6" t="s">
        <v>47</v>
      </c>
      <c r="J14906" t="s">
        <v>49</v>
      </c>
      <c r="L14906" t="s">
        <v>50</v>
      </c>
      <c r="P14906" t="s">
        <v>85</v>
      </c>
      <c r="S14906" t="s">
        <v>47</v>
      </c>
      <c r="V14906" t="s">
        <v>96</v>
      </c>
      <c r="Y14906" t="s">
        <v>96</v>
      </c>
      <c r="AB14906" t="s">
        <v>90</v>
      </c>
      <c r="AD14906" t="s">
        <v>52</v>
      </c>
      <c r="AE14906" t="s">
        <v>56</v>
      </c>
      <c r="AG14906" t="s">
        <v>134</v>
      </c>
      <c r="AM14906" t="s">
        <v>61</v>
      </c>
      <c r="AN14906" t="s">
        <v>62</v>
      </c>
      <c r="AO14906">
        <v>0.1</v>
      </c>
      <c r="AP14906">
        <v>0.99</v>
      </c>
      <c r="AQ14906">
        <v>13.62</v>
      </c>
      <c r="AR14906">
        <v>0.65</v>
      </c>
      <c r="AS14906">
        <v>8.1300000000000008</v>
      </c>
      <c r="AT14906">
        <v>1.6</v>
      </c>
    </row>
    <row r="14907" spans="1:46" x14ac:dyDescent="0.3">
      <c r="A14907">
        <v>18091</v>
      </c>
      <c r="B14907" t="s">
        <v>71</v>
      </c>
      <c r="E14907" t="s">
        <v>47</v>
      </c>
      <c r="H14907" t="s">
        <v>72</v>
      </c>
      <c r="I14907" t="s">
        <v>47</v>
      </c>
      <c r="J14907" t="s">
        <v>49</v>
      </c>
      <c r="L14907" t="s">
        <v>50</v>
      </c>
      <c r="P14907" t="s">
        <v>85</v>
      </c>
      <c r="S14907" t="s">
        <v>47</v>
      </c>
      <c r="V14907" t="s">
        <v>96</v>
      </c>
      <c r="Y14907" t="s">
        <v>96</v>
      </c>
      <c r="AB14907" t="s">
        <v>90</v>
      </c>
      <c r="AD14907" t="s">
        <v>52</v>
      </c>
      <c r="AE14907" t="s">
        <v>56</v>
      </c>
      <c r="AG14907" t="s">
        <v>134</v>
      </c>
      <c r="AM14907" t="s">
        <v>61</v>
      </c>
      <c r="AN14907" t="s">
        <v>62</v>
      </c>
      <c r="AO14907">
        <v>0.1</v>
      </c>
      <c r="AP14907">
        <v>0.99</v>
      </c>
      <c r="AQ14907">
        <v>15.81</v>
      </c>
      <c r="AR14907">
        <v>0.64</v>
      </c>
      <c r="AS14907">
        <v>10.01</v>
      </c>
      <c r="AT14907">
        <v>1.6</v>
      </c>
    </row>
    <row r="14908" spans="1:46" x14ac:dyDescent="0.3">
      <c r="A14908">
        <v>18092</v>
      </c>
      <c r="B14908" t="s">
        <v>71</v>
      </c>
      <c r="E14908" t="s">
        <v>47</v>
      </c>
      <c r="H14908" t="s">
        <v>72</v>
      </c>
      <c r="I14908" t="s">
        <v>47</v>
      </c>
      <c r="J14908" t="s">
        <v>49</v>
      </c>
      <c r="L14908" t="s">
        <v>50</v>
      </c>
      <c r="P14908" t="s">
        <v>85</v>
      </c>
      <c r="S14908" t="s">
        <v>47</v>
      </c>
      <c r="V14908" t="s">
        <v>96</v>
      </c>
      <c r="Y14908" t="s">
        <v>96</v>
      </c>
      <c r="AB14908" t="s">
        <v>90</v>
      </c>
      <c r="AD14908" t="s">
        <v>52</v>
      </c>
      <c r="AE14908" t="s">
        <v>56</v>
      </c>
      <c r="AG14908" t="s">
        <v>134</v>
      </c>
      <c r="AM14908" t="s">
        <v>61</v>
      </c>
      <c r="AN14908" t="s">
        <v>62</v>
      </c>
      <c r="AO14908">
        <v>0.1</v>
      </c>
      <c r="AP14908">
        <v>0.98</v>
      </c>
      <c r="AQ14908">
        <v>12.84</v>
      </c>
      <c r="AR14908">
        <v>0.57999999999999996</v>
      </c>
      <c r="AS14908">
        <v>7.54</v>
      </c>
      <c r="AT14908">
        <v>1.6</v>
      </c>
    </row>
    <row r="14909" spans="1:46" x14ac:dyDescent="0.3">
      <c r="A14909">
        <v>18093</v>
      </c>
      <c r="B14909" t="s">
        <v>71</v>
      </c>
      <c r="E14909" t="s">
        <v>47</v>
      </c>
      <c r="H14909" t="s">
        <v>72</v>
      </c>
      <c r="I14909" t="s">
        <v>47</v>
      </c>
      <c r="J14909" t="s">
        <v>49</v>
      </c>
      <c r="L14909" t="s">
        <v>50</v>
      </c>
      <c r="P14909" t="s">
        <v>85</v>
      </c>
      <c r="S14909" t="s">
        <v>47</v>
      </c>
      <c r="V14909" t="s">
        <v>96</v>
      </c>
      <c r="Y14909" t="s">
        <v>96</v>
      </c>
      <c r="AB14909" t="s">
        <v>90</v>
      </c>
      <c r="AD14909" t="s">
        <v>52</v>
      </c>
      <c r="AE14909" t="s">
        <v>56</v>
      </c>
      <c r="AG14909" t="s">
        <v>134</v>
      </c>
      <c r="AM14909" t="s">
        <v>61</v>
      </c>
      <c r="AN14909" t="s">
        <v>62</v>
      </c>
      <c r="AO14909">
        <v>0.1</v>
      </c>
      <c r="AP14909">
        <v>0.98</v>
      </c>
      <c r="AQ14909">
        <v>9.19</v>
      </c>
      <c r="AR14909">
        <v>0.52</v>
      </c>
      <c r="AS14909">
        <v>4.9000000000000004</v>
      </c>
      <c r="AT14909">
        <v>1.6</v>
      </c>
    </row>
    <row r="14910" spans="1:46" x14ac:dyDescent="0.3">
      <c r="A14910">
        <v>18094</v>
      </c>
      <c r="B14910" t="s">
        <v>71</v>
      </c>
      <c r="E14910" t="s">
        <v>47</v>
      </c>
      <c r="H14910" t="s">
        <v>72</v>
      </c>
      <c r="I14910" t="s">
        <v>47</v>
      </c>
      <c r="J14910" t="s">
        <v>49</v>
      </c>
      <c r="L14910" t="s">
        <v>50</v>
      </c>
      <c r="P14910" t="s">
        <v>85</v>
      </c>
      <c r="S14910" t="s">
        <v>47</v>
      </c>
      <c r="V14910" t="s">
        <v>127</v>
      </c>
      <c r="Y14910" t="s">
        <v>77</v>
      </c>
      <c r="AB14910" t="s">
        <v>143</v>
      </c>
      <c r="AD14910" t="s">
        <v>52</v>
      </c>
      <c r="AE14910" t="s">
        <v>91</v>
      </c>
      <c r="AG14910" t="s">
        <v>134</v>
      </c>
      <c r="AM14910" t="s">
        <v>61</v>
      </c>
      <c r="AN14910" t="s">
        <v>62</v>
      </c>
      <c r="AO14910">
        <v>0.04</v>
      </c>
      <c r="AP14910">
        <v>0.64</v>
      </c>
      <c r="AQ14910">
        <v>7.5</v>
      </c>
      <c r="AR14910">
        <v>0.53300000000000003</v>
      </c>
      <c r="AS14910">
        <v>2.6</v>
      </c>
      <c r="AT14910">
        <v>1.6</v>
      </c>
    </row>
    <row r="14911" spans="1:46" x14ac:dyDescent="0.3">
      <c r="A14911">
        <v>18095</v>
      </c>
      <c r="B14911" t="s">
        <v>71</v>
      </c>
      <c r="E14911" t="s">
        <v>47</v>
      </c>
      <c r="H14911" t="s">
        <v>72</v>
      </c>
      <c r="I14911" t="s">
        <v>47</v>
      </c>
      <c r="J14911" t="s">
        <v>49</v>
      </c>
      <c r="L14911" t="s">
        <v>50</v>
      </c>
      <c r="P14911" t="s">
        <v>85</v>
      </c>
      <c r="S14911" t="s">
        <v>47</v>
      </c>
      <c r="V14911" t="s">
        <v>127</v>
      </c>
      <c r="Y14911" t="s">
        <v>55</v>
      </c>
      <c r="AB14911" t="s">
        <v>143</v>
      </c>
      <c r="AD14911" t="s">
        <v>52</v>
      </c>
      <c r="AE14911" t="s">
        <v>91</v>
      </c>
      <c r="AG14911" t="s">
        <v>134</v>
      </c>
      <c r="AM14911" t="s">
        <v>61</v>
      </c>
      <c r="AN14911" t="s">
        <v>62</v>
      </c>
      <c r="AO14911">
        <v>0.04</v>
      </c>
      <c r="AP14911">
        <v>0.79</v>
      </c>
      <c r="AQ14911">
        <v>13.5</v>
      </c>
      <c r="AR14911">
        <v>0.54700000000000004</v>
      </c>
      <c r="AS14911">
        <v>5.9</v>
      </c>
      <c r="AT14911">
        <v>1.6</v>
      </c>
    </row>
    <row r="14912" spans="1:46" x14ac:dyDescent="0.3">
      <c r="A14912">
        <v>18096</v>
      </c>
      <c r="B14912" t="s">
        <v>71</v>
      </c>
      <c r="E14912" t="s">
        <v>47</v>
      </c>
      <c r="H14912" t="s">
        <v>72</v>
      </c>
      <c r="I14912" t="s">
        <v>47</v>
      </c>
      <c r="J14912" t="s">
        <v>49</v>
      </c>
      <c r="L14912" t="s">
        <v>50</v>
      </c>
      <c r="P14912" t="s">
        <v>85</v>
      </c>
      <c r="S14912" t="s">
        <v>47</v>
      </c>
      <c r="V14912" t="s">
        <v>127</v>
      </c>
      <c r="Y14912" t="s">
        <v>106</v>
      </c>
      <c r="AB14912" t="s">
        <v>143</v>
      </c>
      <c r="AD14912" t="s">
        <v>52</v>
      </c>
      <c r="AE14912" t="s">
        <v>91</v>
      </c>
      <c r="AG14912" t="s">
        <v>134</v>
      </c>
      <c r="AM14912" t="s">
        <v>61</v>
      </c>
      <c r="AN14912" t="s">
        <v>62</v>
      </c>
      <c r="AO14912">
        <v>0.04</v>
      </c>
      <c r="AP14912">
        <v>0.87</v>
      </c>
      <c r="AQ14912">
        <v>15.5</v>
      </c>
      <c r="AR14912">
        <v>0.67600000000000005</v>
      </c>
      <c r="AS14912">
        <v>9.1</v>
      </c>
      <c r="AT14912">
        <v>1.6</v>
      </c>
    </row>
    <row r="14913" spans="1:46" x14ac:dyDescent="0.3">
      <c r="A14913">
        <v>18097</v>
      </c>
      <c r="B14913" t="s">
        <v>71</v>
      </c>
      <c r="E14913" t="s">
        <v>47</v>
      </c>
      <c r="H14913" t="s">
        <v>72</v>
      </c>
      <c r="I14913" t="s">
        <v>47</v>
      </c>
      <c r="J14913" t="s">
        <v>49</v>
      </c>
      <c r="L14913" t="s">
        <v>50</v>
      </c>
      <c r="P14913" t="s">
        <v>85</v>
      </c>
      <c r="S14913" t="s">
        <v>47</v>
      </c>
      <c r="V14913" t="s">
        <v>127</v>
      </c>
      <c r="Y14913" t="s">
        <v>229</v>
      </c>
      <c r="AB14913" t="s">
        <v>143</v>
      </c>
      <c r="AD14913" t="s">
        <v>52</v>
      </c>
      <c r="AE14913" t="s">
        <v>91</v>
      </c>
      <c r="AG14913" t="s">
        <v>134</v>
      </c>
      <c r="AM14913" t="s">
        <v>61</v>
      </c>
      <c r="AN14913" t="s">
        <v>62</v>
      </c>
      <c r="AO14913">
        <v>0.04</v>
      </c>
      <c r="AP14913">
        <v>0.95</v>
      </c>
      <c r="AQ14913">
        <v>16.7</v>
      </c>
      <c r="AR14913">
        <v>0.69299999999999995</v>
      </c>
      <c r="AS14913">
        <v>11</v>
      </c>
      <c r="AT14913">
        <v>1.6</v>
      </c>
    </row>
    <row r="14914" spans="1:46" x14ac:dyDescent="0.3">
      <c r="A14914">
        <v>18098</v>
      </c>
      <c r="B14914" t="s">
        <v>71</v>
      </c>
      <c r="E14914" t="s">
        <v>47</v>
      </c>
      <c r="H14914" t="s">
        <v>72</v>
      </c>
      <c r="I14914" t="s">
        <v>47</v>
      </c>
      <c r="J14914" t="s">
        <v>49</v>
      </c>
      <c r="L14914" t="s">
        <v>50</v>
      </c>
      <c r="P14914" t="s">
        <v>85</v>
      </c>
      <c r="S14914" t="s">
        <v>47</v>
      </c>
      <c r="V14914" t="s">
        <v>127</v>
      </c>
      <c r="Y14914" t="s">
        <v>127</v>
      </c>
      <c r="AB14914" t="s">
        <v>143</v>
      </c>
      <c r="AD14914" t="s">
        <v>52</v>
      </c>
      <c r="AE14914" t="s">
        <v>91</v>
      </c>
      <c r="AG14914" t="s">
        <v>134</v>
      </c>
      <c r="AM14914" t="s">
        <v>61</v>
      </c>
      <c r="AN14914" t="s">
        <v>62</v>
      </c>
      <c r="AO14914">
        <v>0.04</v>
      </c>
      <c r="AP14914">
        <v>0.91</v>
      </c>
      <c r="AQ14914">
        <v>18.5</v>
      </c>
      <c r="AR14914">
        <v>0.71099999999999997</v>
      </c>
      <c r="AS14914">
        <v>12</v>
      </c>
      <c r="AT14914">
        <v>1.6</v>
      </c>
    </row>
    <row r="14915" spans="1:46" x14ac:dyDescent="0.3">
      <c r="A14915">
        <v>18099</v>
      </c>
      <c r="B14915" t="s">
        <v>71</v>
      </c>
      <c r="E14915" t="s">
        <v>47</v>
      </c>
      <c r="H14915" t="s">
        <v>72</v>
      </c>
      <c r="I14915" t="s">
        <v>47</v>
      </c>
      <c r="J14915" t="s">
        <v>49</v>
      </c>
      <c r="L14915" t="s">
        <v>50</v>
      </c>
      <c r="P14915" t="s">
        <v>85</v>
      </c>
      <c r="S14915" t="s">
        <v>47</v>
      </c>
      <c r="V14915" t="s">
        <v>127</v>
      </c>
      <c r="Y14915" t="s">
        <v>127</v>
      </c>
      <c r="AB14915" t="s">
        <v>143</v>
      </c>
      <c r="AD14915" t="s">
        <v>52</v>
      </c>
      <c r="AE14915" t="s">
        <v>91</v>
      </c>
      <c r="AG14915" t="s">
        <v>134</v>
      </c>
      <c r="AM14915" t="s">
        <v>61</v>
      </c>
      <c r="AN14915" t="s">
        <v>62</v>
      </c>
      <c r="AO14915">
        <v>0.04</v>
      </c>
      <c r="AP14915">
        <v>0.98</v>
      </c>
      <c r="AQ14915">
        <v>18</v>
      </c>
      <c r="AR14915">
        <v>0.74199999999999999</v>
      </c>
      <c r="AS14915">
        <v>13.1</v>
      </c>
      <c r="AT14915">
        <v>1.6</v>
      </c>
    </row>
    <row r="14916" spans="1:46" x14ac:dyDescent="0.3">
      <c r="A14916">
        <v>18100</v>
      </c>
      <c r="B14916" t="s">
        <v>71</v>
      </c>
      <c r="E14916" t="s">
        <v>47</v>
      </c>
      <c r="H14916" t="s">
        <v>72</v>
      </c>
      <c r="I14916" t="s">
        <v>47</v>
      </c>
      <c r="J14916" t="s">
        <v>49</v>
      </c>
      <c r="L14916" t="s">
        <v>50</v>
      </c>
      <c r="P14916" t="s">
        <v>85</v>
      </c>
      <c r="S14916" t="s">
        <v>47</v>
      </c>
      <c r="V14916" t="s">
        <v>127</v>
      </c>
      <c r="Y14916" t="s">
        <v>127</v>
      </c>
      <c r="AB14916" t="s">
        <v>143</v>
      </c>
      <c r="AD14916" t="s">
        <v>52</v>
      </c>
      <c r="AE14916" t="s">
        <v>91</v>
      </c>
      <c r="AG14916" t="s">
        <v>134</v>
      </c>
      <c r="AM14916" t="s">
        <v>61</v>
      </c>
      <c r="AN14916" t="s">
        <v>62</v>
      </c>
      <c r="AO14916">
        <v>0.04</v>
      </c>
      <c r="AP14916">
        <v>0.93</v>
      </c>
      <c r="AQ14916">
        <v>17.3</v>
      </c>
      <c r="AR14916">
        <v>0.70299999999999996</v>
      </c>
      <c r="AS14916">
        <v>11.3</v>
      </c>
      <c r="AT14916">
        <v>1.6</v>
      </c>
    </row>
    <row r="14917" spans="1:46" x14ac:dyDescent="0.3">
      <c r="A14917">
        <v>18101</v>
      </c>
      <c r="B14917" t="s">
        <v>71</v>
      </c>
      <c r="E14917" t="s">
        <v>47</v>
      </c>
      <c r="H14917" t="s">
        <v>72</v>
      </c>
      <c r="I14917" t="s">
        <v>47</v>
      </c>
      <c r="J14917" t="s">
        <v>49</v>
      </c>
      <c r="L14917" t="s">
        <v>50</v>
      </c>
      <c r="P14917" t="s">
        <v>85</v>
      </c>
      <c r="S14917" t="s">
        <v>47</v>
      </c>
      <c r="V14917" t="s">
        <v>127</v>
      </c>
      <c r="Y14917" t="s">
        <v>127</v>
      </c>
      <c r="AB14917" t="s">
        <v>143</v>
      </c>
      <c r="AD14917" t="s">
        <v>52</v>
      </c>
      <c r="AE14917" t="s">
        <v>91</v>
      </c>
      <c r="AG14917" t="s">
        <v>134</v>
      </c>
      <c r="AM14917" t="s">
        <v>61</v>
      </c>
      <c r="AN14917" t="s">
        <v>62</v>
      </c>
      <c r="AO14917">
        <v>0.04</v>
      </c>
      <c r="AP14917">
        <v>1.03</v>
      </c>
      <c r="AQ14917">
        <v>19.600000000000001</v>
      </c>
      <c r="AR14917">
        <v>0.80200000000000005</v>
      </c>
      <c r="AS14917">
        <v>16.2</v>
      </c>
      <c r="AT14917">
        <v>1.6</v>
      </c>
    </row>
    <row r="14918" spans="1:46" x14ac:dyDescent="0.3">
      <c r="A14918">
        <v>18102</v>
      </c>
      <c r="B14918" t="s">
        <v>71</v>
      </c>
      <c r="E14918" t="s">
        <v>47</v>
      </c>
      <c r="H14918" t="s">
        <v>72</v>
      </c>
      <c r="I14918" t="s">
        <v>47</v>
      </c>
      <c r="J14918" t="s">
        <v>49</v>
      </c>
      <c r="L14918" t="s">
        <v>50</v>
      </c>
      <c r="P14918" t="s">
        <v>85</v>
      </c>
      <c r="S14918" t="s">
        <v>47</v>
      </c>
      <c r="V14918" t="s">
        <v>127</v>
      </c>
      <c r="Y14918" t="s">
        <v>127</v>
      </c>
      <c r="AB14918" t="s">
        <v>143</v>
      </c>
      <c r="AD14918" t="s">
        <v>52</v>
      </c>
      <c r="AE14918" t="s">
        <v>91</v>
      </c>
      <c r="AG14918" t="s">
        <v>134</v>
      </c>
      <c r="AM14918" t="s">
        <v>61</v>
      </c>
      <c r="AN14918" t="s">
        <v>62</v>
      </c>
      <c r="AO14918">
        <v>0.25</v>
      </c>
      <c r="AP14918">
        <v>0.92</v>
      </c>
      <c r="AQ14918">
        <v>19.399999999999999</v>
      </c>
      <c r="AR14918">
        <v>0.72299999999999998</v>
      </c>
      <c r="AS14918">
        <v>12.9</v>
      </c>
      <c r="AT14918">
        <v>1.6</v>
      </c>
    </row>
    <row r="14919" spans="1:46" x14ac:dyDescent="0.3">
      <c r="A14919">
        <v>18103</v>
      </c>
      <c r="B14919" t="s">
        <v>71</v>
      </c>
      <c r="E14919" t="s">
        <v>47</v>
      </c>
      <c r="H14919" t="s">
        <v>72</v>
      </c>
      <c r="I14919" t="s">
        <v>47</v>
      </c>
      <c r="J14919" t="s">
        <v>49</v>
      </c>
      <c r="L14919" t="s">
        <v>50</v>
      </c>
      <c r="P14919" t="s">
        <v>85</v>
      </c>
      <c r="S14919" t="s">
        <v>47</v>
      </c>
      <c r="V14919" t="s">
        <v>127</v>
      </c>
      <c r="Y14919" t="s">
        <v>127</v>
      </c>
      <c r="AB14919" t="s">
        <v>143</v>
      </c>
      <c r="AD14919" t="s">
        <v>52</v>
      </c>
      <c r="AE14919" t="s">
        <v>91</v>
      </c>
      <c r="AG14919" t="s">
        <v>134</v>
      </c>
      <c r="AM14919" t="s">
        <v>61</v>
      </c>
      <c r="AN14919" t="s">
        <v>62</v>
      </c>
      <c r="AO14919">
        <v>1</v>
      </c>
      <c r="AP14919">
        <v>0.93</v>
      </c>
      <c r="AQ14919">
        <v>18.899999999999999</v>
      </c>
      <c r="AR14919">
        <v>0.61699999999999999</v>
      </c>
      <c r="AS14919">
        <v>10.8</v>
      </c>
      <c r="AT14919">
        <v>1.6</v>
      </c>
    </row>
    <row r="14920" spans="1:46" x14ac:dyDescent="0.3">
      <c r="A14920">
        <v>18104</v>
      </c>
      <c r="B14920" t="s">
        <v>71</v>
      </c>
      <c r="E14920" t="s">
        <v>47</v>
      </c>
      <c r="H14920" t="s">
        <v>72</v>
      </c>
      <c r="I14920" t="s">
        <v>47</v>
      </c>
      <c r="J14920" t="s">
        <v>49</v>
      </c>
      <c r="L14920" t="s">
        <v>50</v>
      </c>
      <c r="P14920" t="s">
        <v>85</v>
      </c>
      <c r="S14920" t="s">
        <v>47</v>
      </c>
      <c r="V14920" t="s">
        <v>127</v>
      </c>
      <c r="Y14920" t="s">
        <v>127</v>
      </c>
      <c r="AB14920" t="s">
        <v>143</v>
      </c>
      <c r="AD14920" t="s">
        <v>52</v>
      </c>
      <c r="AE14920" t="s">
        <v>91</v>
      </c>
      <c r="AG14920" t="s">
        <v>134</v>
      </c>
      <c r="AM14920" t="s">
        <v>61</v>
      </c>
      <c r="AN14920" t="s">
        <v>62</v>
      </c>
      <c r="AO14920">
        <v>1</v>
      </c>
      <c r="AP14920">
        <v>0.96</v>
      </c>
      <c r="AQ14920">
        <v>18</v>
      </c>
      <c r="AR14920">
        <v>0.65600000000000003</v>
      </c>
      <c r="AS14920">
        <v>11.4</v>
      </c>
      <c r="AT14920">
        <v>1.6</v>
      </c>
    </row>
    <row r="14921" spans="1:46" x14ac:dyDescent="0.3">
      <c r="A14921">
        <v>18105</v>
      </c>
      <c r="B14921" t="s">
        <v>71</v>
      </c>
      <c r="E14921" t="s">
        <v>47</v>
      </c>
      <c r="H14921" t="s">
        <v>72</v>
      </c>
      <c r="I14921" t="s">
        <v>47</v>
      </c>
      <c r="J14921" t="s">
        <v>49</v>
      </c>
      <c r="L14921" t="s">
        <v>50</v>
      </c>
      <c r="P14921" t="s">
        <v>85</v>
      </c>
      <c r="S14921" t="s">
        <v>47</v>
      </c>
      <c r="V14921" t="s">
        <v>96</v>
      </c>
      <c r="Y14921" t="s">
        <v>96</v>
      </c>
      <c r="AB14921" t="s">
        <v>90</v>
      </c>
      <c r="AD14921" t="s">
        <v>78</v>
      </c>
      <c r="AE14921" t="s">
        <v>91</v>
      </c>
      <c r="AG14921" t="s">
        <v>134</v>
      </c>
      <c r="AM14921" t="s">
        <v>61</v>
      </c>
      <c r="AN14921" t="s">
        <v>95</v>
      </c>
      <c r="AO14921">
        <v>0.09</v>
      </c>
      <c r="AP14921">
        <v>0.92600000000000005</v>
      </c>
      <c r="AQ14921">
        <v>19.350000000000001</v>
      </c>
      <c r="AR14921">
        <v>0.6</v>
      </c>
      <c r="AS14921">
        <v>10.8</v>
      </c>
      <c r="AT14921">
        <v>1.6</v>
      </c>
    </row>
    <row r="14922" spans="1:46" x14ac:dyDescent="0.3">
      <c r="A14922">
        <v>18107</v>
      </c>
      <c r="B14922" t="s">
        <v>71</v>
      </c>
      <c r="E14922" t="s">
        <v>47</v>
      </c>
      <c r="H14922" t="s">
        <v>72</v>
      </c>
      <c r="I14922" t="s">
        <v>47</v>
      </c>
      <c r="J14922" t="s">
        <v>49</v>
      </c>
      <c r="L14922" t="s">
        <v>50</v>
      </c>
      <c r="P14922" t="s">
        <v>85</v>
      </c>
      <c r="S14922" t="s">
        <v>47</v>
      </c>
      <c r="V14922" t="s">
        <v>127</v>
      </c>
      <c r="Y14922" t="s">
        <v>96</v>
      </c>
      <c r="AB14922" t="s">
        <v>90</v>
      </c>
      <c r="AD14922" t="s">
        <v>127</v>
      </c>
      <c r="AE14922" t="s">
        <v>56</v>
      </c>
      <c r="AG14922" t="s">
        <v>57</v>
      </c>
      <c r="AH14922" t="s">
        <v>58</v>
      </c>
      <c r="AJ14922" t="s">
        <v>92</v>
      </c>
      <c r="AK14922" t="s">
        <v>60</v>
      </c>
      <c r="AM14922" t="s">
        <v>61</v>
      </c>
      <c r="AN14922" t="s">
        <v>62</v>
      </c>
      <c r="AO14922">
        <v>0.1</v>
      </c>
      <c r="AP14922">
        <v>0.998</v>
      </c>
      <c r="AQ14922">
        <v>20.399999999999999</v>
      </c>
      <c r="AR14922">
        <v>0.73</v>
      </c>
      <c r="AS14922">
        <v>15</v>
      </c>
      <c r="AT14922">
        <v>1.59</v>
      </c>
    </row>
    <row r="14923" spans="1:46" x14ac:dyDescent="0.3">
      <c r="A14923">
        <v>18108</v>
      </c>
      <c r="B14923" t="s">
        <v>71</v>
      </c>
      <c r="E14923" t="s">
        <v>47</v>
      </c>
      <c r="H14923" t="s">
        <v>72</v>
      </c>
      <c r="I14923" t="s">
        <v>47</v>
      </c>
      <c r="J14923" t="s">
        <v>63</v>
      </c>
      <c r="L14923" t="s">
        <v>50</v>
      </c>
      <c r="P14923" t="s">
        <v>85</v>
      </c>
      <c r="S14923" t="s">
        <v>47</v>
      </c>
      <c r="V14923" t="s">
        <v>127</v>
      </c>
      <c r="Y14923" t="s">
        <v>96</v>
      </c>
      <c r="AB14923" t="s">
        <v>90</v>
      </c>
      <c r="AD14923" t="s">
        <v>127</v>
      </c>
      <c r="AE14923" t="s">
        <v>56</v>
      </c>
      <c r="AG14923" t="s">
        <v>57</v>
      </c>
      <c r="AH14923" t="s">
        <v>58</v>
      </c>
      <c r="AJ14923" t="s">
        <v>92</v>
      </c>
      <c r="AK14923" t="s">
        <v>60</v>
      </c>
      <c r="AM14923" t="s">
        <v>61</v>
      </c>
      <c r="AN14923" t="s">
        <v>62</v>
      </c>
      <c r="AO14923">
        <v>0.1</v>
      </c>
      <c r="AP14923">
        <v>0.9</v>
      </c>
      <c r="AQ14923">
        <v>6.8</v>
      </c>
      <c r="AR14923">
        <v>0.63</v>
      </c>
      <c r="AS14923">
        <v>3.8</v>
      </c>
      <c r="AT14923">
        <v>2.29</v>
      </c>
    </row>
    <row r="14924" spans="1:46" x14ac:dyDescent="0.3">
      <c r="A14924">
        <v>18109</v>
      </c>
      <c r="B14924" t="s">
        <v>71</v>
      </c>
      <c r="E14924" t="s">
        <v>47</v>
      </c>
      <c r="H14924" t="s">
        <v>72</v>
      </c>
      <c r="I14924" t="s">
        <v>47</v>
      </c>
      <c r="J14924" t="s">
        <v>49</v>
      </c>
      <c r="L14924" t="s">
        <v>50</v>
      </c>
      <c r="P14924" t="s">
        <v>85</v>
      </c>
      <c r="S14924" t="s">
        <v>47</v>
      </c>
      <c r="V14924" t="s">
        <v>127</v>
      </c>
      <c r="Y14924" t="s">
        <v>96</v>
      </c>
      <c r="AB14924" t="s">
        <v>90</v>
      </c>
      <c r="AD14924" t="s">
        <v>127</v>
      </c>
      <c r="AE14924" t="s">
        <v>56</v>
      </c>
      <c r="AG14924" t="s">
        <v>57</v>
      </c>
      <c r="AH14924" t="s">
        <v>58</v>
      </c>
      <c r="AJ14924" t="s">
        <v>92</v>
      </c>
      <c r="AK14924" t="s">
        <v>60</v>
      </c>
      <c r="AM14924" t="s">
        <v>61</v>
      </c>
      <c r="AN14924" t="s">
        <v>62</v>
      </c>
      <c r="AO14924">
        <v>0.4</v>
      </c>
      <c r="AP14924">
        <v>1.01</v>
      </c>
      <c r="AQ14924">
        <v>20.3</v>
      </c>
      <c r="AR14924">
        <v>0.72399999999999998</v>
      </c>
      <c r="AS14924">
        <v>14.8</v>
      </c>
      <c r="AT14924">
        <v>1.59</v>
      </c>
    </row>
    <row r="14925" spans="1:46" x14ac:dyDescent="0.3">
      <c r="A14925">
        <v>18110</v>
      </c>
      <c r="B14925" t="s">
        <v>71</v>
      </c>
      <c r="E14925" t="s">
        <v>47</v>
      </c>
      <c r="H14925" t="s">
        <v>72</v>
      </c>
      <c r="I14925" t="s">
        <v>47</v>
      </c>
      <c r="J14925" t="s">
        <v>49</v>
      </c>
      <c r="L14925" t="s">
        <v>50</v>
      </c>
      <c r="P14925" t="s">
        <v>85</v>
      </c>
      <c r="S14925" t="s">
        <v>47</v>
      </c>
      <c r="V14925" t="s">
        <v>127</v>
      </c>
      <c r="Y14925" t="s">
        <v>96</v>
      </c>
      <c r="AB14925" t="s">
        <v>90</v>
      </c>
      <c r="AD14925" t="s">
        <v>127</v>
      </c>
      <c r="AE14925" t="s">
        <v>56</v>
      </c>
      <c r="AG14925" t="s">
        <v>57</v>
      </c>
      <c r="AH14925" t="s">
        <v>58</v>
      </c>
      <c r="AJ14925" t="s">
        <v>92</v>
      </c>
      <c r="AK14925" t="s">
        <v>60</v>
      </c>
      <c r="AM14925" t="s">
        <v>61</v>
      </c>
      <c r="AN14925" t="s">
        <v>62</v>
      </c>
      <c r="AO14925">
        <v>1</v>
      </c>
      <c r="AP14925">
        <v>0.99</v>
      </c>
      <c r="AQ14925">
        <v>20</v>
      </c>
      <c r="AR14925">
        <v>0.72499999999999998</v>
      </c>
      <c r="AS14925">
        <v>14.36</v>
      </c>
      <c r="AT14925">
        <v>1.59</v>
      </c>
    </row>
    <row r="14926" spans="1:46" x14ac:dyDescent="0.3">
      <c r="A14926">
        <v>18111</v>
      </c>
      <c r="B14926" t="s">
        <v>109</v>
      </c>
      <c r="E14926" t="s">
        <v>47</v>
      </c>
      <c r="H14926" t="s">
        <v>72</v>
      </c>
      <c r="I14926" t="s">
        <v>47</v>
      </c>
      <c r="J14926" t="s">
        <v>49</v>
      </c>
      <c r="L14926" t="s">
        <v>50</v>
      </c>
      <c r="P14926" t="s">
        <v>156</v>
      </c>
      <c r="R14926" t="s">
        <v>223</v>
      </c>
      <c r="S14926" t="s">
        <v>47</v>
      </c>
      <c r="U14926" t="s">
        <v>47</v>
      </c>
      <c r="V14926" t="s">
        <v>158</v>
      </c>
      <c r="X14926" t="s">
        <v>127</v>
      </c>
      <c r="Y14926" t="s">
        <v>96</v>
      </c>
      <c r="AB14926" t="s">
        <v>90</v>
      </c>
      <c r="AD14926" t="s">
        <v>127</v>
      </c>
      <c r="AE14926" t="s">
        <v>56</v>
      </c>
      <c r="AG14926" t="s">
        <v>57</v>
      </c>
      <c r="AH14926" t="s">
        <v>58</v>
      </c>
      <c r="AM14926" t="s">
        <v>61</v>
      </c>
      <c r="AN14926" t="s">
        <v>62</v>
      </c>
      <c r="AO14926">
        <v>0.12</v>
      </c>
      <c r="AP14926">
        <v>1.04</v>
      </c>
      <c r="AQ14926">
        <v>22.3</v>
      </c>
      <c r="AR14926">
        <v>0.75</v>
      </c>
      <c r="AS14926">
        <v>17.399999999999999</v>
      </c>
      <c r="AT14926">
        <v>1.45</v>
      </c>
    </row>
    <row r="14927" spans="1:46" x14ac:dyDescent="0.3">
      <c r="A14927">
        <v>18112</v>
      </c>
      <c r="B14927" t="s">
        <v>109</v>
      </c>
      <c r="E14927" t="s">
        <v>47</v>
      </c>
      <c r="H14927" t="s">
        <v>72</v>
      </c>
      <c r="I14927" t="s">
        <v>47</v>
      </c>
      <c r="J14927" t="s">
        <v>49</v>
      </c>
      <c r="L14927" t="s">
        <v>50</v>
      </c>
      <c r="P14927" t="s">
        <v>156</v>
      </c>
      <c r="R14927" t="s">
        <v>223</v>
      </c>
      <c r="S14927" t="s">
        <v>47</v>
      </c>
      <c r="U14927" t="s">
        <v>47</v>
      </c>
      <c r="V14927" t="s">
        <v>158</v>
      </c>
      <c r="X14927" t="s">
        <v>127</v>
      </c>
      <c r="Y14927" t="s">
        <v>96</v>
      </c>
      <c r="AB14927" t="s">
        <v>90</v>
      </c>
      <c r="AD14927" t="s">
        <v>127</v>
      </c>
      <c r="AE14927" t="s">
        <v>56</v>
      </c>
      <c r="AG14927" t="s">
        <v>97</v>
      </c>
      <c r="AM14927" t="s">
        <v>61</v>
      </c>
      <c r="AN14927" t="s">
        <v>62</v>
      </c>
      <c r="AO14927">
        <v>0.12</v>
      </c>
      <c r="AP14927">
        <v>1</v>
      </c>
      <c r="AQ14927">
        <v>22</v>
      </c>
      <c r="AR14927">
        <v>0.76</v>
      </c>
      <c r="AS14927">
        <v>16.899999999999999</v>
      </c>
      <c r="AT14927">
        <v>1.45</v>
      </c>
    </row>
    <row r="14928" spans="1:46" x14ac:dyDescent="0.3">
      <c r="A14928">
        <v>18113</v>
      </c>
      <c r="B14928" t="s">
        <v>71</v>
      </c>
      <c r="E14928" t="s">
        <v>47</v>
      </c>
      <c r="H14928" t="s">
        <v>72</v>
      </c>
      <c r="I14928" t="s">
        <v>47</v>
      </c>
      <c r="J14928" t="s">
        <v>49</v>
      </c>
      <c r="L14928" t="s">
        <v>50</v>
      </c>
      <c r="P14928" t="s">
        <v>156</v>
      </c>
      <c r="R14928" t="s">
        <v>223</v>
      </c>
      <c r="S14928" t="s">
        <v>47</v>
      </c>
      <c r="U14928" t="s">
        <v>47</v>
      </c>
      <c r="V14928" t="s">
        <v>96</v>
      </c>
      <c r="Y14928" t="s">
        <v>96</v>
      </c>
      <c r="AB14928" t="s">
        <v>54</v>
      </c>
      <c r="AE14928" t="s">
        <v>56</v>
      </c>
      <c r="AG14928" t="s">
        <v>97</v>
      </c>
      <c r="AM14928" t="s">
        <v>61</v>
      </c>
      <c r="AN14928" t="s">
        <v>62</v>
      </c>
      <c r="AO14928">
        <v>0.12</v>
      </c>
      <c r="AP14928">
        <v>0.92400000000000004</v>
      </c>
      <c r="AQ14928">
        <v>19.8</v>
      </c>
      <c r="AR14928">
        <v>0.66300000000000003</v>
      </c>
      <c r="AS14928">
        <v>12.1</v>
      </c>
      <c r="AT14928">
        <v>1.6</v>
      </c>
    </row>
    <row r="14929" spans="1:46" x14ac:dyDescent="0.3">
      <c r="A14929">
        <v>18114</v>
      </c>
      <c r="B14929" t="s">
        <v>71</v>
      </c>
      <c r="E14929" t="s">
        <v>47</v>
      </c>
      <c r="H14929" t="s">
        <v>72</v>
      </c>
      <c r="I14929" t="s">
        <v>47</v>
      </c>
      <c r="J14929" t="s">
        <v>49</v>
      </c>
      <c r="L14929" t="s">
        <v>50</v>
      </c>
      <c r="P14929" t="s">
        <v>437</v>
      </c>
      <c r="R14929" t="s">
        <v>223</v>
      </c>
      <c r="S14929" t="s">
        <v>47</v>
      </c>
      <c r="U14929" t="s">
        <v>47</v>
      </c>
      <c r="V14929" t="s">
        <v>158</v>
      </c>
      <c r="X14929" t="s">
        <v>127</v>
      </c>
      <c r="Y14929" t="s">
        <v>158</v>
      </c>
      <c r="AA14929" t="s">
        <v>229</v>
      </c>
      <c r="AB14929" t="s">
        <v>54</v>
      </c>
      <c r="AD14929" t="s">
        <v>52</v>
      </c>
      <c r="AE14929" t="s">
        <v>162</v>
      </c>
      <c r="AF14929" t="s">
        <v>116</v>
      </c>
      <c r="AG14929" t="s">
        <v>97</v>
      </c>
      <c r="AM14929" t="s">
        <v>61</v>
      </c>
      <c r="AN14929" t="s">
        <v>62</v>
      </c>
      <c r="AO14929">
        <v>0.104</v>
      </c>
      <c r="AP14929">
        <v>0.97499999999999998</v>
      </c>
      <c r="AQ14929">
        <v>21.8</v>
      </c>
      <c r="AR14929">
        <v>0.57999999999999996</v>
      </c>
      <c r="AS14929">
        <v>12.2</v>
      </c>
      <c r="AT14929">
        <v>1.6</v>
      </c>
    </row>
    <row r="14930" spans="1:46" x14ac:dyDescent="0.3">
      <c r="A14930">
        <v>18115</v>
      </c>
      <c r="B14930" t="s">
        <v>71</v>
      </c>
      <c r="E14930" t="s">
        <v>47</v>
      </c>
      <c r="H14930" t="s">
        <v>72</v>
      </c>
      <c r="I14930" t="s">
        <v>47</v>
      </c>
      <c r="J14930" t="s">
        <v>49</v>
      </c>
      <c r="L14930" t="s">
        <v>50</v>
      </c>
      <c r="P14930" t="s">
        <v>437</v>
      </c>
      <c r="R14930" t="s">
        <v>223</v>
      </c>
      <c r="S14930" t="s">
        <v>47</v>
      </c>
      <c r="U14930" t="s">
        <v>47</v>
      </c>
      <c r="V14930" t="s">
        <v>158</v>
      </c>
      <c r="X14930" t="s">
        <v>127</v>
      </c>
      <c r="Y14930" t="s">
        <v>158</v>
      </c>
      <c r="AA14930" t="s">
        <v>229</v>
      </c>
      <c r="AB14930" t="s">
        <v>54</v>
      </c>
      <c r="AD14930" t="s">
        <v>52</v>
      </c>
      <c r="AE14930" t="s">
        <v>162</v>
      </c>
      <c r="AF14930" t="s">
        <v>172</v>
      </c>
      <c r="AG14930" t="s">
        <v>97</v>
      </c>
      <c r="AM14930" t="s">
        <v>61</v>
      </c>
      <c r="AN14930" t="s">
        <v>62</v>
      </c>
      <c r="AO14930">
        <v>0.104</v>
      </c>
      <c r="AP14930">
        <v>0.92</v>
      </c>
      <c r="AQ14930">
        <v>15.79</v>
      </c>
      <c r="AR14930">
        <v>0.61699999999999999</v>
      </c>
      <c r="AS14930">
        <v>9</v>
      </c>
      <c r="AT14930">
        <v>1.6</v>
      </c>
    </row>
    <row r="14931" spans="1:46" x14ac:dyDescent="0.3">
      <c r="A14931">
        <v>18116</v>
      </c>
      <c r="B14931" t="s">
        <v>71</v>
      </c>
      <c r="E14931" t="s">
        <v>47</v>
      </c>
      <c r="H14931" t="s">
        <v>72</v>
      </c>
      <c r="I14931" t="s">
        <v>47</v>
      </c>
      <c r="J14931" t="s">
        <v>49</v>
      </c>
      <c r="L14931" t="s">
        <v>50</v>
      </c>
      <c r="P14931" t="s">
        <v>437</v>
      </c>
      <c r="R14931" t="s">
        <v>223</v>
      </c>
      <c r="S14931" t="s">
        <v>47</v>
      </c>
      <c r="U14931" t="s">
        <v>47</v>
      </c>
      <c r="V14931" t="s">
        <v>158</v>
      </c>
      <c r="X14931" t="s">
        <v>127</v>
      </c>
      <c r="Y14931" t="s">
        <v>158</v>
      </c>
      <c r="AA14931" t="s">
        <v>229</v>
      </c>
      <c r="AB14931" t="s">
        <v>54</v>
      </c>
      <c r="AD14931" t="s">
        <v>52</v>
      </c>
      <c r="AE14931" t="s">
        <v>162</v>
      </c>
      <c r="AF14931" t="s">
        <v>116</v>
      </c>
      <c r="AG14931" t="s">
        <v>97</v>
      </c>
      <c r="AM14931" t="s">
        <v>61</v>
      </c>
      <c r="AN14931" t="s">
        <v>62</v>
      </c>
      <c r="AO14931">
        <v>0.104</v>
      </c>
      <c r="AP14931">
        <v>0.96</v>
      </c>
      <c r="AQ14931">
        <v>21.76</v>
      </c>
      <c r="AR14931">
        <v>0.65300000000000002</v>
      </c>
      <c r="AS14931">
        <v>13.7</v>
      </c>
      <c r="AT14931">
        <v>1.6</v>
      </c>
    </row>
    <row r="14932" spans="1:46" x14ac:dyDescent="0.3">
      <c r="A14932">
        <v>18117</v>
      </c>
      <c r="B14932" t="s">
        <v>71</v>
      </c>
      <c r="E14932" t="s">
        <v>47</v>
      </c>
      <c r="H14932" t="s">
        <v>72</v>
      </c>
      <c r="I14932" t="s">
        <v>47</v>
      </c>
      <c r="J14932" t="s">
        <v>49</v>
      </c>
      <c r="L14932" t="s">
        <v>50</v>
      </c>
      <c r="P14932" t="s">
        <v>437</v>
      </c>
      <c r="R14932" t="s">
        <v>223</v>
      </c>
      <c r="S14932" t="s">
        <v>47</v>
      </c>
      <c r="U14932" t="s">
        <v>47</v>
      </c>
      <c r="V14932" t="s">
        <v>158</v>
      </c>
      <c r="X14932" t="s">
        <v>127</v>
      </c>
      <c r="Y14932" t="s">
        <v>158</v>
      </c>
      <c r="AA14932" t="s">
        <v>229</v>
      </c>
      <c r="AB14932" t="s">
        <v>54</v>
      </c>
      <c r="AD14932" t="s">
        <v>52</v>
      </c>
      <c r="AE14932" t="s">
        <v>162</v>
      </c>
      <c r="AF14932" t="s">
        <v>128</v>
      </c>
      <c r="AG14932" t="s">
        <v>97</v>
      </c>
      <c r="AM14932" t="s">
        <v>61</v>
      </c>
      <c r="AN14932" t="s">
        <v>62</v>
      </c>
      <c r="AO14932">
        <v>0.104</v>
      </c>
      <c r="AP14932">
        <v>0.88</v>
      </c>
      <c r="AQ14932">
        <v>13.04</v>
      </c>
      <c r="AR14932">
        <v>0.625</v>
      </c>
      <c r="AS14932">
        <v>7.2</v>
      </c>
      <c r="AT14932">
        <v>1.6</v>
      </c>
    </row>
    <row r="14933" spans="1:46" x14ac:dyDescent="0.3">
      <c r="A14933">
        <v>18118</v>
      </c>
      <c r="B14933" t="s">
        <v>71</v>
      </c>
      <c r="E14933" t="s">
        <v>47</v>
      </c>
      <c r="H14933" t="s">
        <v>72</v>
      </c>
      <c r="I14933" t="s">
        <v>47</v>
      </c>
      <c r="J14933" t="s">
        <v>49</v>
      </c>
      <c r="L14933" t="s">
        <v>50</v>
      </c>
      <c r="P14933" t="s">
        <v>156</v>
      </c>
      <c r="R14933" t="s">
        <v>223</v>
      </c>
      <c r="S14933" t="s">
        <v>47</v>
      </c>
      <c r="U14933" t="s">
        <v>47</v>
      </c>
      <c r="V14933" t="s">
        <v>158</v>
      </c>
      <c r="X14933" t="s">
        <v>127</v>
      </c>
      <c r="Y14933" t="s">
        <v>96</v>
      </c>
      <c r="AB14933" t="s">
        <v>54</v>
      </c>
      <c r="AD14933" t="s">
        <v>52</v>
      </c>
      <c r="AE14933" t="s">
        <v>85</v>
      </c>
      <c r="AG14933" t="s">
        <v>57</v>
      </c>
      <c r="AH14933" t="s">
        <v>58</v>
      </c>
      <c r="AJ14933" t="s">
        <v>116</v>
      </c>
      <c r="AK14933" t="s">
        <v>124</v>
      </c>
      <c r="AM14933" t="s">
        <v>61</v>
      </c>
      <c r="AN14933" t="s">
        <v>62</v>
      </c>
      <c r="AO14933">
        <v>0.08</v>
      </c>
      <c r="AP14933">
        <v>0.81799999999999995</v>
      </c>
      <c r="AQ14933">
        <v>18.329999999999998</v>
      </c>
      <c r="AR14933">
        <v>0.71</v>
      </c>
      <c r="AS14933">
        <v>10.5</v>
      </c>
      <c r="AT14933">
        <v>1.55</v>
      </c>
    </row>
    <row r="14934" spans="1:46" x14ac:dyDescent="0.3">
      <c r="A14934">
        <v>18119</v>
      </c>
      <c r="B14934" t="s">
        <v>71</v>
      </c>
      <c r="E14934" t="s">
        <v>47</v>
      </c>
      <c r="H14934" t="s">
        <v>72</v>
      </c>
      <c r="I14934" t="s">
        <v>47</v>
      </c>
      <c r="J14934" t="s">
        <v>63</v>
      </c>
      <c r="L14934" t="s">
        <v>50</v>
      </c>
      <c r="P14934" t="s">
        <v>156</v>
      </c>
      <c r="R14934" t="s">
        <v>223</v>
      </c>
      <c r="S14934" t="s">
        <v>47</v>
      </c>
      <c r="U14934" t="s">
        <v>47</v>
      </c>
      <c r="V14934" t="s">
        <v>84</v>
      </c>
      <c r="X14934" t="s">
        <v>127</v>
      </c>
      <c r="Y14934" t="s">
        <v>116</v>
      </c>
      <c r="AA14934" t="s">
        <v>53</v>
      </c>
      <c r="AB14934" t="s">
        <v>54</v>
      </c>
      <c r="AD14934" t="s">
        <v>52</v>
      </c>
      <c r="AE14934" t="s">
        <v>56</v>
      </c>
      <c r="AG14934" t="s">
        <v>57</v>
      </c>
      <c r="AH14934" t="s">
        <v>58</v>
      </c>
      <c r="AJ14934" t="s">
        <v>123</v>
      </c>
      <c r="AK14934" t="s">
        <v>82</v>
      </c>
      <c r="AM14934" t="s">
        <v>61</v>
      </c>
      <c r="AN14934" t="s">
        <v>62</v>
      </c>
      <c r="AO14934">
        <v>0.1</v>
      </c>
      <c r="AP14934">
        <v>1.44</v>
      </c>
      <c r="AQ14934">
        <v>8.9</v>
      </c>
      <c r="AR14934">
        <v>0.64</v>
      </c>
      <c r="AS14934">
        <v>8.4</v>
      </c>
      <c r="AT14934">
        <v>2.2999999999999998</v>
      </c>
    </row>
    <row r="14935" spans="1:46" x14ac:dyDescent="0.3">
      <c r="A14935">
        <v>18120</v>
      </c>
      <c r="B14935" t="s">
        <v>71</v>
      </c>
      <c r="E14935" t="s">
        <v>47</v>
      </c>
      <c r="H14935" t="s">
        <v>72</v>
      </c>
      <c r="I14935" t="s">
        <v>47</v>
      </c>
      <c r="J14935" t="s">
        <v>49</v>
      </c>
      <c r="L14935" t="s">
        <v>50</v>
      </c>
      <c r="P14935" t="s">
        <v>156</v>
      </c>
      <c r="R14935" t="s">
        <v>223</v>
      </c>
      <c r="S14935" t="s">
        <v>47</v>
      </c>
      <c r="U14935" t="s">
        <v>47</v>
      </c>
      <c r="V14935" t="s">
        <v>106</v>
      </c>
      <c r="X14935" t="s">
        <v>127</v>
      </c>
      <c r="Y14935" t="s">
        <v>77</v>
      </c>
      <c r="AA14935" t="s">
        <v>77</v>
      </c>
      <c r="AB14935" t="s">
        <v>54</v>
      </c>
      <c r="AD14935" t="s">
        <v>52</v>
      </c>
      <c r="AE14935" t="s">
        <v>56</v>
      </c>
      <c r="AG14935" t="s">
        <v>57</v>
      </c>
      <c r="AH14935" t="s">
        <v>58</v>
      </c>
      <c r="AJ14935" t="s">
        <v>80</v>
      </c>
      <c r="AK14935" t="s">
        <v>1062</v>
      </c>
      <c r="AM14935" t="s">
        <v>61</v>
      </c>
      <c r="AN14935" t="s">
        <v>62</v>
      </c>
      <c r="AO14935">
        <v>2.52</v>
      </c>
      <c r="AP14935">
        <v>0.83</v>
      </c>
      <c r="AQ14935">
        <v>14.6</v>
      </c>
      <c r="AR14935">
        <v>0.49</v>
      </c>
      <c r="AS14935">
        <v>5.94</v>
      </c>
      <c r="AT14935">
        <v>1.6</v>
      </c>
    </row>
    <row r="14936" spans="1:46" x14ac:dyDescent="0.3">
      <c r="A14936">
        <v>18121</v>
      </c>
      <c r="B14936" t="s">
        <v>71</v>
      </c>
      <c r="E14936" t="s">
        <v>47</v>
      </c>
      <c r="H14936" t="s">
        <v>72</v>
      </c>
      <c r="I14936" t="s">
        <v>47</v>
      </c>
      <c r="J14936" t="s">
        <v>49</v>
      </c>
      <c r="L14936" t="s">
        <v>50</v>
      </c>
      <c r="P14936" t="s">
        <v>156</v>
      </c>
      <c r="R14936" t="s">
        <v>223</v>
      </c>
      <c r="S14936" t="s">
        <v>47</v>
      </c>
      <c r="U14936" t="s">
        <v>47</v>
      </c>
      <c r="V14936" t="s">
        <v>106</v>
      </c>
      <c r="X14936" t="s">
        <v>127</v>
      </c>
      <c r="Y14936" t="s">
        <v>77</v>
      </c>
      <c r="AA14936" t="s">
        <v>77</v>
      </c>
      <c r="AB14936" t="s">
        <v>54</v>
      </c>
      <c r="AD14936" t="s">
        <v>52</v>
      </c>
      <c r="AE14936" t="s">
        <v>56</v>
      </c>
      <c r="AG14936" t="s">
        <v>57</v>
      </c>
      <c r="AH14936" t="s">
        <v>79</v>
      </c>
      <c r="AJ14936" t="s">
        <v>80</v>
      </c>
      <c r="AK14936" t="s">
        <v>1062</v>
      </c>
      <c r="AM14936" t="s">
        <v>61</v>
      </c>
      <c r="AN14936" t="s">
        <v>62</v>
      </c>
      <c r="AO14936">
        <v>2.2000000000000002</v>
      </c>
      <c r="AP14936">
        <v>0.82099999999999995</v>
      </c>
      <c r="AQ14936">
        <v>18.2</v>
      </c>
      <c r="AR14936">
        <v>0.54</v>
      </c>
      <c r="AS14936">
        <v>8.07</v>
      </c>
      <c r="AT14936">
        <v>1.6</v>
      </c>
    </row>
    <row r="14937" spans="1:46" x14ac:dyDescent="0.3">
      <c r="A14937">
        <v>18122</v>
      </c>
      <c r="B14937" t="s">
        <v>71</v>
      </c>
      <c r="E14937" t="s">
        <v>47</v>
      </c>
      <c r="H14937" t="s">
        <v>72</v>
      </c>
      <c r="I14937" t="s">
        <v>47</v>
      </c>
      <c r="J14937" t="s">
        <v>49</v>
      </c>
      <c r="L14937" t="s">
        <v>50</v>
      </c>
      <c r="P14937" t="s">
        <v>156</v>
      </c>
      <c r="R14937" t="s">
        <v>223</v>
      </c>
      <c r="S14937" t="s">
        <v>47</v>
      </c>
      <c r="U14937" t="s">
        <v>47</v>
      </c>
      <c r="V14937" t="s">
        <v>106</v>
      </c>
      <c r="X14937" t="s">
        <v>127</v>
      </c>
      <c r="Y14937" t="s">
        <v>77</v>
      </c>
      <c r="AA14937" t="s">
        <v>77</v>
      </c>
      <c r="AB14937" t="s">
        <v>54</v>
      </c>
      <c r="AD14937" t="s">
        <v>52</v>
      </c>
      <c r="AE14937" t="s">
        <v>56</v>
      </c>
      <c r="AG14937" t="s">
        <v>57</v>
      </c>
      <c r="AH14937" t="s">
        <v>79</v>
      </c>
      <c r="AJ14937" t="s">
        <v>80</v>
      </c>
      <c r="AK14937" t="s">
        <v>1062</v>
      </c>
      <c r="AM14937" t="s">
        <v>61</v>
      </c>
      <c r="AN14937" t="s">
        <v>62</v>
      </c>
      <c r="AO14937">
        <v>2.4</v>
      </c>
      <c r="AP14937">
        <v>0.73899999999999999</v>
      </c>
      <c r="AQ14937">
        <v>16.600000000000001</v>
      </c>
      <c r="AR14937">
        <v>0.51</v>
      </c>
      <c r="AS14937">
        <v>6.26</v>
      </c>
      <c r="AT14937">
        <v>1.6</v>
      </c>
    </row>
    <row r="14938" spans="1:46" x14ac:dyDescent="0.3">
      <c r="A14938">
        <v>18123</v>
      </c>
      <c r="B14938" t="s">
        <v>71</v>
      </c>
      <c r="E14938" t="s">
        <v>47</v>
      </c>
      <c r="H14938" t="s">
        <v>72</v>
      </c>
      <c r="I14938" t="s">
        <v>47</v>
      </c>
      <c r="J14938" t="s">
        <v>49</v>
      </c>
      <c r="L14938" t="s">
        <v>50</v>
      </c>
      <c r="P14938" t="s">
        <v>156</v>
      </c>
      <c r="R14938" t="s">
        <v>223</v>
      </c>
      <c r="S14938" t="s">
        <v>47</v>
      </c>
      <c r="U14938" t="s">
        <v>47</v>
      </c>
      <c r="V14938" t="s">
        <v>76</v>
      </c>
      <c r="X14938" t="s">
        <v>127</v>
      </c>
      <c r="Y14938" t="s">
        <v>107</v>
      </c>
      <c r="AA14938" t="s">
        <v>106</v>
      </c>
      <c r="AB14938" t="s">
        <v>54</v>
      </c>
      <c r="AE14938" t="s">
        <v>56</v>
      </c>
      <c r="AG14938" t="s">
        <v>57</v>
      </c>
      <c r="AH14938" t="s">
        <v>58</v>
      </c>
      <c r="AM14938" t="s">
        <v>61</v>
      </c>
      <c r="AN14938" t="s">
        <v>62</v>
      </c>
      <c r="AO14938">
        <v>0.1</v>
      </c>
      <c r="AP14938">
        <v>0.91</v>
      </c>
      <c r="AQ14938">
        <v>19.899999999999999</v>
      </c>
      <c r="AR14938">
        <v>0.72</v>
      </c>
      <c r="AS14938">
        <v>13.04</v>
      </c>
      <c r="AT14938">
        <v>1.6</v>
      </c>
    </row>
    <row r="14939" spans="1:46" x14ac:dyDescent="0.3">
      <c r="A14939">
        <v>18124</v>
      </c>
      <c r="B14939" t="s">
        <v>46</v>
      </c>
      <c r="C14939" t="s">
        <v>99</v>
      </c>
      <c r="E14939" t="s">
        <v>100</v>
      </c>
      <c r="F14939" t="s">
        <v>184</v>
      </c>
      <c r="H14939" t="s">
        <v>72</v>
      </c>
      <c r="I14939" t="s">
        <v>47</v>
      </c>
      <c r="J14939" t="s">
        <v>49</v>
      </c>
      <c r="L14939" t="s">
        <v>50</v>
      </c>
      <c r="P14939" t="s">
        <v>156</v>
      </c>
      <c r="R14939" t="s">
        <v>223</v>
      </c>
      <c r="S14939" t="s">
        <v>47</v>
      </c>
      <c r="U14939" t="s">
        <v>47</v>
      </c>
      <c r="V14939" t="s">
        <v>76</v>
      </c>
      <c r="X14939" t="s">
        <v>127</v>
      </c>
      <c r="Y14939" t="s">
        <v>107</v>
      </c>
      <c r="AA14939" t="s">
        <v>106</v>
      </c>
      <c r="AB14939" t="s">
        <v>54</v>
      </c>
      <c r="AE14939" t="s">
        <v>56</v>
      </c>
      <c r="AG14939" t="s">
        <v>57</v>
      </c>
      <c r="AH14939" t="s">
        <v>58</v>
      </c>
      <c r="AM14939" t="s">
        <v>61</v>
      </c>
      <c r="AN14939" t="s">
        <v>62</v>
      </c>
      <c r="AO14939">
        <v>0.1</v>
      </c>
      <c r="AP14939">
        <v>0.96</v>
      </c>
      <c r="AQ14939">
        <v>19.7</v>
      </c>
      <c r="AR14939">
        <v>0.69</v>
      </c>
      <c r="AS14939">
        <v>12.96</v>
      </c>
      <c r="AT14939">
        <v>1.61</v>
      </c>
    </row>
    <row r="14940" spans="1:46" x14ac:dyDescent="0.3">
      <c r="A14940">
        <v>18125</v>
      </c>
      <c r="B14940" t="s">
        <v>46</v>
      </c>
      <c r="C14940" t="s">
        <v>99</v>
      </c>
      <c r="E14940" t="s">
        <v>197</v>
      </c>
      <c r="F14940" t="s">
        <v>198</v>
      </c>
      <c r="H14940" t="s">
        <v>72</v>
      </c>
      <c r="I14940" t="s">
        <v>47</v>
      </c>
      <c r="J14940" t="s">
        <v>49</v>
      </c>
      <c r="L14940" t="s">
        <v>50</v>
      </c>
      <c r="P14940" t="s">
        <v>156</v>
      </c>
      <c r="R14940" t="s">
        <v>223</v>
      </c>
      <c r="S14940" t="s">
        <v>47</v>
      </c>
      <c r="U14940" t="s">
        <v>47</v>
      </c>
      <c r="V14940" t="s">
        <v>76</v>
      </c>
      <c r="X14940" t="s">
        <v>127</v>
      </c>
      <c r="Y14940" t="s">
        <v>107</v>
      </c>
      <c r="AA14940" t="s">
        <v>106</v>
      </c>
      <c r="AB14940" t="s">
        <v>54</v>
      </c>
      <c r="AE14940" t="s">
        <v>56</v>
      </c>
      <c r="AG14940" t="s">
        <v>57</v>
      </c>
      <c r="AH14940" t="s">
        <v>58</v>
      </c>
      <c r="AM14940" t="s">
        <v>61</v>
      </c>
      <c r="AN14940" t="s">
        <v>62</v>
      </c>
      <c r="AO14940">
        <v>0.1</v>
      </c>
      <c r="AP14940">
        <v>0.98</v>
      </c>
      <c r="AQ14940">
        <v>21</v>
      </c>
      <c r="AR14940">
        <v>0.68</v>
      </c>
      <c r="AS14940">
        <v>14.1</v>
      </c>
      <c r="AT14940">
        <v>1.61</v>
      </c>
    </row>
    <row r="14941" spans="1:46" x14ac:dyDescent="0.3">
      <c r="A14941">
        <v>18126</v>
      </c>
      <c r="B14941" t="s">
        <v>46</v>
      </c>
      <c r="C14941" t="s">
        <v>99</v>
      </c>
      <c r="E14941" t="s">
        <v>69</v>
      </c>
      <c r="F14941" t="s">
        <v>199</v>
      </c>
      <c r="H14941" t="s">
        <v>72</v>
      </c>
      <c r="I14941" t="s">
        <v>47</v>
      </c>
      <c r="J14941" t="s">
        <v>49</v>
      </c>
      <c r="L14941" t="s">
        <v>50</v>
      </c>
      <c r="P14941" t="s">
        <v>156</v>
      </c>
      <c r="R14941" t="s">
        <v>223</v>
      </c>
      <c r="S14941" t="s">
        <v>47</v>
      </c>
      <c r="U14941" t="s">
        <v>47</v>
      </c>
      <c r="V14941" t="s">
        <v>76</v>
      </c>
      <c r="X14941" t="s">
        <v>127</v>
      </c>
      <c r="Y14941" t="s">
        <v>107</v>
      </c>
      <c r="AA14941" t="s">
        <v>106</v>
      </c>
      <c r="AB14941" t="s">
        <v>54</v>
      </c>
      <c r="AE14941" t="s">
        <v>56</v>
      </c>
      <c r="AG14941" t="s">
        <v>57</v>
      </c>
      <c r="AH14941" t="s">
        <v>58</v>
      </c>
      <c r="AM14941" t="s">
        <v>61</v>
      </c>
      <c r="AN14941" t="s">
        <v>62</v>
      </c>
      <c r="AO14941">
        <v>0.1</v>
      </c>
      <c r="AP14941">
        <v>0.92</v>
      </c>
      <c r="AQ14941">
        <v>17.5</v>
      </c>
      <c r="AR14941">
        <v>0.69</v>
      </c>
      <c r="AS14941">
        <v>11.15</v>
      </c>
      <c r="AT14941">
        <v>1.62</v>
      </c>
    </row>
    <row r="14942" spans="1:46" x14ac:dyDescent="0.3">
      <c r="A14942">
        <v>18127</v>
      </c>
      <c r="B14942" t="s">
        <v>71</v>
      </c>
      <c r="E14942" t="s">
        <v>47</v>
      </c>
      <c r="H14942" t="s">
        <v>72</v>
      </c>
      <c r="I14942" t="s">
        <v>47</v>
      </c>
      <c r="J14942" t="s">
        <v>49</v>
      </c>
      <c r="L14942" t="s">
        <v>50</v>
      </c>
      <c r="P14942" t="s">
        <v>156</v>
      </c>
      <c r="R14942" t="s">
        <v>223</v>
      </c>
      <c r="S14942" t="s">
        <v>47</v>
      </c>
      <c r="U14942" t="s">
        <v>47</v>
      </c>
      <c r="V14942" t="s">
        <v>96</v>
      </c>
      <c r="Y14942" t="s">
        <v>96</v>
      </c>
      <c r="AB14942" t="s">
        <v>54</v>
      </c>
      <c r="AD14942" t="s">
        <v>77</v>
      </c>
      <c r="AE14942" t="s">
        <v>56</v>
      </c>
      <c r="AG14942" t="s">
        <v>57</v>
      </c>
      <c r="AH14942" t="s">
        <v>131</v>
      </c>
      <c r="AM14942" t="s">
        <v>61</v>
      </c>
      <c r="AN14942" t="s">
        <v>62</v>
      </c>
      <c r="AO14942">
        <v>0.09</v>
      </c>
      <c r="AP14942">
        <v>1.05</v>
      </c>
      <c r="AQ14942">
        <v>19.12</v>
      </c>
      <c r="AR14942">
        <v>0.75</v>
      </c>
      <c r="AS14942">
        <v>14.37</v>
      </c>
      <c r="AT14942">
        <v>1.6</v>
      </c>
    </row>
    <row r="14943" spans="1:46" x14ac:dyDescent="0.3">
      <c r="A14943">
        <v>18128</v>
      </c>
      <c r="B14943" t="s">
        <v>71</v>
      </c>
      <c r="E14943" t="s">
        <v>47</v>
      </c>
      <c r="H14943" t="s">
        <v>72</v>
      </c>
      <c r="I14943" t="s">
        <v>47</v>
      </c>
      <c r="J14943" t="s">
        <v>49</v>
      </c>
      <c r="L14943" t="s">
        <v>50</v>
      </c>
      <c r="P14943" t="s">
        <v>156</v>
      </c>
      <c r="R14943" t="s">
        <v>223</v>
      </c>
      <c r="S14943" t="s">
        <v>47</v>
      </c>
      <c r="U14943" t="s">
        <v>47</v>
      </c>
      <c r="V14943" t="s">
        <v>96</v>
      </c>
      <c r="Y14943" t="s">
        <v>96</v>
      </c>
      <c r="AB14943" t="s">
        <v>54</v>
      </c>
      <c r="AD14943" t="s">
        <v>77</v>
      </c>
      <c r="AE14943" t="s">
        <v>56</v>
      </c>
      <c r="AG14943" t="s">
        <v>57</v>
      </c>
      <c r="AH14943" t="s">
        <v>131</v>
      </c>
      <c r="AM14943" t="s">
        <v>61</v>
      </c>
      <c r="AN14943" t="s">
        <v>62</v>
      </c>
      <c r="AO14943">
        <v>0.09</v>
      </c>
      <c r="AP14943">
        <v>1.07</v>
      </c>
      <c r="AQ14943">
        <v>19.2</v>
      </c>
      <c r="AR14943">
        <v>0.75</v>
      </c>
      <c r="AS14943">
        <v>15.31</v>
      </c>
      <c r="AT14943">
        <v>1.6</v>
      </c>
    </row>
    <row r="14944" spans="1:46" x14ac:dyDescent="0.3">
      <c r="A14944">
        <v>18129</v>
      </c>
      <c r="B14944" t="s">
        <v>71</v>
      </c>
      <c r="E14944" t="s">
        <v>47</v>
      </c>
      <c r="H14944" t="s">
        <v>72</v>
      </c>
      <c r="I14944" t="s">
        <v>47</v>
      </c>
      <c r="J14944" t="s">
        <v>49</v>
      </c>
      <c r="L14944" t="s">
        <v>50</v>
      </c>
      <c r="P14944" t="s">
        <v>156</v>
      </c>
      <c r="R14944" t="s">
        <v>223</v>
      </c>
      <c r="S14944" t="s">
        <v>47</v>
      </c>
      <c r="U14944" t="s">
        <v>47</v>
      </c>
      <c r="V14944" t="s">
        <v>96</v>
      </c>
      <c r="Y14944" t="s">
        <v>96</v>
      </c>
      <c r="AB14944" t="s">
        <v>54</v>
      </c>
      <c r="AD14944" t="s">
        <v>77</v>
      </c>
      <c r="AE14944" t="s">
        <v>56</v>
      </c>
      <c r="AG14944" t="s">
        <v>57</v>
      </c>
      <c r="AH14944" t="s">
        <v>131</v>
      </c>
      <c r="AM14944" t="s">
        <v>61</v>
      </c>
      <c r="AN14944" t="s">
        <v>62</v>
      </c>
      <c r="AO14944">
        <v>0.09</v>
      </c>
      <c r="AP14944">
        <v>1.06</v>
      </c>
      <c r="AQ14944">
        <v>22.41</v>
      </c>
      <c r="AR14944">
        <v>0.77</v>
      </c>
      <c r="AS14944">
        <v>18.23</v>
      </c>
      <c r="AT14944">
        <v>1.6</v>
      </c>
    </row>
    <row r="14945" spans="1:46" x14ac:dyDescent="0.3">
      <c r="A14945">
        <v>18130</v>
      </c>
      <c r="B14945" t="s">
        <v>71</v>
      </c>
      <c r="E14945" t="s">
        <v>47</v>
      </c>
      <c r="H14945" t="s">
        <v>72</v>
      </c>
      <c r="I14945" t="s">
        <v>47</v>
      </c>
      <c r="J14945" t="s">
        <v>49</v>
      </c>
      <c r="L14945" t="s">
        <v>50</v>
      </c>
      <c r="P14945" t="s">
        <v>156</v>
      </c>
      <c r="R14945" t="s">
        <v>223</v>
      </c>
      <c r="S14945" t="s">
        <v>47</v>
      </c>
      <c r="U14945" t="s">
        <v>47</v>
      </c>
      <c r="V14945" t="s">
        <v>96</v>
      </c>
      <c r="Y14945" t="s">
        <v>96</v>
      </c>
      <c r="AB14945" t="s">
        <v>54</v>
      </c>
      <c r="AD14945" t="s">
        <v>77</v>
      </c>
      <c r="AE14945" t="s">
        <v>56</v>
      </c>
      <c r="AG14945" t="s">
        <v>57</v>
      </c>
      <c r="AH14945" t="s">
        <v>131</v>
      </c>
      <c r="AM14945" t="s">
        <v>61</v>
      </c>
      <c r="AN14945" t="s">
        <v>62</v>
      </c>
      <c r="AO14945">
        <v>0.09</v>
      </c>
      <c r="AP14945">
        <v>0.98</v>
      </c>
      <c r="AQ14945">
        <v>20.04</v>
      </c>
      <c r="AR14945">
        <v>0.71</v>
      </c>
      <c r="AS14945">
        <v>13.5</v>
      </c>
      <c r="AT14945">
        <v>1.6</v>
      </c>
    </row>
    <row r="14946" spans="1:46" x14ac:dyDescent="0.3">
      <c r="A14946">
        <v>18131</v>
      </c>
      <c r="B14946" t="s">
        <v>71</v>
      </c>
      <c r="E14946" t="s">
        <v>47</v>
      </c>
      <c r="H14946" t="s">
        <v>72</v>
      </c>
      <c r="I14946" t="s">
        <v>47</v>
      </c>
      <c r="J14946" t="s">
        <v>49</v>
      </c>
      <c r="L14946" t="s">
        <v>50</v>
      </c>
      <c r="N14946" t="s">
        <v>227</v>
      </c>
      <c r="P14946" t="s">
        <v>156</v>
      </c>
      <c r="R14946" t="s">
        <v>223</v>
      </c>
      <c r="S14946" t="s">
        <v>47</v>
      </c>
      <c r="U14946" t="s">
        <v>47</v>
      </c>
      <c r="V14946" t="s">
        <v>96</v>
      </c>
      <c r="Y14946" t="s">
        <v>96</v>
      </c>
      <c r="AB14946" t="s">
        <v>54</v>
      </c>
      <c r="AD14946" t="s">
        <v>77</v>
      </c>
      <c r="AE14946" t="s">
        <v>56</v>
      </c>
      <c r="AG14946" t="s">
        <v>97</v>
      </c>
      <c r="AM14946" t="s">
        <v>61</v>
      </c>
      <c r="AN14946" t="s">
        <v>62</v>
      </c>
      <c r="AO14946">
        <v>0.09</v>
      </c>
      <c r="AP14946">
        <v>1.1100000000000001</v>
      </c>
      <c r="AQ14946">
        <v>21.38</v>
      </c>
      <c r="AR14946">
        <v>0.77</v>
      </c>
      <c r="AS14946">
        <v>18.329999999999998</v>
      </c>
      <c r="AT14946">
        <v>1.6</v>
      </c>
    </row>
    <row r="14947" spans="1:46" x14ac:dyDescent="0.3">
      <c r="A14947">
        <v>18132</v>
      </c>
      <c r="B14947" t="s">
        <v>71</v>
      </c>
      <c r="E14947" t="s">
        <v>47</v>
      </c>
      <c r="H14947" t="s">
        <v>72</v>
      </c>
      <c r="I14947" t="s">
        <v>47</v>
      </c>
      <c r="J14947" t="s">
        <v>49</v>
      </c>
      <c r="L14947" t="s">
        <v>50</v>
      </c>
      <c r="P14947" t="s">
        <v>437</v>
      </c>
      <c r="R14947" t="s">
        <v>223</v>
      </c>
      <c r="S14947" t="s">
        <v>47</v>
      </c>
      <c r="U14947" t="s">
        <v>47</v>
      </c>
      <c r="V14947" t="s">
        <v>158</v>
      </c>
      <c r="X14947" t="s">
        <v>106</v>
      </c>
      <c r="Y14947" t="s">
        <v>158</v>
      </c>
      <c r="AA14947" t="s">
        <v>107</v>
      </c>
      <c r="AB14947" t="s">
        <v>90</v>
      </c>
      <c r="AE14947" t="s">
        <v>91</v>
      </c>
      <c r="AG14947" t="s">
        <v>227</v>
      </c>
      <c r="AJ14947" t="s">
        <v>123</v>
      </c>
      <c r="AM14947" t="s">
        <v>61</v>
      </c>
      <c r="AN14947" t="s">
        <v>95</v>
      </c>
      <c r="AO14947">
        <v>0.05</v>
      </c>
      <c r="AP14947">
        <v>0.96</v>
      </c>
      <c r="AQ14947">
        <v>22.71</v>
      </c>
      <c r="AR14947">
        <v>0.6</v>
      </c>
      <c r="AS14947">
        <v>13.06</v>
      </c>
      <c r="AT14947">
        <v>1.6</v>
      </c>
    </row>
    <row r="14948" spans="1:46" x14ac:dyDescent="0.3">
      <c r="A14948">
        <v>18133</v>
      </c>
      <c r="B14948" t="s">
        <v>71</v>
      </c>
      <c r="E14948" t="s">
        <v>47</v>
      </c>
      <c r="H14948" t="s">
        <v>72</v>
      </c>
      <c r="I14948" t="s">
        <v>47</v>
      </c>
      <c r="J14948" t="s">
        <v>49</v>
      </c>
      <c r="L14948" t="s">
        <v>50</v>
      </c>
      <c r="N14948" t="s">
        <v>73</v>
      </c>
      <c r="P14948" t="s">
        <v>437</v>
      </c>
      <c r="R14948" t="s">
        <v>223</v>
      </c>
      <c r="S14948" t="s">
        <v>47</v>
      </c>
      <c r="U14948" t="s">
        <v>47</v>
      </c>
      <c r="V14948" t="s">
        <v>158</v>
      </c>
      <c r="X14948" t="s">
        <v>52</v>
      </c>
      <c r="Y14948" t="s">
        <v>158</v>
      </c>
      <c r="AA14948" t="s">
        <v>77</v>
      </c>
      <c r="AB14948" t="s">
        <v>54</v>
      </c>
      <c r="AE14948" t="s">
        <v>56</v>
      </c>
      <c r="AG14948" t="s">
        <v>97</v>
      </c>
      <c r="AM14948" t="s">
        <v>61</v>
      </c>
      <c r="AN14948" t="s">
        <v>62</v>
      </c>
      <c r="AO14948">
        <v>0.09</v>
      </c>
      <c r="AP14948">
        <v>0.89</v>
      </c>
      <c r="AQ14948">
        <v>16.3</v>
      </c>
      <c r="AR14948">
        <v>0.72</v>
      </c>
      <c r="AS14948">
        <v>10.4</v>
      </c>
      <c r="AT14948">
        <v>1.6</v>
      </c>
    </row>
    <row r="14949" spans="1:46" x14ac:dyDescent="0.3">
      <c r="A14949">
        <v>18134</v>
      </c>
      <c r="B14949" t="s">
        <v>71</v>
      </c>
      <c r="E14949" t="s">
        <v>47</v>
      </c>
      <c r="H14949" t="s">
        <v>72</v>
      </c>
      <c r="I14949" t="s">
        <v>47</v>
      </c>
      <c r="J14949" t="s">
        <v>49</v>
      </c>
      <c r="L14949" t="s">
        <v>50</v>
      </c>
      <c r="N14949" t="s">
        <v>73</v>
      </c>
      <c r="P14949" t="s">
        <v>437</v>
      </c>
      <c r="R14949" t="s">
        <v>223</v>
      </c>
      <c r="S14949" t="s">
        <v>47</v>
      </c>
      <c r="U14949" t="s">
        <v>47</v>
      </c>
      <c r="V14949" t="s">
        <v>158</v>
      </c>
      <c r="X14949" t="s">
        <v>52</v>
      </c>
      <c r="Y14949" t="s">
        <v>158</v>
      </c>
      <c r="AA14949" t="s">
        <v>77</v>
      </c>
      <c r="AB14949" t="s">
        <v>54</v>
      </c>
      <c r="AE14949" t="s">
        <v>56</v>
      </c>
      <c r="AG14949" t="s">
        <v>97</v>
      </c>
      <c r="AM14949" t="s">
        <v>61</v>
      </c>
      <c r="AN14949" t="s">
        <v>62</v>
      </c>
      <c r="AO14949">
        <v>0.09</v>
      </c>
      <c r="AP14949">
        <v>0.91</v>
      </c>
      <c r="AQ14949">
        <v>17.57</v>
      </c>
      <c r="AR14949">
        <v>0.67</v>
      </c>
      <c r="AS14949">
        <v>10.68</v>
      </c>
      <c r="AT14949">
        <v>1.6</v>
      </c>
    </row>
    <row r="14950" spans="1:46" x14ac:dyDescent="0.3">
      <c r="A14950">
        <v>18135</v>
      </c>
      <c r="B14950" t="s">
        <v>71</v>
      </c>
      <c r="E14950" t="s">
        <v>47</v>
      </c>
      <c r="H14950" t="s">
        <v>72</v>
      </c>
      <c r="I14950" t="s">
        <v>47</v>
      </c>
      <c r="J14950" t="s">
        <v>49</v>
      </c>
      <c r="L14950" t="s">
        <v>50</v>
      </c>
      <c r="N14950" t="s">
        <v>73</v>
      </c>
      <c r="P14950" t="s">
        <v>437</v>
      </c>
      <c r="R14950" t="s">
        <v>223</v>
      </c>
      <c r="S14950" t="s">
        <v>47</v>
      </c>
      <c r="U14950" t="s">
        <v>47</v>
      </c>
      <c r="V14950" t="s">
        <v>158</v>
      </c>
      <c r="X14950" t="s">
        <v>52</v>
      </c>
      <c r="Y14950" t="s">
        <v>158</v>
      </c>
      <c r="AA14950" t="s">
        <v>77</v>
      </c>
      <c r="AB14950" t="s">
        <v>54</v>
      </c>
      <c r="AE14950" t="s">
        <v>56</v>
      </c>
      <c r="AG14950" t="s">
        <v>97</v>
      </c>
      <c r="AM14950" t="s">
        <v>61</v>
      </c>
      <c r="AN14950" t="s">
        <v>62</v>
      </c>
      <c r="AO14950">
        <v>0.09</v>
      </c>
      <c r="AP14950">
        <v>0.91</v>
      </c>
      <c r="AQ14950">
        <v>18.329999999999998</v>
      </c>
      <c r="AR14950">
        <v>0.67</v>
      </c>
      <c r="AS14950">
        <v>11.24</v>
      </c>
      <c r="AT14950">
        <v>1.6</v>
      </c>
    </row>
    <row r="14951" spans="1:46" x14ac:dyDescent="0.3">
      <c r="A14951">
        <v>18136</v>
      </c>
      <c r="B14951" t="s">
        <v>71</v>
      </c>
      <c r="E14951" t="s">
        <v>47</v>
      </c>
      <c r="H14951" t="s">
        <v>72</v>
      </c>
      <c r="I14951" t="s">
        <v>47</v>
      </c>
      <c r="J14951" t="s">
        <v>49</v>
      </c>
      <c r="L14951" t="s">
        <v>50</v>
      </c>
      <c r="N14951" t="s">
        <v>73</v>
      </c>
      <c r="P14951" t="s">
        <v>437</v>
      </c>
      <c r="R14951" t="s">
        <v>223</v>
      </c>
      <c r="S14951" t="s">
        <v>47</v>
      </c>
      <c r="U14951" t="s">
        <v>47</v>
      </c>
      <c r="V14951" t="s">
        <v>158</v>
      </c>
      <c r="X14951" t="s">
        <v>52</v>
      </c>
      <c r="Y14951" t="s">
        <v>158</v>
      </c>
      <c r="AA14951" t="s">
        <v>77</v>
      </c>
      <c r="AB14951" t="s">
        <v>54</v>
      </c>
      <c r="AE14951" t="s">
        <v>56</v>
      </c>
      <c r="AG14951" t="s">
        <v>97</v>
      </c>
      <c r="AM14951" t="s">
        <v>61</v>
      </c>
      <c r="AN14951" t="s">
        <v>62</v>
      </c>
      <c r="AO14951">
        <v>0.09</v>
      </c>
      <c r="AP14951">
        <v>0.89</v>
      </c>
      <c r="AQ14951">
        <v>18.73</v>
      </c>
      <c r="AR14951">
        <v>0.61</v>
      </c>
      <c r="AS14951">
        <v>10.23</v>
      </c>
      <c r="AT14951">
        <v>1.6</v>
      </c>
    </row>
    <row r="14952" spans="1:46" x14ac:dyDescent="0.3">
      <c r="A14952">
        <v>18137</v>
      </c>
      <c r="B14952" t="s">
        <v>71</v>
      </c>
      <c r="E14952" t="s">
        <v>47</v>
      </c>
      <c r="H14952" t="s">
        <v>72</v>
      </c>
      <c r="I14952" t="s">
        <v>47</v>
      </c>
      <c r="J14952" t="s">
        <v>49</v>
      </c>
      <c r="L14952" t="s">
        <v>50</v>
      </c>
      <c r="N14952" t="s">
        <v>73</v>
      </c>
      <c r="P14952" t="s">
        <v>437</v>
      </c>
      <c r="R14952" t="s">
        <v>223</v>
      </c>
      <c r="S14952" t="s">
        <v>47</v>
      </c>
      <c r="U14952" t="s">
        <v>47</v>
      </c>
      <c r="V14952" t="s">
        <v>158</v>
      </c>
      <c r="X14952" t="s">
        <v>52</v>
      </c>
      <c r="Y14952" t="s">
        <v>158</v>
      </c>
      <c r="AA14952" t="s">
        <v>77</v>
      </c>
      <c r="AB14952" t="s">
        <v>54</v>
      </c>
      <c r="AE14952" t="s">
        <v>56</v>
      </c>
      <c r="AG14952" t="s">
        <v>97</v>
      </c>
      <c r="AM14952" t="s">
        <v>61</v>
      </c>
      <c r="AN14952" t="s">
        <v>62</v>
      </c>
      <c r="AO14952">
        <v>0.09</v>
      </c>
      <c r="AP14952">
        <v>0.81</v>
      </c>
      <c r="AQ14952">
        <v>19.899999999999999</v>
      </c>
      <c r="AR14952">
        <v>0.59</v>
      </c>
      <c r="AS14952">
        <v>9.58</v>
      </c>
      <c r="AT14952">
        <v>1.6</v>
      </c>
    </row>
    <row r="14953" spans="1:46" x14ac:dyDescent="0.3">
      <c r="A14953">
        <v>18138</v>
      </c>
      <c r="B14953" t="s">
        <v>71</v>
      </c>
      <c r="E14953" t="s">
        <v>47</v>
      </c>
      <c r="H14953" t="s">
        <v>72</v>
      </c>
      <c r="I14953" t="s">
        <v>47</v>
      </c>
      <c r="J14953" t="s">
        <v>49</v>
      </c>
      <c r="L14953" t="s">
        <v>50</v>
      </c>
      <c r="P14953" t="s">
        <v>156</v>
      </c>
      <c r="R14953" t="s">
        <v>223</v>
      </c>
      <c r="S14953" t="s">
        <v>47</v>
      </c>
      <c r="U14953" t="s">
        <v>47</v>
      </c>
      <c r="V14953" t="s">
        <v>158</v>
      </c>
      <c r="X14953" t="s">
        <v>370</v>
      </c>
      <c r="Y14953" t="s">
        <v>158</v>
      </c>
      <c r="AA14953" t="s">
        <v>106</v>
      </c>
      <c r="AB14953" t="s">
        <v>54</v>
      </c>
      <c r="AD14953" t="s">
        <v>77</v>
      </c>
      <c r="AE14953" t="s">
        <v>56</v>
      </c>
      <c r="AG14953" t="s">
        <v>57</v>
      </c>
      <c r="AH14953" t="s">
        <v>58</v>
      </c>
      <c r="AM14953" t="s">
        <v>61</v>
      </c>
      <c r="AN14953" t="s">
        <v>62</v>
      </c>
      <c r="AO14953">
        <v>0.2</v>
      </c>
      <c r="AP14953">
        <v>1.04</v>
      </c>
      <c r="AQ14953">
        <v>21.03</v>
      </c>
      <c r="AR14953">
        <v>0.79</v>
      </c>
      <c r="AS14953">
        <v>17.309999999999999</v>
      </c>
      <c r="AT14953">
        <v>1.6</v>
      </c>
    </row>
    <row r="14954" spans="1:46" x14ac:dyDescent="0.3">
      <c r="A14954">
        <v>18139</v>
      </c>
      <c r="B14954" t="s">
        <v>362</v>
      </c>
      <c r="C14954" t="s">
        <v>99</v>
      </c>
      <c r="E14954" t="s">
        <v>202</v>
      </c>
      <c r="F14954" t="s">
        <v>208</v>
      </c>
      <c r="H14954" t="s">
        <v>72</v>
      </c>
      <c r="I14954" t="s">
        <v>47</v>
      </c>
      <c r="J14954" t="s">
        <v>49</v>
      </c>
      <c r="L14954" t="s">
        <v>50</v>
      </c>
      <c r="N14954" t="s">
        <v>472</v>
      </c>
      <c r="O14954" t="s">
        <v>202</v>
      </c>
      <c r="P14954" t="s">
        <v>156</v>
      </c>
      <c r="R14954" t="s">
        <v>223</v>
      </c>
      <c r="S14954" t="s">
        <v>47</v>
      </c>
      <c r="U14954" t="s">
        <v>47</v>
      </c>
      <c r="V14954" t="s">
        <v>158</v>
      </c>
      <c r="X14954" t="s">
        <v>370</v>
      </c>
      <c r="Y14954" t="s">
        <v>158</v>
      </c>
      <c r="AA14954" t="s">
        <v>106</v>
      </c>
      <c r="AB14954" t="s">
        <v>54</v>
      </c>
      <c r="AD14954" t="s">
        <v>77</v>
      </c>
      <c r="AE14954" t="s">
        <v>56</v>
      </c>
      <c r="AG14954" t="s">
        <v>57</v>
      </c>
      <c r="AH14954" t="s">
        <v>58</v>
      </c>
      <c r="AM14954" t="s">
        <v>61</v>
      </c>
      <c r="AN14954" t="s">
        <v>62</v>
      </c>
      <c r="AO14954">
        <v>0.2</v>
      </c>
      <c r="AP14954">
        <v>1.06</v>
      </c>
      <c r="AQ14954">
        <v>21.1</v>
      </c>
      <c r="AR14954">
        <v>0.83299999999999996</v>
      </c>
      <c r="AS14954">
        <v>18.690000000000001</v>
      </c>
      <c r="AT14954">
        <v>1.6</v>
      </c>
    </row>
    <row r="14955" spans="1:46" x14ac:dyDescent="0.3">
      <c r="A14955">
        <v>18140</v>
      </c>
      <c r="B14955" t="s">
        <v>362</v>
      </c>
      <c r="C14955" t="s">
        <v>99</v>
      </c>
      <c r="E14955" t="s">
        <v>100</v>
      </c>
      <c r="F14955" t="s">
        <v>194</v>
      </c>
      <c r="H14955" t="s">
        <v>72</v>
      </c>
      <c r="I14955" t="s">
        <v>47</v>
      </c>
      <c r="J14955" t="s">
        <v>49</v>
      </c>
      <c r="L14955" t="s">
        <v>50</v>
      </c>
      <c r="N14955" t="s">
        <v>472</v>
      </c>
      <c r="O14955" t="s">
        <v>100</v>
      </c>
      <c r="P14955" t="s">
        <v>156</v>
      </c>
      <c r="R14955" t="s">
        <v>223</v>
      </c>
      <c r="S14955" t="s">
        <v>47</v>
      </c>
      <c r="U14955" t="s">
        <v>47</v>
      </c>
      <c r="V14955" t="s">
        <v>158</v>
      </c>
      <c r="X14955" t="s">
        <v>370</v>
      </c>
      <c r="Y14955" t="s">
        <v>158</v>
      </c>
      <c r="AA14955" t="s">
        <v>106</v>
      </c>
      <c r="AB14955" t="s">
        <v>54</v>
      </c>
      <c r="AD14955" t="s">
        <v>77</v>
      </c>
      <c r="AE14955" t="s">
        <v>56</v>
      </c>
      <c r="AG14955" t="s">
        <v>57</v>
      </c>
      <c r="AH14955" t="s">
        <v>58</v>
      </c>
      <c r="AM14955" t="s">
        <v>61</v>
      </c>
      <c r="AN14955" t="s">
        <v>62</v>
      </c>
      <c r="AO14955">
        <v>0.2</v>
      </c>
      <c r="AP14955">
        <v>1.08</v>
      </c>
      <c r="AQ14955">
        <v>21.91</v>
      </c>
      <c r="AR14955">
        <v>0.80400000000000005</v>
      </c>
      <c r="AS14955">
        <v>19.100000000000001</v>
      </c>
      <c r="AT14955">
        <v>1.6</v>
      </c>
    </row>
    <row r="14956" spans="1:46" x14ac:dyDescent="0.3">
      <c r="A14956">
        <v>18141</v>
      </c>
      <c r="B14956" t="s">
        <v>362</v>
      </c>
      <c r="C14956" t="s">
        <v>99</v>
      </c>
      <c r="E14956" t="s">
        <v>197</v>
      </c>
      <c r="F14956" t="s">
        <v>198</v>
      </c>
      <c r="H14956" t="s">
        <v>72</v>
      </c>
      <c r="I14956" t="s">
        <v>47</v>
      </c>
      <c r="J14956" t="s">
        <v>49</v>
      </c>
      <c r="L14956" t="s">
        <v>50</v>
      </c>
      <c r="N14956" t="s">
        <v>472</v>
      </c>
      <c r="O14956" t="s">
        <v>197</v>
      </c>
      <c r="P14956" t="s">
        <v>156</v>
      </c>
      <c r="R14956" t="s">
        <v>223</v>
      </c>
      <c r="S14956" t="s">
        <v>47</v>
      </c>
      <c r="U14956" t="s">
        <v>47</v>
      </c>
      <c r="V14956" t="s">
        <v>158</v>
      </c>
      <c r="X14956" t="s">
        <v>370</v>
      </c>
      <c r="Y14956" t="s">
        <v>158</v>
      </c>
      <c r="AA14956" t="s">
        <v>106</v>
      </c>
      <c r="AB14956" t="s">
        <v>54</v>
      </c>
      <c r="AD14956" t="s">
        <v>77</v>
      </c>
      <c r="AE14956" t="s">
        <v>56</v>
      </c>
      <c r="AG14956" t="s">
        <v>57</v>
      </c>
      <c r="AH14956" t="s">
        <v>58</v>
      </c>
      <c r="AM14956" t="s">
        <v>61</v>
      </c>
      <c r="AN14956" t="s">
        <v>62</v>
      </c>
      <c r="AO14956">
        <v>0.2</v>
      </c>
      <c r="AP14956">
        <v>1.07</v>
      </c>
      <c r="AQ14956">
        <v>18.09</v>
      </c>
      <c r="AR14956">
        <v>0.76400000000000001</v>
      </c>
      <c r="AS14956">
        <v>14.74</v>
      </c>
      <c r="AT14956">
        <v>1.6</v>
      </c>
    </row>
    <row r="14957" spans="1:46" x14ac:dyDescent="0.3">
      <c r="A14957">
        <v>18142</v>
      </c>
      <c r="B14957" t="s">
        <v>362</v>
      </c>
      <c r="C14957" t="s">
        <v>99</v>
      </c>
      <c r="E14957" t="s">
        <v>711</v>
      </c>
      <c r="F14957" t="s">
        <v>152</v>
      </c>
      <c r="H14957" t="s">
        <v>72</v>
      </c>
      <c r="I14957" t="s">
        <v>47</v>
      </c>
      <c r="J14957" t="s">
        <v>49</v>
      </c>
      <c r="L14957" t="s">
        <v>50</v>
      </c>
      <c r="N14957" t="s">
        <v>472</v>
      </c>
      <c r="O14957" t="s">
        <v>711</v>
      </c>
      <c r="P14957" t="s">
        <v>156</v>
      </c>
      <c r="R14957" t="s">
        <v>223</v>
      </c>
      <c r="S14957" t="s">
        <v>47</v>
      </c>
      <c r="U14957" t="s">
        <v>47</v>
      </c>
      <c r="V14957" t="s">
        <v>158</v>
      </c>
      <c r="X14957" t="s">
        <v>370</v>
      </c>
      <c r="Y14957" t="s">
        <v>158</v>
      </c>
      <c r="AA14957" t="s">
        <v>106</v>
      </c>
      <c r="AB14957" t="s">
        <v>54</v>
      </c>
      <c r="AD14957" t="s">
        <v>77</v>
      </c>
      <c r="AE14957" t="s">
        <v>56</v>
      </c>
      <c r="AG14957" t="s">
        <v>57</v>
      </c>
      <c r="AH14957" t="s">
        <v>58</v>
      </c>
      <c r="AM14957" t="s">
        <v>61</v>
      </c>
      <c r="AN14957" t="s">
        <v>62</v>
      </c>
      <c r="AO14957">
        <v>0.2</v>
      </c>
      <c r="AP14957">
        <v>1.02</v>
      </c>
      <c r="AQ14957">
        <v>17.77</v>
      </c>
      <c r="AR14957">
        <v>0.75900000000000001</v>
      </c>
      <c r="AS14957">
        <v>13.8</v>
      </c>
      <c r="AT14957">
        <v>1.6</v>
      </c>
    </row>
    <row r="14958" spans="1:46" x14ac:dyDescent="0.3">
      <c r="A14958">
        <v>18143</v>
      </c>
      <c r="B14958" t="s">
        <v>362</v>
      </c>
      <c r="C14958" t="s">
        <v>99</v>
      </c>
      <c r="E14958" t="s">
        <v>132</v>
      </c>
      <c r="F14958" t="s">
        <v>132</v>
      </c>
      <c r="H14958" t="s">
        <v>72</v>
      </c>
      <c r="I14958" t="s">
        <v>47</v>
      </c>
      <c r="J14958" t="s">
        <v>49</v>
      </c>
      <c r="L14958" t="s">
        <v>50</v>
      </c>
      <c r="N14958" t="s">
        <v>472</v>
      </c>
      <c r="O14958" t="s">
        <v>132</v>
      </c>
      <c r="P14958" t="s">
        <v>156</v>
      </c>
      <c r="R14958" t="s">
        <v>223</v>
      </c>
      <c r="S14958" t="s">
        <v>47</v>
      </c>
      <c r="U14958" t="s">
        <v>47</v>
      </c>
      <c r="V14958" t="s">
        <v>158</v>
      </c>
      <c r="X14958" t="s">
        <v>370</v>
      </c>
      <c r="Y14958" t="s">
        <v>158</v>
      </c>
      <c r="AA14958" t="s">
        <v>106</v>
      </c>
      <c r="AB14958" t="s">
        <v>54</v>
      </c>
      <c r="AD14958" t="s">
        <v>77</v>
      </c>
      <c r="AE14958" t="s">
        <v>56</v>
      </c>
      <c r="AG14958" t="s">
        <v>57</v>
      </c>
      <c r="AH14958" t="s">
        <v>58</v>
      </c>
      <c r="AM14958" t="s">
        <v>61</v>
      </c>
      <c r="AN14958" t="s">
        <v>62</v>
      </c>
      <c r="AO14958">
        <v>0.2</v>
      </c>
      <c r="AP14958">
        <v>1.03</v>
      </c>
      <c r="AQ14958">
        <v>18.63</v>
      </c>
      <c r="AR14958">
        <v>0.67700000000000005</v>
      </c>
      <c r="AS14958">
        <v>13.01</v>
      </c>
      <c r="AT14958">
        <v>1.6</v>
      </c>
    </row>
    <row r="14959" spans="1:46" x14ac:dyDescent="0.3">
      <c r="A14959">
        <v>18144</v>
      </c>
      <c r="B14959" t="s">
        <v>362</v>
      </c>
      <c r="C14959" t="s">
        <v>99</v>
      </c>
      <c r="E14959" t="s">
        <v>364</v>
      </c>
      <c r="F14959" t="s">
        <v>363</v>
      </c>
      <c r="H14959" t="s">
        <v>72</v>
      </c>
      <c r="I14959" t="s">
        <v>47</v>
      </c>
      <c r="J14959" t="s">
        <v>49</v>
      </c>
      <c r="L14959" t="s">
        <v>50</v>
      </c>
      <c r="N14959" t="s">
        <v>472</v>
      </c>
      <c r="O14959" t="s">
        <v>364</v>
      </c>
      <c r="P14959" t="s">
        <v>156</v>
      </c>
      <c r="R14959" t="s">
        <v>223</v>
      </c>
      <c r="S14959" t="s">
        <v>47</v>
      </c>
      <c r="U14959" t="s">
        <v>47</v>
      </c>
      <c r="V14959" t="s">
        <v>158</v>
      </c>
      <c r="X14959" t="s">
        <v>370</v>
      </c>
      <c r="Y14959" t="s">
        <v>158</v>
      </c>
      <c r="AA14959" t="s">
        <v>106</v>
      </c>
      <c r="AB14959" t="s">
        <v>54</v>
      </c>
      <c r="AD14959" t="s">
        <v>77</v>
      </c>
      <c r="AE14959" t="s">
        <v>56</v>
      </c>
      <c r="AG14959" t="s">
        <v>57</v>
      </c>
      <c r="AH14959" t="s">
        <v>58</v>
      </c>
      <c r="AM14959" t="s">
        <v>61</v>
      </c>
      <c r="AN14959" t="s">
        <v>62</v>
      </c>
      <c r="AO14959">
        <v>0.2</v>
      </c>
      <c r="AP14959">
        <v>1.07</v>
      </c>
      <c r="AQ14959">
        <v>18.399999999999999</v>
      </c>
      <c r="AR14959">
        <v>0.71</v>
      </c>
      <c r="AS14959">
        <v>13.97</v>
      </c>
      <c r="AT14959">
        <v>1.6</v>
      </c>
    </row>
    <row r="14960" spans="1:46" x14ac:dyDescent="0.3">
      <c r="A14960">
        <v>18145</v>
      </c>
      <c r="B14960" t="s">
        <v>362</v>
      </c>
      <c r="C14960" t="s">
        <v>99</v>
      </c>
      <c r="E14960" t="s">
        <v>47</v>
      </c>
      <c r="F14960" t="s">
        <v>47</v>
      </c>
      <c r="H14960" t="s">
        <v>72</v>
      </c>
      <c r="I14960" t="s">
        <v>47</v>
      </c>
      <c r="J14960" t="s">
        <v>49</v>
      </c>
      <c r="L14960" t="s">
        <v>50</v>
      </c>
      <c r="N14960" t="s">
        <v>472</v>
      </c>
      <c r="O14960" t="s">
        <v>47</v>
      </c>
      <c r="P14960" t="s">
        <v>156</v>
      </c>
      <c r="R14960" t="s">
        <v>223</v>
      </c>
      <c r="S14960" t="s">
        <v>47</v>
      </c>
      <c r="U14960" t="s">
        <v>47</v>
      </c>
      <c r="V14960" t="s">
        <v>158</v>
      </c>
      <c r="X14960" t="s">
        <v>370</v>
      </c>
      <c r="Y14960" t="s">
        <v>158</v>
      </c>
      <c r="AA14960" t="s">
        <v>106</v>
      </c>
      <c r="AB14960" t="s">
        <v>54</v>
      </c>
      <c r="AD14960" t="s">
        <v>77</v>
      </c>
      <c r="AE14960" t="s">
        <v>56</v>
      </c>
      <c r="AG14960" t="s">
        <v>57</v>
      </c>
      <c r="AH14960" t="s">
        <v>58</v>
      </c>
      <c r="AM14960" t="s">
        <v>61</v>
      </c>
      <c r="AN14960" t="s">
        <v>62</v>
      </c>
      <c r="AO14960">
        <v>0.2</v>
      </c>
      <c r="AP14960">
        <v>0.84</v>
      </c>
      <c r="AQ14960">
        <v>9.61</v>
      </c>
      <c r="AR14960">
        <v>0.72099999999999997</v>
      </c>
      <c r="AS14960">
        <v>5.85</v>
      </c>
      <c r="AT14960">
        <v>1.6</v>
      </c>
    </row>
    <row r="14961" spans="1:46" x14ac:dyDescent="0.3">
      <c r="A14961">
        <v>18146</v>
      </c>
      <c r="B14961" t="s">
        <v>362</v>
      </c>
      <c r="E14961" t="s">
        <v>70</v>
      </c>
      <c r="H14961" t="s">
        <v>72</v>
      </c>
      <c r="I14961" t="s">
        <v>47</v>
      </c>
      <c r="J14961" t="s">
        <v>49</v>
      </c>
      <c r="L14961" t="s">
        <v>105</v>
      </c>
      <c r="N14961" t="s">
        <v>472</v>
      </c>
      <c r="O14961" t="s">
        <v>70</v>
      </c>
      <c r="P14961" t="s">
        <v>156</v>
      </c>
      <c r="R14961" t="s">
        <v>223</v>
      </c>
      <c r="S14961" t="s">
        <v>47</v>
      </c>
      <c r="U14961" t="s">
        <v>47</v>
      </c>
      <c r="V14961" t="s">
        <v>158</v>
      </c>
      <c r="X14961" t="s">
        <v>370</v>
      </c>
      <c r="Y14961" t="s">
        <v>158</v>
      </c>
      <c r="AA14961" t="s">
        <v>106</v>
      </c>
      <c r="AB14961" t="s">
        <v>54</v>
      </c>
      <c r="AD14961" t="s">
        <v>77</v>
      </c>
      <c r="AE14961" t="s">
        <v>56</v>
      </c>
      <c r="AG14961" t="s">
        <v>57</v>
      </c>
      <c r="AH14961" t="s">
        <v>58</v>
      </c>
      <c r="AM14961" t="s">
        <v>61</v>
      </c>
      <c r="AN14961" t="s">
        <v>62</v>
      </c>
      <c r="AO14961">
        <v>0.2</v>
      </c>
      <c r="AP14961">
        <v>0.87</v>
      </c>
      <c r="AQ14961">
        <v>7.0000000000000007E-2</v>
      </c>
      <c r="AR14961">
        <v>0.254</v>
      </c>
      <c r="AS14961">
        <v>0.02</v>
      </c>
      <c r="AT14961">
        <v>1.6</v>
      </c>
    </row>
    <row r="14962" spans="1:46" x14ac:dyDescent="0.3">
      <c r="A14962">
        <v>18147</v>
      </c>
      <c r="B14962" t="s">
        <v>109</v>
      </c>
      <c r="E14962" t="s">
        <v>47</v>
      </c>
      <c r="H14962" t="s">
        <v>72</v>
      </c>
      <c r="I14962" t="s">
        <v>47</v>
      </c>
      <c r="J14962" t="s">
        <v>49</v>
      </c>
      <c r="L14962" t="s">
        <v>50</v>
      </c>
      <c r="N14962" t="s">
        <v>73</v>
      </c>
      <c r="P14962" t="s">
        <v>156</v>
      </c>
      <c r="R14962" t="s">
        <v>157</v>
      </c>
      <c r="S14962" t="s">
        <v>47</v>
      </c>
      <c r="U14962" t="s">
        <v>47</v>
      </c>
      <c r="V14962" t="s">
        <v>181</v>
      </c>
      <c r="X14962" t="s">
        <v>52</v>
      </c>
      <c r="Y14962" t="s">
        <v>53</v>
      </c>
      <c r="AA14962" t="s">
        <v>116</v>
      </c>
      <c r="AB14962" t="s">
        <v>54</v>
      </c>
      <c r="AE14962" t="s">
        <v>56</v>
      </c>
      <c r="AG14962" t="s">
        <v>97</v>
      </c>
      <c r="AJ14962" t="s">
        <v>92</v>
      </c>
      <c r="AM14962" t="s">
        <v>61</v>
      </c>
      <c r="AN14962" t="s">
        <v>62</v>
      </c>
      <c r="AO14962">
        <v>0.09</v>
      </c>
      <c r="AP14962">
        <v>1</v>
      </c>
      <c r="AQ14962">
        <v>17</v>
      </c>
      <c r="AR14962">
        <v>0.62</v>
      </c>
      <c r="AS14962">
        <v>11</v>
      </c>
      <c r="AT14962">
        <v>1.48</v>
      </c>
    </row>
    <row r="14963" spans="1:46" x14ac:dyDescent="0.3">
      <c r="A14963">
        <v>18152</v>
      </c>
      <c r="B14963" t="s">
        <v>109</v>
      </c>
      <c r="E14963" t="s">
        <v>47</v>
      </c>
      <c r="H14963" t="s">
        <v>72</v>
      </c>
      <c r="I14963" t="s">
        <v>47</v>
      </c>
      <c r="J14963" t="s">
        <v>49</v>
      </c>
      <c r="L14963" t="s">
        <v>50</v>
      </c>
      <c r="P14963" t="s">
        <v>156</v>
      </c>
      <c r="R14963" t="s">
        <v>223</v>
      </c>
      <c r="S14963" t="s">
        <v>47</v>
      </c>
      <c r="U14963" t="s">
        <v>47</v>
      </c>
      <c r="V14963" t="s">
        <v>96</v>
      </c>
      <c r="Y14963" t="s">
        <v>96</v>
      </c>
      <c r="AB14963" t="s">
        <v>90</v>
      </c>
      <c r="AD14963" t="s">
        <v>52</v>
      </c>
      <c r="AE14963" t="s">
        <v>56</v>
      </c>
      <c r="AG14963" t="s">
        <v>57</v>
      </c>
      <c r="AH14963" t="s">
        <v>58</v>
      </c>
      <c r="AJ14963" t="s">
        <v>116</v>
      </c>
      <c r="AK14963" t="s">
        <v>236</v>
      </c>
      <c r="AM14963" t="s">
        <v>61</v>
      </c>
      <c r="AN14963" t="s">
        <v>62</v>
      </c>
      <c r="AO14963">
        <v>0.09</v>
      </c>
      <c r="AP14963">
        <v>0.94</v>
      </c>
      <c r="AQ14963">
        <v>22.2</v>
      </c>
      <c r="AR14963">
        <v>0.59</v>
      </c>
      <c r="AS14963">
        <v>12.4</v>
      </c>
      <c r="AT14963">
        <v>1.47</v>
      </c>
    </row>
    <row r="14964" spans="1:46" x14ac:dyDescent="0.3">
      <c r="A14964">
        <v>18153</v>
      </c>
      <c r="B14964" t="s">
        <v>109</v>
      </c>
      <c r="E14964" t="s">
        <v>47</v>
      </c>
      <c r="H14964" t="s">
        <v>72</v>
      </c>
      <c r="I14964" t="s">
        <v>47</v>
      </c>
      <c r="J14964" t="s">
        <v>49</v>
      </c>
      <c r="L14964" t="s">
        <v>50</v>
      </c>
      <c r="P14964" t="s">
        <v>75</v>
      </c>
      <c r="S14964" t="s">
        <v>47</v>
      </c>
      <c r="V14964" t="s">
        <v>96</v>
      </c>
      <c r="Y14964" t="s">
        <v>96</v>
      </c>
      <c r="AB14964" t="s">
        <v>90</v>
      </c>
      <c r="AD14964" t="s">
        <v>52</v>
      </c>
      <c r="AE14964" t="s">
        <v>56</v>
      </c>
      <c r="AG14964" t="s">
        <v>57</v>
      </c>
      <c r="AH14964" t="s">
        <v>58</v>
      </c>
      <c r="AJ14964" t="s">
        <v>116</v>
      </c>
      <c r="AK14964" t="s">
        <v>236</v>
      </c>
      <c r="AM14964" t="s">
        <v>61</v>
      </c>
      <c r="AN14964" t="s">
        <v>62</v>
      </c>
      <c r="AO14964">
        <v>0.09</v>
      </c>
      <c r="AP14964">
        <v>0.97</v>
      </c>
      <c r="AQ14964">
        <v>19.7</v>
      </c>
      <c r="AR14964">
        <v>0.54400000000000004</v>
      </c>
      <c r="AS14964">
        <v>10.4</v>
      </c>
      <c r="AT14964">
        <v>1.47</v>
      </c>
    </row>
    <row r="14965" spans="1:46" x14ac:dyDescent="0.3">
      <c r="A14965">
        <v>18154</v>
      </c>
      <c r="B14965" t="s">
        <v>109</v>
      </c>
      <c r="C14965" t="s">
        <v>99</v>
      </c>
      <c r="E14965" t="s">
        <v>197</v>
      </c>
      <c r="F14965" t="s">
        <v>198</v>
      </c>
      <c r="H14965" t="s">
        <v>72</v>
      </c>
      <c r="I14965" t="s">
        <v>47</v>
      </c>
      <c r="J14965" t="s">
        <v>49</v>
      </c>
      <c r="L14965" t="s">
        <v>50</v>
      </c>
      <c r="N14965" t="s">
        <v>1227</v>
      </c>
      <c r="P14965" t="s">
        <v>75</v>
      </c>
      <c r="S14965" t="s">
        <v>47</v>
      </c>
      <c r="V14965" t="s">
        <v>52</v>
      </c>
      <c r="Y14965" t="s">
        <v>161</v>
      </c>
      <c r="AB14965" t="s">
        <v>90</v>
      </c>
      <c r="AD14965" t="s">
        <v>106</v>
      </c>
      <c r="AE14965" t="s">
        <v>56</v>
      </c>
      <c r="AG14965" t="s">
        <v>97</v>
      </c>
      <c r="AM14965" t="s">
        <v>61</v>
      </c>
      <c r="AN14965" t="s">
        <v>62</v>
      </c>
      <c r="AO14965">
        <v>0.1</v>
      </c>
      <c r="AP14965">
        <v>1.03</v>
      </c>
      <c r="AQ14965">
        <v>21.09</v>
      </c>
      <c r="AR14965">
        <v>0.72</v>
      </c>
      <c r="AS14965">
        <v>15.64</v>
      </c>
      <c r="AT14965">
        <v>1.57</v>
      </c>
    </row>
    <row r="14966" spans="1:46" x14ac:dyDescent="0.3">
      <c r="A14966">
        <v>18155</v>
      </c>
      <c r="B14966" t="s">
        <v>109</v>
      </c>
      <c r="C14966" t="s">
        <v>99</v>
      </c>
      <c r="E14966" t="s">
        <v>197</v>
      </c>
      <c r="F14966" t="s">
        <v>198</v>
      </c>
      <c r="H14966" t="s">
        <v>72</v>
      </c>
      <c r="I14966" t="s">
        <v>47</v>
      </c>
      <c r="J14966" t="s">
        <v>49</v>
      </c>
      <c r="L14966" t="s">
        <v>50</v>
      </c>
      <c r="N14966" t="s">
        <v>1227</v>
      </c>
      <c r="P14966" t="s">
        <v>75</v>
      </c>
      <c r="S14966" t="s">
        <v>47</v>
      </c>
      <c r="V14966" t="s">
        <v>52</v>
      </c>
      <c r="Y14966" t="s">
        <v>161</v>
      </c>
      <c r="AB14966" t="s">
        <v>90</v>
      </c>
      <c r="AD14966" t="s">
        <v>106</v>
      </c>
      <c r="AE14966" t="s">
        <v>56</v>
      </c>
      <c r="AG14966" t="s">
        <v>97</v>
      </c>
      <c r="AM14966" t="s">
        <v>61</v>
      </c>
      <c r="AN14966" t="s">
        <v>62</v>
      </c>
      <c r="AO14966">
        <v>0.1</v>
      </c>
      <c r="AP14966">
        <v>1.03</v>
      </c>
      <c r="AQ14966">
        <v>20.65</v>
      </c>
      <c r="AR14966">
        <v>0.7</v>
      </c>
      <c r="AS14966">
        <v>15.07</v>
      </c>
      <c r="AT14966">
        <v>1.57</v>
      </c>
    </row>
    <row r="14967" spans="1:46" x14ac:dyDescent="0.3">
      <c r="A14967">
        <v>18156</v>
      </c>
      <c r="B14967" t="s">
        <v>109</v>
      </c>
      <c r="C14967" t="s">
        <v>99</v>
      </c>
      <c r="E14967" t="s">
        <v>65</v>
      </c>
      <c r="F14967" t="s">
        <v>383</v>
      </c>
      <c r="H14967" t="s">
        <v>72</v>
      </c>
      <c r="I14967" t="s">
        <v>47</v>
      </c>
      <c r="J14967" t="s">
        <v>49</v>
      </c>
      <c r="L14967" t="s">
        <v>50</v>
      </c>
      <c r="N14967" t="s">
        <v>1227</v>
      </c>
      <c r="P14967" t="s">
        <v>75</v>
      </c>
      <c r="S14967" t="s">
        <v>47</v>
      </c>
      <c r="V14967" t="s">
        <v>52</v>
      </c>
      <c r="Y14967" t="s">
        <v>161</v>
      </c>
      <c r="AB14967" t="s">
        <v>90</v>
      </c>
      <c r="AD14967" t="s">
        <v>106</v>
      </c>
      <c r="AE14967" t="s">
        <v>56</v>
      </c>
      <c r="AG14967" t="s">
        <v>97</v>
      </c>
      <c r="AM14967" t="s">
        <v>61</v>
      </c>
      <c r="AN14967" t="s">
        <v>62</v>
      </c>
      <c r="AO14967">
        <v>0.1</v>
      </c>
      <c r="AP14967">
        <v>1.03</v>
      </c>
      <c r="AQ14967">
        <v>22.03</v>
      </c>
      <c r="AR14967">
        <v>0.75</v>
      </c>
      <c r="AS14967">
        <v>16.2</v>
      </c>
      <c r="AT14967">
        <v>1.56</v>
      </c>
    </row>
    <row r="14968" spans="1:46" x14ac:dyDescent="0.3">
      <c r="A14968">
        <v>18157</v>
      </c>
      <c r="B14968" t="s">
        <v>109</v>
      </c>
      <c r="C14968" t="s">
        <v>99</v>
      </c>
      <c r="E14968" t="s">
        <v>65</v>
      </c>
      <c r="F14968" t="s">
        <v>383</v>
      </c>
      <c r="H14968" t="s">
        <v>72</v>
      </c>
      <c r="I14968" t="s">
        <v>47</v>
      </c>
      <c r="J14968" t="s">
        <v>49</v>
      </c>
      <c r="L14968" t="s">
        <v>50</v>
      </c>
      <c r="N14968" t="s">
        <v>1227</v>
      </c>
      <c r="P14968" t="s">
        <v>75</v>
      </c>
      <c r="S14968" t="s">
        <v>47</v>
      </c>
      <c r="V14968" t="s">
        <v>52</v>
      </c>
      <c r="Y14968" t="s">
        <v>161</v>
      </c>
      <c r="AB14968" t="s">
        <v>90</v>
      </c>
      <c r="AD14968" t="s">
        <v>106</v>
      </c>
      <c r="AE14968" t="s">
        <v>56</v>
      </c>
      <c r="AG14968" t="s">
        <v>97</v>
      </c>
      <c r="AM14968" t="s">
        <v>61</v>
      </c>
      <c r="AN14968" t="s">
        <v>62</v>
      </c>
      <c r="AO14968">
        <v>0.1</v>
      </c>
      <c r="AP14968">
        <v>1.03</v>
      </c>
      <c r="AQ14968">
        <v>21.79</v>
      </c>
      <c r="AR14968">
        <v>0.73</v>
      </c>
      <c r="AS14968">
        <v>16.34</v>
      </c>
      <c r="AT14968">
        <v>1.56</v>
      </c>
    </row>
    <row r="14969" spans="1:46" x14ac:dyDescent="0.3">
      <c r="A14969">
        <v>18158</v>
      </c>
      <c r="B14969" t="s">
        <v>109</v>
      </c>
      <c r="C14969" t="s">
        <v>99</v>
      </c>
      <c r="E14969" t="s">
        <v>132</v>
      </c>
      <c r="F14969" t="s">
        <v>132</v>
      </c>
      <c r="H14969" t="s">
        <v>72</v>
      </c>
      <c r="I14969" t="s">
        <v>47</v>
      </c>
      <c r="J14969" t="s">
        <v>49</v>
      </c>
      <c r="L14969" t="s">
        <v>50</v>
      </c>
      <c r="N14969" t="s">
        <v>1227</v>
      </c>
      <c r="P14969" t="s">
        <v>75</v>
      </c>
      <c r="S14969" t="s">
        <v>47</v>
      </c>
      <c r="V14969" t="s">
        <v>52</v>
      </c>
      <c r="Y14969" t="s">
        <v>161</v>
      </c>
      <c r="AB14969" t="s">
        <v>90</v>
      </c>
      <c r="AD14969" t="s">
        <v>106</v>
      </c>
      <c r="AE14969" t="s">
        <v>56</v>
      </c>
      <c r="AG14969" t="s">
        <v>97</v>
      </c>
      <c r="AM14969" t="s">
        <v>61</v>
      </c>
      <c r="AN14969" t="s">
        <v>62</v>
      </c>
      <c r="AO14969">
        <v>0.1</v>
      </c>
      <c r="AP14969">
        <v>1</v>
      </c>
      <c r="AQ14969">
        <v>22.26</v>
      </c>
      <c r="AR14969">
        <v>0.71</v>
      </c>
      <c r="AS14969">
        <v>15.8</v>
      </c>
      <c r="AT14969">
        <v>1.54</v>
      </c>
    </row>
    <row r="14970" spans="1:46" x14ac:dyDescent="0.3">
      <c r="A14970">
        <v>18159</v>
      </c>
      <c r="B14970" t="s">
        <v>109</v>
      </c>
      <c r="C14970" t="s">
        <v>99</v>
      </c>
      <c r="E14970" t="s">
        <v>132</v>
      </c>
      <c r="F14970" t="s">
        <v>132</v>
      </c>
      <c r="H14970" t="s">
        <v>72</v>
      </c>
      <c r="I14970" t="s">
        <v>47</v>
      </c>
      <c r="J14970" t="s">
        <v>49</v>
      </c>
      <c r="L14970" t="s">
        <v>50</v>
      </c>
      <c r="N14970" t="s">
        <v>1227</v>
      </c>
      <c r="P14970" t="s">
        <v>75</v>
      </c>
      <c r="S14970" t="s">
        <v>47</v>
      </c>
      <c r="V14970" t="s">
        <v>52</v>
      </c>
      <c r="Y14970" t="s">
        <v>161</v>
      </c>
      <c r="AB14970" t="s">
        <v>90</v>
      </c>
      <c r="AD14970" t="s">
        <v>106</v>
      </c>
      <c r="AE14970" t="s">
        <v>56</v>
      </c>
      <c r="AG14970" t="s">
        <v>97</v>
      </c>
      <c r="AM14970" t="s">
        <v>61</v>
      </c>
      <c r="AN14970" t="s">
        <v>62</v>
      </c>
      <c r="AO14970">
        <v>0.1</v>
      </c>
      <c r="AP14970">
        <v>0.98</v>
      </c>
      <c r="AQ14970">
        <v>22.01</v>
      </c>
      <c r="AR14970">
        <v>0.69</v>
      </c>
      <c r="AS14970">
        <v>14.82</v>
      </c>
      <c r="AT14970">
        <v>1.54</v>
      </c>
    </row>
    <row r="14971" spans="1:46" x14ac:dyDescent="0.3">
      <c r="A14971">
        <v>18160</v>
      </c>
      <c r="B14971" t="s">
        <v>109</v>
      </c>
      <c r="C14971" t="s">
        <v>99</v>
      </c>
      <c r="E14971" t="s">
        <v>383</v>
      </c>
      <c r="F14971" t="s">
        <v>65</v>
      </c>
      <c r="H14971" t="s">
        <v>72</v>
      </c>
      <c r="I14971" t="s">
        <v>47</v>
      </c>
      <c r="J14971" t="s">
        <v>49</v>
      </c>
      <c r="L14971" t="s">
        <v>50</v>
      </c>
      <c r="N14971" t="s">
        <v>1227</v>
      </c>
      <c r="P14971" t="s">
        <v>75</v>
      </c>
      <c r="S14971" t="s">
        <v>47</v>
      </c>
      <c r="V14971" t="s">
        <v>181</v>
      </c>
      <c r="Y14971" t="s">
        <v>161</v>
      </c>
      <c r="AB14971" t="s">
        <v>90</v>
      </c>
      <c r="AD14971" t="s">
        <v>106</v>
      </c>
      <c r="AE14971" t="s">
        <v>56</v>
      </c>
      <c r="AG14971" t="s">
        <v>97</v>
      </c>
      <c r="AM14971" t="s">
        <v>61</v>
      </c>
      <c r="AN14971" t="s">
        <v>62</v>
      </c>
      <c r="AO14971">
        <v>0.1</v>
      </c>
      <c r="AP14971">
        <v>0.99</v>
      </c>
      <c r="AQ14971">
        <v>20.72</v>
      </c>
      <c r="AR14971">
        <v>0.69</v>
      </c>
      <c r="AS14971">
        <v>14.36</v>
      </c>
      <c r="AT14971">
        <v>1.53</v>
      </c>
    </row>
    <row r="14972" spans="1:46" x14ac:dyDescent="0.3">
      <c r="A14972">
        <v>18161</v>
      </c>
      <c r="B14972" t="s">
        <v>109</v>
      </c>
      <c r="C14972" t="s">
        <v>99</v>
      </c>
      <c r="E14972" t="s">
        <v>383</v>
      </c>
      <c r="F14972" t="s">
        <v>65</v>
      </c>
      <c r="H14972" t="s">
        <v>72</v>
      </c>
      <c r="I14972" t="s">
        <v>47</v>
      </c>
      <c r="J14972" t="s">
        <v>49</v>
      </c>
      <c r="L14972" t="s">
        <v>50</v>
      </c>
      <c r="N14972" t="s">
        <v>1227</v>
      </c>
      <c r="P14972" t="s">
        <v>75</v>
      </c>
      <c r="S14972" t="s">
        <v>47</v>
      </c>
      <c r="V14972" t="s">
        <v>181</v>
      </c>
      <c r="Y14972" t="s">
        <v>161</v>
      </c>
      <c r="AB14972" t="s">
        <v>90</v>
      </c>
      <c r="AD14972" t="s">
        <v>106</v>
      </c>
      <c r="AE14972" t="s">
        <v>56</v>
      </c>
      <c r="AG14972" t="s">
        <v>97</v>
      </c>
      <c r="AM14972" t="s">
        <v>61</v>
      </c>
      <c r="AN14972" t="s">
        <v>62</v>
      </c>
      <c r="AO14972">
        <v>0.1</v>
      </c>
      <c r="AP14972">
        <v>0.96</v>
      </c>
      <c r="AQ14972">
        <v>19.87</v>
      </c>
      <c r="AR14972">
        <v>0.62</v>
      </c>
      <c r="AS14972">
        <v>12.01</v>
      </c>
      <c r="AT14972">
        <v>1.53</v>
      </c>
    </row>
    <row r="14973" spans="1:46" x14ac:dyDescent="0.3">
      <c r="A14973">
        <v>18162</v>
      </c>
      <c r="B14973" t="s">
        <v>109</v>
      </c>
      <c r="C14973" t="s">
        <v>99</v>
      </c>
      <c r="E14973" t="s">
        <v>198</v>
      </c>
      <c r="F14973" t="s">
        <v>197</v>
      </c>
      <c r="H14973" t="s">
        <v>72</v>
      </c>
      <c r="I14973" t="s">
        <v>47</v>
      </c>
      <c r="J14973" t="s">
        <v>49</v>
      </c>
      <c r="L14973" t="s">
        <v>50</v>
      </c>
      <c r="N14973" t="s">
        <v>1227</v>
      </c>
      <c r="P14973" t="s">
        <v>75</v>
      </c>
      <c r="S14973" t="s">
        <v>47</v>
      </c>
      <c r="V14973" t="s">
        <v>181</v>
      </c>
      <c r="Y14973" t="s">
        <v>161</v>
      </c>
      <c r="AB14973" t="s">
        <v>90</v>
      </c>
      <c r="AD14973" t="s">
        <v>106</v>
      </c>
      <c r="AE14973" t="s">
        <v>56</v>
      </c>
      <c r="AG14973" t="s">
        <v>97</v>
      </c>
      <c r="AM14973" t="s">
        <v>61</v>
      </c>
      <c r="AN14973" t="s">
        <v>62</v>
      </c>
      <c r="AO14973">
        <v>0.1</v>
      </c>
      <c r="AP14973">
        <v>0.94</v>
      </c>
      <c r="AQ14973">
        <v>19.260000000000002</v>
      </c>
      <c r="AR14973">
        <v>0.7</v>
      </c>
      <c r="AS14973">
        <v>12.67</v>
      </c>
      <c r="AT14973">
        <v>1.52</v>
      </c>
    </row>
    <row r="14974" spans="1:46" x14ac:dyDescent="0.3">
      <c r="A14974">
        <v>18163</v>
      </c>
      <c r="B14974" t="s">
        <v>109</v>
      </c>
      <c r="C14974" t="s">
        <v>99</v>
      </c>
      <c r="E14974" t="s">
        <v>198</v>
      </c>
      <c r="F14974" t="s">
        <v>197</v>
      </c>
      <c r="H14974" t="s">
        <v>72</v>
      </c>
      <c r="I14974" t="s">
        <v>47</v>
      </c>
      <c r="J14974" t="s">
        <v>49</v>
      </c>
      <c r="L14974" t="s">
        <v>50</v>
      </c>
      <c r="N14974" t="s">
        <v>1227</v>
      </c>
      <c r="P14974" t="s">
        <v>75</v>
      </c>
      <c r="S14974" t="s">
        <v>47</v>
      </c>
      <c r="V14974" t="s">
        <v>181</v>
      </c>
      <c r="Y14974" t="s">
        <v>161</v>
      </c>
      <c r="AB14974" t="s">
        <v>90</v>
      </c>
      <c r="AD14974" t="s">
        <v>106</v>
      </c>
      <c r="AE14974" t="s">
        <v>56</v>
      </c>
      <c r="AG14974" t="s">
        <v>97</v>
      </c>
      <c r="AM14974" t="s">
        <v>61</v>
      </c>
      <c r="AN14974" t="s">
        <v>62</v>
      </c>
      <c r="AO14974">
        <v>0.1</v>
      </c>
      <c r="AP14974">
        <v>0.92</v>
      </c>
      <c r="AQ14974">
        <v>19.02</v>
      </c>
      <c r="AR14974">
        <v>0.68</v>
      </c>
      <c r="AS14974">
        <v>12.42</v>
      </c>
      <c r="AT14974">
        <v>1.52</v>
      </c>
    </row>
    <row r="14975" spans="1:46" x14ac:dyDescent="0.3">
      <c r="A14975">
        <v>18164</v>
      </c>
      <c r="B14975" t="s">
        <v>71</v>
      </c>
      <c r="E14975" t="s">
        <v>47</v>
      </c>
      <c r="H14975" t="s">
        <v>72</v>
      </c>
      <c r="I14975" t="s">
        <v>47</v>
      </c>
      <c r="J14975" t="s">
        <v>49</v>
      </c>
      <c r="L14975" t="s">
        <v>50</v>
      </c>
      <c r="N14975" t="s">
        <v>73</v>
      </c>
      <c r="P14975" t="s">
        <v>437</v>
      </c>
      <c r="R14975" t="s">
        <v>223</v>
      </c>
      <c r="S14975" t="s">
        <v>47</v>
      </c>
      <c r="U14975" t="s">
        <v>47</v>
      </c>
      <c r="V14975" t="s">
        <v>158</v>
      </c>
      <c r="X14975" t="s">
        <v>106</v>
      </c>
      <c r="Y14975" t="s">
        <v>158</v>
      </c>
      <c r="AA14975" t="s">
        <v>77</v>
      </c>
      <c r="AB14975" t="s">
        <v>54</v>
      </c>
      <c r="AE14975" t="s">
        <v>56</v>
      </c>
      <c r="AG14975" t="s">
        <v>97</v>
      </c>
      <c r="AJ14975" t="s">
        <v>59</v>
      </c>
      <c r="AM14975" t="s">
        <v>61</v>
      </c>
      <c r="AN14975" t="s">
        <v>62</v>
      </c>
      <c r="AO14975">
        <v>8.5000000000000006E-2</v>
      </c>
      <c r="AP14975">
        <v>0.89</v>
      </c>
      <c r="AQ14975">
        <v>19.899999999999999</v>
      </c>
      <c r="AR14975">
        <v>0.54</v>
      </c>
      <c r="AS14975">
        <v>9.5</v>
      </c>
      <c r="AT14975">
        <v>1.6</v>
      </c>
    </row>
    <row r="14976" spans="1:46" x14ac:dyDescent="0.3">
      <c r="A14976">
        <v>18165</v>
      </c>
      <c r="B14976" t="s">
        <v>71</v>
      </c>
      <c r="E14976" t="s">
        <v>47</v>
      </c>
      <c r="H14976" t="s">
        <v>72</v>
      </c>
      <c r="I14976" t="s">
        <v>47</v>
      </c>
      <c r="J14976" t="s">
        <v>49</v>
      </c>
      <c r="L14976" t="s">
        <v>50</v>
      </c>
      <c r="N14976" t="s">
        <v>73</v>
      </c>
      <c r="P14976" t="s">
        <v>437</v>
      </c>
      <c r="R14976" t="s">
        <v>223</v>
      </c>
      <c r="S14976" t="s">
        <v>47</v>
      </c>
      <c r="U14976" t="s">
        <v>47</v>
      </c>
      <c r="V14976" t="s">
        <v>158</v>
      </c>
      <c r="X14976" t="s">
        <v>106</v>
      </c>
      <c r="Y14976" t="s">
        <v>158</v>
      </c>
      <c r="AA14976" t="s">
        <v>77</v>
      </c>
      <c r="AB14976" t="s">
        <v>54</v>
      </c>
      <c r="AE14976" t="s">
        <v>56</v>
      </c>
      <c r="AG14976" t="s">
        <v>97</v>
      </c>
      <c r="AJ14976" t="s">
        <v>59</v>
      </c>
      <c r="AM14976" t="s">
        <v>61</v>
      </c>
      <c r="AN14976" t="s">
        <v>62</v>
      </c>
      <c r="AO14976">
        <v>8.5000000000000006E-2</v>
      </c>
      <c r="AP14976">
        <v>0.92</v>
      </c>
      <c r="AQ14976">
        <v>19.100000000000001</v>
      </c>
      <c r="AR14976">
        <v>0.62</v>
      </c>
      <c r="AS14976">
        <v>10.8</v>
      </c>
      <c r="AT14976">
        <v>1.6</v>
      </c>
    </row>
    <row r="14977" spans="1:46" x14ac:dyDescent="0.3">
      <c r="A14977">
        <v>18166</v>
      </c>
      <c r="B14977" t="s">
        <v>71</v>
      </c>
      <c r="E14977" t="s">
        <v>47</v>
      </c>
      <c r="H14977" t="s">
        <v>72</v>
      </c>
      <c r="I14977" t="s">
        <v>47</v>
      </c>
      <c r="J14977" t="s">
        <v>49</v>
      </c>
      <c r="L14977" t="s">
        <v>50</v>
      </c>
      <c r="N14977" t="s">
        <v>73</v>
      </c>
      <c r="P14977" t="s">
        <v>437</v>
      </c>
      <c r="R14977" t="s">
        <v>223</v>
      </c>
      <c r="S14977" t="s">
        <v>47</v>
      </c>
      <c r="U14977" t="s">
        <v>47</v>
      </c>
      <c r="V14977" t="s">
        <v>158</v>
      </c>
      <c r="X14977" t="s">
        <v>106</v>
      </c>
      <c r="Y14977" t="s">
        <v>158</v>
      </c>
      <c r="AA14977" t="s">
        <v>77</v>
      </c>
      <c r="AB14977" t="s">
        <v>54</v>
      </c>
      <c r="AE14977" t="s">
        <v>56</v>
      </c>
      <c r="AG14977" t="s">
        <v>97</v>
      </c>
      <c r="AJ14977" t="s">
        <v>59</v>
      </c>
      <c r="AM14977" t="s">
        <v>61</v>
      </c>
      <c r="AN14977" t="s">
        <v>62</v>
      </c>
      <c r="AO14977">
        <v>8.5000000000000006E-2</v>
      </c>
      <c r="AP14977">
        <v>0.89</v>
      </c>
      <c r="AQ14977">
        <v>16.100000000000001</v>
      </c>
      <c r="AR14977">
        <v>0.36</v>
      </c>
      <c r="AS14977">
        <v>5.7</v>
      </c>
      <c r="AT14977">
        <v>1.6</v>
      </c>
    </row>
    <row r="14978" spans="1:46" x14ac:dyDescent="0.3">
      <c r="A14978">
        <v>18167</v>
      </c>
      <c r="B14978" t="s">
        <v>71</v>
      </c>
      <c r="E14978" t="s">
        <v>47</v>
      </c>
      <c r="H14978" t="s">
        <v>72</v>
      </c>
      <c r="I14978" t="s">
        <v>47</v>
      </c>
      <c r="J14978" t="s">
        <v>49</v>
      </c>
      <c r="L14978" t="s">
        <v>50</v>
      </c>
      <c r="P14978" t="s">
        <v>156</v>
      </c>
      <c r="R14978" t="s">
        <v>223</v>
      </c>
      <c r="S14978" t="s">
        <v>47</v>
      </c>
      <c r="U14978" t="s">
        <v>47</v>
      </c>
      <c r="V14978" t="s">
        <v>96</v>
      </c>
      <c r="Y14978" t="s">
        <v>96</v>
      </c>
      <c r="AB14978" t="s">
        <v>90</v>
      </c>
      <c r="AE14978" t="s">
        <v>56</v>
      </c>
      <c r="AG14978" t="s">
        <v>97</v>
      </c>
      <c r="AM14978" t="s">
        <v>61</v>
      </c>
      <c r="AN14978" t="s">
        <v>62</v>
      </c>
      <c r="AO14978">
        <v>0.12</v>
      </c>
      <c r="AP14978">
        <v>0.89600000000000002</v>
      </c>
      <c r="AQ14978">
        <v>15.47</v>
      </c>
      <c r="AR14978">
        <v>0.251</v>
      </c>
      <c r="AS14978">
        <v>3.47</v>
      </c>
      <c r="AT14978">
        <v>1.58</v>
      </c>
    </row>
    <row r="14979" spans="1:46" x14ac:dyDescent="0.3">
      <c r="A14979">
        <v>18168</v>
      </c>
      <c r="B14979" t="s">
        <v>71</v>
      </c>
      <c r="E14979" t="s">
        <v>47</v>
      </c>
      <c r="H14979" t="s">
        <v>72</v>
      </c>
      <c r="I14979" t="s">
        <v>47</v>
      </c>
      <c r="J14979" t="s">
        <v>49</v>
      </c>
      <c r="L14979" t="s">
        <v>50</v>
      </c>
      <c r="P14979" t="s">
        <v>156</v>
      </c>
      <c r="R14979" t="s">
        <v>223</v>
      </c>
      <c r="S14979" t="s">
        <v>47</v>
      </c>
      <c r="U14979" t="s">
        <v>47</v>
      </c>
      <c r="V14979" t="s">
        <v>158</v>
      </c>
      <c r="X14979" t="s">
        <v>217</v>
      </c>
      <c r="Y14979" t="s">
        <v>158</v>
      </c>
      <c r="AA14979" t="s">
        <v>116</v>
      </c>
      <c r="AB14979" t="s">
        <v>90</v>
      </c>
      <c r="AE14979" t="s">
        <v>56</v>
      </c>
      <c r="AG14979" t="s">
        <v>97</v>
      </c>
      <c r="AM14979" t="s">
        <v>61</v>
      </c>
      <c r="AN14979" t="s">
        <v>62</v>
      </c>
      <c r="AO14979">
        <v>0.12</v>
      </c>
      <c r="AP14979">
        <v>0.92500000000000004</v>
      </c>
      <c r="AQ14979">
        <v>20.92</v>
      </c>
      <c r="AR14979">
        <v>0.60899999999999999</v>
      </c>
      <c r="AS14979">
        <v>11.81</v>
      </c>
      <c r="AT14979">
        <v>1.58</v>
      </c>
    </row>
    <row r="14980" spans="1:46" x14ac:dyDescent="0.3">
      <c r="A14980">
        <v>18169</v>
      </c>
      <c r="B14980" t="s">
        <v>71</v>
      </c>
      <c r="E14980" t="s">
        <v>47</v>
      </c>
      <c r="H14980" t="s">
        <v>72</v>
      </c>
      <c r="I14980" t="s">
        <v>47</v>
      </c>
      <c r="J14980" t="s">
        <v>49</v>
      </c>
      <c r="L14980" t="s">
        <v>50</v>
      </c>
      <c r="P14980" t="s">
        <v>156</v>
      </c>
      <c r="R14980" t="s">
        <v>223</v>
      </c>
      <c r="S14980" t="s">
        <v>47</v>
      </c>
      <c r="U14980" t="s">
        <v>47</v>
      </c>
      <c r="V14980" t="s">
        <v>158</v>
      </c>
      <c r="X14980" t="s">
        <v>217</v>
      </c>
      <c r="Y14980" t="s">
        <v>158</v>
      </c>
      <c r="AA14980" t="s">
        <v>116</v>
      </c>
      <c r="AB14980" t="s">
        <v>90</v>
      </c>
      <c r="AE14980" t="s">
        <v>56</v>
      </c>
      <c r="AG14980" t="s">
        <v>97</v>
      </c>
      <c r="AM14980" t="s">
        <v>61</v>
      </c>
      <c r="AN14980" t="s">
        <v>62</v>
      </c>
      <c r="AO14980">
        <v>0.12</v>
      </c>
      <c r="AP14980">
        <v>0.91</v>
      </c>
      <c r="AQ14980">
        <v>21.7</v>
      </c>
      <c r="AR14980">
        <v>0.64500000000000002</v>
      </c>
      <c r="AS14980">
        <v>12.73</v>
      </c>
      <c r="AT14980">
        <v>1.58</v>
      </c>
    </row>
    <row r="14981" spans="1:46" x14ac:dyDescent="0.3">
      <c r="A14981">
        <v>18170</v>
      </c>
      <c r="B14981" t="s">
        <v>71</v>
      </c>
      <c r="E14981" t="s">
        <v>47</v>
      </c>
      <c r="H14981" t="s">
        <v>72</v>
      </c>
      <c r="I14981" t="s">
        <v>47</v>
      </c>
      <c r="J14981" t="s">
        <v>49</v>
      </c>
      <c r="L14981" t="s">
        <v>50</v>
      </c>
      <c r="P14981" t="s">
        <v>156</v>
      </c>
      <c r="R14981" t="s">
        <v>223</v>
      </c>
      <c r="S14981" t="s">
        <v>47</v>
      </c>
      <c r="U14981" t="s">
        <v>47</v>
      </c>
      <c r="V14981" t="s">
        <v>158</v>
      </c>
      <c r="X14981" t="s">
        <v>217</v>
      </c>
      <c r="Y14981" t="s">
        <v>158</v>
      </c>
      <c r="AA14981" t="s">
        <v>77</v>
      </c>
      <c r="AB14981" t="s">
        <v>90</v>
      </c>
      <c r="AE14981" t="s">
        <v>56</v>
      </c>
      <c r="AG14981" t="s">
        <v>97</v>
      </c>
      <c r="AM14981" t="s">
        <v>61</v>
      </c>
      <c r="AN14981" t="s">
        <v>62</v>
      </c>
      <c r="AO14981">
        <v>0.12</v>
      </c>
      <c r="AP14981">
        <v>0.92500000000000004</v>
      </c>
      <c r="AQ14981">
        <v>18.07</v>
      </c>
      <c r="AR14981">
        <v>0.56599999999999995</v>
      </c>
      <c r="AS14981">
        <v>9.49</v>
      </c>
      <c r="AT14981">
        <v>1.58</v>
      </c>
    </row>
    <row r="14982" spans="1:46" x14ac:dyDescent="0.3">
      <c r="A14982">
        <v>18171</v>
      </c>
      <c r="B14982" t="s">
        <v>71</v>
      </c>
      <c r="E14982" t="s">
        <v>47</v>
      </c>
      <c r="H14982" t="s">
        <v>72</v>
      </c>
      <c r="I14982" t="s">
        <v>47</v>
      </c>
      <c r="J14982" t="s">
        <v>49</v>
      </c>
      <c r="L14982" t="s">
        <v>50</v>
      </c>
      <c r="P14982" t="s">
        <v>156</v>
      </c>
      <c r="R14982" t="s">
        <v>223</v>
      </c>
      <c r="S14982" t="s">
        <v>47</v>
      </c>
      <c r="U14982" t="s">
        <v>47</v>
      </c>
      <c r="V14982" t="s">
        <v>76</v>
      </c>
      <c r="X14982" t="s">
        <v>106</v>
      </c>
      <c r="Y14982" t="s">
        <v>107</v>
      </c>
      <c r="AA14982" t="s">
        <v>106</v>
      </c>
      <c r="AB14982" t="s">
        <v>54</v>
      </c>
      <c r="AD14982" t="s">
        <v>52</v>
      </c>
      <c r="AE14982" t="s">
        <v>56</v>
      </c>
      <c r="AG14982" t="s">
        <v>97</v>
      </c>
      <c r="AJ14982" t="s">
        <v>583</v>
      </c>
      <c r="AM14982" t="s">
        <v>61</v>
      </c>
      <c r="AN14982" t="s">
        <v>62</v>
      </c>
      <c r="AO14982">
        <v>6.2E-2</v>
      </c>
      <c r="AP14982">
        <v>1</v>
      </c>
      <c r="AQ14982">
        <v>21.1</v>
      </c>
      <c r="AR14982">
        <v>0.7</v>
      </c>
      <c r="AS14982">
        <v>14.8</v>
      </c>
      <c r="AT14982">
        <v>1.6</v>
      </c>
    </row>
    <row r="14983" spans="1:46" x14ac:dyDescent="0.3">
      <c r="A14983">
        <v>18172</v>
      </c>
      <c r="B14983" t="s">
        <v>71</v>
      </c>
      <c r="E14983" t="s">
        <v>47</v>
      </c>
      <c r="H14983" t="s">
        <v>72</v>
      </c>
      <c r="I14983" t="s">
        <v>47</v>
      </c>
      <c r="J14983" t="s">
        <v>49</v>
      </c>
      <c r="L14983" t="s">
        <v>50</v>
      </c>
      <c r="P14983" t="s">
        <v>156</v>
      </c>
      <c r="R14983" t="s">
        <v>223</v>
      </c>
      <c r="S14983" t="s">
        <v>47</v>
      </c>
      <c r="U14983" t="s">
        <v>47</v>
      </c>
      <c r="V14983" t="s">
        <v>76</v>
      </c>
      <c r="X14983" t="s">
        <v>106</v>
      </c>
      <c r="Y14983" t="s">
        <v>107</v>
      </c>
      <c r="AA14983" t="s">
        <v>106</v>
      </c>
      <c r="AB14983" t="s">
        <v>54</v>
      </c>
      <c r="AD14983" t="s">
        <v>52</v>
      </c>
      <c r="AE14983" t="s">
        <v>56</v>
      </c>
      <c r="AG14983" t="s">
        <v>97</v>
      </c>
      <c r="AJ14983" t="s">
        <v>583</v>
      </c>
      <c r="AM14983" t="s">
        <v>61</v>
      </c>
      <c r="AN14983" t="s">
        <v>62</v>
      </c>
      <c r="AO14983">
        <v>6.2E-2</v>
      </c>
      <c r="AP14983">
        <v>1</v>
      </c>
      <c r="AQ14983">
        <v>20.9</v>
      </c>
      <c r="AR14983">
        <v>0.68</v>
      </c>
      <c r="AS14983">
        <v>14.2</v>
      </c>
      <c r="AT14983">
        <v>1.6</v>
      </c>
    </row>
    <row r="14984" spans="1:46" x14ac:dyDescent="0.3">
      <c r="A14984">
        <v>18173</v>
      </c>
      <c r="B14984" t="s">
        <v>71</v>
      </c>
      <c r="E14984" t="s">
        <v>47</v>
      </c>
      <c r="H14984" t="s">
        <v>72</v>
      </c>
      <c r="I14984" t="s">
        <v>47</v>
      </c>
      <c r="J14984" t="s">
        <v>49</v>
      </c>
      <c r="L14984" t="s">
        <v>50</v>
      </c>
      <c r="N14984" t="s">
        <v>73</v>
      </c>
      <c r="P14984" t="s">
        <v>156</v>
      </c>
      <c r="R14984" t="s">
        <v>223</v>
      </c>
      <c r="S14984" t="s">
        <v>47</v>
      </c>
      <c r="U14984" t="s">
        <v>47</v>
      </c>
      <c r="V14984" t="s">
        <v>76</v>
      </c>
      <c r="X14984" t="s">
        <v>106</v>
      </c>
      <c r="Y14984" t="s">
        <v>107</v>
      </c>
      <c r="AA14984" t="s">
        <v>106</v>
      </c>
      <c r="AB14984" t="s">
        <v>54</v>
      </c>
      <c r="AD14984" t="s">
        <v>52</v>
      </c>
      <c r="AE14984" t="s">
        <v>56</v>
      </c>
      <c r="AG14984" t="s">
        <v>97</v>
      </c>
      <c r="AJ14984" t="s">
        <v>583</v>
      </c>
      <c r="AM14984" t="s">
        <v>61</v>
      </c>
      <c r="AN14984" t="s">
        <v>62</v>
      </c>
      <c r="AO14984">
        <v>6.2E-2</v>
      </c>
      <c r="AP14984">
        <v>1.04</v>
      </c>
      <c r="AQ14984">
        <v>21.7</v>
      </c>
      <c r="AR14984">
        <v>0.75</v>
      </c>
      <c r="AS14984">
        <v>16.8</v>
      </c>
      <c r="AT14984">
        <v>1.6</v>
      </c>
    </row>
    <row r="14985" spans="1:46" x14ac:dyDescent="0.3">
      <c r="A14985">
        <v>18174</v>
      </c>
      <c r="B14985" t="s">
        <v>71</v>
      </c>
      <c r="E14985" t="s">
        <v>47</v>
      </c>
      <c r="H14985" t="s">
        <v>72</v>
      </c>
      <c r="I14985" t="s">
        <v>47</v>
      </c>
      <c r="J14985" t="s">
        <v>49</v>
      </c>
      <c r="L14985" t="s">
        <v>50</v>
      </c>
      <c r="N14985" t="s">
        <v>73</v>
      </c>
      <c r="P14985" t="s">
        <v>156</v>
      </c>
      <c r="R14985" t="s">
        <v>223</v>
      </c>
      <c r="S14985" t="s">
        <v>47</v>
      </c>
      <c r="U14985" t="s">
        <v>47</v>
      </c>
      <c r="V14985" t="s">
        <v>76</v>
      </c>
      <c r="X14985" t="s">
        <v>106</v>
      </c>
      <c r="Y14985" t="s">
        <v>107</v>
      </c>
      <c r="AA14985" t="s">
        <v>106</v>
      </c>
      <c r="AB14985" t="s">
        <v>54</v>
      </c>
      <c r="AD14985" t="s">
        <v>52</v>
      </c>
      <c r="AE14985" t="s">
        <v>56</v>
      </c>
      <c r="AG14985" t="s">
        <v>97</v>
      </c>
      <c r="AJ14985" t="s">
        <v>583</v>
      </c>
      <c r="AM14985" t="s">
        <v>61</v>
      </c>
      <c r="AN14985" t="s">
        <v>62</v>
      </c>
      <c r="AO14985">
        <v>6.2E-2</v>
      </c>
      <c r="AP14985">
        <v>1</v>
      </c>
      <c r="AQ14985">
        <v>21.3</v>
      </c>
      <c r="AR14985">
        <v>0.73</v>
      </c>
      <c r="AS14985">
        <v>15.7</v>
      </c>
      <c r="AT14985">
        <v>1.6</v>
      </c>
    </row>
    <row r="14986" spans="1:46" x14ac:dyDescent="0.3">
      <c r="A14986">
        <v>18175</v>
      </c>
      <c r="B14986" t="s">
        <v>71</v>
      </c>
      <c r="E14986" t="s">
        <v>47</v>
      </c>
      <c r="H14986" t="s">
        <v>72</v>
      </c>
      <c r="I14986" t="s">
        <v>47</v>
      </c>
      <c r="J14986" t="s">
        <v>49</v>
      </c>
      <c r="L14986" t="s">
        <v>50</v>
      </c>
      <c r="P14986" t="s">
        <v>156</v>
      </c>
      <c r="R14986" t="s">
        <v>223</v>
      </c>
      <c r="S14986" t="s">
        <v>47</v>
      </c>
      <c r="U14986" t="s">
        <v>47</v>
      </c>
      <c r="V14986" t="s">
        <v>158</v>
      </c>
      <c r="X14986" t="s">
        <v>217</v>
      </c>
      <c r="Y14986" t="s">
        <v>158</v>
      </c>
      <c r="AA14986" t="s">
        <v>116</v>
      </c>
      <c r="AB14986" t="s">
        <v>54</v>
      </c>
      <c r="AE14986" t="s">
        <v>56</v>
      </c>
      <c r="AG14986" t="s">
        <v>97</v>
      </c>
      <c r="AM14986" t="s">
        <v>61</v>
      </c>
      <c r="AN14986" t="s">
        <v>62</v>
      </c>
      <c r="AO14986">
        <v>0.12</v>
      </c>
      <c r="AP14986">
        <v>0.82499999999999996</v>
      </c>
      <c r="AQ14986">
        <v>12.5</v>
      </c>
      <c r="AR14986">
        <v>0.26</v>
      </c>
      <c r="AS14986">
        <v>2.68</v>
      </c>
      <c r="AT14986">
        <v>1.55</v>
      </c>
    </row>
    <row r="14987" spans="1:46" x14ac:dyDescent="0.3">
      <c r="A14987">
        <v>18176</v>
      </c>
      <c r="B14987" t="s">
        <v>71</v>
      </c>
      <c r="E14987" t="s">
        <v>47</v>
      </c>
      <c r="H14987" t="s">
        <v>72</v>
      </c>
      <c r="I14987" t="s">
        <v>47</v>
      </c>
      <c r="J14987" t="s">
        <v>49</v>
      </c>
      <c r="L14987" t="s">
        <v>50</v>
      </c>
      <c r="P14987" t="s">
        <v>156</v>
      </c>
      <c r="R14987" t="s">
        <v>223</v>
      </c>
      <c r="S14987" t="s">
        <v>47</v>
      </c>
      <c r="U14987" t="s">
        <v>47</v>
      </c>
      <c r="V14987" t="s">
        <v>158</v>
      </c>
      <c r="X14987" t="s">
        <v>217</v>
      </c>
      <c r="Y14987" t="s">
        <v>158</v>
      </c>
      <c r="AA14987" t="s">
        <v>116</v>
      </c>
      <c r="AB14987" t="s">
        <v>54</v>
      </c>
      <c r="AE14987" t="s">
        <v>56</v>
      </c>
      <c r="AG14987" t="s">
        <v>97</v>
      </c>
      <c r="AM14987" t="s">
        <v>61</v>
      </c>
      <c r="AN14987" t="s">
        <v>62</v>
      </c>
      <c r="AO14987">
        <v>0.12</v>
      </c>
      <c r="AP14987">
        <v>0.89200000000000002</v>
      </c>
      <c r="AQ14987">
        <v>20.059999999999999</v>
      </c>
      <c r="AR14987">
        <v>0.55000000000000004</v>
      </c>
      <c r="AS14987">
        <v>9.84</v>
      </c>
      <c r="AT14987">
        <v>1.55</v>
      </c>
    </row>
    <row r="14988" spans="1:46" x14ac:dyDescent="0.3">
      <c r="A14988">
        <v>18177</v>
      </c>
      <c r="B14988" t="s">
        <v>71</v>
      </c>
      <c r="E14988" t="s">
        <v>47</v>
      </c>
      <c r="H14988" t="s">
        <v>72</v>
      </c>
      <c r="I14988" t="s">
        <v>47</v>
      </c>
      <c r="J14988" t="s">
        <v>49</v>
      </c>
      <c r="L14988" t="s">
        <v>50</v>
      </c>
      <c r="P14988" t="s">
        <v>156</v>
      </c>
      <c r="R14988" t="s">
        <v>223</v>
      </c>
      <c r="S14988" t="s">
        <v>47</v>
      </c>
      <c r="U14988" t="s">
        <v>47</v>
      </c>
      <c r="V14988" t="s">
        <v>158</v>
      </c>
      <c r="X14988" t="s">
        <v>217</v>
      </c>
      <c r="Y14988" t="s">
        <v>158</v>
      </c>
      <c r="AA14988" t="s">
        <v>116</v>
      </c>
      <c r="AB14988" t="s">
        <v>54</v>
      </c>
      <c r="AE14988" t="s">
        <v>56</v>
      </c>
      <c r="AG14988" t="s">
        <v>97</v>
      </c>
      <c r="AM14988" t="s">
        <v>61</v>
      </c>
      <c r="AN14988" t="s">
        <v>62</v>
      </c>
      <c r="AO14988">
        <v>0.12</v>
      </c>
      <c r="AP14988">
        <v>0.89500000000000002</v>
      </c>
      <c r="AQ14988">
        <v>20.100000000000001</v>
      </c>
      <c r="AR14988">
        <v>0.56999999999999995</v>
      </c>
      <c r="AS14988">
        <v>10.3</v>
      </c>
      <c r="AT14988">
        <v>1.55</v>
      </c>
    </row>
    <row r="14989" spans="1:46" x14ac:dyDescent="0.3">
      <c r="A14989">
        <v>18178</v>
      </c>
      <c r="B14989" t="s">
        <v>71</v>
      </c>
      <c r="E14989" t="s">
        <v>47</v>
      </c>
      <c r="H14989" t="s">
        <v>72</v>
      </c>
      <c r="I14989" t="s">
        <v>47</v>
      </c>
      <c r="J14989" t="s">
        <v>49</v>
      </c>
      <c r="L14989" t="s">
        <v>50</v>
      </c>
      <c r="P14989" t="s">
        <v>156</v>
      </c>
      <c r="R14989" t="s">
        <v>223</v>
      </c>
      <c r="S14989" t="s">
        <v>47</v>
      </c>
      <c r="U14989" t="s">
        <v>47</v>
      </c>
      <c r="V14989" t="s">
        <v>158</v>
      </c>
      <c r="X14989" t="s">
        <v>217</v>
      </c>
      <c r="Y14989" t="s">
        <v>158</v>
      </c>
      <c r="AA14989" t="s">
        <v>116</v>
      </c>
      <c r="AB14989" t="s">
        <v>54</v>
      </c>
      <c r="AE14989" t="s">
        <v>56</v>
      </c>
      <c r="AG14989" t="s">
        <v>97</v>
      </c>
      <c r="AM14989" t="s">
        <v>61</v>
      </c>
      <c r="AN14989" t="s">
        <v>62</v>
      </c>
      <c r="AO14989">
        <v>0.12</v>
      </c>
      <c r="AP14989">
        <v>0.92</v>
      </c>
      <c r="AQ14989">
        <v>20.09</v>
      </c>
      <c r="AR14989">
        <v>0.6</v>
      </c>
      <c r="AS14989">
        <v>11.1</v>
      </c>
      <c r="AT14989">
        <v>1.55</v>
      </c>
    </row>
    <row r="14990" spans="1:46" x14ac:dyDescent="0.3">
      <c r="A14990">
        <v>18179</v>
      </c>
      <c r="B14990" t="s">
        <v>71</v>
      </c>
      <c r="E14990" t="s">
        <v>47</v>
      </c>
      <c r="H14990" t="s">
        <v>72</v>
      </c>
      <c r="I14990" t="s">
        <v>47</v>
      </c>
      <c r="J14990" t="s">
        <v>49</v>
      </c>
      <c r="L14990" t="s">
        <v>50</v>
      </c>
      <c r="P14990" t="s">
        <v>156</v>
      </c>
      <c r="R14990" t="s">
        <v>223</v>
      </c>
      <c r="S14990" t="s">
        <v>47</v>
      </c>
      <c r="U14990" t="s">
        <v>47</v>
      </c>
      <c r="V14990" t="s">
        <v>158</v>
      </c>
      <c r="X14990" t="s">
        <v>217</v>
      </c>
      <c r="Y14990" t="s">
        <v>158</v>
      </c>
      <c r="AA14990" t="s">
        <v>116</v>
      </c>
      <c r="AB14990" t="s">
        <v>54</v>
      </c>
      <c r="AE14990" t="s">
        <v>56</v>
      </c>
      <c r="AG14990" t="s">
        <v>97</v>
      </c>
      <c r="AM14990" t="s">
        <v>61</v>
      </c>
      <c r="AN14990" t="s">
        <v>62</v>
      </c>
      <c r="AO14990">
        <v>0.12</v>
      </c>
      <c r="AP14990">
        <v>0.95199999999999996</v>
      </c>
      <c r="AQ14990">
        <v>21</v>
      </c>
      <c r="AR14990">
        <v>0.61</v>
      </c>
      <c r="AS14990">
        <v>12.2</v>
      </c>
      <c r="AT14990">
        <v>1.55</v>
      </c>
    </row>
    <row r="14991" spans="1:46" x14ac:dyDescent="0.3">
      <c r="A14991">
        <v>18180</v>
      </c>
      <c r="B14991" t="s">
        <v>71</v>
      </c>
      <c r="E14991" t="s">
        <v>47</v>
      </c>
      <c r="H14991" t="s">
        <v>72</v>
      </c>
      <c r="I14991" t="s">
        <v>47</v>
      </c>
      <c r="J14991" t="s">
        <v>49</v>
      </c>
      <c r="L14991" t="s">
        <v>50</v>
      </c>
      <c r="P14991" t="s">
        <v>156</v>
      </c>
      <c r="R14991" t="s">
        <v>223</v>
      </c>
      <c r="S14991" t="s">
        <v>47</v>
      </c>
      <c r="U14991" t="s">
        <v>47</v>
      </c>
      <c r="V14991" t="s">
        <v>158</v>
      </c>
      <c r="X14991" t="s">
        <v>52</v>
      </c>
      <c r="Y14991" t="s">
        <v>158</v>
      </c>
      <c r="AA14991" t="s">
        <v>53</v>
      </c>
      <c r="AB14991" t="s">
        <v>54</v>
      </c>
      <c r="AD14991" t="s">
        <v>77</v>
      </c>
      <c r="AE14991" t="s">
        <v>56</v>
      </c>
      <c r="AF14991" t="s">
        <v>127</v>
      </c>
      <c r="AG14991" t="s">
        <v>57</v>
      </c>
      <c r="AH14991" t="s">
        <v>58</v>
      </c>
      <c r="AJ14991" t="s">
        <v>116</v>
      </c>
      <c r="AK14991" t="s">
        <v>60</v>
      </c>
      <c r="AM14991" t="s">
        <v>61</v>
      </c>
      <c r="AN14991" t="s">
        <v>62</v>
      </c>
      <c r="AO14991">
        <v>0.09</v>
      </c>
      <c r="AP14991">
        <v>0.94399999999999995</v>
      </c>
      <c r="AQ14991">
        <v>19.03</v>
      </c>
      <c r="AR14991">
        <v>0.58899999999999997</v>
      </c>
      <c r="AS14991">
        <v>11.1</v>
      </c>
      <c r="AT14991">
        <v>1.6</v>
      </c>
    </row>
    <row r="14992" spans="1:46" x14ac:dyDescent="0.3">
      <c r="A14992">
        <v>18181</v>
      </c>
      <c r="B14992" t="s">
        <v>71</v>
      </c>
      <c r="E14992" t="s">
        <v>47</v>
      </c>
      <c r="H14992" t="s">
        <v>72</v>
      </c>
      <c r="I14992" t="s">
        <v>47</v>
      </c>
      <c r="J14992" t="s">
        <v>49</v>
      </c>
      <c r="L14992" t="s">
        <v>50</v>
      </c>
      <c r="P14992" t="s">
        <v>156</v>
      </c>
      <c r="R14992" t="s">
        <v>223</v>
      </c>
      <c r="S14992" t="s">
        <v>47</v>
      </c>
      <c r="U14992" t="s">
        <v>47</v>
      </c>
      <c r="V14992" t="s">
        <v>158</v>
      </c>
      <c r="X14992" t="s">
        <v>52</v>
      </c>
      <c r="Y14992" t="s">
        <v>158</v>
      </c>
      <c r="AA14992" t="s">
        <v>53</v>
      </c>
      <c r="AB14992" t="s">
        <v>54</v>
      </c>
      <c r="AD14992" t="s">
        <v>77</v>
      </c>
      <c r="AE14992" t="s">
        <v>56</v>
      </c>
      <c r="AF14992" t="s">
        <v>127</v>
      </c>
      <c r="AG14992" t="s">
        <v>57</v>
      </c>
      <c r="AH14992" t="s">
        <v>58</v>
      </c>
      <c r="AJ14992" t="s">
        <v>116</v>
      </c>
      <c r="AK14992" t="s">
        <v>60</v>
      </c>
      <c r="AM14992" t="s">
        <v>61</v>
      </c>
      <c r="AN14992" t="s">
        <v>62</v>
      </c>
      <c r="AO14992">
        <v>0.09</v>
      </c>
      <c r="AP14992">
        <v>1</v>
      </c>
      <c r="AQ14992">
        <v>19.71</v>
      </c>
      <c r="AR14992">
        <v>0.57999999999999996</v>
      </c>
      <c r="AS14992">
        <v>11.7</v>
      </c>
      <c r="AT14992">
        <v>1.6</v>
      </c>
    </row>
    <row r="14993" spans="1:46" x14ac:dyDescent="0.3">
      <c r="A14993">
        <v>18182</v>
      </c>
      <c r="B14993" t="s">
        <v>71</v>
      </c>
      <c r="E14993" t="s">
        <v>47</v>
      </c>
      <c r="H14993" t="s">
        <v>72</v>
      </c>
      <c r="I14993" t="s">
        <v>47</v>
      </c>
      <c r="J14993" t="s">
        <v>49</v>
      </c>
      <c r="L14993" t="s">
        <v>50</v>
      </c>
      <c r="P14993" t="s">
        <v>156</v>
      </c>
      <c r="R14993" t="s">
        <v>223</v>
      </c>
      <c r="S14993" t="s">
        <v>47</v>
      </c>
      <c r="U14993" t="s">
        <v>47</v>
      </c>
      <c r="V14993" t="s">
        <v>158</v>
      </c>
      <c r="X14993" t="s">
        <v>52</v>
      </c>
      <c r="Y14993" t="s">
        <v>158</v>
      </c>
      <c r="AA14993" t="s">
        <v>53</v>
      </c>
      <c r="AB14993" t="s">
        <v>54</v>
      </c>
      <c r="AD14993" t="s">
        <v>77</v>
      </c>
      <c r="AE14993" t="s">
        <v>56</v>
      </c>
      <c r="AF14993" t="s">
        <v>127</v>
      </c>
      <c r="AG14993" t="s">
        <v>57</v>
      </c>
      <c r="AH14993" t="s">
        <v>58</v>
      </c>
      <c r="AJ14993" t="s">
        <v>116</v>
      </c>
      <c r="AK14993" t="s">
        <v>60</v>
      </c>
      <c r="AM14993" t="s">
        <v>61</v>
      </c>
      <c r="AN14993" t="s">
        <v>62</v>
      </c>
      <c r="AO14993">
        <v>0.09</v>
      </c>
      <c r="AP14993">
        <v>1.0129999999999999</v>
      </c>
      <c r="AQ14993">
        <v>19</v>
      </c>
      <c r="AR14993">
        <v>0.57999999999999996</v>
      </c>
      <c r="AS14993">
        <v>11.47</v>
      </c>
      <c r="AT14993">
        <v>1.6</v>
      </c>
    </row>
    <row r="14994" spans="1:46" x14ac:dyDescent="0.3">
      <c r="A14994">
        <v>18183</v>
      </c>
      <c r="B14994" t="s">
        <v>71</v>
      </c>
      <c r="E14994" t="s">
        <v>47</v>
      </c>
      <c r="H14994" t="s">
        <v>72</v>
      </c>
      <c r="I14994" t="s">
        <v>47</v>
      </c>
      <c r="J14994" t="s">
        <v>49</v>
      </c>
      <c r="L14994" t="s">
        <v>50</v>
      </c>
      <c r="P14994" t="s">
        <v>156</v>
      </c>
      <c r="R14994" t="s">
        <v>223</v>
      </c>
      <c r="S14994" t="s">
        <v>47</v>
      </c>
      <c r="U14994" t="s">
        <v>47</v>
      </c>
      <c r="V14994" t="s">
        <v>158</v>
      </c>
      <c r="X14994" t="s">
        <v>52</v>
      </c>
      <c r="Y14994" t="s">
        <v>158</v>
      </c>
      <c r="AA14994" t="s">
        <v>53</v>
      </c>
      <c r="AB14994" t="s">
        <v>54</v>
      </c>
      <c r="AD14994" t="s">
        <v>77</v>
      </c>
      <c r="AE14994" t="s">
        <v>56</v>
      </c>
      <c r="AF14994" t="s">
        <v>127</v>
      </c>
      <c r="AG14994" t="s">
        <v>57</v>
      </c>
      <c r="AH14994" t="s">
        <v>58</v>
      </c>
      <c r="AJ14994" t="s">
        <v>116</v>
      </c>
      <c r="AK14994" t="s">
        <v>60</v>
      </c>
      <c r="AM14994" t="s">
        <v>61</v>
      </c>
      <c r="AN14994" t="s">
        <v>62</v>
      </c>
      <c r="AO14994">
        <v>0.09</v>
      </c>
      <c r="AP14994">
        <v>0.98</v>
      </c>
      <c r="AQ14994">
        <v>19.89</v>
      </c>
      <c r="AR14994">
        <v>0.6</v>
      </c>
      <c r="AS14994">
        <v>12</v>
      </c>
      <c r="AT14994">
        <v>1.6</v>
      </c>
    </row>
    <row r="14995" spans="1:46" x14ac:dyDescent="0.3">
      <c r="A14995">
        <v>18184</v>
      </c>
      <c r="B14995" t="s">
        <v>71</v>
      </c>
      <c r="E14995" t="s">
        <v>47</v>
      </c>
      <c r="H14995" t="s">
        <v>72</v>
      </c>
      <c r="I14995" t="s">
        <v>47</v>
      </c>
      <c r="J14995" t="s">
        <v>49</v>
      </c>
      <c r="L14995" t="s">
        <v>50</v>
      </c>
      <c r="P14995" t="s">
        <v>156</v>
      </c>
      <c r="R14995" t="s">
        <v>223</v>
      </c>
      <c r="S14995" t="s">
        <v>47</v>
      </c>
      <c r="U14995" t="s">
        <v>47</v>
      </c>
      <c r="V14995" t="s">
        <v>158</v>
      </c>
      <c r="X14995" t="s">
        <v>52</v>
      </c>
      <c r="Y14995" t="s">
        <v>158</v>
      </c>
      <c r="AA14995" t="s">
        <v>53</v>
      </c>
      <c r="AB14995" t="s">
        <v>54</v>
      </c>
      <c r="AD14995" t="s">
        <v>77</v>
      </c>
      <c r="AE14995" t="s">
        <v>56</v>
      </c>
      <c r="AF14995" t="s">
        <v>127</v>
      </c>
      <c r="AG14995" t="s">
        <v>57</v>
      </c>
      <c r="AH14995" t="s">
        <v>58</v>
      </c>
      <c r="AJ14995" t="s">
        <v>116</v>
      </c>
      <c r="AK14995" t="s">
        <v>60</v>
      </c>
      <c r="AM14995" t="s">
        <v>61</v>
      </c>
      <c r="AN14995" t="s">
        <v>62</v>
      </c>
      <c r="AO14995">
        <v>0.09</v>
      </c>
      <c r="AP14995">
        <v>1.05</v>
      </c>
      <c r="AQ14995">
        <v>22.63</v>
      </c>
      <c r="AR14995">
        <v>0.6</v>
      </c>
      <c r="AS14995">
        <v>19.8</v>
      </c>
      <c r="AT14995">
        <v>1.6</v>
      </c>
    </row>
    <row r="14996" spans="1:46" x14ac:dyDescent="0.3">
      <c r="A14996">
        <v>18185</v>
      </c>
      <c r="B14996" t="s">
        <v>109</v>
      </c>
      <c r="E14996" t="s">
        <v>47</v>
      </c>
      <c r="H14996" t="s">
        <v>72</v>
      </c>
      <c r="I14996" t="s">
        <v>47</v>
      </c>
      <c r="J14996" t="s">
        <v>49</v>
      </c>
      <c r="L14996" t="s">
        <v>50</v>
      </c>
      <c r="N14996" t="s">
        <v>73</v>
      </c>
      <c r="P14996" t="s">
        <v>437</v>
      </c>
      <c r="R14996" t="s">
        <v>223</v>
      </c>
      <c r="S14996" t="s">
        <v>47</v>
      </c>
      <c r="U14996" t="s">
        <v>47</v>
      </c>
      <c r="V14996" t="s">
        <v>158</v>
      </c>
      <c r="X14996" t="s">
        <v>173</v>
      </c>
      <c r="Y14996" t="s">
        <v>158</v>
      </c>
      <c r="AA14996" t="s">
        <v>116</v>
      </c>
      <c r="AB14996" t="s">
        <v>54</v>
      </c>
      <c r="AE14996" t="s">
        <v>56</v>
      </c>
      <c r="AG14996" t="s">
        <v>97</v>
      </c>
      <c r="AJ14996" t="s">
        <v>59</v>
      </c>
      <c r="AM14996" t="s">
        <v>61</v>
      </c>
      <c r="AN14996" t="s">
        <v>62</v>
      </c>
      <c r="AO14996">
        <v>0.16900000000000001</v>
      </c>
      <c r="AP14996">
        <v>0.9</v>
      </c>
      <c r="AQ14996">
        <v>17.2</v>
      </c>
      <c r="AR14996">
        <v>0.51</v>
      </c>
      <c r="AS14996">
        <v>7.8</v>
      </c>
      <c r="AT14996">
        <v>1.48</v>
      </c>
    </row>
    <row r="14997" spans="1:46" x14ac:dyDescent="0.3">
      <c r="A14997">
        <v>18186</v>
      </c>
      <c r="B14997" t="s">
        <v>109</v>
      </c>
      <c r="E14997" t="s">
        <v>47</v>
      </c>
      <c r="H14997" t="s">
        <v>72</v>
      </c>
      <c r="I14997" t="s">
        <v>47</v>
      </c>
      <c r="J14997" t="s">
        <v>49</v>
      </c>
      <c r="L14997" t="s">
        <v>50</v>
      </c>
      <c r="N14997" t="s">
        <v>73</v>
      </c>
      <c r="P14997" t="s">
        <v>437</v>
      </c>
      <c r="R14997" t="s">
        <v>223</v>
      </c>
      <c r="S14997" t="s">
        <v>47</v>
      </c>
      <c r="U14997" t="s">
        <v>47</v>
      </c>
      <c r="V14997" t="s">
        <v>158</v>
      </c>
      <c r="X14997" t="s">
        <v>173</v>
      </c>
      <c r="Y14997" t="s">
        <v>158</v>
      </c>
      <c r="AA14997" t="s">
        <v>116</v>
      </c>
      <c r="AB14997" t="s">
        <v>54</v>
      </c>
      <c r="AE14997" t="s">
        <v>56</v>
      </c>
      <c r="AG14997" t="s">
        <v>97</v>
      </c>
      <c r="AJ14997" t="s">
        <v>59</v>
      </c>
      <c r="AM14997" t="s">
        <v>61</v>
      </c>
      <c r="AN14997" t="s">
        <v>62</v>
      </c>
      <c r="AO14997">
        <v>0.16900000000000001</v>
      </c>
      <c r="AP14997">
        <v>0.97</v>
      </c>
      <c r="AQ14997">
        <v>19.5</v>
      </c>
      <c r="AR14997">
        <v>0.56000000000000005</v>
      </c>
      <c r="AS14997">
        <v>10.5</v>
      </c>
      <c r="AT14997">
        <v>1.48</v>
      </c>
    </row>
    <row r="14998" spans="1:46" x14ac:dyDescent="0.3">
      <c r="A14998">
        <v>18187</v>
      </c>
      <c r="B14998" t="s">
        <v>109</v>
      </c>
      <c r="E14998" t="s">
        <v>47</v>
      </c>
      <c r="H14998" t="s">
        <v>72</v>
      </c>
      <c r="I14998" t="s">
        <v>47</v>
      </c>
      <c r="J14998" t="s">
        <v>49</v>
      </c>
      <c r="L14998" t="s">
        <v>50</v>
      </c>
      <c r="N14998" t="s">
        <v>73</v>
      </c>
      <c r="P14998" t="s">
        <v>437</v>
      </c>
      <c r="R14998" t="s">
        <v>223</v>
      </c>
      <c r="S14998" t="s">
        <v>47</v>
      </c>
      <c r="U14998" t="s">
        <v>47</v>
      </c>
      <c r="V14998" t="s">
        <v>158</v>
      </c>
      <c r="X14998" t="s">
        <v>173</v>
      </c>
      <c r="Y14998" t="s">
        <v>158</v>
      </c>
      <c r="AA14998" t="s">
        <v>116</v>
      </c>
      <c r="AB14998" t="s">
        <v>54</v>
      </c>
      <c r="AE14998" t="s">
        <v>56</v>
      </c>
      <c r="AG14998" t="s">
        <v>97</v>
      </c>
      <c r="AJ14998" t="s">
        <v>59</v>
      </c>
      <c r="AM14998" t="s">
        <v>61</v>
      </c>
      <c r="AN14998" t="s">
        <v>62</v>
      </c>
      <c r="AO14998">
        <v>0.16900000000000001</v>
      </c>
      <c r="AP14998">
        <v>0.97</v>
      </c>
      <c r="AQ14998">
        <v>21.6</v>
      </c>
      <c r="AR14998">
        <v>0.62</v>
      </c>
      <c r="AS14998">
        <v>13</v>
      </c>
      <c r="AT14998">
        <v>1.48</v>
      </c>
    </row>
    <row r="14999" spans="1:46" x14ac:dyDescent="0.3">
      <c r="A14999">
        <v>18188</v>
      </c>
      <c r="B14999" t="s">
        <v>109</v>
      </c>
      <c r="E14999" t="s">
        <v>47</v>
      </c>
      <c r="H14999" t="s">
        <v>72</v>
      </c>
      <c r="I14999" t="s">
        <v>47</v>
      </c>
      <c r="J14999" t="s">
        <v>49</v>
      </c>
      <c r="L14999" t="s">
        <v>50</v>
      </c>
      <c r="N14999" t="s">
        <v>73</v>
      </c>
      <c r="P14999" t="s">
        <v>437</v>
      </c>
      <c r="R14999" t="s">
        <v>223</v>
      </c>
      <c r="S14999" t="s">
        <v>47</v>
      </c>
      <c r="U14999" t="s">
        <v>47</v>
      </c>
      <c r="V14999" t="s">
        <v>158</v>
      </c>
      <c r="X14999" t="s">
        <v>173</v>
      </c>
      <c r="Y14999" t="s">
        <v>158</v>
      </c>
      <c r="AA14999" t="s">
        <v>116</v>
      </c>
      <c r="AB14999" t="s">
        <v>54</v>
      </c>
      <c r="AE14999" t="s">
        <v>56</v>
      </c>
      <c r="AG14999" t="s">
        <v>97</v>
      </c>
      <c r="AJ14999" t="s">
        <v>59</v>
      </c>
      <c r="AM14999" t="s">
        <v>61</v>
      </c>
      <c r="AN14999" t="s">
        <v>62</v>
      </c>
      <c r="AO14999">
        <v>0.16900000000000001</v>
      </c>
      <c r="AP14999">
        <v>0.99</v>
      </c>
      <c r="AQ14999">
        <v>20.399999999999999</v>
      </c>
      <c r="AR14999">
        <v>0.56999999999999995</v>
      </c>
      <c r="AS14999">
        <v>11.5</v>
      </c>
      <c r="AT14999">
        <v>1.48</v>
      </c>
    </row>
    <row r="15000" spans="1:46" x14ac:dyDescent="0.3">
      <c r="A15000">
        <v>18189</v>
      </c>
      <c r="B15000" t="s">
        <v>109</v>
      </c>
      <c r="E15000" t="s">
        <v>47</v>
      </c>
      <c r="H15000" t="s">
        <v>72</v>
      </c>
      <c r="I15000" t="s">
        <v>47</v>
      </c>
      <c r="J15000" t="s">
        <v>49</v>
      </c>
      <c r="L15000" t="s">
        <v>50</v>
      </c>
      <c r="N15000" t="s">
        <v>73</v>
      </c>
      <c r="P15000" t="s">
        <v>437</v>
      </c>
      <c r="R15000" t="s">
        <v>223</v>
      </c>
      <c r="S15000" t="s">
        <v>47</v>
      </c>
      <c r="U15000" t="s">
        <v>47</v>
      </c>
      <c r="V15000" t="s">
        <v>158</v>
      </c>
      <c r="X15000" t="s">
        <v>173</v>
      </c>
      <c r="Y15000" t="s">
        <v>158</v>
      </c>
      <c r="AA15000" t="s">
        <v>116</v>
      </c>
      <c r="AB15000" t="s">
        <v>54</v>
      </c>
      <c r="AE15000" t="s">
        <v>56</v>
      </c>
      <c r="AG15000" t="s">
        <v>97</v>
      </c>
      <c r="AJ15000" t="s">
        <v>59</v>
      </c>
      <c r="AM15000" t="s">
        <v>61</v>
      </c>
      <c r="AN15000" t="s">
        <v>62</v>
      </c>
      <c r="AO15000">
        <v>0.16900000000000001</v>
      </c>
      <c r="AP15000">
        <v>0.93</v>
      </c>
      <c r="AQ15000">
        <v>18.5</v>
      </c>
      <c r="AR15000">
        <v>0.46</v>
      </c>
      <c r="AS15000">
        <v>8</v>
      </c>
      <c r="AT15000">
        <v>1.48</v>
      </c>
    </row>
    <row r="15001" spans="1:46" x14ac:dyDescent="0.3">
      <c r="A15001">
        <v>18190</v>
      </c>
      <c r="B15001" t="s">
        <v>109</v>
      </c>
      <c r="E15001" t="s">
        <v>47</v>
      </c>
      <c r="H15001" t="s">
        <v>72</v>
      </c>
      <c r="I15001" t="s">
        <v>47</v>
      </c>
      <c r="J15001" t="s">
        <v>49</v>
      </c>
      <c r="L15001" t="s">
        <v>50</v>
      </c>
      <c r="N15001" t="s">
        <v>73</v>
      </c>
      <c r="P15001" t="s">
        <v>437</v>
      </c>
      <c r="R15001" t="s">
        <v>223</v>
      </c>
      <c r="S15001" t="s">
        <v>47</v>
      </c>
      <c r="U15001" t="s">
        <v>47</v>
      </c>
      <c r="V15001" t="s">
        <v>158</v>
      </c>
      <c r="X15001" t="s">
        <v>173</v>
      </c>
      <c r="Y15001" t="s">
        <v>158</v>
      </c>
      <c r="AA15001" t="s">
        <v>116</v>
      </c>
      <c r="AB15001" t="s">
        <v>54</v>
      </c>
      <c r="AE15001" t="s">
        <v>56</v>
      </c>
      <c r="AG15001" t="s">
        <v>97</v>
      </c>
      <c r="AJ15001" t="s">
        <v>59</v>
      </c>
      <c r="AM15001" t="s">
        <v>61</v>
      </c>
      <c r="AN15001" t="s">
        <v>62</v>
      </c>
      <c r="AO15001">
        <v>1</v>
      </c>
      <c r="AP15001">
        <v>0.99</v>
      </c>
      <c r="AQ15001">
        <v>17.7</v>
      </c>
      <c r="AR15001">
        <v>0.43</v>
      </c>
      <c r="AS15001">
        <v>7.5</v>
      </c>
      <c r="AT15001">
        <v>1.48</v>
      </c>
    </row>
    <row r="15002" spans="1:46" x14ac:dyDescent="0.3">
      <c r="A15002">
        <v>18191</v>
      </c>
      <c r="B15002" t="s">
        <v>71</v>
      </c>
      <c r="E15002" t="s">
        <v>47</v>
      </c>
      <c r="H15002" t="s">
        <v>72</v>
      </c>
      <c r="I15002" t="s">
        <v>47</v>
      </c>
      <c r="J15002" t="s">
        <v>49</v>
      </c>
      <c r="L15002" t="s">
        <v>50</v>
      </c>
      <c r="N15002" t="s">
        <v>73</v>
      </c>
      <c r="P15002" t="s">
        <v>96</v>
      </c>
      <c r="V15002" t="s">
        <v>52</v>
      </c>
      <c r="Y15002" t="s">
        <v>116</v>
      </c>
      <c r="AB15002" t="s">
        <v>54</v>
      </c>
      <c r="AD15002" t="s">
        <v>52</v>
      </c>
      <c r="AE15002" t="s">
        <v>56</v>
      </c>
      <c r="AG15002" t="s">
        <v>97</v>
      </c>
      <c r="AJ15002" t="s">
        <v>55</v>
      </c>
      <c r="AM15002" t="s">
        <v>61</v>
      </c>
      <c r="AN15002" t="s">
        <v>62</v>
      </c>
      <c r="AO15002">
        <v>0.1</v>
      </c>
      <c r="AP15002">
        <v>0.97</v>
      </c>
      <c r="AQ15002">
        <v>18</v>
      </c>
      <c r="AR15002">
        <v>0.64</v>
      </c>
      <c r="AS15002">
        <v>11.1</v>
      </c>
      <c r="AT15002">
        <v>1.65</v>
      </c>
    </row>
    <row r="15003" spans="1:46" x14ac:dyDescent="0.3">
      <c r="A15003">
        <v>18192</v>
      </c>
      <c r="B15003" t="s">
        <v>71</v>
      </c>
      <c r="E15003" t="s">
        <v>47</v>
      </c>
      <c r="H15003" t="s">
        <v>72</v>
      </c>
      <c r="I15003" t="s">
        <v>47</v>
      </c>
      <c r="J15003" t="s">
        <v>49</v>
      </c>
      <c r="L15003" t="s">
        <v>50</v>
      </c>
      <c r="P15003" t="s">
        <v>96</v>
      </c>
      <c r="V15003" t="s">
        <v>52</v>
      </c>
      <c r="Y15003" t="s">
        <v>116</v>
      </c>
      <c r="AB15003" t="s">
        <v>54</v>
      </c>
      <c r="AD15003" t="s">
        <v>52</v>
      </c>
      <c r="AE15003" t="s">
        <v>56</v>
      </c>
      <c r="AG15003" t="s">
        <v>97</v>
      </c>
      <c r="AJ15003" t="s">
        <v>55</v>
      </c>
      <c r="AM15003" t="s">
        <v>61</v>
      </c>
      <c r="AN15003" t="s">
        <v>62</v>
      </c>
      <c r="AO15003">
        <v>0.1</v>
      </c>
      <c r="AP15003">
        <v>0.95</v>
      </c>
      <c r="AQ15003">
        <v>15.9</v>
      </c>
      <c r="AR15003">
        <v>0.61</v>
      </c>
      <c r="AS15003">
        <v>9.1999999999999993</v>
      </c>
      <c r="AT15003">
        <v>1.6</v>
      </c>
    </row>
    <row r="15004" spans="1:46" x14ac:dyDescent="0.3">
      <c r="A15004">
        <v>18193</v>
      </c>
      <c r="B15004" t="s">
        <v>71</v>
      </c>
      <c r="E15004" t="s">
        <v>47</v>
      </c>
      <c r="H15004" t="s">
        <v>72</v>
      </c>
      <c r="I15004" t="s">
        <v>47</v>
      </c>
      <c r="J15004" t="s">
        <v>49</v>
      </c>
      <c r="L15004" t="s">
        <v>50</v>
      </c>
      <c r="P15004" t="s">
        <v>156</v>
      </c>
      <c r="R15004" t="s">
        <v>223</v>
      </c>
      <c r="S15004" t="s">
        <v>47</v>
      </c>
      <c r="U15004" t="s">
        <v>47</v>
      </c>
      <c r="V15004" t="s">
        <v>52</v>
      </c>
      <c r="X15004" t="s">
        <v>233</v>
      </c>
      <c r="Y15004" t="s">
        <v>53</v>
      </c>
      <c r="AA15004" t="s">
        <v>106</v>
      </c>
      <c r="AB15004" t="s">
        <v>90</v>
      </c>
      <c r="AD15004" t="s">
        <v>52</v>
      </c>
      <c r="AE15004" t="s">
        <v>56</v>
      </c>
      <c r="AF15004" t="s">
        <v>221</v>
      </c>
      <c r="AG15004" t="s">
        <v>97</v>
      </c>
      <c r="AJ15004" t="s">
        <v>92</v>
      </c>
      <c r="AM15004" t="s">
        <v>61</v>
      </c>
      <c r="AN15004" t="s">
        <v>62</v>
      </c>
      <c r="AO15004">
        <v>0.12</v>
      </c>
      <c r="AP15004">
        <v>1.07</v>
      </c>
      <c r="AQ15004">
        <v>21.95</v>
      </c>
      <c r="AR15004">
        <v>0.65</v>
      </c>
      <c r="AS15004">
        <v>15.15</v>
      </c>
      <c r="AT15004">
        <v>1.6</v>
      </c>
    </row>
    <row r="15005" spans="1:46" x14ac:dyDescent="0.3">
      <c r="A15005">
        <v>18194</v>
      </c>
      <c r="B15005" t="s">
        <v>71</v>
      </c>
      <c r="E15005" t="s">
        <v>47</v>
      </c>
      <c r="H15005" t="s">
        <v>72</v>
      </c>
      <c r="I15005" t="s">
        <v>47</v>
      </c>
      <c r="J15005" t="s">
        <v>49</v>
      </c>
      <c r="L15005" t="s">
        <v>50</v>
      </c>
      <c r="P15005" t="s">
        <v>156</v>
      </c>
      <c r="R15005" t="s">
        <v>223</v>
      </c>
      <c r="S15005" t="s">
        <v>47</v>
      </c>
      <c r="U15005" t="s">
        <v>47</v>
      </c>
      <c r="V15005" t="s">
        <v>158</v>
      </c>
      <c r="X15005" t="s">
        <v>217</v>
      </c>
      <c r="Y15005" t="s">
        <v>158</v>
      </c>
      <c r="AA15005" t="s">
        <v>52</v>
      </c>
      <c r="AB15005" t="s">
        <v>90</v>
      </c>
      <c r="AE15005" t="s">
        <v>56</v>
      </c>
      <c r="AG15005" t="s">
        <v>97</v>
      </c>
      <c r="AM15005" t="s">
        <v>61</v>
      </c>
      <c r="AN15005" t="s">
        <v>62</v>
      </c>
      <c r="AO15005">
        <v>0.12</v>
      </c>
      <c r="AP15005">
        <v>0.91500000000000004</v>
      </c>
      <c r="AQ15005">
        <v>16.62</v>
      </c>
      <c r="AR15005">
        <v>0.55700000000000005</v>
      </c>
      <c r="AS15005">
        <v>8.39</v>
      </c>
      <c r="AT15005">
        <v>1.6</v>
      </c>
    </row>
    <row r="15006" spans="1:46" x14ac:dyDescent="0.3">
      <c r="A15006">
        <v>18196</v>
      </c>
      <c r="B15006" t="s">
        <v>71</v>
      </c>
      <c r="E15006" t="s">
        <v>47</v>
      </c>
      <c r="H15006" t="s">
        <v>72</v>
      </c>
      <c r="I15006" t="s">
        <v>47</v>
      </c>
      <c r="J15006" t="s">
        <v>49</v>
      </c>
      <c r="L15006" t="s">
        <v>50</v>
      </c>
      <c r="P15006" t="s">
        <v>156</v>
      </c>
      <c r="R15006" t="s">
        <v>223</v>
      </c>
      <c r="S15006" t="s">
        <v>47</v>
      </c>
      <c r="U15006" t="s">
        <v>47</v>
      </c>
      <c r="V15006" t="s">
        <v>158</v>
      </c>
      <c r="X15006" t="s">
        <v>76</v>
      </c>
      <c r="Y15006" t="s">
        <v>158</v>
      </c>
      <c r="AA15006" t="s">
        <v>77</v>
      </c>
      <c r="AB15006" t="s">
        <v>54</v>
      </c>
      <c r="AD15006" t="s">
        <v>77</v>
      </c>
      <c r="AE15006" t="s">
        <v>56</v>
      </c>
      <c r="AG15006" t="s">
        <v>57</v>
      </c>
      <c r="AH15006" t="s">
        <v>58</v>
      </c>
      <c r="AM15006" t="s">
        <v>61</v>
      </c>
      <c r="AN15006" t="s">
        <v>62</v>
      </c>
      <c r="AO15006">
        <v>0.24</v>
      </c>
      <c r="AP15006">
        <v>1.008</v>
      </c>
      <c r="AQ15006">
        <v>15.89</v>
      </c>
      <c r="AR15006">
        <v>0.74</v>
      </c>
      <c r="AS15006">
        <v>11.94</v>
      </c>
      <c r="AT15006">
        <v>1.6</v>
      </c>
    </row>
    <row r="15007" spans="1:46" x14ac:dyDescent="0.3">
      <c r="A15007">
        <v>18197</v>
      </c>
      <c r="B15007" t="s">
        <v>71</v>
      </c>
      <c r="E15007" t="s">
        <v>47</v>
      </c>
      <c r="H15007" t="s">
        <v>72</v>
      </c>
      <c r="I15007" t="s">
        <v>47</v>
      </c>
      <c r="J15007" t="s">
        <v>49</v>
      </c>
      <c r="L15007" t="s">
        <v>50</v>
      </c>
      <c r="P15007" t="s">
        <v>156</v>
      </c>
      <c r="R15007" t="s">
        <v>223</v>
      </c>
      <c r="S15007" t="s">
        <v>47</v>
      </c>
      <c r="U15007" t="s">
        <v>47</v>
      </c>
      <c r="V15007" t="s">
        <v>158</v>
      </c>
      <c r="X15007" t="s">
        <v>76</v>
      </c>
      <c r="Y15007" t="s">
        <v>158</v>
      </c>
      <c r="AA15007" t="s">
        <v>77</v>
      </c>
      <c r="AB15007" t="s">
        <v>54</v>
      </c>
      <c r="AD15007" t="s">
        <v>77</v>
      </c>
      <c r="AE15007" t="s">
        <v>56</v>
      </c>
      <c r="AG15007" t="s">
        <v>57</v>
      </c>
      <c r="AH15007" t="s">
        <v>58</v>
      </c>
      <c r="AM15007" t="s">
        <v>61</v>
      </c>
      <c r="AN15007" t="s">
        <v>62</v>
      </c>
      <c r="AO15007">
        <v>0.24</v>
      </c>
      <c r="AP15007">
        <v>0.99099999999999999</v>
      </c>
      <c r="AQ15007">
        <v>18.2</v>
      </c>
      <c r="AR15007">
        <v>0.72</v>
      </c>
      <c r="AS15007">
        <v>13.52</v>
      </c>
      <c r="AT15007">
        <v>1.6</v>
      </c>
    </row>
    <row r="15008" spans="1:46" x14ac:dyDescent="0.3">
      <c r="A15008">
        <v>18198</v>
      </c>
      <c r="B15008" t="s">
        <v>71</v>
      </c>
      <c r="E15008" t="s">
        <v>47</v>
      </c>
      <c r="H15008" t="s">
        <v>72</v>
      </c>
      <c r="I15008" t="s">
        <v>47</v>
      </c>
      <c r="J15008" t="s">
        <v>49</v>
      </c>
      <c r="L15008" t="s">
        <v>50</v>
      </c>
      <c r="P15008" t="s">
        <v>156</v>
      </c>
      <c r="R15008" t="s">
        <v>223</v>
      </c>
      <c r="S15008" t="s">
        <v>47</v>
      </c>
      <c r="U15008" t="s">
        <v>47</v>
      </c>
      <c r="V15008" t="s">
        <v>158</v>
      </c>
      <c r="X15008" t="s">
        <v>76</v>
      </c>
      <c r="Y15008" t="s">
        <v>158</v>
      </c>
      <c r="AA15008" t="s">
        <v>77</v>
      </c>
      <c r="AB15008" t="s">
        <v>54</v>
      </c>
      <c r="AD15008" t="s">
        <v>77</v>
      </c>
      <c r="AE15008" t="s">
        <v>56</v>
      </c>
      <c r="AG15008" t="s">
        <v>57</v>
      </c>
      <c r="AH15008" t="s">
        <v>58</v>
      </c>
      <c r="AM15008" t="s">
        <v>61</v>
      </c>
      <c r="AN15008" t="s">
        <v>62</v>
      </c>
      <c r="AO15008">
        <v>0.24</v>
      </c>
      <c r="AP15008">
        <v>0.98599999999999999</v>
      </c>
      <c r="AQ15008">
        <v>17.79</v>
      </c>
      <c r="AR15008">
        <v>0.68</v>
      </c>
      <c r="AS15008">
        <v>12.47</v>
      </c>
      <c r="AT15008">
        <v>1.6</v>
      </c>
    </row>
    <row r="15009" spans="1:46" x14ac:dyDescent="0.3">
      <c r="A15009">
        <v>18199</v>
      </c>
      <c r="B15009" t="s">
        <v>71</v>
      </c>
      <c r="E15009" t="s">
        <v>47</v>
      </c>
      <c r="H15009" t="s">
        <v>72</v>
      </c>
      <c r="I15009" t="s">
        <v>47</v>
      </c>
      <c r="J15009" t="s">
        <v>49</v>
      </c>
      <c r="L15009" t="s">
        <v>50</v>
      </c>
      <c r="P15009" t="s">
        <v>156</v>
      </c>
      <c r="R15009" t="s">
        <v>223</v>
      </c>
      <c r="S15009" t="s">
        <v>47</v>
      </c>
      <c r="U15009" t="s">
        <v>47</v>
      </c>
      <c r="V15009" t="s">
        <v>158</v>
      </c>
      <c r="X15009" t="s">
        <v>76</v>
      </c>
      <c r="Y15009" t="s">
        <v>158</v>
      </c>
      <c r="AA15009" t="s">
        <v>77</v>
      </c>
      <c r="AB15009" t="s">
        <v>54</v>
      </c>
      <c r="AD15009" t="s">
        <v>77</v>
      </c>
      <c r="AE15009" t="s">
        <v>56</v>
      </c>
      <c r="AG15009" t="s">
        <v>57</v>
      </c>
      <c r="AH15009" t="s">
        <v>58</v>
      </c>
      <c r="AM15009" t="s">
        <v>61</v>
      </c>
      <c r="AN15009" t="s">
        <v>62</v>
      </c>
      <c r="AO15009">
        <v>2.1</v>
      </c>
      <c r="AP15009">
        <v>0.73</v>
      </c>
      <c r="AQ15009">
        <v>13.7</v>
      </c>
      <c r="AR15009">
        <v>0.62</v>
      </c>
      <c r="AS15009">
        <v>6.22</v>
      </c>
      <c r="AT15009">
        <v>1.6</v>
      </c>
    </row>
    <row r="15010" spans="1:46" x14ac:dyDescent="0.3">
      <c r="A15010">
        <v>18206</v>
      </c>
      <c r="B15010" t="s">
        <v>71</v>
      </c>
      <c r="E15010" t="s">
        <v>47</v>
      </c>
      <c r="H15010" t="s">
        <v>72</v>
      </c>
      <c r="I15010" t="s">
        <v>47</v>
      </c>
      <c r="J15010" t="s">
        <v>49</v>
      </c>
      <c r="L15010" t="s">
        <v>50</v>
      </c>
      <c r="P15010" t="s">
        <v>156</v>
      </c>
      <c r="R15010" t="s">
        <v>223</v>
      </c>
      <c r="S15010" t="s">
        <v>47</v>
      </c>
      <c r="U15010" t="s">
        <v>47</v>
      </c>
      <c r="V15010" t="s">
        <v>77</v>
      </c>
      <c r="W15010" t="s">
        <v>52</v>
      </c>
      <c r="X15010" t="s">
        <v>127</v>
      </c>
      <c r="Y15010" t="s">
        <v>53</v>
      </c>
      <c r="Z15010" t="s">
        <v>53</v>
      </c>
      <c r="AA15010" t="s">
        <v>116</v>
      </c>
      <c r="AB15010" t="s">
        <v>54</v>
      </c>
      <c r="AD15010" t="s">
        <v>52</v>
      </c>
      <c r="AE15010" t="s">
        <v>56</v>
      </c>
      <c r="AG15010" t="s">
        <v>57</v>
      </c>
      <c r="AH15010" t="s">
        <v>58</v>
      </c>
      <c r="AM15010" t="s">
        <v>61</v>
      </c>
      <c r="AN15010" t="s">
        <v>62</v>
      </c>
      <c r="AO15010">
        <v>0.11</v>
      </c>
      <c r="AP15010">
        <v>1.03</v>
      </c>
      <c r="AQ15010">
        <v>6.01</v>
      </c>
      <c r="AR15010">
        <v>0.66</v>
      </c>
      <c r="AS15010">
        <v>4.04</v>
      </c>
      <c r="AT15010">
        <v>1.6</v>
      </c>
    </row>
    <row r="15011" spans="1:46" x14ac:dyDescent="0.3">
      <c r="A15011">
        <v>18207</v>
      </c>
      <c r="B15011" t="s">
        <v>71</v>
      </c>
      <c r="E15011" t="s">
        <v>47</v>
      </c>
      <c r="H15011" t="s">
        <v>72</v>
      </c>
      <c r="I15011" t="s">
        <v>47</v>
      </c>
      <c r="J15011" t="s">
        <v>49</v>
      </c>
      <c r="L15011" t="s">
        <v>50</v>
      </c>
      <c r="P15011" t="s">
        <v>156</v>
      </c>
      <c r="R15011" t="s">
        <v>223</v>
      </c>
      <c r="S15011" t="s">
        <v>47</v>
      </c>
      <c r="U15011" t="s">
        <v>47</v>
      </c>
      <c r="V15011" t="s">
        <v>77</v>
      </c>
      <c r="W15011" t="s">
        <v>52</v>
      </c>
      <c r="X15011" t="s">
        <v>127</v>
      </c>
      <c r="Y15011" t="s">
        <v>53</v>
      </c>
      <c r="Z15011" t="s">
        <v>53</v>
      </c>
      <c r="AA15011" t="s">
        <v>77</v>
      </c>
      <c r="AB15011" t="s">
        <v>54</v>
      </c>
      <c r="AD15011" t="s">
        <v>52</v>
      </c>
      <c r="AE15011" t="s">
        <v>56</v>
      </c>
      <c r="AG15011" t="s">
        <v>57</v>
      </c>
      <c r="AH15011" t="s">
        <v>58</v>
      </c>
      <c r="AM15011" t="s">
        <v>61</v>
      </c>
      <c r="AN15011" t="s">
        <v>62</v>
      </c>
      <c r="AO15011">
        <v>0.11</v>
      </c>
      <c r="AP15011">
        <v>0.97</v>
      </c>
      <c r="AQ15011">
        <v>16.16</v>
      </c>
      <c r="AR15011">
        <v>0.66</v>
      </c>
      <c r="AS15011">
        <v>10.33</v>
      </c>
      <c r="AT15011">
        <v>1.6</v>
      </c>
    </row>
    <row r="15012" spans="1:46" x14ac:dyDescent="0.3">
      <c r="A15012">
        <v>18208</v>
      </c>
      <c r="B15012" t="s">
        <v>71</v>
      </c>
      <c r="E15012" t="s">
        <v>47</v>
      </c>
      <c r="H15012" t="s">
        <v>72</v>
      </c>
      <c r="I15012" t="s">
        <v>47</v>
      </c>
      <c r="J15012" t="s">
        <v>49</v>
      </c>
      <c r="L15012" t="s">
        <v>50</v>
      </c>
      <c r="P15012" t="s">
        <v>156</v>
      </c>
      <c r="R15012" t="s">
        <v>223</v>
      </c>
      <c r="S15012" t="s">
        <v>47</v>
      </c>
      <c r="U15012" t="s">
        <v>47</v>
      </c>
      <c r="V15012" t="s">
        <v>77</v>
      </c>
      <c r="W15012" t="s">
        <v>52</v>
      </c>
      <c r="X15012" t="s">
        <v>127</v>
      </c>
      <c r="Y15012" t="s">
        <v>53</v>
      </c>
      <c r="Z15012" t="s">
        <v>53</v>
      </c>
      <c r="AA15012" t="s">
        <v>55</v>
      </c>
      <c r="AB15012" t="s">
        <v>54</v>
      </c>
      <c r="AD15012" t="s">
        <v>52</v>
      </c>
      <c r="AE15012" t="s">
        <v>56</v>
      </c>
      <c r="AG15012" t="s">
        <v>57</v>
      </c>
      <c r="AH15012" t="s">
        <v>58</v>
      </c>
      <c r="AM15012" t="s">
        <v>61</v>
      </c>
      <c r="AN15012" t="s">
        <v>62</v>
      </c>
      <c r="AO15012">
        <v>0.11</v>
      </c>
      <c r="AP15012">
        <v>1</v>
      </c>
      <c r="AQ15012">
        <v>19.399999999999999</v>
      </c>
      <c r="AR15012">
        <v>0.67</v>
      </c>
      <c r="AS15012">
        <v>12.89</v>
      </c>
      <c r="AT15012">
        <v>1.6</v>
      </c>
    </row>
    <row r="15013" spans="1:46" x14ac:dyDescent="0.3">
      <c r="A15013">
        <v>18209</v>
      </c>
      <c r="B15013" t="s">
        <v>71</v>
      </c>
      <c r="E15013" t="s">
        <v>47</v>
      </c>
      <c r="H15013" t="s">
        <v>72</v>
      </c>
      <c r="I15013" t="s">
        <v>47</v>
      </c>
      <c r="J15013" t="s">
        <v>49</v>
      </c>
      <c r="L15013" t="s">
        <v>50</v>
      </c>
      <c r="P15013" t="s">
        <v>156</v>
      </c>
      <c r="R15013" t="s">
        <v>223</v>
      </c>
      <c r="S15013" t="s">
        <v>47</v>
      </c>
      <c r="U15013" t="s">
        <v>47</v>
      </c>
      <c r="V15013" t="s">
        <v>77</v>
      </c>
      <c r="W15013" t="s">
        <v>52</v>
      </c>
      <c r="X15013" t="s">
        <v>127</v>
      </c>
      <c r="Y15013" t="s">
        <v>53</v>
      </c>
      <c r="Z15013" t="s">
        <v>53</v>
      </c>
      <c r="AA15013" t="s">
        <v>106</v>
      </c>
      <c r="AB15013" t="s">
        <v>54</v>
      </c>
      <c r="AD15013" t="s">
        <v>52</v>
      </c>
      <c r="AE15013" t="s">
        <v>56</v>
      </c>
      <c r="AG15013" t="s">
        <v>57</v>
      </c>
      <c r="AH15013" t="s">
        <v>58</v>
      </c>
      <c r="AM15013" t="s">
        <v>61</v>
      </c>
      <c r="AN15013" t="s">
        <v>62</v>
      </c>
      <c r="AO15013">
        <v>0.11</v>
      </c>
      <c r="AP15013">
        <v>1.02</v>
      </c>
      <c r="AQ15013">
        <v>21.98</v>
      </c>
      <c r="AR15013">
        <v>0.7</v>
      </c>
      <c r="AS15013">
        <v>15.6</v>
      </c>
      <c r="AT15013">
        <v>1.6</v>
      </c>
    </row>
    <row r="15014" spans="1:46" x14ac:dyDescent="0.3">
      <c r="A15014">
        <v>18210</v>
      </c>
      <c r="B15014" t="s">
        <v>71</v>
      </c>
      <c r="E15014" t="s">
        <v>47</v>
      </c>
      <c r="H15014" t="s">
        <v>72</v>
      </c>
      <c r="I15014" t="s">
        <v>47</v>
      </c>
      <c r="J15014" t="s">
        <v>49</v>
      </c>
      <c r="L15014" t="s">
        <v>50</v>
      </c>
      <c r="P15014" t="s">
        <v>156</v>
      </c>
      <c r="R15014" t="s">
        <v>223</v>
      </c>
      <c r="S15014" t="s">
        <v>47</v>
      </c>
      <c r="U15014" t="s">
        <v>47</v>
      </c>
      <c r="V15014" t="s">
        <v>77</v>
      </c>
      <c r="W15014" t="s">
        <v>52</v>
      </c>
      <c r="X15014" t="s">
        <v>127</v>
      </c>
      <c r="Y15014" t="s">
        <v>53</v>
      </c>
      <c r="Z15014" t="s">
        <v>53</v>
      </c>
      <c r="AA15014" t="s">
        <v>127</v>
      </c>
      <c r="AB15014" t="s">
        <v>54</v>
      </c>
      <c r="AD15014" t="s">
        <v>52</v>
      </c>
      <c r="AE15014" t="s">
        <v>56</v>
      </c>
      <c r="AG15014" t="s">
        <v>57</v>
      </c>
      <c r="AH15014" t="s">
        <v>58</v>
      </c>
      <c r="AM15014" t="s">
        <v>61</v>
      </c>
      <c r="AN15014" t="s">
        <v>62</v>
      </c>
      <c r="AO15014">
        <v>0.11</v>
      </c>
      <c r="AP15014">
        <v>1.05</v>
      </c>
      <c r="AQ15014">
        <v>22.18</v>
      </c>
      <c r="AR15014">
        <v>0.73</v>
      </c>
      <c r="AS15014">
        <v>17.05</v>
      </c>
      <c r="AT15014">
        <v>1.6</v>
      </c>
    </row>
    <row r="15015" spans="1:46" x14ac:dyDescent="0.3">
      <c r="A15015">
        <v>18211</v>
      </c>
      <c r="B15015" t="s">
        <v>71</v>
      </c>
      <c r="E15015" t="s">
        <v>47</v>
      </c>
      <c r="H15015" t="s">
        <v>72</v>
      </c>
      <c r="I15015" t="s">
        <v>47</v>
      </c>
      <c r="J15015" t="s">
        <v>49</v>
      </c>
      <c r="L15015" t="s">
        <v>50</v>
      </c>
      <c r="P15015" t="s">
        <v>156</v>
      </c>
      <c r="R15015" t="s">
        <v>223</v>
      </c>
      <c r="S15015" t="s">
        <v>47</v>
      </c>
      <c r="U15015" t="s">
        <v>47</v>
      </c>
      <c r="V15015" t="s">
        <v>77</v>
      </c>
      <c r="W15015" t="s">
        <v>52</v>
      </c>
      <c r="X15015" t="s">
        <v>127</v>
      </c>
      <c r="Y15015" t="s">
        <v>53</v>
      </c>
      <c r="Z15015" t="s">
        <v>53</v>
      </c>
      <c r="AA15015" t="s">
        <v>229</v>
      </c>
      <c r="AB15015" t="s">
        <v>54</v>
      </c>
      <c r="AD15015" t="s">
        <v>52</v>
      </c>
      <c r="AE15015" t="s">
        <v>56</v>
      </c>
      <c r="AG15015" t="s">
        <v>57</v>
      </c>
      <c r="AH15015" t="s">
        <v>58</v>
      </c>
      <c r="AM15015" t="s">
        <v>61</v>
      </c>
      <c r="AN15015" t="s">
        <v>62</v>
      </c>
      <c r="AO15015">
        <v>0.11</v>
      </c>
      <c r="AP15015">
        <v>1.02</v>
      </c>
      <c r="AQ15015">
        <v>18.89</v>
      </c>
      <c r="AR15015">
        <v>0.66</v>
      </c>
      <c r="AS15015">
        <v>12.68</v>
      </c>
      <c r="AT15015">
        <v>1.6</v>
      </c>
    </row>
    <row r="15016" spans="1:46" x14ac:dyDescent="0.3">
      <c r="A15016">
        <v>18212</v>
      </c>
      <c r="B15016" t="s">
        <v>71</v>
      </c>
      <c r="E15016" t="s">
        <v>47</v>
      </c>
      <c r="H15016" t="s">
        <v>72</v>
      </c>
      <c r="I15016" t="s">
        <v>47</v>
      </c>
      <c r="J15016" t="s">
        <v>49</v>
      </c>
      <c r="L15016" t="s">
        <v>50</v>
      </c>
      <c r="P15016" t="s">
        <v>156</v>
      </c>
      <c r="R15016" t="s">
        <v>223</v>
      </c>
      <c r="S15016" t="s">
        <v>47</v>
      </c>
      <c r="U15016" t="s">
        <v>47</v>
      </c>
      <c r="V15016" t="s">
        <v>77</v>
      </c>
      <c r="W15016" t="s">
        <v>52</v>
      </c>
      <c r="X15016" t="s">
        <v>127</v>
      </c>
      <c r="Y15016" t="s">
        <v>53</v>
      </c>
      <c r="Z15016" t="s">
        <v>53</v>
      </c>
      <c r="AA15016" t="s">
        <v>127</v>
      </c>
      <c r="AB15016" t="s">
        <v>54</v>
      </c>
      <c r="AD15016" t="s">
        <v>52</v>
      </c>
      <c r="AE15016" t="s">
        <v>56</v>
      </c>
      <c r="AG15016" t="s">
        <v>57</v>
      </c>
      <c r="AH15016" t="s">
        <v>58</v>
      </c>
      <c r="AM15016" t="s">
        <v>61</v>
      </c>
      <c r="AN15016" t="s">
        <v>62</v>
      </c>
      <c r="AO15016">
        <v>0.11</v>
      </c>
      <c r="AP15016">
        <v>1.05</v>
      </c>
      <c r="AQ15016">
        <v>22.04</v>
      </c>
      <c r="AR15016">
        <v>0.78</v>
      </c>
      <c r="AS15016">
        <v>18.14</v>
      </c>
      <c r="AT15016">
        <v>1.6</v>
      </c>
    </row>
    <row r="15017" spans="1:46" x14ac:dyDescent="0.3">
      <c r="A15017">
        <v>18213</v>
      </c>
      <c r="B15017" t="s">
        <v>71</v>
      </c>
      <c r="E15017" t="s">
        <v>47</v>
      </c>
      <c r="H15017" t="s">
        <v>72</v>
      </c>
      <c r="I15017" t="s">
        <v>47</v>
      </c>
      <c r="J15017" t="s">
        <v>49</v>
      </c>
      <c r="L15017" t="s">
        <v>50</v>
      </c>
      <c r="P15017" t="s">
        <v>75</v>
      </c>
      <c r="Q15017" t="s">
        <v>222</v>
      </c>
      <c r="R15017" t="s">
        <v>223</v>
      </c>
      <c r="S15017" t="s">
        <v>88</v>
      </c>
      <c r="T15017" t="s">
        <v>47</v>
      </c>
      <c r="U15017" t="s">
        <v>47</v>
      </c>
      <c r="V15017" t="s">
        <v>77</v>
      </c>
      <c r="W15017" t="s">
        <v>52</v>
      </c>
      <c r="X15017" t="s">
        <v>127</v>
      </c>
      <c r="Y15017" t="s">
        <v>53</v>
      </c>
      <c r="Z15017" t="s">
        <v>53</v>
      </c>
      <c r="AA15017" t="s">
        <v>127</v>
      </c>
      <c r="AB15017" t="s">
        <v>54</v>
      </c>
      <c r="AD15017" t="s">
        <v>52</v>
      </c>
      <c r="AE15017" t="s">
        <v>56</v>
      </c>
      <c r="AG15017" t="s">
        <v>57</v>
      </c>
      <c r="AH15017" t="s">
        <v>58</v>
      </c>
      <c r="AM15017" t="s">
        <v>61</v>
      </c>
      <c r="AN15017" t="s">
        <v>62</v>
      </c>
      <c r="AO15017">
        <v>0.11</v>
      </c>
      <c r="AP15017">
        <v>1.06</v>
      </c>
      <c r="AQ15017">
        <v>22.08</v>
      </c>
      <c r="AR15017">
        <v>0.8</v>
      </c>
      <c r="AS15017">
        <v>17.78</v>
      </c>
      <c r="AT15017">
        <v>1.6</v>
      </c>
    </row>
    <row r="15018" spans="1:46" x14ac:dyDescent="0.3">
      <c r="A15018">
        <v>18214</v>
      </c>
      <c r="B15018" t="s">
        <v>71</v>
      </c>
      <c r="E15018" t="s">
        <v>47</v>
      </c>
      <c r="H15018" t="s">
        <v>72</v>
      </c>
      <c r="I15018" t="s">
        <v>47</v>
      </c>
      <c r="J15018" t="s">
        <v>49</v>
      </c>
      <c r="L15018" t="s">
        <v>50</v>
      </c>
      <c r="P15018" t="s">
        <v>437</v>
      </c>
      <c r="R15018" t="s">
        <v>223</v>
      </c>
      <c r="S15018" t="s">
        <v>47</v>
      </c>
      <c r="U15018" t="s">
        <v>47</v>
      </c>
      <c r="V15018" t="s">
        <v>96</v>
      </c>
      <c r="Y15018" t="s">
        <v>96</v>
      </c>
      <c r="AB15018" t="s">
        <v>54</v>
      </c>
      <c r="AD15018" t="s">
        <v>78</v>
      </c>
      <c r="AE15018" t="s">
        <v>56</v>
      </c>
      <c r="AG15018" t="s">
        <v>57</v>
      </c>
      <c r="AH15018" t="s">
        <v>58</v>
      </c>
      <c r="AJ15018" t="s">
        <v>52</v>
      </c>
      <c r="AK15018" t="s">
        <v>60</v>
      </c>
      <c r="AM15018" t="s">
        <v>61</v>
      </c>
      <c r="AN15018" t="s">
        <v>62</v>
      </c>
      <c r="AO15018">
        <v>0.09</v>
      </c>
      <c r="AP15018">
        <v>1.06</v>
      </c>
      <c r="AQ15018">
        <v>21.7</v>
      </c>
      <c r="AR15018">
        <v>0.68</v>
      </c>
      <c r="AS15018">
        <v>20.3</v>
      </c>
      <c r="AT15018">
        <v>1.6</v>
      </c>
    </row>
    <row r="15019" spans="1:46" x14ac:dyDescent="0.3">
      <c r="A15019">
        <v>18215</v>
      </c>
      <c r="B15019" t="s">
        <v>71</v>
      </c>
      <c r="E15019" t="s">
        <v>47</v>
      </c>
      <c r="H15019" t="s">
        <v>72</v>
      </c>
      <c r="I15019" t="s">
        <v>47</v>
      </c>
      <c r="J15019" t="s">
        <v>49</v>
      </c>
      <c r="L15019" t="s">
        <v>50</v>
      </c>
      <c r="P15019" t="s">
        <v>75</v>
      </c>
      <c r="Q15019" t="s">
        <v>87</v>
      </c>
      <c r="S15019" t="s">
        <v>105</v>
      </c>
      <c r="T15019" t="s">
        <v>47</v>
      </c>
      <c r="V15019" t="s">
        <v>52</v>
      </c>
      <c r="Y15019" t="s">
        <v>77</v>
      </c>
      <c r="AB15019" t="s">
        <v>54</v>
      </c>
      <c r="AD15019" t="s">
        <v>78</v>
      </c>
      <c r="AE15019" t="s">
        <v>56</v>
      </c>
      <c r="AG15019" t="s">
        <v>57</v>
      </c>
      <c r="AH15019" t="s">
        <v>58</v>
      </c>
      <c r="AJ15019" t="s">
        <v>52</v>
      </c>
      <c r="AK15019" t="s">
        <v>60</v>
      </c>
      <c r="AM15019" t="s">
        <v>61</v>
      </c>
      <c r="AN15019" t="s">
        <v>62</v>
      </c>
      <c r="AO15019">
        <v>0.1</v>
      </c>
      <c r="AP15019">
        <v>1.07</v>
      </c>
      <c r="AQ15019">
        <v>22.4</v>
      </c>
      <c r="AR15019">
        <v>0.76</v>
      </c>
      <c r="AS15019">
        <v>18.3</v>
      </c>
      <c r="AT15019">
        <v>1.6</v>
      </c>
    </row>
    <row r="15020" spans="1:46" x14ac:dyDescent="0.3">
      <c r="A15020">
        <v>18216</v>
      </c>
      <c r="B15020" t="s">
        <v>71</v>
      </c>
      <c r="E15020" t="s">
        <v>47</v>
      </c>
      <c r="H15020" t="s">
        <v>72</v>
      </c>
      <c r="I15020" t="s">
        <v>47</v>
      </c>
      <c r="J15020" t="s">
        <v>49</v>
      </c>
      <c r="L15020" t="s">
        <v>50</v>
      </c>
      <c r="P15020" t="s">
        <v>75</v>
      </c>
      <c r="Q15020" t="s">
        <v>87</v>
      </c>
      <c r="S15020" t="s">
        <v>105</v>
      </c>
      <c r="T15020" t="s">
        <v>47</v>
      </c>
      <c r="V15020" t="s">
        <v>52</v>
      </c>
      <c r="Y15020" t="s">
        <v>77</v>
      </c>
      <c r="AB15020" t="s">
        <v>54</v>
      </c>
      <c r="AD15020" t="s">
        <v>78</v>
      </c>
      <c r="AE15020" t="s">
        <v>56</v>
      </c>
      <c r="AG15020" t="s">
        <v>57</v>
      </c>
      <c r="AH15020" t="s">
        <v>58</v>
      </c>
      <c r="AJ15020" t="s">
        <v>52</v>
      </c>
      <c r="AK15020" t="s">
        <v>60</v>
      </c>
      <c r="AM15020" t="s">
        <v>61</v>
      </c>
      <c r="AN15020" t="s">
        <v>62</v>
      </c>
      <c r="AO15020">
        <v>1</v>
      </c>
      <c r="AP15020">
        <v>1.1200000000000001</v>
      </c>
      <c r="AQ15020">
        <v>20.5</v>
      </c>
      <c r="AR15020">
        <v>0.68</v>
      </c>
      <c r="AS15020">
        <v>14.6</v>
      </c>
      <c r="AT15020">
        <v>1.6</v>
      </c>
    </row>
    <row r="15021" spans="1:46" x14ac:dyDescent="0.3">
      <c r="A15021">
        <v>18217</v>
      </c>
      <c r="B15021" t="s">
        <v>109</v>
      </c>
      <c r="E15021" t="s">
        <v>47</v>
      </c>
      <c r="H15021" t="s">
        <v>72</v>
      </c>
      <c r="I15021" t="s">
        <v>47</v>
      </c>
      <c r="J15021" t="s">
        <v>49</v>
      </c>
      <c r="L15021" t="s">
        <v>50</v>
      </c>
      <c r="P15021" t="s">
        <v>437</v>
      </c>
      <c r="R15021" t="s">
        <v>223</v>
      </c>
      <c r="S15021" t="s">
        <v>47</v>
      </c>
      <c r="U15021" t="s">
        <v>47</v>
      </c>
      <c r="V15021" t="s">
        <v>96</v>
      </c>
      <c r="Y15021" t="s">
        <v>96</v>
      </c>
      <c r="AB15021" t="s">
        <v>54</v>
      </c>
      <c r="AD15021" t="s">
        <v>78</v>
      </c>
      <c r="AE15021" t="s">
        <v>56</v>
      </c>
      <c r="AG15021" t="s">
        <v>57</v>
      </c>
      <c r="AH15021" t="s">
        <v>58</v>
      </c>
      <c r="AJ15021" t="s">
        <v>52</v>
      </c>
      <c r="AK15021" t="s">
        <v>60</v>
      </c>
      <c r="AM15021" t="s">
        <v>61</v>
      </c>
      <c r="AN15021" t="s">
        <v>62</v>
      </c>
      <c r="AO15021">
        <v>2</v>
      </c>
      <c r="AP15021">
        <v>1.02</v>
      </c>
      <c r="AQ15021">
        <v>19.5</v>
      </c>
      <c r="AR15021">
        <v>0.53</v>
      </c>
      <c r="AS15021">
        <v>10.4</v>
      </c>
      <c r="AT15021">
        <v>1.48</v>
      </c>
    </row>
    <row r="15022" spans="1:46" x14ac:dyDescent="0.3">
      <c r="A15022">
        <v>18218</v>
      </c>
      <c r="B15022" t="s">
        <v>109</v>
      </c>
      <c r="E15022" t="s">
        <v>47</v>
      </c>
      <c r="H15022" t="s">
        <v>72</v>
      </c>
      <c r="I15022" t="s">
        <v>47</v>
      </c>
      <c r="J15022" t="s">
        <v>49</v>
      </c>
      <c r="L15022" t="s">
        <v>50</v>
      </c>
      <c r="P15022" t="s">
        <v>437</v>
      </c>
      <c r="R15022" t="s">
        <v>223</v>
      </c>
      <c r="S15022" t="s">
        <v>47</v>
      </c>
      <c r="U15022" t="s">
        <v>47</v>
      </c>
      <c r="V15022" t="s">
        <v>96</v>
      </c>
      <c r="Y15022" t="s">
        <v>96</v>
      </c>
      <c r="AB15022" t="s">
        <v>54</v>
      </c>
      <c r="AD15022" t="s">
        <v>78</v>
      </c>
      <c r="AE15022" t="s">
        <v>56</v>
      </c>
      <c r="AG15022" t="s">
        <v>57</v>
      </c>
      <c r="AH15022" t="s">
        <v>58</v>
      </c>
      <c r="AJ15022" t="s">
        <v>52</v>
      </c>
      <c r="AK15022" t="s">
        <v>60</v>
      </c>
      <c r="AM15022" t="s">
        <v>61</v>
      </c>
      <c r="AN15022" t="s">
        <v>62</v>
      </c>
      <c r="AO15022">
        <v>2</v>
      </c>
      <c r="AP15022">
        <v>0.97</v>
      </c>
      <c r="AQ15022">
        <v>17.100000000000001</v>
      </c>
      <c r="AR15022">
        <v>0.47</v>
      </c>
      <c r="AS15022">
        <v>7.8</v>
      </c>
      <c r="AT15022">
        <v>1.48</v>
      </c>
    </row>
    <row r="15023" spans="1:46" x14ac:dyDescent="0.3">
      <c r="A15023">
        <v>18219</v>
      </c>
      <c r="B15023" t="s">
        <v>109</v>
      </c>
      <c r="E15023" t="s">
        <v>47</v>
      </c>
      <c r="H15023" t="s">
        <v>72</v>
      </c>
      <c r="I15023" t="s">
        <v>47</v>
      </c>
      <c r="J15023" t="s">
        <v>49</v>
      </c>
      <c r="L15023" t="s">
        <v>50</v>
      </c>
      <c r="P15023" t="s">
        <v>437</v>
      </c>
      <c r="R15023" t="s">
        <v>223</v>
      </c>
      <c r="S15023" t="s">
        <v>47</v>
      </c>
      <c r="U15023" t="s">
        <v>47</v>
      </c>
      <c r="V15023" t="s">
        <v>96</v>
      </c>
      <c r="Y15023" t="s">
        <v>96</v>
      </c>
      <c r="AB15023" t="s">
        <v>54</v>
      </c>
      <c r="AD15023" t="s">
        <v>78</v>
      </c>
      <c r="AE15023" t="s">
        <v>162</v>
      </c>
      <c r="AG15023" t="s">
        <v>57</v>
      </c>
      <c r="AH15023" t="s">
        <v>58</v>
      </c>
      <c r="AJ15023" t="s">
        <v>52</v>
      </c>
      <c r="AK15023" t="s">
        <v>60</v>
      </c>
      <c r="AM15023" t="s">
        <v>61</v>
      </c>
      <c r="AN15023" t="s">
        <v>62</v>
      </c>
      <c r="AO15023">
        <v>2</v>
      </c>
      <c r="AP15023">
        <v>0.93</v>
      </c>
      <c r="AQ15023">
        <v>20.3</v>
      </c>
      <c r="AR15023">
        <v>0.41</v>
      </c>
      <c r="AS15023">
        <v>7.8</v>
      </c>
      <c r="AT15023">
        <v>1.48</v>
      </c>
    </row>
    <row r="15024" spans="1:46" x14ac:dyDescent="0.3">
      <c r="A15024">
        <v>18220</v>
      </c>
      <c r="B15024" t="s">
        <v>109</v>
      </c>
      <c r="E15024" t="s">
        <v>47</v>
      </c>
      <c r="H15024" t="s">
        <v>72</v>
      </c>
      <c r="I15024" t="s">
        <v>47</v>
      </c>
      <c r="J15024" t="s">
        <v>49</v>
      </c>
      <c r="L15024" t="s">
        <v>50</v>
      </c>
      <c r="P15024" t="s">
        <v>437</v>
      </c>
      <c r="R15024" t="s">
        <v>223</v>
      </c>
      <c r="S15024" t="s">
        <v>47</v>
      </c>
      <c r="U15024" t="s">
        <v>47</v>
      </c>
      <c r="V15024" t="s">
        <v>96</v>
      </c>
      <c r="Y15024" t="s">
        <v>96</v>
      </c>
      <c r="AB15024" t="s">
        <v>54</v>
      </c>
      <c r="AD15024" t="s">
        <v>78</v>
      </c>
      <c r="AE15024" t="s">
        <v>56</v>
      </c>
      <c r="AG15024" t="s">
        <v>57</v>
      </c>
      <c r="AH15024" t="s">
        <v>58</v>
      </c>
      <c r="AJ15024" t="s">
        <v>52</v>
      </c>
      <c r="AK15024" t="s">
        <v>60</v>
      </c>
      <c r="AM15024" t="s">
        <v>61</v>
      </c>
      <c r="AN15024" t="s">
        <v>62</v>
      </c>
      <c r="AO15024">
        <v>1.76</v>
      </c>
      <c r="AP15024">
        <v>0.98</v>
      </c>
      <c r="AQ15024">
        <v>16.899999999999999</v>
      </c>
      <c r="AR15024">
        <v>0.56999999999999995</v>
      </c>
      <c r="AS15024">
        <v>9.5</v>
      </c>
      <c r="AT15024">
        <v>1.48</v>
      </c>
    </row>
    <row r="15025" spans="1:46" x14ac:dyDescent="0.3">
      <c r="A15025">
        <v>18221</v>
      </c>
      <c r="B15025" t="s">
        <v>109</v>
      </c>
      <c r="E15025" t="s">
        <v>47</v>
      </c>
      <c r="H15025" t="s">
        <v>72</v>
      </c>
      <c r="I15025" t="s">
        <v>47</v>
      </c>
      <c r="J15025" t="s">
        <v>49</v>
      </c>
      <c r="L15025" t="s">
        <v>50</v>
      </c>
      <c r="P15025" t="s">
        <v>437</v>
      </c>
      <c r="R15025" t="s">
        <v>223</v>
      </c>
      <c r="S15025" t="s">
        <v>47</v>
      </c>
      <c r="U15025" t="s">
        <v>47</v>
      </c>
      <c r="V15025" t="s">
        <v>96</v>
      </c>
      <c r="Y15025" t="s">
        <v>96</v>
      </c>
      <c r="AB15025" t="s">
        <v>54</v>
      </c>
      <c r="AD15025" t="s">
        <v>78</v>
      </c>
      <c r="AE15025" t="s">
        <v>56</v>
      </c>
      <c r="AG15025" t="s">
        <v>57</v>
      </c>
      <c r="AH15025" t="s">
        <v>58</v>
      </c>
      <c r="AJ15025" t="s">
        <v>52</v>
      </c>
      <c r="AK15025" t="s">
        <v>60</v>
      </c>
      <c r="AM15025" t="s">
        <v>61</v>
      </c>
      <c r="AN15025" t="s">
        <v>62</v>
      </c>
      <c r="AO15025">
        <v>2</v>
      </c>
      <c r="AP15025">
        <v>0.94</v>
      </c>
      <c r="AQ15025">
        <v>17.8</v>
      </c>
      <c r="AR15025">
        <v>0.54</v>
      </c>
      <c r="AS15025">
        <v>9</v>
      </c>
      <c r="AT15025">
        <v>1.48</v>
      </c>
    </row>
    <row r="15026" spans="1:46" x14ac:dyDescent="0.3">
      <c r="A15026">
        <v>18222</v>
      </c>
      <c r="B15026" t="s">
        <v>71</v>
      </c>
      <c r="E15026" t="s">
        <v>47</v>
      </c>
      <c r="H15026" t="s">
        <v>72</v>
      </c>
      <c r="I15026" t="s">
        <v>47</v>
      </c>
      <c r="J15026" t="s">
        <v>49</v>
      </c>
      <c r="L15026" t="s">
        <v>50</v>
      </c>
      <c r="P15026" t="s">
        <v>75</v>
      </c>
      <c r="Q15026" t="s">
        <v>87</v>
      </c>
      <c r="S15026" t="s">
        <v>105</v>
      </c>
      <c r="T15026" t="s">
        <v>47</v>
      </c>
      <c r="V15026" t="s">
        <v>52</v>
      </c>
      <c r="Y15026" t="s">
        <v>77</v>
      </c>
      <c r="AB15026" t="s">
        <v>54</v>
      </c>
      <c r="AD15026" t="s">
        <v>78</v>
      </c>
      <c r="AE15026" t="s">
        <v>56</v>
      </c>
      <c r="AG15026" t="s">
        <v>57</v>
      </c>
      <c r="AH15026" t="s">
        <v>58</v>
      </c>
      <c r="AJ15026" t="s">
        <v>52</v>
      </c>
      <c r="AK15026" t="s">
        <v>60</v>
      </c>
      <c r="AM15026" t="s">
        <v>61</v>
      </c>
      <c r="AN15026" t="s">
        <v>62</v>
      </c>
      <c r="AO15026">
        <v>2</v>
      </c>
      <c r="AP15026">
        <v>0.84</v>
      </c>
      <c r="AQ15026">
        <v>19.899999999999999</v>
      </c>
      <c r="AR15026">
        <v>0.43</v>
      </c>
      <c r="AS15026">
        <v>7.1</v>
      </c>
      <c r="AT15026">
        <v>1.6</v>
      </c>
    </row>
    <row r="15027" spans="1:46" x14ac:dyDescent="0.3">
      <c r="A15027">
        <v>18223</v>
      </c>
      <c r="B15027" t="s">
        <v>71</v>
      </c>
      <c r="E15027" t="s">
        <v>47</v>
      </c>
      <c r="H15027" t="s">
        <v>72</v>
      </c>
      <c r="I15027" t="s">
        <v>47</v>
      </c>
      <c r="J15027" t="s">
        <v>49</v>
      </c>
      <c r="L15027" t="s">
        <v>50</v>
      </c>
      <c r="P15027" t="s">
        <v>75</v>
      </c>
      <c r="Q15027" t="s">
        <v>87</v>
      </c>
      <c r="S15027" t="s">
        <v>105</v>
      </c>
      <c r="T15027" t="s">
        <v>47</v>
      </c>
      <c r="V15027" t="s">
        <v>52</v>
      </c>
      <c r="Y15027" t="s">
        <v>77</v>
      </c>
      <c r="AB15027" t="s">
        <v>54</v>
      </c>
      <c r="AD15027" t="s">
        <v>78</v>
      </c>
      <c r="AE15027" t="s">
        <v>56</v>
      </c>
      <c r="AG15027" t="s">
        <v>57</v>
      </c>
      <c r="AH15027" t="s">
        <v>58</v>
      </c>
      <c r="AJ15027" t="s">
        <v>52</v>
      </c>
      <c r="AK15027" t="s">
        <v>60</v>
      </c>
      <c r="AM15027" t="s">
        <v>61</v>
      </c>
      <c r="AN15027" t="s">
        <v>62</v>
      </c>
      <c r="AO15027">
        <v>2.57</v>
      </c>
      <c r="AP15027">
        <v>0.98</v>
      </c>
      <c r="AQ15027">
        <v>19</v>
      </c>
      <c r="AR15027">
        <v>0.46</v>
      </c>
      <c r="AS15027">
        <v>17.78</v>
      </c>
      <c r="AT15027">
        <v>1.6</v>
      </c>
    </row>
    <row r="15028" spans="1:46" x14ac:dyDescent="0.3">
      <c r="A15028">
        <v>18224</v>
      </c>
      <c r="B15028" t="s">
        <v>109</v>
      </c>
      <c r="E15028" t="s">
        <v>47</v>
      </c>
      <c r="H15028" t="s">
        <v>72</v>
      </c>
      <c r="I15028" t="s">
        <v>47</v>
      </c>
      <c r="J15028" t="s">
        <v>49</v>
      </c>
      <c r="L15028" t="s">
        <v>50</v>
      </c>
      <c r="P15028" t="s">
        <v>437</v>
      </c>
      <c r="R15028" t="s">
        <v>223</v>
      </c>
      <c r="S15028" t="s">
        <v>47</v>
      </c>
      <c r="U15028" t="s">
        <v>47</v>
      </c>
      <c r="V15028" t="s">
        <v>96</v>
      </c>
      <c r="Y15028" t="s">
        <v>96</v>
      </c>
      <c r="AB15028" t="s">
        <v>54</v>
      </c>
      <c r="AD15028" t="s">
        <v>78</v>
      </c>
      <c r="AE15028" t="s">
        <v>56</v>
      </c>
      <c r="AG15028" t="s">
        <v>57</v>
      </c>
      <c r="AH15028" t="s">
        <v>58</v>
      </c>
      <c r="AJ15028" t="s">
        <v>52</v>
      </c>
      <c r="AK15028" t="s">
        <v>60</v>
      </c>
      <c r="AM15028" t="s">
        <v>61</v>
      </c>
      <c r="AN15028" t="s">
        <v>62</v>
      </c>
      <c r="AO15028">
        <v>2.57</v>
      </c>
      <c r="AP15028">
        <v>0.77</v>
      </c>
      <c r="AQ15028">
        <v>15.2</v>
      </c>
      <c r="AR15028">
        <v>0.49</v>
      </c>
      <c r="AS15028">
        <v>5.8</v>
      </c>
      <c r="AT15028">
        <v>1.48</v>
      </c>
    </row>
    <row r="15029" spans="1:46" x14ac:dyDescent="0.3">
      <c r="A15029">
        <v>18225</v>
      </c>
      <c r="B15029" t="s">
        <v>109</v>
      </c>
      <c r="E15029" t="s">
        <v>47</v>
      </c>
      <c r="H15029" t="s">
        <v>72</v>
      </c>
      <c r="I15029" t="s">
        <v>47</v>
      </c>
      <c r="J15029" t="s">
        <v>49</v>
      </c>
      <c r="L15029" t="s">
        <v>50</v>
      </c>
      <c r="P15029" t="s">
        <v>75</v>
      </c>
      <c r="Q15029" t="s">
        <v>222</v>
      </c>
      <c r="R15029" t="s">
        <v>223</v>
      </c>
      <c r="S15029" t="s">
        <v>88</v>
      </c>
      <c r="T15029" t="s">
        <v>47</v>
      </c>
      <c r="U15029" t="s">
        <v>47</v>
      </c>
      <c r="V15029" t="s">
        <v>52</v>
      </c>
      <c r="X15029" t="s">
        <v>608</v>
      </c>
      <c r="Y15029" t="s">
        <v>161</v>
      </c>
      <c r="AA15029" t="s">
        <v>127</v>
      </c>
      <c r="AB15029" t="s">
        <v>54</v>
      </c>
      <c r="AD15029" t="s">
        <v>78</v>
      </c>
      <c r="AE15029" t="s">
        <v>56</v>
      </c>
      <c r="AF15029" t="s">
        <v>221</v>
      </c>
      <c r="AG15029" t="s">
        <v>97</v>
      </c>
      <c r="AJ15029" t="s">
        <v>78</v>
      </c>
      <c r="AM15029" t="s">
        <v>61</v>
      </c>
      <c r="AN15029" t="s">
        <v>62</v>
      </c>
      <c r="AO15029">
        <v>0.1</v>
      </c>
      <c r="AP15029">
        <v>0.91</v>
      </c>
      <c r="AQ15029">
        <v>21.3</v>
      </c>
      <c r="AR15029">
        <v>0.63300000000000001</v>
      </c>
      <c r="AS15029">
        <v>12.3</v>
      </c>
      <c r="AT15029">
        <v>1.53</v>
      </c>
    </row>
    <row r="15030" spans="1:46" x14ac:dyDescent="0.3">
      <c r="A15030">
        <v>18231</v>
      </c>
      <c r="B15030" t="s">
        <v>46</v>
      </c>
      <c r="C15030" t="s">
        <v>98</v>
      </c>
      <c r="E15030" t="s">
        <v>100</v>
      </c>
      <c r="F15030" t="s">
        <v>194</v>
      </c>
      <c r="H15030" t="s">
        <v>72</v>
      </c>
      <c r="I15030" t="s">
        <v>47</v>
      </c>
      <c r="J15030" t="s">
        <v>49</v>
      </c>
      <c r="L15030" t="s">
        <v>50</v>
      </c>
      <c r="P15030" t="s">
        <v>75</v>
      </c>
      <c r="Q15030" t="s">
        <v>87</v>
      </c>
      <c r="S15030" t="s">
        <v>47</v>
      </c>
      <c r="T15030" t="s">
        <v>578</v>
      </c>
      <c r="V15030" t="s">
        <v>96</v>
      </c>
      <c r="Y15030" t="s">
        <v>96</v>
      </c>
      <c r="AB15030" t="s">
        <v>54</v>
      </c>
      <c r="AD15030" t="s">
        <v>106</v>
      </c>
      <c r="AE15030" t="s">
        <v>56</v>
      </c>
      <c r="AF15030" t="s">
        <v>221</v>
      </c>
      <c r="AG15030" t="s">
        <v>97</v>
      </c>
      <c r="AJ15030" t="s">
        <v>78</v>
      </c>
      <c r="AM15030" t="s">
        <v>61</v>
      </c>
      <c r="AN15030" t="s">
        <v>62</v>
      </c>
      <c r="AO15030">
        <v>0.1</v>
      </c>
      <c r="AP15030">
        <v>0.98</v>
      </c>
      <c r="AQ15030">
        <v>21.8</v>
      </c>
      <c r="AR15030">
        <v>0.68300000000000005</v>
      </c>
      <c r="AS15030">
        <v>14.7</v>
      </c>
      <c r="AT15030">
        <v>1.53</v>
      </c>
    </row>
    <row r="15031" spans="1:46" x14ac:dyDescent="0.3">
      <c r="A15031">
        <v>18232</v>
      </c>
      <c r="B15031" t="s">
        <v>46</v>
      </c>
      <c r="C15031" t="s">
        <v>98</v>
      </c>
      <c r="E15031" t="s">
        <v>100</v>
      </c>
      <c r="F15031" t="s">
        <v>194</v>
      </c>
      <c r="H15031" t="s">
        <v>72</v>
      </c>
      <c r="I15031" t="s">
        <v>47</v>
      </c>
      <c r="J15031" t="s">
        <v>49</v>
      </c>
      <c r="L15031" t="s">
        <v>50</v>
      </c>
      <c r="P15031" t="s">
        <v>75</v>
      </c>
      <c r="Q15031" t="s">
        <v>87</v>
      </c>
      <c r="S15031" t="s">
        <v>47</v>
      </c>
      <c r="T15031" t="s">
        <v>578</v>
      </c>
      <c r="V15031" t="s">
        <v>96</v>
      </c>
      <c r="Y15031" t="s">
        <v>96</v>
      </c>
      <c r="AB15031" t="s">
        <v>54</v>
      </c>
      <c r="AD15031" t="s">
        <v>106</v>
      </c>
      <c r="AE15031" t="s">
        <v>56</v>
      </c>
      <c r="AF15031" t="s">
        <v>221</v>
      </c>
      <c r="AG15031" t="s">
        <v>97</v>
      </c>
      <c r="AJ15031" t="s">
        <v>123</v>
      </c>
      <c r="AM15031" t="s">
        <v>61</v>
      </c>
      <c r="AN15031" t="s">
        <v>62</v>
      </c>
      <c r="AO15031">
        <v>2</v>
      </c>
      <c r="AP15031">
        <v>0.83499999999999996</v>
      </c>
      <c r="AQ15031">
        <v>21</v>
      </c>
      <c r="AR15031">
        <v>0.44800000000000001</v>
      </c>
      <c r="AS15031">
        <v>7.7</v>
      </c>
      <c r="AT15031">
        <v>1.53</v>
      </c>
    </row>
    <row r="15032" spans="1:46" x14ac:dyDescent="0.3">
      <c r="A15032">
        <v>18237</v>
      </c>
      <c r="B15032" t="s">
        <v>109</v>
      </c>
      <c r="E15032" t="s">
        <v>47</v>
      </c>
      <c r="H15032" t="s">
        <v>72</v>
      </c>
      <c r="I15032" t="s">
        <v>47</v>
      </c>
      <c r="J15032" t="s">
        <v>63</v>
      </c>
      <c r="K15032" t="s">
        <v>64</v>
      </c>
      <c r="L15032" t="s">
        <v>111</v>
      </c>
      <c r="M15032" t="s">
        <v>195</v>
      </c>
      <c r="P15032" t="s">
        <v>437</v>
      </c>
      <c r="R15032" t="s">
        <v>223</v>
      </c>
      <c r="S15032" t="s">
        <v>47</v>
      </c>
      <c r="U15032" t="s">
        <v>47</v>
      </c>
      <c r="V15032" t="s">
        <v>158</v>
      </c>
      <c r="X15032" t="s">
        <v>260</v>
      </c>
      <c r="Y15032" t="s">
        <v>158</v>
      </c>
      <c r="AA15032" t="s">
        <v>116</v>
      </c>
      <c r="AB15032" t="s">
        <v>90</v>
      </c>
      <c r="AD15032" t="s">
        <v>106</v>
      </c>
      <c r="AE15032" t="s">
        <v>56</v>
      </c>
      <c r="AG15032" t="s">
        <v>97</v>
      </c>
      <c r="AM15032" t="s">
        <v>61</v>
      </c>
      <c r="AN15032" t="s">
        <v>62</v>
      </c>
      <c r="AO15032">
        <v>0.09</v>
      </c>
      <c r="AP15032">
        <v>0.99</v>
      </c>
      <c r="AQ15032">
        <v>19.82</v>
      </c>
      <c r="AR15032">
        <v>0.63</v>
      </c>
      <c r="AS15032">
        <v>12.48</v>
      </c>
      <c r="AT15032">
        <v>1.62</v>
      </c>
    </row>
    <row r="15033" spans="1:46" x14ac:dyDescent="0.3">
      <c r="A15033">
        <v>18242</v>
      </c>
      <c r="B15033" t="s">
        <v>109</v>
      </c>
      <c r="E15033" t="s">
        <v>47</v>
      </c>
      <c r="H15033" t="s">
        <v>72</v>
      </c>
      <c r="I15033" t="s">
        <v>47</v>
      </c>
      <c r="J15033" t="s">
        <v>49</v>
      </c>
      <c r="L15033" t="s">
        <v>50</v>
      </c>
      <c r="P15033" t="s">
        <v>437</v>
      </c>
      <c r="R15033" t="s">
        <v>223</v>
      </c>
      <c r="S15033" t="s">
        <v>47</v>
      </c>
      <c r="U15033" t="s">
        <v>47</v>
      </c>
      <c r="V15033" t="s">
        <v>158</v>
      </c>
      <c r="X15033" t="s">
        <v>260</v>
      </c>
      <c r="Y15033" t="s">
        <v>158</v>
      </c>
      <c r="AA15033" t="s">
        <v>116</v>
      </c>
      <c r="AB15033" t="s">
        <v>90</v>
      </c>
      <c r="AD15033" t="s">
        <v>106</v>
      </c>
      <c r="AE15033" t="s">
        <v>56</v>
      </c>
      <c r="AG15033" t="s">
        <v>97</v>
      </c>
      <c r="AM15033" t="s">
        <v>61</v>
      </c>
      <c r="AN15033" t="s">
        <v>62</v>
      </c>
      <c r="AO15033">
        <v>0.09</v>
      </c>
      <c r="AP15033">
        <v>0.96</v>
      </c>
      <c r="AQ15033">
        <v>19.93</v>
      </c>
      <c r="AR15033">
        <v>0.61099999999999999</v>
      </c>
      <c r="AS15033">
        <v>11.69</v>
      </c>
      <c r="AT15033">
        <v>1.48</v>
      </c>
    </row>
    <row r="15034" spans="1:46" x14ac:dyDescent="0.3">
      <c r="A15034">
        <v>18243</v>
      </c>
      <c r="B15034" t="s">
        <v>71</v>
      </c>
      <c r="E15034" t="s">
        <v>47</v>
      </c>
      <c r="H15034" t="s">
        <v>72</v>
      </c>
      <c r="I15034" t="s">
        <v>47</v>
      </c>
      <c r="J15034" t="s">
        <v>49</v>
      </c>
      <c r="L15034" t="s">
        <v>50</v>
      </c>
      <c r="P15034" t="s">
        <v>437</v>
      </c>
      <c r="R15034" t="s">
        <v>223</v>
      </c>
      <c r="S15034" t="s">
        <v>47</v>
      </c>
      <c r="U15034" t="s">
        <v>47</v>
      </c>
      <c r="V15034" t="s">
        <v>158</v>
      </c>
      <c r="X15034" t="s">
        <v>260</v>
      </c>
      <c r="Y15034" t="s">
        <v>158</v>
      </c>
      <c r="AA15034" t="s">
        <v>116</v>
      </c>
      <c r="AB15034" t="s">
        <v>90</v>
      </c>
      <c r="AD15034" t="s">
        <v>106</v>
      </c>
      <c r="AE15034" t="s">
        <v>56</v>
      </c>
      <c r="AG15034" t="s">
        <v>97</v>
      </c>
      <c r="AM15034" t="s">
        <v>61</v>
      </c>
      <c r="AN15034" t="s">
        <v>62</v>
      </c>
      <c r="AO15034">
        <v>0.09</v>
      </c>
      <c r="AP15034">
        <v>1.03</v>
      </c>
      <c r="AQ15034">
        <v>21.25</v>
      </c>
      <c r="AR15034">
        <v>0.69</v>
      </c>
      <c r="AS15034">
        <v>15.1</v>
      </c>
      <c r="AT15034">
        <v>1.6</v>
      </c>
    </row>
    <row r="15035" spans="1:46" x14ac:dyDescent="0.3">
      <c r="A15035">
        <v>18244</v>
      </c>
      <c r="B15035" t="s">
        <v>109</v>
      </c>
      <c r="E15035" t="s">
        <v>47</v>
      </c>
      <c r="H15035" t="s">
        <v>72</v>
      </c>
      <c r="I15035" t="s">
        <v>47</v>
      </c>
      <c r="J15035" t="s">
        <v>49</v>
      </c>
      <c r="L15035" t="s">
        <v>50</v>
      </c>
      <c r="P15035" t="s">
        <v>75</v>
      </c>
      <c r="Q15035" t="s">
        <v>87</v>
      </c>
      <c r="S15035" t="s">
        <v>105</v>
      </c>
      <c r="T15035" t="s">
        <v>47</v>
      </c>
      <c r="V15035" t="s">
        <v>52</v>
      </c>
      <c r="Y15035" t="s">
        <v>172</v>
      </c>
      <c r="AB15035" t="s">
        <v>54</v>
      </c>
      <c r="AD15035" t="s">
        <v>78</v>
      </c>
      <c r="AE15035" t="s">
        <v>56</v>
      </c>
      <c r="AG15035" t="s">
        <v>57</v>
      </c>
      <c r="AH15035" t="s">
        <v>58</v>
      </c>
      <c r="AM15035" t="s">
        <v>61</v>
      </c>
      <c r="AN15035" t="s">
        <v>62</v>
      </c>
      <c r="AO15035">
        <v>0.16</v>
      </c>
      <c r="AP15035">
        <v>0.98699999999999999</v>
      </c>
      <c r="AQ15035">
        <v>13.458</v>
      </c>
      <c r="AR15035">
        <v>0.35799999999999998</v>
      </c>
      <c r="AS15035">
        <v>4.76</v>
      </c>
      <c r="AT15035">
        <v>1.5169999999999999</v>
      </c>
    </row>
    <row r="15036" spans="1:46" x14ac:dyDescent="0.3">
      <c r="A15036">
        <v>18245</v>
      </c>
      <c r="B15036" t="s">
        <v>109</v>
      </c>
      <c r="E15036" t="s">
        <v>47</v>
      </c>
      <c r="H15036" t="s">
        <v>72</v>
      </c>
      <c r="I15036" t="s">
        <v>47</v>
      </c>
      <c r="J15036" t="s">
        <v>63</v>
      </c>
      <c r="K15036" t="s">
        <v>64</v>
      </c>
      <c r="L15036" t="s">
        <v>132</v>
      </c>
      <c r="M15036" t="s">
        <v>133</v>
      </c>
      <c r="P15036" t="s">
        <v>75</v>
      </c>
      <c r="Q15036" t="s">
        <v>87</v>
      </c>
      <c r="S15036" t="s">
        <v>105</v>
      </c>
      <c r="T15036" t="s">
        <v>47</v>
      </c>
      <c r="V15036" t="s">
        <v>52</v>
      </c>
      <c r="Y15036" t="s">
        <v>172</v>
      </c>
      <c r="AB15036" t="s">
        <v>54</v>
      </c>
      <c r="AD15036" t="s">
        <v>78</v>
      </c>
      <c r="AE15036" t="s">
        <v>56</v>
      </c>
      <c r="AG15036" t="s">
        <v>57</v>
      </c>
      <c r="AH15036" t="s">
        <v>58</v>
      </c>
      <c r="AM15036" t="s">
        <v>61</v>
      </c>
      <c r="AN15036" t="s">
        <v>62</v>
      </c>
      <c r="AO15036">
        <v>0.16</v>
      </c>
      <c r="AP15036">
        <v>1.202</v>
      </c>
      <c r="AQ15036">
        <v>14.265000000000001</v>
      </c>
      <c r="AR15036">
        <v>0.55900000000000005</v>
      </c>
      <c r="AS15036">
        <v>9.57</v>
      </c>
      <c r="AT15036">
        <v>1.9650000000000001</v>
      </c>
    </row>
    <row r="15037" spans="1:46" x14ac:dyDescent="0.3">
      <c r="A15037">
        <v>18246</v>
      </c>
      <c r="B15037" t="s">
        <v>109</v>
      </c>
      <c r="E15037" t="s">
        <v>47</v>
      </c>
      <c r="H15037" t="s">
        <v>72</v>
      </c>
      <c r="I15037" t="s">
        <v>47</v>
      </c>
      <c r="J15037" t="s">
        <v>63</v>
      </c>
      <c r="K15037" t="s">
        <v>64</v>
      </c>
      <c r="L15037" t="s">
        <v>47</v>
      </c>
      <c r="M15037" t="s">
        <v>70</v>
      </c>
      <c r="P15037" t="s">
        <v>75</v>
      </c>
      <c r="Q15037" t="s">
        <v>87</v>
      </c>
      <c r="S15037" t="s">
        <v>105</v>
      </c>
      <c r="T15037" t="s">
        <v>47</v>
      </c>
      <c r="V15037" t="s">
        <v>52</v>
      </c>
      <c r="Y15037" t="s">
        <v>172</v>
      </c>
      <c r="AB15037" t="s">
        <v>54</v>
      </c>
      <c r="AD15037" t="s">
        <v>78</v>
      </c>
      <c r="AE15037" t="s">
        <v>56</v>
      </c>
      <c r="AG15037" t="s">
        <v>57</v>
      </c>
      <c r="AH15037" t="s">
        <v>58</v>
      </c>
      <c r="AM15037" t="s">
        <v>61</v>
      </c>
      <c r="AN15037" t="s">
        <v>62</v>
      </c>
      <c r="AO15037">
        <v>0.16</v>
      </c>
      <c r="AP15037">
        <v>0.98599999999999999</v>
      </c>
      <c r="AQ15037">
        <v>3.8860000000000001</v>
      </c>
      <c r="AR15037">
        <v>0.498</v>
      </c>
      <c r="AS15037">
        <v>1.9</v>
      </c>
      <c r="AT15037">
        <v>2.2679999999999998</v>
      </c>
    </row>
    <row r="15038" spans="1:46" x14ac:dyDescent="0.3">
      <c r="A15038">
        <v>18247</v>
      </c>
      <c r="B15038" t="s">
        <v>109</v>
      </c>
      <c r="E15038" t="s">
        <v>47</v>
      </c>
      <c r="H15038" t="s">
        <v>72</v>
      </c>
      <c r="I15038" t="s">
        <v>47</v>
      </c>
      <c r="J15038" t="s">
        <v>63</v>
      </c>
      <c r="K15038" t="s">
        <v>64</v>
      </c>
      <c r="L15038" t="s">
        <v>67</v>
      </c>
      <c r="M15038" t="s">
        <v>67</v>
      </c>
      <c r="P15038" t="s">
        <v>75</v>
      </c>
      <c r="Q15038" t="s">
        <v>87</v>
      </c>
      <c r="S15038" t="s">
        <v>105</v>
      </c>
      <c r="T15038" t="s">
        <v>47</v>
      </c>
      <c r="V15038" t="s">
        <v>52</v>
      </c>
      <c r="Y15038" t="s">
        <v>172</v>
      </c>
      <c r="AB15038" t="s">
        <v>54</v>
      </c>
      <c r="AD15038" t="s">
        <v>78</v>
      </c>
      <c r="AE15038" t="s">
        <v>56</v>
      </c>
      <c r="AG15038" t="s">
        <v>57</v>
      </c>
      <c r="AH15038" t="s">
        <v>58</v>
      </c>
      <c r="AM15038" t="s">
        <v>61</v>
      </c>
      <c r="AN15038" t="s">
        <v>62</v>
      </c>
      <c r="AO15038">
        <v>0.16</v>
      </c>
      <c r="AP15038">
        <v>1.0569999999999999</v>
      </c>
      <c r="AQ15038">
        <v>7.13</v>
      </c>
      <c r="AR15038">
        <v>0.497</v>
      </c>
      <c r="AS15038">
        <v>3.71</v>
      </c>
      <c r="AT15038">
        <v>1.91</v>
      </c>
    </row>
    <row r="15039" spans="1:46" x14ac:dyDescent="0.3">
      <c r="A15039">
        <v>18248</v>
      </c>
      <c r="B15039" t="s">
        <v>109</v>
      </c>
      <c r="E15039" t="s">
        <v>47</v>
      </c>
      <c r="H15039" t="s">
        <v>72</v>
      </c>
      <c r="I15039" t="s">
        <v>47</v>
      </c>
      <c r="J15039" t="s">
        <v>63</v>
      </c>
      <c r="K15039" t="s">
        <v>64</v>
      </c>
      <c r="L15039" t="s">
        <v>70</v>
      </c>
      <c r="M15039" t="s">
        <v>47</v>
      </c>
      <c r="P15039" t="s">
        <v>75</v>
      </c>
      <c r="Q15039" t="s">
        <v>87</v>
      </c>
      <c r="S15039" t="s">
        <v>105</v>
      </c>
      <c r="T15039" t="s">
        <v>47</v>
      </c>
      <c r="V15039" t="s">
        <v>52</v>
      </c>
      <c r="Y15039" t="s">
        <v>172</v>
      </c>
      <c r="AB15039" t="s">
        <v>54</v>
      </c>
      <c r="AD15039" t="s">
        <v>78</v>
      </c>
      <c r="AE15039" t="s">
        <v>56</v>
      </c>
      <c r="AG15039" t="s">
        <v>57</v>
      </c>
      <c r="AH15039" t="s">
        <v>58</v>
      </c>
      <c r="AM15039" t="s">
        <v>61</v>
      </c>
      <c r="AN15039" t="s">
        <v>62</v>
      </c>
      <c r="AO15039">
        <v>0.16</v>
      </c>
      <c r="AP15039">
        <v>1.1379999999999999</v>
      </c>
      <c r="AQ15039">
        <v>12.769</v>
      </c>
      <c r="AR15039">
        <v>0.51800000000000002</v>
      </c>
      <c r="AS15039">
        <v>7.52</v>
      </c>
      <c r="AT15039">
        <v>1.9690000000000001</v>
      </c>
    </row>
    <row r="15040" spans="1:46" x14ac:dyDescent="0.3">
      <c r="A15040">
        <v>18249</v>
      </c>
      <c r="B15040" t="s">
        <v>109</v>
      </c>
      <c r="E15040" t="s">
        <v>47</v>
      </c>
      <c r="H15040" t="s">
        <v>72</v>
      </c>
      <c r="I15040" t="s">
        <v>47</v>
      </c>
      <c r="J15040" t="s">
        <v>63</v>
      </c>
      <c r="K15040" t="s">
        <v>64</v>
      </c>
      <c r="L15040" t="s">
        <v>133</v>
      </c>
      <c r="M15040" t="s">
        <v>132</v>
      </c>
      <c r="P15040" t="s">
        <v>75</v>
      </c>
      <c r="Q15040" t="s">
        <v>87</v>
      </c>
      <c r="S15040" t="s">
        <v>105</v>
      </c>
      <c r="T15040" t="s">
        <v>47</v>
      </c>
      <c r="V15040" t="s">
        <v>52</v>
      </c>
      <c r="Y15040" t="s">
        <v>172</v>
      </c>
      <c r="AB15040" t="s">
        <v>54</v>
      </c>
      <c r="AD15040" t="s">
        <v>78</v>
      </c>
      <c r="AE15040" t="s">
        <v>56</v>
      </c>
      <c r="AG15040" t="s">
        <v>57</v>
      </c>
      <c r="AH15040" t="s">
        <v>58</v>
      </c>
      <c r="AM15040" t="s">
        <v>61</v>
      </c>
      <c r="AN15040" t="s">
        <v>62</v>
      </c>
      <c r="AO15040">
        <v>0.16</v>
      </c>
      <c r="AP15040">
        <v>1.0609999999999999</v>
      </c>
      <c r="AQ15040">
        <v>9.6709999999999994</v>
      </c>
      <c r="AR15040">
        <v>0.48799999999999999</v>
      </c>
      <c r="AS15040">
        <v>5.01</v>
      </c>
      <c r="AT15040">
        <v>2.105</v>
      </c>
    </row>
    <row r="15041" spans="1:46" x14ac:dyDescent="0.3">
      <c r="A15041">
        <v>18250</v>
      </c>
      <c r="B15041" t="s">
        <v>109</v>
      </c>
      <c r="E15041" t="s">
        <v>47</v>
      </c>
      <c r="H15041" t="s">
        <v>72</v>
      </c>
      <c r="I15041" t="s">
        <v>47</v>
      </c>
      <c r="J15041" t="s">
        <v>63</v>
      </c>
      <c r="L15041" t="s">
        <v>50</v>
      </c>
      <c r="P15041" t="s">
        <v>75</v>
      </c>
      <c r="Q15041" t="s">
        <v>87</v>
      </c>
      <c r="S15041" t="s">
        <v>105</v>
      </c>
      <c r="T15041" t="s">
        <v>47</v>
      </c>
      <c r="V15041" t="s">
        <v>52</v>
      </c>
      <c r="Y15041" t="s">
        <v>172</v>
      </c>
      <c r="AB15041" t="s">
        <v>54</v>
      </c>
      <c r="AD15041" t="s">
        <v>78</v>
      </c>
      <c r="AE15041" t="s">
        <v>56</v>
      </c>
      <c r="AG15041" t="s">
        <v>57</v>
      </c>
      <c r="AH15041" t="s">
        <v>58</v>
      </c>
      <c r="AM15041" t="s">
        <v>61</v>
      </c>
      <c r="AN15041" t="s">
        <v>62</v>
      </c>
      <c r="AO15041">
        <v>0.16</v>
      </c>
      <c r="AP15041">
        <v>1.1399999999999999</v>
      </c>
      <c r="AQ15041">
        <v>7.532</v>
      </c>
      <c r="AR15041">
        <v>0.57799999999999996</v>
      </c>
      <c r="AS15041">
        <v>4.97</v>
      </c>
      <c r="AT15041">
        <v>2.27</v>
      </c>
    </row>
    <row r="15042" spans="1:46" x14ac:dyDescent="0.3">
      <c r="A15042">
        <v>18251</v>
      </c>
      <c r="B15042" t="s">
        <v>109</v>
      </c>
      <c r="C15042" t="s">
        <v>99</v>
      </c>
      <c r="E15042" t="s">
        <v>250</v>
      </c>
      <c r="F15042" t="s">
        <v>251</v>
      </c>
      <c r="H15042" t="s">
        <v>72</v>
      </c>
      <c r="I15042" t="s">
        <v>47</v>
      </c>
      <c r="J15042" t="s">
        <v>49</v>
      </c>
      <c r="L15042" t="s">
        <v>50</v>
      </c>
      <c r="P15042" t="s">
        <v>75</v>
      </c>
      <c r="Q15042" t="s">
        <v>87</v>
      </c>
      <c r="S15042" t="s">
        <v>105</v>
      </c>
      <c r="T15042" t="s">
        <v>47</v>
      </c>
      <c r="V15042" t="s">
        <v>52</v>
      </c>
      <c r="Y15042" t="s">
        <v>172</v>
      </c>
      <c r="AB15042" t="s">
        <v>54</v>
      </c>
      <c r="AD15042" t="s">
        <v>78</v>
      </c>
      <c r="AE15042" t="s">
        <v>56</v>
      </c>
      <c r="AG15042" t="s">
        <v>57</v>
      </c>
      <c r="AH15042" t="s">
        <v>58</v>
      </c>
      <c r="AM15042" t="s">
        <v>61</v>
      </c>
      <c r="AN15042" t="s">
        <v>62</v>
      </c>
      <c r="AO15042">
        <v>0.16</v>
      </c>
      <c r="AP15042">
        <v>0.92100000000000004</v>
      </c>
      <c r="AQ15042">
        <v>21.503</v>
      </c>
      <c r="AR15042">
        <v>0.61299999999999999</v>
      </c>
      <c r="AS15042">
        <v>12.14</v>
      </c>
      <c r="AT15042">
        <v>1.53</v>
      </c>
    </row>
    <row r="15043" spans="1:46" x14ac:dyDescent="0.3">
      <c r="A15043">
        <v>18252</v>
      </c>
      <c r="B15043" t="s">
        <v>109</v>
      </c>
      <c r="C15043" t="s">
        <v>99</v>
      </c>
      <c r="E15043" t="s">
        <v>250</v>
      </c>
      <c r="F15043" t="s">
        <v>251</v>
      </c>
      <c r="H15043" t="s">
        <v>72</v>
      </c>
      <c r="I15043" t="s">
        <v>47</v>
      </c>
      <c r="J15043" t="s">
        <v>63</v>
      </c>
      <c r="K15043" t="s">
        <v>64</v>
      </c>
      <c r="L15043" t="s">
        <v>132</v>
      </c>
      <c r="M15043" t="s">
        <v>133</v>
      </c>
      <c r="P15043" t="s">
        <v>75</v>
      </c>
      <c r="Q15043" t="s">
        <v>87</v>
      </c>
      <c r="S15043" t="s">
        <v>105</v>
      </c>
      <c r="T15043" t="s">
        <v>47</v>
      </c>
      <c r="V15043" t="s">
        <v>52</v>
      </c>
      <c r="Y15043" t="s">
        <v>172</v>
      </c>
      <c r="AB15043" t="s">
        <v>54</v>
      </c>
      <c r="AD15043" t="s">
        <v>78</v>
      </c>
      <c r="AE15043" t="s">
        <v>56</v>
      </c>
      <c r="AG15043" t="s">
        <v>57</v>
      </c>
      <c r="AH15043" t="s">
        <v>58</v>
      </c>
      <c r="AM15043" t="s">
        <v>61</v>
      </c>
      <c r="AN15043" t="s">
        <v>62</v>
      </c>
      <c r="AO15043">
        <v>0.16</v>
      </c>
      <c r="AP15043">
        <v>1.095</v>
      </c>
      <c r="AQ15043">
        <v>22.74</v>
      </c>
      <c r="AR15043">
        <v>0.69799999999999995</v>
      </c>
      <c r="AS15043">
        <v>17.37</v>
      </c>
      <c r="AT15043">
        <v>1.629</v>
      </c>
    </row>
    <row r="15044" spans="1:46" x14ac:dyDescent="0.3">
      <c r="A15044">
        <v>18253</v>
      </c>
      <c r="B15044" t="s">
        <v>109</v>
      </c>
      <c r="C15044" t="s">
        <v>99</v>
      </c>
      <c r="E15044" t="s">
        <v>250</v>
      </c>
      <c r="F15044" t="s">
        <v>251</v>
      </c>
      <c r="H15044" t="s">
        <v>72</v>
      </c>
      <c r="I15044" t="s">
        <v>47</v>
      </c>
      <c r="J15044" t="s">
        <v>63</v>
      </c>
      <c r="K15044" t="s">
        <v>64</v>
      </c>
      <c r="L15044" t="s">
        <v>47</v>
      </c>
      <c r="M15044" t="s">
        <v>70</v>
      </c>
      <c r="P15044" t="s">
        <v>75</v>
      </c>
      <c r="Q15044" t="s">
        <v>87</v>
      </c>
      <c r="S15044" t="s">
        <v>105</v>
      </c>
      <c r="T15044" t="s">
        <v>47</v>
      </c>
      <c r="V15044" t="s">
        <v>52</v>
      </c>
      <c r="Y15044" t="s">
        <v>172</v>
      </c>
      <c r="AB15044" t="s">
        <v>54</v>
      </c>
      <c r="AD15044" t="s">
        <v>78</v>
      </c>
      <c r="AE15044" t="s">
        <v>56</v>
      </c>
      <c r="AG15044" t="s">
        <v>57</v>
      </c>
      <c r="AH15044" t="s">
        <v>58</v>
      </c>
      <c r="AM15044" t="s">
        <v>61</v>
      </c>
      <c r="AN15044" t="s">
        <v>62</v>
      </c>
      <c r="AO15044">
        <v>0.16</v>
      </c>
      <c r="AP15044">
        <v>1.1779999999999999</v>
      </c>
      <c r="AQ15044">
        <v>19.096</v>
      </c>
      <c r="AR15044">
        <v>0.65200000000000002</v>
      </c>
      <c r="AS15044">
        <v>14.72</v>
      </c>
      <c r="AT15044">
        <v>1.6839999999999999</v>
      </c>
    </row>
    <row r="15045" spans="1:46" x14ac:dyDescent="0.3">
      <c r="A15045">
        <v>18254</v>
      </c>
      <c r="B15045" t="s">
        <v>109</v>
      </c>
      <c r="C15045" t="s">
        <v>99</v>
      </c>
      <c r="E15045" t="s">
        <v>250</v>
      </c>
      <c r="F15045" t="s">
        <v>251</v>
      </c>
      <c r="H15045" t="s">
        <v>72</v>
      </c>
      <c r="I15045" t="s">
        <v>47</v>
      </c>
      <c r="J15045" t="s">
        <v>63</v>
      </c>
      <c r="K15045" t="s">
        <v>64</v>
      </c>
      <c r="L15045" t="s">
        <v>67</v>
      </c>
      <c r="M15045" t="s">
        <v>67</v>
      </c>
      <c r="P15045" t="s">
        <v>75</v>
      </c>
      <c r="Q15045" t="s">
        <v>87</v>
      </c>
      <c r="S15045" t="s">
        <v>105</v>
      </c>
      <c r="T15045" t="s">
        <v>47</v>
      </c>
      <c r="V15045" t="s">
        <v>52</v>
      </c>
      <c r="Y15045" t="s">
        <v>172</v>
      </c>
      <c r="AB15045" t="s">
        <v>54</v>
      </c>
      <c r="AD15045" t="s">
        <v>78</v>
      </c>
      <c r="AE15045" t="s">
        <v>56</v>
      </c>
      <c r="AG15045" t="s">
        <v>57</v>
      </c>
      <c r="AH15045" t="s">
        <v>58</v>
      </c>
      <c r="AM15045" t="s">
        <v>61</v>
      </c>
      <c r="AN15045" t="s">
        <v>62</v>
      </c>
      <c r="AO15045">
        <v>0.16</v>
      </c>
      <c r="AP15045">
        <v>1.155</v>
      </c>
      <c r="AQ15045">
        <v>15.606999999999999</v>
      </c>
      <c r="AR15045">
        <v>0.63400000000000001</v>
      </c>
      <c r="AS15045">
        <v>11.41</v>
      </c>
      <c r="AT15045">
        <v>1.8660000000000001</v>
      </c>
    </row>
    <row r="15046" spans="1:46" x14ac:dyDescent="0.3">
      <c r="A15046">
        <v>18255</v>
      </c>
      <c r="B15046" t="s">
        <v>109</v>
      </c>
      <c r="C15046" t="s">
        <v>99</v>
      </c>
      <c r="E15046" t="s">
        <v>250</v>
      </c>
      <c r="F15046" t="s">
        <v>251</v>
      </c>
      <c r="H15046" t="s">
        <v>72</v>
      </c>
      <c r="I15046" t="s">
        <v>47</v>
      </c>
      <c r="J15046" t="s">
        <v>63</v>
      </c>
      <c r="K15046" t="s">
        <v>64</v>
      </c>
      <c r="L15046" t="s">
        <v>70</v>
      </c>
      <c r="M15046" t="s">
        <v>47</v>
      </c>
      <c r="P15046" t="s">
        <v>75</v>
      </c>
      <c r="Q15046" t="s">
        <v>87</v>
      </c>
      <c r="S15046" t="s">
        <v>105</v>
      </c>
      <c r="T15046" t="s">
        <v>47</v>
      </c>
      <c r="V15046" t="s">
        <v>52</v>
      </c>
      <c r="Y15046" t="s">
        <v>172</v>
      </c>
      <c r="AB15046" t="s">
        <v>54</v>
      </c>
      <c r="AD15046" t="s">
        <v>78</v>
      </c>
      <c r="AE15046" t="s">
        <v>56</v>
      </c>
      <c r="AG15046" t="s">
        <v>57</v>
      </c>
      <c r="AH15046" t="s">
        <v>58</v>
      </c>
      <c r="AM15046" t="s">
        <v>61</v>
      </c>
      <c r="AN15046" t="s">
        <v>62</v>
      </c>
      <c r="AO15046">
        <v>0.16</v>
      </c>
      <c r="AP15046">
        <v>0.97499999999999998</v>
      </c>
      <c r="AQ15046">
        <v>11.145</v>
      </c>
      <c r="AR15046">
        <v>0.53500000000000003</v>
      </c>
      <c r="AS15046">
        <v>5.81</v>
      </c>
      <c r="AT15046">
        <v>1.976</v>
      </c>
    </row>
    <row r="15047" spans="1:46" x14ac:dyDescent="0.3">
      <c r="A15047">
        <v>18256</v>
      </c>
      <c r="B15047" t="s">
        <v>109</v>
      </c>
      <c r="C15047" t="s">
        <v>99</v>
      </c>
      <c r="E15047" t="s">
        <v>250</v>
      </c>
      <c r="F15047" t="s">
        <v>251</v>
      </c>
      <c r="H15047" t="s">
        <v>72</v>
      </c>
      <c r="I15047" t="s">
        <v>47</v>
      </c>
      <c r="J15047" t="s">
        <v>63</v>
      </c>
      <c r="K15047" t="s">
        <v>64</v>
      </c>
      <c r="L15047" t="s">
        <v>133</v>
      </c>
      <c r="M15047" t="s">
        <v>132</v>
      </c>
      <c r="P15047" t="s">
        <v>75</v>
      </c>
      <c r="Q15047" t="s">
        <v>87</v>
      </c>
      <c r="S15047" t="s">
        <v>105</v>
      </c>
      <c r="T15047" t="s">
        <v>47</v>
      </c>
      <c r="V15047" t="s">
        <v>52</v>
      </c>
      <c r="Y15047" t="s">
        <v>172</v>
      </c>
      <c r="AB15047" t="s">
        <v>54</v>
      </c>
      <c r="AD15047" t="s">
        <v>78</v>
      </c>
      <c r="AE15047" t="s">
        <v>56</v>
      </c>
      <c r="AG15047" t="s">
        <v>57</v>
      </c>
      <c r="AH15047" t="s">
        <v>58</v>
      </c>
      <c r="AM15047" t="s">
        <v>61</v>
      </c>
      <c r="AN15047" t="s">
        <v>62</v>
      </c>
      <c r="AO15047">
        <v>0.16</v>
      </c>
      <c r="AP15047">
        <v>0.878</v>
      </c>
      <c r="AQ15047">
        <v>8.843</v>
      </c>
      <c r="AR15047">
        <v>0.42499999999999999</v>
      </c>
      <c r="AS15047">
        <v>3.3</v>
      </c>
      <c r="AT15047">
        <v>2.113</v>
      </c>
    </row>
    <row r="15048" spans="1:46" x14ac:dyDescent="0.3">
      <c r="A15048">
        <v>18257</v>
      </c>
      <c r="B15048" t="s">
        <v>109</v>
      </c>
      <c r="C15048" t="s">
        <v>99</v>
      </c>
      <c r="E15048" t="s">
        <v>250</v>
      </c>
      <c r="F15048" t="s">
        <v>251</v>
      </c>
      <c r="H15048" t="s">
        <v>72</v>
      </c>
      <c r="I15048" t="s">
        <v>47</v>
      </c>
      <c r="J15048" t="s">
        <v>63</v>
      </c>
      <c r="L15048" t="s">
        <v>50</v>
      </c>
      <c r="P15048" t="s">
        <v>75</v>
      </c>
      <c r="Q15048" t="s">
        <v>87</v>
      </c>
      <c r="S15048" t="s">
        <v>105</v>
      </c>
      <c r="T15048" t="s">
        <v>47</v>
      </c>
      <c r="V15048" t="s">
        <v>52</v>
      </c>
      <c r="Y15048" t="s">
        <v>172</v>
      </c>
      <c r="AB15048" t="s">
        <v>54</v>
      </c>
      <c r="AD15048" t="s">
        <v>78</v>
      </c>
      <c r="AE15048" t="s">
        <v>56</v>
      </c>
      <c r="AG15048" t="s">
        <v>57</v>
      </c>
      <c r="AH15048" t="s">
        <v>58</v>
      </c>
      <c r="AM15048" t="s">
        <v>61</v>
      </c>
      <c r="AN15048" t="s">
        <v>62</v>
      </c>
      <c r="AO15048">
        <v>0.16</v>
      </c>
      <c r="AP15048">
        <v>1.423</v>
      </c>
      <c r="AQ15048">
        <v>7.0039999999999996</v>
      </c>
      <c r="AR15048">
        <v>0.65400000000000003</v>
      </c>
      <c r="AS15048">
        <v>6.54</v>
      </c>
      <c r="AT15048">
        <v>2.278</v>
      </c>
    </row>
    <row r="15049" spans="1:46" x14ac:dyDescent="0.3">
      <c r="A15049">
        <v>18258</v>
      </c>
      <c r="B15049" t="s">
        <v>109</v>
      </c>
      <c r="C15049" t="s">
        <v>99</v>
      </c>
      <c r="E15049" t="s">
        <v>364</v>
      </c>
      <c r="F15049" t="s">
        <v>363</v>
      </c>
      <c r="H15049" t="s">
        <v>72</v>
      </c>
      <c r="I15049" t="s">
        <v>47</v>
      </c>
      <c r="J15049" t="s">
        <v>49</v>
      </c>
      <c r="L15049" t="s">
        <v>50</v>
      </c>
      <c r="P15049" t="s">
        <v>75</v>
      </c>
      <c r="Q15049" t="s">
        <v>87</v>
      </c>
      <c r="S15049" t="s">
        <v>105</v>
      </c>
      <c r="T15049" t="s">
        <v>47</v>
      </c>
      <c r="V15049" t="s">
        <v>52</v>
      </c>
      <c r="Y15049" t="s">
        <v>172</v>
      </c>
      <c r="AB15049" t="s">
        <v>54</v>
      </c>
      <c r="AD15049" t="s">
        <v>78</v>
      </c>
      <c r="AE15049" t="s">
        <v>56</v>
      </c>
      <c r="AG15049" t="s">
        <v>57</v>
      </c>
      <c r="AH15049" t="s">
        <v>58</v>
      </c>
      <c r="AM15049" t="s">
        <v>61</v>
      </c>
      <c r="AN15049" t="s">
        <v>62</v>
      </c>
      <c r="AO15049">
        <v>0.16</v>
      </c>
      <c r="AP15049">
        <v>0.97099999999999997</v>
      </c>
      <c r="AQ15049">
        <v>22.704000000000001</v>
      </c>
      <c r="AR15049">
        <v>0.628</v>
      </c>
      <c r="AS15049">
        <v>13.86</v>
      </c>
      <c r="AT15049">
        <v>1.528</v>
      </c>
    </row>
    <row r="15050" spans="1:46" x14ac:dyDescent="0.3">
      <c r="A15050">
        <v>18259</v>
      </c>
      <c r="B15050" t="s">
        <v>109</v>
      </c>
      <c r="C15050" t="s">
        <v>99</v>
      </c>
      <c r="E15050" t="s">
        <v>364</v>
      </c>
      <c r="F15050" t="s">
        <v>363</v>
      </c>
      <c r="H15050" t="s">
        <v>72</v>
      </c>
      <c r="I15050" t="s">
        <v>47</v>
      </c>
      <c r="J15050" t="s">
        <v>63</v>
      </c>
      <c r="K15050" t="s">
        <v>64</v>
      </c>
      <c r="L15050" t="s">
        <v>132</v>
      </c>
      <c r="M15050" t="s">
        <v>133</v>
      </c>
      <c r="P15050" t="s">
        <v>75</v>
      </c>
      <c r="Q15050" t="s">
        <v>87</v>
      </c>
      <c r="S15050" t="s">
        <v>105</v>
      </c>
      <c r="T15050" t="s">
        <v>47</v>
      </c>
      <c r="V15050" t="s">
        <v>52</v>
      </c>
      <c r="Y15050" t="s">
        <v>172</v>
      </c>
      <c r="AB15050" t="s">
        <v>54</v>
      </c>
      <c r="AD15050" t="s">
        <v>78</v>
      </c>
      <c r="AE15050" t="s">
        <v>56</v>
      </c>
      <c r="AG15050" t="s">
        <v>57</v>
      </c>
      <c r="AH15050" t="s">
        <v>58</v>
      </c>
      <c r="AM15050" t="s">
        <v>61</v>
      </c>
      <c r="AN15050" t="s">
        <v>62</v>
      </c>
      <c r="AO15050">
        <v>0.16</v>
      </c>
      <c r="AP15050">
        <v>1.143</v>
      </c>
      <c r="AQ15050">
        <v>23.713000000000001</v>
      </c>
      <c r="AR15050">
        <v>0.76100000000000001</v>
      </c>
      <c r="AS15050">
        <v>20.66</v>
      </c>
      <c r="AT15050">
        <v>1.6379999999999999</v>
      </c>
    </row>
    <row r="15051" spans="1:46" x14ac:dyDescent="0.3">
      <c r="A15051">
        <v>18260</v>
      </c>
      <c r="B15051" t="s">
        <v>109</v>
      </c>
      <c r="C15051" t="s">
        <v>99</v>
      </c>
      <c r="E15051" t="s">
        <v>364</v>
      </c>
      <c r="F15051" t="s">
        <v>363</v>
      </c>
      <c r="H15051" t="s">
        <v>72</v>
      </c>
      <c r="I15051" t="s">
        <v>47</v>
      </c>
      <c r="J15051" t="s">
        <v>63</v>
      </c>
      <c r="K15051" t="s">
        <v>64</v>
      </c>
      <c r="L15051" t="s">
        <v>47</v>
      </c>
      <c r="M15051" t="s">
        <v>70</v>
      </c>
      <c r="P15051" t="s">
        <v>75</v>
      </c>
      <c r="Q15051" t="s">
        <v>87</v>
      </c>
      <c r="S15051" t="s">
        <v>105</v>
      </c>
      <c r="T15051" t="s">
        <v>47</v>
      </c>
      <c r="V15051" t="s">
        <v>52</v>
      </c>
      <c r="Y15051" t="s">
        <v>172</v>
      </c>
      <c r="AB15051" t="s">
        <v>54</v>
      </c>
      <c r="AD15051" t="s">
        <v>78</v>
      </c>
      <c r="AE15051" t="s">
        <v>56</v>
      </c>
      <c r="AG15051" t="s">
        <v>57</v>
      </c>
      <c r="AH15051" t="s">
        <v>58</v>
      </c>
      <c r="AM15051" t="s">
        <v>61</v>
      </c>
      <c r="AN15051" t="s">
        <v>62</v>
      </c>
      <c r="AO15051">
        <v>0.16</v>
      </c>
      <c r="AP15051">
        <v>1.151</v>
      </c>
      <c r="AQ15051">
        <v>21.434999999999999</v>
      </c>
      <c r="AR15051">
        <v>0.748</v>
      </c>
      <c r="AS15051">
        <v>18.54</v>
      </c>
      <c r="AT15051">
        <v>1.6819999999999999</v>
      </c>
    </row>
    <row r="15052" spans="1:46" x14ac:dyDescent="0.3">
      <c r="A15052">
        <v>18261</v>
      </c>
      <c r="B15052" t="s">
        <v>109</v>
      </c>
      <c r="C15052" t="s">
        <v>99</v>
      </c>
      <c r="E15052" t="s">
        <v>364</v>
      </c>
      <c r="F15052" t="s">
        <v>363</v>
      </c>
      <c r="H15052" t="s">
        <v>72</v>
      </c>
      <c r="I15052" t="s">
        <v>47</v>
      </c>
      <c r="J15052" t="s">
        <v>63</v>
      </c>
      <c r="K15052" t="s">
        <v>64</v>
      </c>
      <c r="L15052" t="s">
        <v>67</v>
      </c>
      <c r="M15052" t="s">
        <v>67</v>
      </c>
      <c r="P15052" t="s">
        <v>75</v>
      </c>
      <c r="Q15052" t="s">
        <v>87</v>
      </c>
      <c r="S15052" t="s">
        <v>105</v>
      </c>
      <c r="T15052" t="s">
        <v>47</v>
      </c>
      <c r="V15052" t="s">
        <v>52</v>
      </c>
      <c r="Y15052" t="s">
        <v>172</v>
      </c>
      <c r="AB15052" t="s">
        <v>54</v>
      </c>
      <c r="AD15052" t="s">
        <v>78</v>
      </c>
      <c r="AE15052" t="s">
        <v>56</v>
      </c>
      <c r="AG15052" t="s">
        <v>57</v>
      </c>
      <c r="AH15052" t="s">
        <v>58</v>
      </c>
      <c r="AM15052" t="s">
        <v>61</v>
      </c>
      <c r="AN15052" t="s">
        <v>62</v>
      </c>
      <c r="AO15052">
        <v>0.16</v>
      </c>
      <c r="AP15052">
        <v>1.1140000000000001</v>
      </c>
      <c r="AQ15052">
        <v>15.329000000000001</v>
      </c>
      <c r="AR15052">
        <v>0.68700000000000006</v>
      </c>
      <c r="AS15052">
        <v>11.7</v>
      </c>
      <c r="AT15052">
        <v>1.8480000000000001</v>
      </c>
    </row>
    <row r="15053" spans="1:46" x14ac:dyDescent="0.3">
      <c r="A15053">
        <v>18262</v>
      </c>
      <c r="B15053" t="s">
        <v>109</v>
      </c>
      <c r="C15053" t="s">
        <v>99</v>
      </c>
      <c r="E15053" t="s">
        <v>364</v>
      </c>
      <c r="F15053" t="s">
        <v>363</v>
      </c>
      <c r="H15053" t="s">
        <v>72</v>
      </c>
      <c r="I15053" t="s">
        <v>47</v>
      </c>
      <c r="J15053" t="s">
        <v>63</v>
      </c>
      <c r="K15053" t="s">
        <v>64</v>
      </c>
      <c r="L15053" t="s">
        <v>70</v>
      </c>
      <c r="M15053" t="s">
        <v>47</v>
      </c>
      <c r="P15053" t="s">
        <v>75</v>
      </c>
      <c r="Q15053" t="s">
        <v>87</v>
      </c>
      <c r="S15053" t="s">
        <v>105</v>
      </c>
      <c r="T15053" t="s">
        <v>47</v>
      </c>
      <c r="V15053" t="s">
        <v>52</v>
      </c>
      <c r="Y15053" t="s">
        <v>172</v>
      </c>
      <c r="AB15053" t="s">
        <v>54</v>
      </c>
      <c r="AD15053" t="s">
        <v>78</v>
      </c>
      <c r="AE15053" t="s">
        <v>56</v>
      </c>
      <c r="AG15053" t="s">
        <v>57</v>
      </c>
      <c r="AH15053" t="s">
        <v>58</v>
      </c>
      <c r="AM15053" t="s">
        <v>61</v>
      </c>
      <c r="AN15053" t="s">
        <v>62</v>
      </c>
      <c r="AO15053">
        <v>0.16</v>
      </c>
      <c r="AP15053">
        <v>0.999</v>
      </c>
      <c r="AQ15053">
        <v>9.5489999999999995</v>
      </c>
      <c r="AR15053">
        <v>0.59199999999999997</v>
      </c>
      <c r="AS15053">
        <v>5.64</v>
      </c>
      <c r="AT15053">
        <v>1.9690000000000001</v>
      </c>
    </row>
    <row r="15054" spans="1:46" x14ac:dyDescent="0.3">
      <c r="A15054">
        <v>18263</v>
      </c>
      <c r="B15054" t="s">
        <v>109</v>
      </c>
      <c r="C15054" t="s">
        <v>99</v>
      </c>
      <c r="E15054" t="s">
        <v>364</v>
      </c>
      <c r="F15054" t="s">
        <v>363</v>
      </c>
      <c r="H15054" t="s">
        <v>72</v>
      </c>
      <c r="I15054" t="s">
        <v>47</v>
      </c>
      <c r="J15054" t="s">
        <v>63</v>
      </c>
      <c r="K15054" t="s">
        <v>64</v>
      </c>
      <c r="L15054" t="s">
        <v>133</v>
      </c>
      <c r="M15054" t="s">
        <v>132</v>
      </c>
      <c r="P15054" t="s">
        <v>75</v>
      </c>
      <c r="Q15054" t="s">
        <v>87</v>
      </c>
      <c r="S15054" t="s">
        <v>105</v>
      </c>
      <c r="T15054" t="s">
        <v>47</v>
      </c>
      <c r="V15054" t="s">
        <v>52</v>
      </c>
      <c r="Y15054" t="s">
        <v>172</v>
      </c>
      <c r="AB15054" t="s">
        <v>54</v>
      </c>
      <c r="AD15054" t="s">
        <v>78</v>
      </c>
      <c r="AE15054" t="s">
        <v>56</v>
      </c>
      <c r="AG15054" t="s">
        <v>57</v>
      </c>
      <c r="AH15054" t="s">
        <v>58</v>
      </c>
      <c r="AM15054" t="s">
        <v>61</v>
      </c>
      <c r="AN15054" t="s">
        <v>62</v>
      </c>
      <c r="AO15054">
        <v>0.16</v>
      </c>
      <c r="AP15054">
        <v>0.92100000000000004</v>
      </c>
      <c r="AQ15054">
        <v>7.2480000000000002</v>
      </c>
      <c r="AR15054">
        <v>0.51300000000000001</v>
      </c>
      <c r="AS15054">
        <v>3.4</v>
      </c>
      <c r="AT15054">
        <v>2.1150000000000002</v>
      </c>
    </row>
    <row r="15055" spans="1:46" x14ac:dyDescent="0.3">
      <c r="A15055">
        <v>18264</v>
      </c>
      <c r="B15055" t="s">
        <v>109</v>
      </c>
      <c r="C15055" t="s">
        <v>99</v>
      </c>
      <c r="E15055" t="s">
        <v>364</v>
      </c>
      <c r="F15055" t="s">
        <v>363</v>
      </c>
      <c r="H15055" t="s">
        <v>72</v>
      </c>
      <c r="I15055" t="s">
        <v>47</v>
      </c>
      <c r="J15055" t="s">
        <v>63</v>
      </c>
      <c r="L15055" t="s">
        <v>50</v>
      </c>
      <c r="P15055" t="s">
        <v>75</v>
      </c>
      <c r="Q15055" t="s">
        <v>87</v>
      </c>
      <c r="S15055" t="s">
        <v>105</v>
      </c>
      <c r="T15055" t="s">
        <v>47</v>
      </c>
      <c r="V15055" t="s">
        <v>52</v>
      </c>
      <c r="Y15055" t="s">
        <v>172</v>
      </c>
      <c r="AB15055" t="s">
        <v>54</v>
      </c>
      <c r="AD15055" t="s">
        <v>78</v>
      </c>
      <c r="AE15055" t="s">
        <v>56</v>
      </c>
      <c r="AG15055" t="s">
        <v>57</v>
      </c>
      <c r="AH15055" t="s">
        <v>58</v>
      </c>
      <c r="AM15055" t="s">
        <v>61</v>
      </c>
      <c r="AN15055" t="s">
        <v>62</v>
      </c>
      <c r="AO15055">
        <v>0.16</v>
      </c>
      <c r="AP15055">
        <v>1.351</v>
      </c>
      <c r="AQ15055">
        <v>6.9870000000000001</v>
      </c>
      <c r="AR15055">
        <v>0.58199999999999996</v>
      </c>
      <c r="AS15055">
        <v>5.53</v>
      </c>
      <c r="AT15055">
        <v>2.2799999999999998</v>
      </c>
    </row>
    <row r="15056" spans="1:46" x14ac:dyDescent="0.3">
      <c r="A15056">
        <v>18265</v>
      </c>
      <c r="B15056" t="s">
        <v>109</v>
      </c>
      <c r="C15056" t="s">
        <v>99</v>
      </c>
      <c r="E15056" t="s">
        <v>132</v>
      </c>
      <c r="F15056" t="s">
        <v>132</v>
      </c>
      <c r="H15056" t="s">
        <v>72</v>
      </c>
      <c r="I15056" t="s">
        <v>47</v>
      </c>
      <c r="J15056" t="s">
        <v>49</v>
      </c>
      <c r="L15056" t="s">
        <v>50</v>
      </c>
      <c r="P15056" t="s">
        <v>75</v>
      </c>
      <c r="Q15056" t="s">
        <v>87</v>
      </c>
      <c r="S15056" t="s">
        <v>105</v>
      </c>
      <c r="T15056" t="s">
        <v>47</v>
      </c>
      <c r="V15056" t="s">
        <v>52</v>
      </c>
      <c r="Y15056" t="s">
        <v>172</v>
      </c>
      <c r="AB15056" t="s">
        <v>54</v>
      </c>
      <c r="AD15056" t="s">
        <v>78</v>
      </c>
      <c r="AE15056" t="s">
        <v>56</v>
      </c>
      <c r="AG15056" t="s">
        <v>57</v>
      </c>
      <c r="AH15056" t="s">
        <v>58</v>
      </c>
      <c r="AM15056" t="s">
        <v>61</v>
      </c>
      <c r="AN15056" t="s">
        <v>62</v>
      </c>
      <c r="AO15056">
        <v>0.16</v>
      </c>
      <c r="AP15056">
        <v>0.96099999999999997</v>
      </c>
      <c r="AQ15056">
        <v>19.577000000000002</v>
      </c>
      <c r="AR15056">
        <v>0.68300000000000005</v>
      </c>
      <c r="AS15056">
        <v>12.83</v>
      </c>
      <c r="AT15056">
        <v>1.546</v>
      </c>
    </row>
    <row r="15057" spans="1:46" x14ac:dyDescent="0.3">
      <c r="A15057">
        <v>18266</v>
      </c>
      <c r="B15057" t="s">
        <v>109</v>
      </c>
      <c r="C15057" t="s">
        <v>99</v>
      </c>
      <c r="E15057" t="s">
        <v>132</v>
      </c>
      <c r="F15057" t="s">
        <v>132</v>
      </c>
      <c r="H15057" t="s">
        <v>72</v>
      </c>
      <c r="I15057" t="s">
        <v>47</v>
      </c>
      <c r="J15057" t="s">
        <v>63</v>
      </c>
      <c r="K15057" t="s">
        <v>64</v>
      </c>
      <c r="L15057" t="s">
        <v>132</v>
      </c>
      <c r="M15057" t="s">
        <v>133</v>
      </c>
      <c r="P15057" t="s">
        <v>75</v>
      </c>
      <c r="Q15057" t="s">
        <v>87</v>
      </c>
      <c r="S15057" t="s">
        <v>105</v>
      </c>
      <c r="T15057" t="s">
        <v>47</v>
      </c>
      <c r="V15057" t="s">
        <v>52</v>
      </c>
      <c r="Y15057" t="s">
        <v>172</v>
      </c>
      <c r="AB15057" t="s">
        <v>54</v>
      </c>
      <c r="AD15057" t="s">
        <v>78</v>
      </c>
      <c r="AE15057" t="s">
        <v>56</v>
      </c>
      <c r="AG15057" t="s">
        <v>57</v>
      </c>
      <c r="AH15057" t="s">
        <v>58</v>
      </c>
      <c r="AM15057" t="s">
        <v>61</v>
      </c>
      <c r="AN15057" t="s">
        <v>62</v>
      </c>
      <c r="AO15057">
        <v>0.16</v>
      </c>
      <c r="AP15057">
        <v>1.04</v>
      </c>
      <c r="AQ15057">
        <v>20.363</v>
      </c>
      <c r="AR15057">
        <v>0.60799999999999998</v>
      </c>
      <c r="AS15057">
        <v>12.87</v>
      </c>
      <c r="AT15057">
        <v>1.6120000000000001</v>
      </c>
    </row>
    <row r="15058" spans="1:46" x14ac:dyDescent="0.3">
      <c r="A15058">
        <v>18267</v>
      </c>
      <c r="B15058" t="s">
        <v>109</v>
      </c>
      <c r="C15058" t="s">
        <v>99</v>
      </c>
      <c r="E15058" t="s">
        <v>132</v>
      </c>
      <c r="F15058" t="s">
        <v>132</v>
      </c>
      <c r="H15058" t="s">
        <v>72</v>
      </c>
      <c r="I15058" t="s">
        <v>47</v>
      </c>
      <c r="J15058" t="s">
        <v>63</v>
      </c>
      <c r="K15058" t="s">
        <v>64</v>
      </c>
      <c r="L15058" t="s">
        <v>47</v>
      </c>
      <c r="M15058" t="s">
        <v>70</v>
      </c>
      <c r="P15058" t="s">
        <v>75</v>
      </c>
      <c r="Q15058" t="s">
        <v>87</v>
      </c>
      <c r="S15058" t="s">
        <v>105</v>
      </c>
      <c r="T15058" t="s">
        <v>47</v>
      </c>
      <c r="V15058" t="s">
        <v>52</v>
      </c>
      <c r="Y15058" t="s">
        <v>172</v>
      </c>
      <c r="AB15058" t="s">
        <v>54</v>
      </c>
      <c r="AD15058" t="s">
        <v>78</v>
      </c>
      <c r="AE15058" t="s">
        <v>56</v>
      </c>
      <c r="AG15058" t="s">
        <v>57</v>
      </c>
      <c r="AH15058" t="s">
        <v>58</v>
      </c>
      <c r="AM15058" t="s">
        <v>61</v>
      </c>
      <c r="AN15058" t="s">
        <v>62</v>
      </c>
      <c r="AO15058">
        <v>0.16</v>
      </c>
      <c r="AP15058">
        <v>1.1040000000000001</v>
      </c>
      <c r="AQ15058">
        <v>20.036000000000001</v>
      </c>
      <c r="AR15058">
        <v>0.68500000000000005</v>
      </c>
      <c r="AS15058">
        <v>15.33</v>
      </c>
      <c r="AT15058">
        <v>1.7509999999999999</v>
      </c>
    </row>
    <row r="15059" spans="1:46" x14ac:dyDescent="0.3">
      <c r="A15059">
        <v>18268</v>
      </c>
      <c r="B15059" t="s">
        <v>109</v>
      </c>
      <c r="C15059" t="s">
        <v>99</v>
      </c>
      <c r="E15059" t="s">
        <v>132</v>
      </c>
      <c r="F15059" t="s">
        <v>132</v>
      </c>
      <c r="H15059" t="s">
        <v>72</v>
      </c>
      <c r="I15059" t="s">
        <v>47</v>
      </c>
      <c r="J15059" t="s">
        <v>63</v>
      </c>
      <c r="K15059" t="s">
        <v>64</v>
      </c>
      <c r="L15059" t="s">
        <v>67</v>
      </c>
      <c r="M15059" t="s">
        <v>67</v>
      </c>
      <c r="P15059" t="s">
        <v>75</v>
      </c>
      <c r="Q15059" t="s">
        <v>87</v>
      </c>
      <c r="S15059" t="s">
        <v>105</v>
      </c>
      <c r="T15059" t="s">
        <v>47</v>
      </c>
      <c r="V15059" t="s">
        <v>52</v>
      </c>
      <c r="Y15059" t="s">
        <v>172</v>
      </c>
      <c r="AB15059" t="s">
        <v>54</v>
      </c>
      <c r="AD15059" t="s">
        <v>78</v>
      </c>
      <c r="AE15059" t="s">
        <v>56</v>
      </c>
      <c r="AG15059" t="s">
        <v>57</v>
      </c>
      <c r="AH15059" t="s">
        <v>58</v>
      </c>
      <c r="AM15059" t="s">
        <v>61</v>
      </c>
      <c r="AN15059" t="s">
        <v>62</v>
      </c>
      <c r="AO15059">
        <v>0.16</v>
      </c>
      <c r="AP15059">
        <v>1.0880000000000001</v>
      </c>
      <c r="AQ15059">
        <v>15.547000000000001</v>
      </c>
      <c r="AR15059">
        <v>0.7</v>
      </c>
      <c r="AS15059">
        <v>11.87</v>
      </c>
      <c r="AT15059">
        <v>1.845</v>
      </c>
    </row>
    <row r="15060" spans="1:46" x14ac:dyDescent="0.3">
      <c r="A15060">
        <v>18269</v>
      </c>
      <c r="B15060" t="s">
        <v>109</v>
      </c>
      <c r="C15060" t="s">
        <v>99</v>
      </c>
      <c r="E15060" t="s">
        <v>132</v>
      </c>
      <c r="F15060" t="s">
        <v>132</v>
      </c>
      <c r="H15060" t="s">
        <v>72</v>
      </c>
      <c r="I15060" t="s">
        <v>47</v>
      </c>
      <c r="J15060" t="s">
        <v>63</v>
      </c>
      <c r="K15060" t="s">
        <v>64</v>
      </c>
      <c r="L15060" t="s">
        <v>70</v>
      </c>
      <c r="M15060" t="s">
        <v>47</v>
      </c>
      <c r="P15060" t="s">
        <v>75</v>
      </c>
      <c r="Q15060" t="s">
        <v>87</v>
      </c>
      <c r="S15060" t="s">
        <v>105</v>
      </c>
      <c r="T15060" t="s">
        <v>47</v>
      </c>
      <c r="V15060" t="s">
        <v>52</v>
      </c>
      <c r="Y15060" t="s">
        <v>172</v>
      </c>
      <c r="AB15060" t="s">
        <v>54</v>
      </c>
      <c r="AD15060" t="s">
        <v>78</v>
      </c>
      <c r="AE15060" t="s">
        <v>56</v>
      </c>
      <c r="AG15060" t="s">
        <v>57</v>
      </c>
      <c r="AH15060" t="s">
        <v>58</v>
      </c>
      <c r="AM15060" t="s">
        <v>61</v>
      </c>
      <c r="AN15060" t="s">
        <v>62</v>
      </c>
      <c r="AO15060">
        <v>0.16</v>
      </c>
      <c r="AP15060">
        <v>1.0349999999999999</v>
      </c>
      <c r="AQ15060">
        <v>12.622999999999999</v>
      </c>
      <c r="AR15060">
        <v>0.60299999999999998</v>
      </c>
      <c r="AS15060">
        <v>7.88</v>
      </c>
      <c r="AT15060">
        <v>1.9570000000000001</v>
      </c>
    </row>
    <row r="15061" spans="1:46" x14ac:dyDescent="0.3">
      <c r="A15061">
        <v>18270</v>
      </c>
      <c r="B15061" t="s">
        <v>109</v>
      </c>
      <c r="C15061" t="s">
        <v>99</v>
      </c>
      <c r="E15061" t="s">
        <v>132</v>
      </c>
      <c r="F15061" t="s">
        <v>132</v>
      </c>
      <c r="H15061" t="s">
        <v>72</v>
      </c>
      <c r="I15061" t="s">
        <v>47</v>
      </c>
      <c r="J15061" t="s">
        <v>63</v>
      </c>
      <c r="K15061" t="s">
        <v>64</v>
      </c>
      <c r="L15061" t="s">
        <v>133</v>
      </c>
      <c r="M15061" t="s">
        <v>132</v>
      </c>
      <c r="P15061" t="s">
        <v>75</v>
      </c>
      <c r="Q15061" t="s">
        <v>87</v>
      </c>
      <c r="S15061" t="s">
        <v>105</v>
      </c>
      <c r="T15061" t="s">
        <v>47</v>
      </c>
      <c r="V15061" t="s">
        <v>52</v>
      </c>
      <c r="Y15061" t="s">
        <v>172</v>
      </c>
      <c r="AB15061" t="s">
        <v>54</v>
      </c>
      <c r="AD15061" t="s">
        <v>78</v>
      </c>
      <c r="AE15061" t="s">
        <v>56</v>
      </c>
      <c r="AG15061" t="s">
        <v>57</v>
      </c>
      <c r="AH15061" t="s">
        <v>58</v>
      </c>
      <c r="AM15061" t="s">
        <v>61</v>
      </c>
      <c r="AN15061" t="s">
        <v>62</v>
      </c>
      <c r="AO15061">
        <v>0.16</v>
      </c>
      <c r="AP15061">
        <v>0.97799999999999998</v>
      </c>
      <c r="AQ15061">
        <v>6.8680000000000003</v>
      </c>
      <c r="AR15061">
        <v>0.58199999999999996</v>
      </c>
      <c r="AS15061">
        <v>3.9</v>
      </c>
      <c r="AT15061">
        <v>2.141</v>
      </c>
    </row>
    <row r="15062" spans="1:46" x14ac:dyDescent="0.3">
      <c r="A15062">
        <v>18271</v>
      </c>
      <c r="B15062" t="s">
        <v>109</v>
      </c>
      <c r="C15062" t="s">
        <v>99</v>
      </c>
      <c r="E15062" t="s">
        <v>132</v>
      </c>
      <c r="F15062" t="s">
        <v>132</v>
      </c>
      <c r="H15062" t="s">
        <v>72</v>
      </c>
      <c r="I15062" t="s">
        <v>47</v>
      </c>
      <c r="J15062" t="s">
        <v>63</v>
      </c>
      <c r="L15062" t="s">
        <v>50</v>
      </c>
      <c r="P15062" t="s">
        <v>75</v>
      </c>
      <c r="Q15062" t="s">
        <v>87</v>
      </c>
      <c r="S15062" t="s">
        <v>105</v>
      </c>
      <c r="T15062" t="s">
        <v>47</v>
      </c>
      <c r="V15062" t="s">
        <v>52</v>
      </c>
      <c r="Y15062" t="s">
        <v>172</v>
      </c>
      <c r="AB15062" t="s">
        <v>54</v>
      </c>
      <c r="AD15062" t="s">
        <v>78</v>
      </c>
      <c r="AE15062" t="s">
        <v>56</v>
      </c>
      <c r="AG15062" t="s">
        <v>57</v>
      </c>
      <c r="AH15062" t="s">
        <v>58</v>
      </c>
      <c r="AM15062" t="s">
        <v>61</v>
      </c>
      <c r="AN15062" t="s">
        <v>62</v>
      </c>
      <c r="AO15062">
        <v>0.16</v>
      </c>
      <c r="AP15062">
        <v>1.385</v>
      </c>
      <c r="AQ15062">
        <v>7.0369999999999999</v>
      </c>
      <c r="AR15062">
        <v>0.72799999999999998</v>
      </c>
      <c r="AS15062">
        <v>7.1</v>
      </c>
      <c r="AT15062">
        <v>2.2799999999999998</v>
      </c>
    </row>
    <row r="15063" spans="1:46" x14ac:dyDescent="0.3">
      <c r="A15063">
        <v>18272</v>
      </c>
      <c r="B15063" t="s">
        <v>109</v>
      </c>
      <c r="E15063" t="s">
        <v>363</v>
      </c>
      <c r="H15063" t="s">
        <v>72</v>
      </c>
      <c r="I15063" t="s">
        <v>47</v>
      </c>
      <c r="J15063" t="s">
        <v>49</v>
      </c>
      <c r="L15063" t="s">
        <v>50</v>
      </c>
      <c r="P15063" t="s">
        <v>75</v>
      </c>
      <c r="Q15063" t="s">
        <v>87</v>
      </c>
      <c r="S15063" t="s">
        <v>105</v>
      </c>
      <c r="T15063" t="s">
        <v>47</v>
      </c>
      <c r="V15063" t="s">
        <v>52</v>
      </c>
      <c r="Y15063" t="s">
        <v>172</v>
      </c>
      <c r="AB15063" t="s">
        <v>54</v>
      </c>
      <c r="AD15063" t="s">
        <v>78</v>
      </c>
      <c r="AE15063" t="s">
        <v>56</v>
      </c>
      <c r="AG15063" t="s">
        <v>57</v>
      </c>
      <c r="AH15063" t="s">
        <v>58</v>
      </c>
      <c r="AM15063" t="s">
        <v>61</v>
      </c>
      <c r="AN15063" t="s">
        <v>62</v>
      </c>
      <c r="AO15063">
        <v>0.16</v>
      </c>
      <c r="AP15063">
        <v>0.995</v>
      </c>
      <c r="AQ15063">
        <v>22.291</v>
      </c>
      <c r="AR15063">
        <v>0.64600000000000002</v>
      </c>
      <c r="AS15063">
        <v>14.26</v>
      </c>
      <c r="AT15063">
        <v>1.56</v>
      </c>
    </row>
    <row r="15064" spans="1:46" x14ac:dyDescent="0.3">
      <c r="A15064">
        <v>18273</v>
      </c>
      <c r="B15064" t="s">
        <v>109</v>
      </c>
      <c r="E15064" t="s">
        <v>363</v>
      </c>
      <c r="H15064" t="s">
        <v>72</v>
      </c>
      <c r="I15064" t="s">
        <v>47</v>
      </c>
      <c r="J15064" t="s">
        <v>63</v>
      </c>
      <c r="K15064" t="s">
        <v>64</v>
      </c>
      <c r="L15064" t="s">
        <v>132</v>
      </c>
      <c r="M15064" t="s">
        <v>133</v>
      </c>
      <c r="P15064" t="s">
        <v>75</v>
      </c>
      <c r="Q15064" t="s">
        <v>87</v>
      </c>
      <c r="S15064" t="s">
        <v>105</v>
      </c>
      <c r="T15064" t="s">
        <v>47</v>
      </c>
      <c r="V15064" t="s">
        <v>52</v>
      </c>
      <c r="Y15064" t="s">
        <v>172</v>
      </c>
      <c r="AB15064" t="s">
        <v>54</v>
      </c>
      <c r="AD15064" t="s">
        <v>78</v>
      </c>
      <c r="AE15064" t="s">
        <v>56</v>
      </c>
      <c r="AG15064" t="s">
        <v>57</v>
      </c>
      <c r="AH15064" t="s">
        <v>58</v>
      </c>
      <c r="AM15064" t="s">
        <v>61</v>
      </c>
      <c r="AN15064" t="s">
        <v>62</v>
      </c>
      <c r="AO15064">
        <v>0.16</v>
      </c>
      <c r="AP15064">
        <v>0.91300000000000003</v>
      </c>
      <c r="AQ15064">
        <v>18.690000000000001</v>
      </c>
      <c r="AR15064">
        <v>0.64300000000000002</v>
      </c>
      <c r="AS15064">
        <v>10.96</v>
      </c>
      <c r="AT15064">
        <v>1.671</v>
      </c>
    </row>
    <row r="15065" spans="1:46" x14ac:dyDescent="0.3">
      <c r="A15065">
        <v>18274</v>
      </c>
      <c r="B15065" t="s">
        <v>109</v>
      </c>
      <c r="E15065" t="s">
        <v>363</v>
      </c>
      <c r="H15065" t="s">
        <v>72</v>
      </c>
      <c r="I15065" t="s">
        <v>47</v>
      </c>
      <c r="J15065" t="s">
        <v>63</v>
      </c>
      <c r="K15065" t="s">
        <v>64</v>
      </c>
      <c r="L15065" t="s">
        <v>47</v>
      </c>
      <c r="M15065" t="s">
        <v>70</v>
      </c>
      <c r="P15065" t="s">
        <v>75</v>
      </c>
      <c r="Q15065" t="s">
        <v>87</v>
      </c>
      <c r="S15065" t="s">
        <v>105</v>
      </c>
      <c r="T15065" t="s">
        <v>47</v>
      </c>
      <c r="V15065" t="s">
        <v>52</v>
      </c>
      <c r="Y15065" t="s">
        <v>172</v>
      </c>
      <c r="AB15065" t="s">
        <v>54</v>
      </c>
      <c r="AD15065" t="s">
        <v>78</v>
      </c>
      <c r="AE15065" t="s">
        <v>56</v>
      </c>
      <c r="AG15065" t="s">
        <v>57</v>
      </c>
      <c r="AH15065" t="s">
        <v>58</v>
      </c>
      <c r="AM15065" t="s">
        <v>61</v>
      </c>
      <c r="AN15065" t="s">
        <v>62</v>
      </c>
      <c r="AO15065">
        <v>0.16</v>
      </c>
      <c r="AP15065">
        <v>1.17</v>
      </c>
      <c r="AQ15065">
        <v>20.428999999999998</v>
      </c>
      <c r="AR15065">
        <v>0.73</v>
      </c>
      <c r="AS15065">
        <v>17.48</v>
      </c>
      <c r="AT15065">
        <v>1.7569999999999999</v>
      </c>
    </row>
    <row r="15066" spans="1:46" x14ac:dyDescent="0.3">
      <c r="A15066">
        <v>18275</v>
      </c>
      <c r="B15066" t="s">
        <v>109</v>
      </c>
      <c r="E15066" t="s">
        <v>363</v>
      </c>
      <c r="H15066" t="s">
        <v>72</v>
      </c>
      <c r="I15066" t="s">
        <v>47</v>
      </c>
      <c r="J15066" t="s">
        <v>63</v>
      </c>
      <c r="K15066" t="s">
        <v>64</v>
      </c>
      <c r="L15066" t="s">
        <v>67</v>
      </c>
      <c r="M15066" t="s">
        <v>67</v>
      </c>
      <c r="P15066" t="s">
        <v>75</v>
      </c>
      <c r="Q15066" t="s">
        <v>87</v>
      </c>
      <c r="S15066" t="s">
        <v>105</v>
      </c>
      <c r="T15066" t="s">
        <v>47</v>
      </c>
      <c r="V15066" t="s">
        <v>52</v>
      </c>
      <c r="Y15066" t="s">
        <v>172</v>
      </c>
      <c r="AB15066" t="s">
        <v>54</v>
      </c>
      <c r="AD15066" t="s">
        <v>78</v>
      </c>
      <c r="AE15066" t="s">
        <v>56</v>
      </c>
      <c r="AG15066" t="s">
        <v>57</v>
      </c>
      <c r="AH15066" t="s">
        <v>58</v>
      </c>
      <c r="AM15066" t="s">
        <v>61</v>
      </c>
      <c r="AN15066" t="s">
        <v>62</v>
      </c>
      <c r="AO15066">
        <v>0.16</v>
      </c>
      <c r="AP15066">
        <v>1.133</v>
      </c>
      <c r="AQ15066">
        <v>13.878</v>
      </c>
      <c r="AR15066">
        <v>0.67700000000000005</v>
      </c>
      <c r="AS15066">
        <v>10.75</v>
      </c>
      <c r="AT15066">
        <v>1.855</v>
      </c>
    </row>
    <row r="15067" spans="1:46" x14ac:dyDescent="0.3">
      <c r="A15067">
        <v>18276</v>
      </c>
      <c r="B15067" t="s">
        <v>109</v>
      </c>
      <c r="E15067" t="s">
        <v>363</v>
      </c>
      <c r="H15067" t="s">
        <v>72</v>
      </c>
      <c r="I15067" t="s">
        <v>47</v>
      </c>
      <c r="J15067" t="s">
        <v>63</v>
      </c>
      <c r="K15067" t="s">
        <v>64</v>
      </c>
      <c r="L15067" t="s">
        <v>70</v>
      </c>
      <c r="M15067" t="s">
        <v>47</v>
      </c>
      <c r="P15067" t="s">
        <v>75</v>
      </c>
      <c r="Q15067" t="s">
        <v>87</v>
      </c>
      <c r="S15067" t="s">
        <v>105</v>
      </c>
      <c r="T15067" t="s">
        <v>47</v>
      </c>
      <c r="V15067" t="s">
        <v>52</v>
      </c>
      <c r="Y15067" t="s">
        <v>172</v>
      </c>
      <c r="AB15067" t="s">
        <v>54</v>
      </c>
      <c r="AD15067" t="s">
        <v>78</v>
      </c>
      <c r="AE15067" t="s">
        <v>56</v>
      </c>
      <c r="AG15067" t="s">
        <v>57</v>
      </c>
      <c r="AH15067" t="s">
        <v>58</v>
      </c>
      <c r="AM15067" t="s">
        <v>61</v>
      </c>
      <c r="AN15067" t="s">
        <v>62</v>
      </c>
      <c r="AO15067">
        <v>0.16</v>
      </c>
      <c r="AP15067">
        <v>1.0840000000000001</v>
      </c>
      <c r="AQ15067">
        <v>8.9640000000000004</v>
      </c>
      <c r="AR15067">
        <v>0.63600000000000001</v>
      </c>
      <c r="AS15067">
        <v>6.16</v>
      </c>
      <c r="AT15067">
        <v>1.974</v>
      </c>
    </row>
    <row r="15068" spans="1:46" x14ac:dyDescent="0.3">
      <c r="A15068">
        <v>18277</v>
      </c>
      <c r="B15068" t="s">
        <v>109</v>
      </c>
      <c r="E15068" t="s">
        <v>363</v>
      </c>
      <c r="H15068" t="s">
        <v>72</v>
      </c>
      <c r="I15068" t="s">
        <v>47</v>
      </c>
      <c r="J15068" t="s">
        <v>63</v>
      </c>
      <c r="K15068" t="s">
        <v>64</v>
      </c>
      <c r="L15068" t="s">
        <v>133</v>
      </c>
      <c r="M15068" t="s">
        <v>132</v>
      </c>
      <c r="P15068" t="s">
        <v>75</v>
      </c>
      <c r="Q15068" t="s">
        <v>87</v>
      </c>
      <c r="S15068" t="s">
        <v>105</v>
      </c>
      <c r="T15068" t="s">
        <v>47</v>
      </c>
      <c r="V15068" t="s">
        <v>52</v>
      </c>
      <c r="Y15068" t="s">
        <v>172</v>
      </c>
      <c r="AB15068" t="s">
        <v>54</v>
      </c>
      <c r="AD15068" t="s">
        <v>78</v>
      </c>
      <c r="AE15068" t="s">
        <v>56</v>
      </c>
      <c r="AG15068" t="s">
        <v>57</v>
      </c>
      <c r="AH15068" t="s">
        <v>58</v>
      </c>
      <c r="AM15068" t="s">
        <v>61</v>
      </c>
      <c r="AN15068" t="s">
        <v>62</v>
      </c>
      <c r="AO15068">
        <v>0.16</v>
      </c>
      <c r="AP15068">
        <v>0.98899999999999999</v>
      </c>
      <c r="AQ15068">
        <v>4.415</v>
      </c>
      <c r="AR15068">
        <v>0.66500000000000004</v>
      </c>
      <c r="AS15068">
        <v>2.92</v>
      </c>
      <c r="AT15068">
        <v>2.1389999999999998</v>
      </c>
    </row>
    <row r="15069" spans="1:46" x14ac:dyDescent="0.3">
      <c r="A15069">
        <v>18278</v>
      </c>
      <c r="B15069" t="s">
        <v>109</v>
      </c>
      <c r="E15069" t="s">
        <v>363</v>
      </c>
      <c r="H15069" t="s">
        <v>72</v>
      </c>
      <c r="I15069" t="s">
        <v>47</v>
      </c>
      <c r="J15069" t="s">
        <v>63</v>
      </c>
      <c r="L15069" t="s">
        <v>50</v>
      </c>
      <c r="P15069" t="s">
        <v>75</v>
      </c>
      <c r="Q15069" t="s">
        <v>87</v>
      </c>
      <c r="S15069" t="s">
        <v>105</v>
      </c>
      <c r="T15069" t="s">
        <v>47</v>
      </c>
      <c r="V15069" t="s">
        <v>52</v>
      </c>
      <c r="Y15069" t="s">
        <v>172</v>
      </c>
      <c r="AB15069" t="s">
        <v>54</v>
      </c>
      <c r="AD15069" t="s">
        <v>78</v>
      </c>
      <c r="AE15069" t="s">
        <v>56</v>
      </c>
      <c r="AG15069" t="s">
        <v>57</v>
      </c>
      <c r="AH15069" t="s">
        <v>58</v>
      </c>
      <c r="AM15069" t="s">
        <v>61</v>
      </c>
      <c r="AN15069" t="s">
        <v>62</v>
      </c>
      <c r="AO15069">
        <v>0.16</v>
      </c>
      <c r="AP15069">
        <v>1.353</v>
      </c>
      <c r="AQ15069">
        <v>6.4279999999999999</v>
      </c>
      <c r="AR15069">
        <v>0.72299999999999998</v>
      </c>
      <c r="AS15069">
        <v>6.36</v>
      </c>
      <c r="AT15069">
        <v>2.2879999999999998</v>
      </c>
    </row>
    <row r="15070" spans="1:46" x14ac:dyDescent="0.3">
      <c r="A15070">
        <v>18279</v>
      </c>
      <c r="B15070" t="s">
        <v>109</v>
      </c>
      <c r="C15070" t="s">
        <v>99</v>
      </c>
      <c r="E15070" t="s">
        <v>251</v>
      </c>
      <c r="F15070" t="s">
        <v>250</v>
      </c>
      <c r="H15070" t="s">
        <v>72</v>
      </c>
      <c r="I15070" t="s">
        <v>47</v>
      </c>
      <c r="J15070" t="s">
        <v>49</v>
      </c>
      <c r="L15070" t="s">
        <v>50</v>
      </c>
      <c r="P15070" t="s">
        <v>75</v>
      </c>
      <c r="Q15070" t="s">
        <v>87</v>
      </c>
      <c r="S15070" t="s">
        <v>105</v>
      </c>
      <c r="T15070" t="s">
        <v>47</v>
      </c>
      <c r="V15070" t="s">
        <v>52</v>
      </c>
      <c r="Y15070" t="s">
        <v>172</v>
      </c>
      <c r="AB15070" t="s">
        <v>54</v>
      </c>
      <c r="AD15070" t="s">
        <v>78</v>
      </c>
      <c r="AE15070" t="s">
        <v>56</v>
      </c>
      <c r="AG15070" t="s">
        <v>57</v>
      </c>
      <c r="AH15070" t="s">
        <v>58</v>
      </c>
      <c r="AM15070" t="s">
        <v>61</v>
      </c>
      <c r="AN15070" t="s">
        <v>62</v>
      </c>
      <c r="AO15070">
        <v>0.16</v>
      </c>
      <c r="AP15070">
        <v>1.046</v>
      </c>
      <c r="AQ15070">
        <v>18.768000000000001</v>
      </c>
      <c r="AR15070">
        <v>0.59899999999999998</v>
      </c>
      <c r="AS15070">
        <v>11.78</v>
      </c>
      <c r="AT15070">
        <v>1.5880000000000001</v>
      </c>
    </row>
    <row r="15071" spans="1:46" x14ac:dyDescent="0.3">
      <c r="A15071">
        <v>18280</v>
      </c>
      <c r="B15071" t="s">
        <v>109</v>
      </c>
      <c r="C15071" t="s">
        <v>99</v>
      </c>
      <c r="E15071" t="s">
        <v>251</v>
      </c>
      <c r="F15071" t="s">
        <v>250</v>
      </c>
      <c r="H15071" t="s">
        <v>72</v>
      </c>
      <c r="I15071" t="s">
        <v>47</v>
      </c>
      <c r="J15071" t="s">
        <v>63</v>
      </c>
      <c r="K15071" t="s">
        <v>64</v>
      </c>
      <c r="L15071" t="s">
        <v>132</v>
      </c>
      <c r="M15071" t="s">
        <v>133</v>
      </c>
      <c r="P15071" t="s">
        <v>75</v>
      </c>
      <c r="Q15071" t="s">
        <v>87</v>
      </c>
      <c r="S15071" t="s">
        <v>105</v>
      </c>
      <c r="T15071" t="s">
        <v>47</v>
      </c>
      <c r="V15071" t="s">
        <v>52</v>
      </c>
      <c r="Y15071" t="s">
        <v>172</v>
      </c>
      <c r="AB15071" t="s">
        <v>54</v>
      </c>
      <c r="AD15071" t="s">
        <v>78</v>
      </c>
      <c r="AE15071" t="s">
        <v>56</v>
      </c>
      <c r="AG15071" t="s">
        <v>57</v>
      </c>
      <c r="AH15071" t="s">
        <v>58</v>
      </c>
      <c r="AM15071" t="s">
        <v>61</v>
      </c>
      <c r="AN15071" t="s">
        <v>62</v>
      </c>
      <c r="AO15071">
        <v>0.16</v>
      </c>
      <c r="AP15071">
        <v>1.042</v>
      </c>
      <c r="AQ15071">
        <v>22.736999999999998</v>
      </c>
      <c r="AR15071">
        <v>0.67600000000000005</v>
      </c>
      <c r="AS15071">
        <v>16.010000000000002</v>
      </c>
      <c r="AT15071">
        <v>1.625</v>
      </c>
    </row>
    <row r="15072" spans="1:46" x14ac:dyDescent="0.3">
      <c r="A15072">
        <v>18281</v>
      </c>
      <c r="B15072" t="s">
        <v>109</v>
      </c>
      <c r="C15072" t="s">
        <v>99</v>
      </c>
      <c r="E15072" t="s">
        <v>251</v>
      </c>
      <c r="F15072" t="s">
        <v>250</v>
      </c>
      <c r="H15072" t="s">
        <v>72</v>
      </c>
      <c r="I15072" t="s">
        <v>47</v>
      </c>
      <c r="J15072" t="s">
        <v>63</v>
      </c>
      <c r="K15072" t="s">
        <v>64</v>
      </c>
      <c r="L15072" t="s">
        <v>47</v>
      </c>
      <c r="M15072" t="s">
        <v>70</v>
      </c>
      <c r="P15072" t="s">
        <v>75</v>
      </c>
      <c r="Q15072" t="s">
        <v>87</v>
      </c>
      <c r="S15072" t="s">
        <v>105</v>
      </c>
      <c r="T15072" t="s">
        <v>47</v>
      </c>
      <c r="V15072" t="s">
        <v>52</v>
      </c>
      <c r="Y15072" t="s">
        <v>172</v>
      </c>
      <c r="AB15072" t="s">
        <v>54</v>
      </c>
      <c r="AD15072" t="s">
        <v>78</v>
      </c>
      <c r="AE15072" t="s">
        <v>56</v>
      </c>
      <c r="AG15072" t="s">
        <v>57</v>
      </c>
      <c r="AH15072" t="s">
        <v>58</v>
      </c>
      <c r="AM15072" t="s">
        <v>61</v>
      </c>
      <c r="AN15072" t="s">
        <v>62</v>
      </c>
      <c r="AO15072">
        <v>0.16</v>
      </c>
      <c r="AP15072">
        <v>1.125</v>
      </c>
      <c r="AQ15072">
        <v>16.707000000000001</v>
      </c>
      <c r="AR15072">
        <v>0.64700000000000002</v>
      </c>
      <c r="AS15072">
        <v>12.22</v>
      </c>
      <c r="AT15072">
        <v>1.764</v>
      </c>
    </row>
    <row r="15073" spans="1:46" x14ac:dyDescent="0.3">
      <c r="A15073">
        <v>18282</v>
      </c>
      <c r="B15073" t="s">
        <v>109</v>
      </c>
      <c r="C15073" t="s">
        <v>99</v>
      </c>
      <c r="E15073" t="s">
        <v>251</v>
      </c>
      <c r="F15073" t="s">
        <v>250</v>
      </c>
      <c r="H15073" t="s">
        <v>72</v>
      </c>
      <c r="I15073" t="s">
        <v>47</v>
      </c>
      <c r="J15073" t="s">
        <v>63</v>
      </c>
      <c r="K15073" t="s">
        <v>64</v>
      </c>
      <c r="L15073" t="s">
        <v>67</v>
      </c>
      <c r="M15073" t="s">
        <v>67</v>
      </c>
      <c r="P15073" t="s">
        <v>75</v>
      </c>
      <c r="Q15073" t="s">
        <v>87</v>
      </c>
      <c r="S15073" t="s">
        <v>105</v>
      </c>
      <c r="T15073" t="s">
        <v>47</v>
      </c>
      <c r="V15073" t="s">
        <v>52</v>
      </c>
      <c r="Y15073" t="s">
        <v>172</v>
      </c>
      <c r="AB15073" t="s">
        <v>54</v>
      </c>
      <c r="AD15073" t="s">
        <v>78</v>
      </c>
      <c r="AE15073" t="s">
        <v>56</v>
      </c>
      <c r="AG15073" t="s">
        <v>57</v>
      </c>
      <c r="AH15073" t="s">
        <v>58</v>
      </c>
      <c r="AM15073" t="s">
        <v>61</v>
      </c>
      <c r="AN15073" t="s">
        <v>62</v>
      </c>
      <c r="AO15073">
        <v>0.16</v>
      </c>
      <c r="AP15073">
        <v>1.069</v>
      </c>
      <c r="AQ15073">
        <v>10.329000000000001</v>
      </c>
      <c r="AR15073">
        <v>0.78900000000000003</v>
      </c>
      <c r="AS15073">
        <v>8.68</v>
      </c>
      <c r="AT15073">
        <v>1.8580000000000001</v>
      </c>
    </row>
    <row r="15074" spans="1:46" x14ac:dyDescent="0.3">
      <c r="A15074">
        <v>18283</v>
      </c>
      <c r="B15074" t="s">
        <v>109</v>
      </c>
      <c r="C15074" t="s">
        <v>99</v>
      </c>
      <c r="E15074" t="s">
        <v>251</v>
      </c>
      <c r="F15074" t="s">
        <v>250</v>
      </c>
      <c r="H15074" t="s">
        <v>72</v>
      </c>
      <c r="I15074" t="s">
        <v>47</v>
      </c>
      <c r="J15074" t="s">
        <v>63</v>
      </c>
      <c r="K15074" t="s">
        <v>64</v>
      </c>
      <c r="L15074" t="s">
        <v>70</v>
      </c>
      <c r="M15074" t="s">
        <v>47</v>
      </c>
      <c r="P15074" t="s">
        <v>75</v>
      </c>
      <c r="Q15074" t="s">
        <v>87</v>
      </c>
      <c r="S15074" t="s">
        <v>105</v>
      </c>
      <c r="T15074" t="s">
        <v>47</v>
      </c>
      <c r="V15074" t="s">
        <v>52</v>
      </c>
      <c r="Y15074" t="s">
        <v>172</v>
      </c>
      <c r="AB15074" t="s">
        <v>54</v>
      </c>
      <c r="AD15074" t="s">
        <v>78</v>
      </c>
      <c r="AE15074" t="s">
        <v>56</v>
      </c>
      <c r="AG15074" t="s">
        <v>57</v>
      </c>
      <c r="AH15074" t="s">
        <v>58</v>
      </c>
      <c r="AM15074" t="s">
        <v>61</v>
      </c>
      <c r="AN15074" t="s">
        <v>62</v>
      </c>
      <c r="AO15074">
        <v>0.16</v>
      </c>
      <c r="AP15074">
        <v>0.93899999999999995</v>
      </c>
      <c r="AQ15074">
        <v>5.0949999999999998</v>
      </c>
      <c r="AR15074">
        <v>0.73599999999999999</v>
      </c>
      <c r="AS15074">
        <v>3.48</v>
      </c>
      <c r="AT15074">
        <v>1.9890000000000001</v>
      </c>
    </row>
    <row r="15075" spans="1:46" x14ac:dyDescent="0.3">
      <c r="A15075">
        <v>18284</v>
      </c>
      <c r="B15075" t="s">
        <v>109</v>
      </c>
      <c r="C15075" t="s">
        <v>99</v>
      </c>
      <c r="E15075" t="s">
        <v>251</v>
      </c>
      <c r="F15075" t="s">
        <v>250</v>
      </c>
      <c r="H15075" t="s">
        <v>72</v>
      </c>
      <c r="I15075" t="s">
        <v>47</v>
      </c>
      <c r="J15075" t="s">
        <v>63</v>
      </c>
      <c r="K15075" t="s">
        <v>64</v>
      </c>
      <c r="L15075" t="s">
        <v>133</v>
      </c>
      <c r="M15075" t="s">
        <v>132</v>
      </c>
      <c r="P15075" t="s">
        <v>75</v>
      </c>
      <c r="Q15075" t="s">
        <v>87</v>
      </c>
      <c r="S15075" t="s">
        <v>105</v>
      </c>
      <c r="T15075" t="s">
        <v>47</v>
      </c>
      <c r="V15075" t="s">
        <v>52</v>
      </c>
      <c r="Y15075" t="s">
        <v>172</v>
      </c>
      <c r="AB15075" t="s">
        <v>54</v>
      </c>
      <c r="AD15075" t="s">
        <v>78</v>
      </c>
      <c r="AE15075" t="s">
        <v>56</v>
      </c>
      <c r="AG15075" t="s">
        <v>57</v>
      </c>
      <c r="AH15075" t="s">
        <v>58</v>
      </c>
      <c r="AM15075" t="s">
        <v>61</v>
      </c>
      <c r="AN15075" t="s">
        <v>62</v>
      </c>
      <c r="AO15075">
        <v>0.16</v>
      </c>
      <c r="AP15075">
        <v>0.95099999999999996</v>
      </c>
      <c r="AQ15075">
        <v>2.827</v>
      </c>
      <c r="AR15075">
        <v>0.85899999999999999</v>
      </c>
      <c r="AS15075">
        <v>2.31</v>
      </c>
      <c r="AT15075">
        <v>2.153</v>
      </c>
    </row>
    <row r="15076" spans="1:46" x14ac:dyDescent="0.3">
      <c r="A15076">
        <v>18285</v>
      </c>
      <c r="B15076" t="s">
        <v>109</v>
      </c>
      <c r="C15076" t="s">
        <v>99</v>
      </c>
      <c r="E15076" t="s">
        <v>251</v>
      </c>
      <c r="F15076" t="s">
        <v>250</v>
      </c>
      <c r="H15076" t="s">
        <v>72</v>
      </c>
      <c r="I15076" t="s">
        <v>47</v>
      </c>
      <c r="J15076" t="s">
        <v>63</v>
      </c>
      <c r="L15076" t="s">
        <v>50</v>
      </c>
      <c r="P15076" t="s">
        <v>75</v>
      </c>
      <c r="Q15076" t="s">
        <v>87</v>
      </c>
      <c r="S15076" t="s">
        <v>105</v>
      </c>
      <c r="T15076" t="s">
        <v>47</v>
      </c>
      <c r="V15076" t="s">
        <v>52</v>
      </c>
      <c r="Y15076" t="s">
        <v>172</v>
      </c>
      <c r="AB15076" t="s">
        <v>54</v>
      </c>
      <c r="AD15076" t="s">
        <v>78</v>
      </c>
      <c r="AE15076" t="s">
        <v>56</v>
      </c>
      <c r="AG15076" t="s">
        <v>57</v>
      </c>
      <c r="AH15076" t="s">
        <v>58</v>
      </c>
      <c r="AM15076" t="s">
        <v>61</v>
      </c>
      <c r="AN15076" t="s">
        <v>62</v>
      </c>
      <c r="AO15076">
        <v>0.16</v>
      </c>
      <c r="AP15076">
        <v>1.3720000000000001</v>
      </c>
      <c r="AQ15076">
        <v>6.2610000000000001</v>
      </c>
      <c r="AR15076">
        <v>0.81499999999999995</v>
      </c>
      <c r="AS15076">
        <v>7.07</v>
      </c>
      <c r="AT15076">
        <v>2.2959999999999998</v>
      </c>
    </row>
    <row r="15077" spans="1:46" x14ac:dyDescent="0.3">
      <c r="A15077">
        <v>18286</v>
      </c>
      <c r="B15077" t="s">
        <v>71</v>
      </c>
      <c r="E15077" t="s">
        <v>47</v>
      </c>
      <c r="H15077" t="s">
        <v>72</v>
      </c>
      <c r="I15077" t="s">
        <v>47</v>
      </c>
      <c r="J15077" t="s">
        <v>49</v>
      </c>
      <c r="L15077" t="s">
        <v>50</v>
      </c>
      <c r="P15077" t="s">
        <v>75</v>
      </c>
      <c r="Q15077" t="s">
        <v>87</v>
      </c>
      <c r="S15077" t="s">
        <v>105</v>
      </c>
      <c r="T15077" t="s">
        <v>47</v>
      </c>
      <c r="V15077" t="s">
        <v>52</v>
      </c>
      <c r="Y15077" t="s">
        <v>172</v>
      </c>
      <c r="AB15077" t="s">
        <v>54</v>
      </c>
      <c r="AD15077" t="s">
        <v>78</v>
      </c>
      <c r="AE15077" t="s">
        <v>56</v>
      </c>
      <c r="AG15077" t="s">
        <v>57</v>
      </c>
      <c r="AH15077" t="s">
        <v>58</v>
      </c>
      <c r="AM15077" t="s">
        <v>61</v>
      </c>
      <c r="AN15077" t="s">
        <v>62</v>
      </c>
      <c r="AO15077">
        <v>0.16</v>
      </c>
      <c r="AP15077">
        <v>0.90700000000000003</v>
      </c>
      <c r="AQ15077">
        <v>21.181000000000001</v>
      </c>
      <c r="AR15077">
        <v>0.53600000000000003</v>
      </c>
      <c r="AS15077">
        <v>10.31</v>
      </c>
      <c r="AT15077">
        <v>1.593</v>
      </c>
    </row>
    <row r="15078" spans="1:46" x14ac:dyDescent="0.3">
      <c r="A15078">
        <v>18287</v>
      </c>
      <c r="B15078" t="s">
        <v>71</v>
      </c>
      <c r="E15078" t="s">
        <v>47</v>
      </c>
      <c r="H15078" t="s">
        <v>72</v>
      </c>
      <c r="I15078" t="s">
        <v>47</v>
      </c>
      <c r="J15078" t="s">
        <v>63</v>
      </c>
      <c r="K15078" t="s">
        <v>64</v>
      </c>
      <c r="L15078" t="s">
        <v>132</v>
      </c>
      <c r="M15078" t="s">
        <v>133</v>
      </c>
      <c r="P15078" t="s">
        <v>75</v>
      </c>
      <c r="Q15078" t="s">
        <v>87</v>
      </c>
      <c r="S15078" t="s">
        <v>105</v>
      </c>
      <c r="T15078" t="s">
        <v>47</v>
      </c>
      <c r="V15078" t="s">
        <v>52</v>
      </c>
      <c r="Y15078" t="s">
        <v>172</v>
      </c>
      <c r="AB15078" t="s">
        <v>54</v>
      </c>
      <c r="AD15078" t="s">
        <v>78</v>
      </c>
      <c r="AE15078" t="s">
        <v>56</v>
      </c>
      <c r="AG15078" t="s">
        <v>57</v>
      </c>
      <c r="AH15078" t="s">
        <v>58</v>
      </c>
      <c r="AM15078" t="s">
        <v>61</v>
      </c>
      <c r="AN15078" t="s">
        <v>62</v>
      </c>
      <c r="AO15078">
        <v>0.16</v>
      </c>
      <c r="AP15078">
        <v>1.099</v>
      </c>
      <c r="AQ15078">
        <v>18.286999999999999</v>
      </c>
      <c r="AR15078">
        <v>0.65600000000000003</v>
      </c>
      <c r="AS15078">
        <v>13.23</v>
      </c>
      <c r="AT15078">
        <v>1.6559999999999999</v>
      </c>
    </row>
    <row r="15079" spans="1:46" x14ac:dyDescent="0.3">
      <c r="A15079">
        <v>18288</v>
      </c>
      <c r="B15079" t="s">
        <v>71</v>
      </c>
      <c r="E15079" t="s">
        <v>47</v>
      </c>
      <c r="H15079" t="s">
        <v>72</v>
      </c>
      <c r="I15079" t="s">
        <v>47</v>
      </c>
      <c r="J15079" t="s">
        <v>63</v>
      </c>
      <c r="K15079" t="s">
        <v>64</v>
      </c>
      <c r="L15079" t="s">
        <v>47</v>
      </c>
      <c r="M15079" t="s">
        <v>70</v>
      </c>
      <c r="P15079" t="s">
        <v>75</v>
      </c>
      <c r="Q15079" t="s">
        <v>87</v>
      </c>
      <c r="S15079" t="s">
        <v>105</v>
      </c>
      <c r="T15079" t="s">
        <v>47</v>
      </c>
      <c r="V15079" t="s">
        <v>52</v>
      </c>
      <c r="Y15079" t="s">
        <v>172</v>
      </c>
      <c r="AB15079" t="s">
        <v>54</v>
      </c>
      <c r="AD15079" t="s">
        <v>78</v>
      </c>
      <c r="AE15079" t="s">
        <v>56</v>
      </c>
      <c r="AG15079" t="s">
        <v>57</v>
      </c>
      <c r="AH15079" t="s">
        <v>58</v>
      </c>
      <c r="AM15079" t="s">
        <v>61</v>
      </c>
      <c r="AN15079" t="s">
        <v>62</v>
      </c>
      <c r="AO15079">
        <v>0.16</v>
      </c>
      <c r="AP15079">
        <v>0.95899999999999996</v>
      </c>
      <c r="AQ15079">
        <v>13.180999999999999</v>
      </c>
      <c r="AR15079">
        <v>0.67</v>
      </c>
      <c r="AS15079">
        <v>8.4600000000000009</v>
      </c>
      <c r="AT15079">
        <v>1.7</v>
      </c>
    </row>
    <row r="15080" spans="1:46" x14ac:dyDescent="0.3">
      <c r="A15080">
        <v>18289</v>
      </c>
      <c r="B15080" t="s">
        <v>71</v>
      </c>
      <c r="E15080" t="s">
        <v>47</v>
      </c>
      <c r="H15080" t="s">
        <v>72</v>
      </c>
      <c r="I15080" t="s">
        <v>47</v>
      </c>
      <c r="J15080" t="s">
        <v>63</v>
      </c>
      <c r="K15080" t="s">
        <v>64</v>
      </c>
      <c r="L15080" t="s">
        <v>67</v>
      </c>
      <c r="M15080" t="s">
        <v>67</v>
      </c>
      <c r="P15080" t="s">
        <v>75</v>
      </c>
      <c r="Q15080" t="s">
        <v>87</v>
      </c>
      <c r="S15080" t="s">
        <v>105</v>
      </c>
      <c r="T15080" t="s">
        <v>47</v>
      </c>
      <c r="V15080" t="s">
        <v>52</v>
      </c>
      <c r="Y15080" t="s">
        <v>172</v>
      </c>
      <c r="AB15080" t="s">
        <v>54</v>
      </c>
      <c r="AD15080" t="s">
        <v>78</v>
      </c>
      <c r="AE15080" t="s">
        <v>56</v>
      </c>
      <c r="AG15080" t="s">
        <v>57</v>
      </c>
      <c r="AH15080" t="s">
        <v>58</v>
      </c>
      <c r="AM15080" t="s">
        <v>61</v>
      </c>
      <c r="AN15080" t="s">
        <v>62</v>
      </c>
      <c r="AO15080">
        <v>0.16</v>
      </c>
      <c r="AP15080">
        <v>1.117</v>
      </c>
      <c r="AQ15080">
        <v>6.5720000000000001</v>
      </c>
      <c r="AR15080">
        <v>1.165</v>
      </c>
      <c r="AS15080">
        <v>8.58</v>
      </c>
      <c r="AT15080">
        <v>1.8720000000000001</v>
      </c>
    </row>
    <row r="15081" spans="1:46" x14ac:dyDescent="0.3">
      <c r="A15081">
        <v>18290</v>
      </c>
      <c r="B15081" t="s">
        <v>71</v>
      </c>
      <c r="E15081" t="s">
        <v>47</v>
      </c>
      <c r="H15081" t="s">
        <v>72</v>
      </c>
      <c r="I15081" t="s">
        <v>47</v>
      </c>
      <c r="J15081" t="s">
        <v>63</v>
      </c>
      <c r="K15081" t="s">
        <v>64</v>
      </c>
      <c r="L15081" t="s">
        <v>70</v>
      </c>
      <c r="M15081" t="s">
        <v>47</v>
      </c>
      <c r="P15081" t="s">
        <v>75</v>
      </c>
      <c r="Q15081" t="s">
        <v>87</v>
      </c>
      <c r="S15081" t="s">
        <v>105</v>
      </c>
      <c r="T15081" t="s">
        <v>47</v>
      </c>
      <c r="V15081" t="s">
        <v>52</v>
      </c>
      <c r="Y15081" t="s">
        <v>172</v>
      </c>
      <c r="AB15081" t="s">
        <v>54</v>
      </c>
      <c r="AD15081" t="s">
        <v>78</v>
      </c>
      <c r="AE15081" t="s">
        <v>56</v>
      </c>
      <c r="AG15081" t="s">
        <v>57</v>
      </c>
      <c r="AH15081" t="s">
        <v>58</v>
      </c>
      <c r="AM15081" t="s">
        <v>61</v>
      </c>
      <c r="AN15081" t="s">
        <v>62</v>
      </c>
      <c r="AO15081">
        <v>0.16</v>
      </c>
      <c r="AP15081">
        <v>1.105</v>
      </c>
      <c r="AQ15081">
        <v>3.9780000000000002</v>
      </c>
      <c r="AR15081">
        <v>1.4339999999999999</v>
      </c>
      <c r="AS15081">
        <v>6.3</v>
      </c>
      <c r="AT15081">
        <v>2.0270000000000001</v>
      </c>
    </row>
    <row r="15082" spans="1:46" x14ac:dyDescent="0.3">
      <c r="A15082">
        <v>18291</v>
      </c>
      <c r="B15082" t="s">
        <v>71</v>
      </c>
      <c r="E15082" t="s">
        <v>47</v>
      </c>
      <c r="H15082" t="s">
        <v>72</v>
      </c>
      <c r="I15082" t="s">
        <v>47</v>
      </c>
      <c r="J15082" t="s">
        <v>63</v>
      </c>
      <c r="K15082" t="s">
        <v>64</v>
      </c>
      <c r="L15082" t="s">
        <v>133</v>
      </c>
      <c r="M15082" t="s">
        <v>132</v>
      </c>
      <c r="P15082" t="s">
        <v>75</v>
      </c>
      <c r="Q15082" t="s">
        <v>87</v>
      </c>
      <c r="S15082" t="s">
        <v>105</v>
      </c>
      <c r="T15082" t="s">
        <v>47</v>
      </c>
      <c r="V15082" t="s">
        <v>52</v>
      </c>
      <c r="Y15082" t="s">
        <v>172</v>
      </c>
      <c r="AB15082" t="s">
        <v>54</v>
      </c>
      <c r="AD15082" t="s">
        <v>78</v>
      </c>
      <c r="AE15082" t="s">
        <v>56</v>
      </c>
      <c r="AG15082" t="s">
        <v>57</v>
      </c>
      <c r="AH15082" t="s">
        <v>58</v>
      </c>
      <c r="AM15082" t="s">
        <v>61</v>
      </c>
      <c r="AN15082" t="s">
        <v>62</v>
      </c>
      <c r="AO15082">
        <v>0.16</v>
      </c>
      <c r="AP15082">
        <v>1.0740000000000001</v>
      </c>
      <c r="AQ15082">
        <v>3.032</v>
      </c>
      <c r="AR15082">
        <v>1.0669999999999999</v>
      </c>
      <c r="AS15082">
        <v>3.46</v>
      </c>
      <c r="AT15082">
        <v>2.161</v>
      </c>
    </row>
    <row r="15083" spans="1:46" x14ac:dyDescent="0.3">
      <c r="A15083">
        <v>18292</v>
      </c>
      <c r="B15083" t="s">
        <v>71</v>
      </c>
      <c r="E15083" t="s">
        <v>47</v>
      </c>
      <c r="H15083" t="s">
        <v>72</v>
      </c>
      <c r="I15083" t="s">
        <v>47</v>
      </c>
      <c r="J15083" t="s">
        <v>63</v>
      </c>
      <c r="L15083" t="s">
        <v>50</v>
      </c>
      <c r="P15083" t="s">
        <v>75</v>
      </c>
      <c r="Q15083" t="s">
        <v>87</v>
      </c>
      <c r="S15083" t="s">
        <v>105</v>
      </c>
      <c r="T15083" t="s">
        <v>47</v>
      </c>
      <c r="V15083" t="s">
        <v>52</v>
      </c>
      <c r="Y15083" t="s">
        <v>172</v>
      </c>
      <c r="AB15083" t="s">
        <v>54</v>
      </c>
      <c r="AD15083" t="s">
        <v>78</v>
      </c>
      <c r="AE15083" t="s">
        <v>56</v>
      </c>
      <c r="AG15083" t="s">
        <v>57</v>
      </c>
      <c r="AH15083" t="s">
        <v>58</v>
      </c>
      <c r="AM15083" t="s">
        <v>61</v>
      </c>
      <c r="AN15083" t="s">
        <v>62</v>
      </c>
      <c r="AO15083">
        <v>0.16</v>
      </c>
      <c r="AP15083">
        <v>1.407</v>
      </c>
      <c r="AQ15083">
        <v>5.9089999999999998</v>
      </c>
      <c r="AR15083">
        <v>0.67300000000000004</v>
      </c>
      <c r="AS15083">
        <v>5.61</v>
      </c>
      <c r="AT15083">
        <v>2.3079999999999998</v>
      </c>
    </row>
    <row r="15084" spans="1:46" x14ac:dyDescent="0.3">
      <c r="A15084">
        <v>18293</v>
      </c>
      <c r="B15084" t="s">
        <v>109</v>
      </c>
      <c r="C15084" t="s">
        <v>99</v>
      </c>
      <c r="E15084" t="s">
        <v>327</v>
      </c>
      <c r="F15084" t="s">
        <v>831</v>
      </c>
      <c r="H15084" t="s">
        <v>72</v>
      </c>
      <c r="I15084" t="s">
        <v>47</v>
      </c>
      <c r="J15084" t="s">
        <v>63</v>
      </c>
      <c r="K15084" t="s">
        <v>64</v>
      </c>
      <c r="L15084" t="s">
        <v>832</v>
      </c>
      <c r="M15084" t="s">
        <v>833</v>
      </c>
      <c r="P15084" t="s">
        <v>75</v>
      </c>
      <c r="Q15084" t="s">
        <v>87</v>
      </c>
      <c r="S15084" t="s">
        <v>105</v>
      </c>
      <c r="T15084" t="s">
        <v>47</v>
      </c>
      <c r="V15084" t="s">
        <v>52</v>
      </c>
      <c r="Y15084" t="s">
        <v>172</v>
      </c>
      <c r="AB15084" t="s">
        <v>54</v>
      </c>
      <c r="AD15084" t="s">
        <v>78</v>
      </c>
      <c r="AE15084" t="s">
        <v>56</v>
      </c>
      <c r="AG15084" t="s">
        <v>57</v>
      </c>
      <c r="AH15084" t="s">
        <v>58</v>
      </c>
      <c r="AM15084" t="s">
        <v>61</v>
      </c>
      <c r="AN15084" t="s">
        <v>62</v>
      </c>
      <c r="AO15084">
        <v>0.16</v>
      </c>
      <c r="AP15084">
        <v>1.2</v>
      </c>
      <c r="AQ15084">
        <v>12.8</v>
      </c>
      <c r="AR15084">
        <v>0.64</v>
      </c>
      <c r="AS15084">
        <v>10</v>
      </c>
      <c r="AT15084">
        <v>1.62</v>
      </c>
    </row>
    <row r="15085" spans="1:46" x14ac:dyDescent="0.3">
      <c r="A15085">
        <v>18294</v>
      </c>
      <c r="B15085" t="s">
        <v>109</v>
      </c>
      <c r="C15085" t="s">
        <v>99</v>
      </c>
      <c r="E15085" t="s">
        <v>327</v>
      </c>
      <c r="F15085" t="s">
        <v>831</v>
      </c>
      <c r="H15085" t="s">
        <v>72</v>
      </c>
      <c r="I15085" t="s">
        <v>47</v>
      </c>
      <c r="J15085" t="s">
        <v>63</v>
      </c>
      <c r="K15085" t="s">
        <v>64</v>
      </c>
      <c r="L15085" t="s">
        <v>832</v>
      </c>
      <c r="M15085" t="s">
        <v>833</v>
      </c>
      <c r="P15085" t="s">
        <v>75</v>
      </c>
      <c r="Q15085" t="s">
        <v>87</v>
      </c>
      <c r="S15085" t="s">
        <v>105</v>
      </c>
      <c r="T15085" t="s">
        <v>47</v>
      </c>
      <c r="V15085" t="s">
        <v>52</v>
      </c>
      <c r="Y15085" t="s">
        <v>172</v>
      </c>
      <c r="AB15085" t="s">
        <v>54</v>
      </c>
      <c r="AD15085" t="s">
        <v>78</v>
      </c>
      <c r="AE15085" t="s">
        <v>56</v>
      </c>
      <c r="AG15085" t="s">
        <v>57</v>
      </c>
      <c r="AH15085" t="s">
        <v>58</v>
      </c>
      <c r="AM15085" t="s">
        <v>61</v>
      </c>
      <c r="AN15085" t="s">
        <v>62</v>
      </c>
      <c r="AO15085">
        <v>0.16</v>
      </c>
      <c r="AP15085">
        <v>1.2</v>
      </c>
      <c r="AQ15085">
        <v>14.4</v>
      </c>
      <c r="AR15085">
        <v>0.66</v>
      </c>
      <c r="AS15085">
        <v>11.4</v>
      </c>
      <c r="AT15085">
        <v>1.62</v>
      </c>
    </row>
    <row r="15086" spans="1:46" x14ac:dyDescent="0.3">
      <c r="A15086">
        <v>18295</v>
      </c>
      <c r="B15086" t="s">
        <v>109</v>
      </c>
      <c r="C15086" t="s">
        <v>99</v>
      </c>
      <c r="E15086" t="s">
        <v>327</v>
      </c>
      <c r="F15086" t="s">
        <v>831</v>
      </c>
      <c r="H15086" t="s">
        <v>72</v>
      </c>
      <c r="I15086" t="s">
        <v>47</v>
      </c>
      <c r="J15086" t="s">
        <v>63</v>
      </c>
      <c r="K15086" t="s">
        <v>64</v>
      </c>
      <c r="L15086" t="s">
        <v>832</v>
      </c>
      <c r="M15086" t="s">
        <v>833</v>
      </c>
      <c r="P15086" t="s">
        <v>75</v>
      </c>
      <c r="Q15086" t="s">
        <v>87</v>
      </c>
      <c r="S15086" t="s">
        <v>105</v>
      </c>
      <c r="T15086" t="s">
        <v>47</v>
      </c>
      <c r="V15086" t="s">
        <v>52</v>
      </c>
      <c r="Y15086" t="s">
        <v>172</v>
      </c>
      <c r="AB15086" t="s">
        <v>54</v>
      </c>
      <c r="AD15086" t="s">
        <v>78</v>
      </c>
      <c r="AE15086" t="s">
        <v>56</v>
      </c>
      <c r="AG15086" t="s">
        <v>57</v>
      </c>
      <c r="AH15086" t="s">
        <v>58</v>
      </c>
      <c r="AM15086" t="s">
        <v>61</v>
      </c>
      <c r="AN15086" t="s">
        <v>62</v>
      </c>
      <c r="AO15086">
        <v>0.16</v>
      </c>
      <c r="AP15086">
        <v>1.2</v>
      </c>
      <c r="AQ15086">
        <v>17.600000000000001</v>
      </c>
      <c r="AR15086">
        <v>0.66</v>
      </c>
      <c r="AS15086">
        <v>13.9</v>
      </c>
      <c r="AT15086">
        <v>1.62</v>
      </c>
    </row>
    <row r="15087" spans="1:46" x14ac:dyDescent="0.3">
      <c r="A15087">
        <v>18296</v>
      </c>
      <c r="B15087" t="s">
        <v>109</v>
      </c>
      <c r="C15087" t="s">
        <v>99</v>
      </c>
      <c r="E15087" t="s">
        <v>327</v>
      </c>
      <c r="F15087" t="s">
        <v>831</v>
      </c>
      <c r="H15087" t="s">
        <v>72</v>
      </c>
      <c r="I15087" t="s">
        <v>47</v>
      </c>
      <c r="J15087" t="s">
        <v>63</v>
      </c>
      <c r="K15087" t="s">
        <v>64</v>
      </c>
      <c r="L15087" t="s">
        <v>832</v>
      </c>
      <c r="M15087" t="s">
        <v>833</v>
      </c>
      <c r="P15087" t="s">
        <v>75</v>
      </c>
      <c r="Q15087" t="s">
        <v>87</v>
      </c>
      <c r="S15087" t="s">
        <v>105</v>
      </c>
      <c r="T15087" t="s">
        <v>47</v>
      </c>
      <c r="V15087" t="s">
        <v>52</v>
      </c>
      <c r="Y15087" t="s">
        <v>172</v>
      </c>
      <c r="AB15087" t="s">
        <v>54</v>
      </c>
      <c r="AD15087" t="s">
        <v>78</v>
      </c>
      <c r="AE15087" t="s">
        <v>56</v>
      </c>
      <c r="AG15087" t="s">
        <v>57</v>
      </c>
      <c r="AH15087" t="s">
        <v>58</v>
      </c>
      <c r="AM15087" t="s">
        <v>61</v>
      </c>
      <c r="AN15087" t="s">
        <v>62</v>
      </c>
      <c r="AO15087">
        <v>0.16</v>
      </c>
      <c r="AP15087">
        <v>1.1599999999999999</v>
      </c>
      <c r="AQ15087">
        <v>19.100000000000001</v>
      </c>
      <c r="AR15087">
        <v>0.62</v>
      </c>
      <c r="AS15087">
        <v>13.7</v>
      </c>
      <c r="AT15087">
        <v>1.62</v>
      </c>
    </row>
    <row r="15088" spans="1:46" x14ac:dyDescent="0.3">
      <c r="A15088">
        <v>18297</v>
      </c>
      <c r="B15088" t="s">
        <v>109</v>
      </c>
      <c r="C15088" t="s">
        <v>99</v>
      </c>
      <c r="E15088" t="s">
        <v>1765</v>
      </c>
      <c r="F15088" t="s">
        <v>971</v>
      </c>
      <c r="H15088" t="s">
        <v>72</v>
      </c>
      <c r="I15088" t="s">
        <v>47</v>
      </c>
      <c r="J15088" t="s">
        <v>63</v>
      </c>
      <c r="K15088" t="s">
        <v>64</v>
      </c>
      <c r="L15088" t="s">
        <v>2370</v>
      </c>
      <c r="M15088" t="s">
        <v>2391</v>
      </c>
      <c r="P15088" t="s">
        <v>75</v>
      </c>
      <c r="Q15088" t="s">
        <v>87</v>
      </c>
      <c r="S15088" t="s">
        <v>105</v>
      </c>
      <c r="T15088" t="s">
        <v>47</v>
      </c>
      <c r="V15088" t="s">
        <v>52</v>
      </c>
      <c r="Y15088" t="s">
        <v>172</v>
      </c>
      <c r="AB15088" t="s">
        <v>54</v>
      </c>
      <c r="AD15088" t="s">
        <v>78</v>
      </c>
      <c r="AE15088" t="s">
        <v>56</v>
      </c>
      <c r="AG15088" t="s">
        <v>57</v>
      </c>
      <c r="AH15088" t="s">
        <v>58</v>
      </c>
      <c r="AM15088" t="s">
        <v>61</v>
      </c>
      <c r="AN15088" t="s">
        <v>62</v>
      </c>
      <c r="AO15088">
        <v>0.16</v>
      </c>
      <c r="AP15088">
        <v>1.18</v>
      </c>
      <c r="AQ15088">
        <v>15.4</v>
      </c>
      <c r="AR15088">
        <v>0.62</v>
      </c>
      <c r="AS15088">
        <v>11.3</v>
      </c>
      <c r="AT15088">
        <v>1.64</v>
      </c>
    </row>
    <row r="15089" spans="1:46" x14ac:dyDescent="0.3">
      <c r="A15089">
        <v>18298</v>
      </c>
      <c r="B15089" t="s">
        <v>109</v>
      </c>
      <c r="C15089" t="s">
        <v>99</v>
      </c>
      <c r="E15089" t="s">
        <v>1765</v>
      </c>
      <c r="F15089" t="s">
        <v>971</v>
      </c>
      <c r="H15089" t="s">
        <v>72</v>
      </c>
      <c r="I15089" t="s">
        <v>47</v>
      </c>
      <c r="J15089" t="s">
        <v>63</v>
      </c>
      <c r="K15089" t="s">
        <v>64</v>
      </c>
      <c r="L15089" t="s">
        <v>2370</v>
      </c>
      <c r="M15089" t="s">
        <v>2391</v>
      </c>
      <c r="P15089" t="s">
        <v>75</v>
      </c>
      <c r="Q15089" t="s">
        <v>87</v>
      </c>
      <c r="S15089" t="s">
        <v>105</v>
      </c>
      <c r="T15089" t="s">
        <v>47</v>
      </c>
      <c r="V15089" t="s">
        <v>52</v>
      </c>
      <c r="Y15089" t="s">
        <v>172</v>
      </c>
      <c r="AB15089" t="s">
        <v>54</v>
      </c>
      <c r="AD15089" t="s">
        <v>78</v>
      </c>
      <c r="AE15089" t="s">
        <v>56</v>
      </c>
      <c r="AG15089" t="s">
        <v>57</v>
      </c>
      <c r="AH15089" t="s">
        <v>58</v>
      </c>
      <c r="AM15089" t="s">
        <v>61</v>
      </c>
      <c r="AN15089" t="s">
        <v>62</v>
      </c>
      <c r="AO15089">
        <v>0.16</v>
      </c>
      <c r="AP15089">
        <v>1.1100000000000001</v>
      </c>
      <c r="AQ15089">
        <v>15.9</v>
      </c>
      <c r="AR15089">
        <v>0.61</v>
      </c>
      <c r="AS15089">
        <v>10.9</v>
      </c>
      <c r="AT15089">
        <v>1.64</v>
      </c>
    </row>
    <row r="15090" spans="1:46" x14ac:dyDescent="0.3">
      <c r="A15090">
        <v>18299</v>
      </c>
      <c r="B15090" t="s">
        <v>109</v>
      </c>
      <c r="C15090" t="s">
        <v>99</v>
      </c>
      <c r="E15090" t="s">
        <v>250</v>
      </c>
      <c r="F15090" t="s">
        <v>251</v>
      </c>
      <c r="H15090" t="s">
        <v>72</v>
      </c>
      <c r="I15090" t="s">
        <v>47</v>
      </c>
      <c r="J15090" t="s">
        <v>63</v>
      </c>
      <c r="K15090" t="s">
        <v>64</v>
      </c>
      <c r="L15090" t="s">
        <v>2392</v>
      </c>
      <c r="M15090" t="s">
        <v>2074</v>
      </c>
      <c r="P15090" t="s">
        <v>75</v>
      </c>
      <c r="Q15090" t="s">
        <v>87</v>
      </c>
      <c r="S15090" t="s">
        <v>105</v>
      </c>
      <c r="T15090" t="s">
        <v>47</v>
      </c>
      <c r="V15090" t="s">
        <v>52</v>
      </c>
      <c r="Y15090" t="s">
        <v>172</v>
      </c>
      <c r="AB15090" t="s">
        <v>54</v>
      </c>
      <c r="AD15090" t="s">
        <v>78</v>
      </c>
      <c r="AE15090" t="s">
        <v>56</v>
      </c>
      <c r="AG15090" t="s">
        <v>57</v>
      </c>
      <c r="AH15090" t="s">
        <v>58</v>
      </c>
      <c r="AM15090" t="s">
        <v>61</v>
      </c>
      <c r="AN15090" t="s">
        <v>62</v>
      </c>
      <c r="AO15090">
        <v>0.16</v>
      </c>
      <c r="AP15090">
        <v>1.08</v>
      </c>
      <c r="AQ15090">
        <v>18.399999999999999</v>
      </c>
      <c r="AR15090">
        <v>0.66</v>
      </c>
      <c r="AS15090">
        <v>13</v>
      </c>
      <c r="AT15090">
        <v>1.64</v>
      </c>
    </row>
    <row r="15091" spans="1:46" x14ac:dyDescent="0.3">
      <c r="A15091">
        <v>18300</v>
      </c>
      <c r="B15091" t="s">
        <v>109</v>
      </c>
      <c r="C15091" t="s">
        <v>99</v>
      </c>
      <c r="E15091" t="s">
        <v>250</v>
      </c>
      <c r="F15091" t="s">
        <v>251</v>
      </c>
      <c r="H15091" t="s">
        <v>72</v>
      </c>
      <c r="I15091" t="s">
        <v>47</v>
      </c>
      <c r="J15091" t="s">
        <v>63</v>
      </c>
      <c r="K15091" t="s">
        <v>64</v>
      </c>
      <c r="L15091" t="s">
        <v>2392</v>
      </c>
      <c r="M15091" t="s">
        <v>2074</v>
      </c>
      <c r="P15091" t="s">
        <v>75</v>
      </c>
      <c r="Q15091" t="s">
        <v>87</v>
      </c>
      <c r="S15091" t="s">
        <v>105</v>
      </c>
      <c r="T15091" t="s">
        <v>47</v>
      </c>
      <c r="V15091" t="s">
        <v>52</v>
      </c>
      <c r="Y15091" t="s">
        <v>172</v>
      </c>
      <c r="AB15091" t="s">
        <v>54</v>
      </c>
      <c r="AD15091" t="s">
        <v>78</v>
      </c>
      <c r="AE15091" t="s">
        <v>56</v>
      </c>
      <c r="AG15091" t="s">
        <v>57</v>
      </c>
      <c r="AH15091" t="s">
        <v>58</v>
      </c>
      <c r="AM15091" t="s">
        <v>61</v>
      </c>
      <c r="AN15091" t="s">
        <v>62</v>
      </c>
      <c r="AO15091">
        <v>0.16</v>
      </c>
      <c r="AP15091">
        <v>1.1200000000000001</v>
      </c>
      <c r="AQ15091">
        <v>18.2</v>
      </c>
      <c r="AR15091">
        <v>0.62</v>
      </c>
      <c r="AS15091">
        <v>12.8</v>
      </c>
      <c r="AT15091">
        <v>1.64</v>
      </c>
    </row>
    <row r="15092" spans="1:46" x14ac:dyDescent="0.3">
      <c r="A15092">
        <v>18301</v>
      </c>
      <c r="B15092" t="s">
        <v>109</v>
      </c>
      <c r="C15092" t="s">
        <v>99</v>
      </c>
      <c r="E15092" t="s">
        <v>250</v>
      </c>
      <c r="F15092" t="s">
        <v>251</v>
      </c>
      <c r="H15092" t="s">
        <v>72</v>
      </c>
      <c r="I15092" t="s">
        <v>47</v>
      </c>
      <c r="J15092" t="s">
        <v>63</v>
      </c>
      <c r="K15092" t="s">
        <v>64</v>
      </c>
      <c r="L15092" t="s">
        <v>2392</v>
      </c>
      <c r="M15092" t="s">
        <v>2074</v>
      </c>
      <c r="P15092" t="s">
        <v>75</v>
      </c>
      <c r="Q15092" t="s">
        <v>87</v>
      </c>
      <c r="S15092" t="s">
        <v>105</v>
      </c>
      <c r="T15092" t="s">
        <v>47</v>
      </c>
      <c r="V15092" t="s">
        <v>52</v>
      </c>
      <c r="Y15092" t="s">
        <v>172</v>
      </c>
      <c r="AB15092" t="s">
        <v>54</v>
      </c>
      <c r="AD15092" t="s">
        <v>78</v>
      </c>
      <c r="AE15092" t="s">
        <v>56</v>
      </c>
      <c r="AG15092" t="s">
        <v>57</v>
      </c>
      <c r="AH15092" t="s">
        <v>58</v>
      </c>
      <c r="AM15092" t="s">
        <v>61</v>
      </c>
      <c r="AN15092" t="s">
        <v>62</v>
      </c>
      <c r="AO15092">
        <v>0.16</v>
      </c>
      <c r="AP15092">
        <v>1.1299999999999999</v>
      </c>
      <c r="AQ15092">
        <v>18.7</v>
      </c>
      <c r="AR15092">
        <v>0.65</v>
      </c>
      <c r="AS15092">
        <v>13.7</v>
      </c>
      <c r="AT15092">
        <v>1.64</v>
      </c>
    </row>
    <row r="15093" spans="1:46" x14ac:dyDescent="0.3">
      <c r="A15093">
        <v>18302</v>
      </c>
      <c r="B15093" t="s">
        <v>109</v>
      </c>
      <c r="C15093" t="s">
        <v>99</v>
      </c>
      <c r="E15093" t="s">
        <v>250</v>
      </c>
      <c r="F15093" t="s">
        <v>251</v>
      </c>
      <c r="H15093" t="s">
        <v>72</v>
      </c>
      <c r="I15093" t="s">
        <v>47</v>
      </c>
      <c r="J15093" t="s">
        <v>63</v>
      </c>
      <c r="K15093" t="s">
        <v>64</v>
      </c>
      <c r="L15093" t="s">
        <v>2392</v>
      </c>
      <c r="M15093" t="s">
        <v>2074</v>
      </c>
      <c r="P15093" t="s">
        <v>75</v>
      </c>
      <c r="Q15093" t="s">
        <v>87</v>
      </c>
      <c r="S15093" t="s">
        <v>105</v>
      </c>
      <c r="T15093" t="s">
        <v>47</v>
      </c>
      <c r="V15093" t="s">
        <v>52</v>
      </c>
      <c r="Y15093" t="s">
        <v>172</v>
      </c>
      <c r="AB15093" t="s">
        <v>54</v>
      </c>
      <c r="AD15093" t="s">
        <v>78</v>
      </c>
      <c r="AE15093" t="s">
        <v>56</v>
      </c>
      <c r="AG15093" t="s">
        <v>57</v>
      </c>
      <c r="AH15093" t="s">
        <v>58</v>
      </c>
      <c r="AM15093" t="s">
        <v>61</v>
      </c>
      <c r="AN15093" t="s">
        <v>62</v>
      </c>
      <c r="AO15093">
        <v>0.16</v>
      </c>
      <c r="AP15093">
        <v>1.1599999999999999</v>
      </c>
      <c r="AQ15093">
        <v>16.8</v>
      </c>
      <c r="AR15093">
        <v>0.63</v>
      </c>
      <c r="AS15093">
        <v>12.2</v>
      </c>
      <c r="AT15093">
        <v>1.64</v>
      </c>
    </row>
    <row r="15094" spans="1:46" x14ac:dyDescent="0.3">
      <c r="A15094">
        <v>18303</v>
      </c>
      <c r="B15094" t="s">
        <v>109</v>
      </c>
      <c r="C15094" t="s">
        <v>99</v>
      </c>
      <c r="E15094" t="s">
        <v>250</v>
      </c>
      <c r="F15094" t="s">
        <v>251</v>
      </c>
      <c r="H15094" t="s">
        <v>72</v>
      </c>
      <c r="I15094" t="s">
        <v>47</v>
      </c>
      <c r="J15094" t="s">
        <v>63</v>
      </c>
      <c r="K15094" t="s">
        <v>64</v>
      </c>
      <c r="L15094" t="s">
        <v>2392</v>
      </c>
      <c r="M15094" t="s">
        <v>2074</v>
      </c>
      <c r="P15094" t="s">
        <v>75</v>
      </c>
      <c r="Q15094" t="s">
        <v>87</v>
      </c>
      <c r="S15094" t="s">
        <v>105</v>
      </c>
      <c r="T15094" t="s">
        <v>47</v>
      </c>
      <c r="V15094" t="s">
        <v>52</v>
      </c>
      <c r="Y15094" t="s">
        <v>172</v>
      </c>
      <c r="AB15094" t="s">
        <v>54</v>
      </c>
      <c r="AD15094" t="s">
        <v>78</v>
      </c>
      <c r="AE15094" t="s">
        <v>56</v>
      </c>
      <c r="AG15094" t="s">
        <v>57</v>
      </c>
      <c r="AH15094" t="s">
        <v>58</v>
      </c>
      <c r="AM15094" t="s">
        <v>61</v>
      </c>
      <c r="AN15094" t="s">
        <v>62</v>
      </c>
      <c r="AO15094">
        <v>0.16</v>
      </c>
      <c r="AP15094">
        <v>1.1399999999999999</v>
      </c>
      <c r="AQ15094">
        <v>21.6</v>
      </c>
      <c r="AR15094">
        <v>0.69</v>
      </c>
      <c r="AS15094">
        <v>17.100000000000001</v>
      </c>
      <c r="AT15094">
        <v>1.64</v>
      </c>
    </row>
    <row r="15095" spans="1:46" x14ac:dyDescent="0.3">
      <c r="A15095">
        <v>18304</v>
      </c>
      <c r="B15095" t="s">
        <v>109</v>
      </c>
      <c r="C15095" t="s">
        <v>99</v>
      </c>
      <c r="E15095" t="s">
        <v>250</v>
      </c>
      <c r="F15095" t="s">
        <v>251</v>
      </c>
      <c r="H15095" t="s">
        <v>72</v>
      </c>
      <c r="I15095" t="s">
        <v>47</v>
      </c>
      <c r="J15095" t="s">
        <v>63</v>
      </c>
      <c r="K15095" t="s">
        <v>64</v>
      </c>
      <c r="L15095" t="s">
        <v>2392</v>
      </c>
      <c r="M15095" t="s">
        <v>2074</v>
      </c>
      <c r="P15095" t="s">
        <v>75</v>
      </c>
      <c r="Q15095" t="s">
        <v>87</v>
      </c>
      <c r="S15095" t="s">
        <v>105</v>
      </c>
      <c r="T15095" t="s">
        <v>47</v>
      </c>
      <c r="V15095" t="s">
        <v>52</v>
      </c>
      <c r="Y15095" t="s">
        <v>172</v>
      </c>
      <c r="AB15095" t="s">
        <v>54</v>
      </c>
      <c r="AD15095" t="s">
        <v>78</v>
      </c>
      <c r="AE15095" t="s">
        <v>56</v>
      </c>
      <c r="AG15095" t="s">
        <v>57</v>
      </c>
      <c r="AH15095" t="s">
        <v>58</v>
      </c>
      <c r="AM15095" t="s">
        <v>61</v>
      </c>
      <c r="AN15095" t="s">
        <v>62</v>
      </c>
      <c r="AO15095">
        <v>0.16</v>
      </c>
      <c r="AP15095">
        <v>1.1200000000000001</v>
      </c>
      <c r="AQ15095">
        <v>21.1</v>
      </c>
      <c r="AR15095">
        <v>0.67</v>
      </c>
      <c r="AS15095">
        <v>15.9</v>
      </c>
      <c r="AT15095">
        <v>1.64</v>
      </c>
    </row>
    <row r="15096" spans="1:46" x14ac:dyDescent="0.3">
      <c r="A15096">
        <v>18305</v>
      </c>
      <c r="B15096" t="s">
        <v>109</v>
      </c>
      <c r="C15096" t="s">
        <v>99</v>
      </c>
      <c r="E15096" t="s">
        <v>1478</v>
      </c>
      <c r="F15096" t="s">
        <v>263</v>
      </c>
      <c r="H15096" t="s">
        <v>72</v>
      </c>
      <c r="I15096" t="s">
        <v>47</v>
      </c>
      <c r="J15096" t="s">
        <v>63</v>
      </c>
      <c r="K15096" t="s">
        <v>64</v>
      </c>
      <c r="L15096" t="s">
        <v>103</v>
      </c>
      <c r="M15096" t="s">
        <v>104</v>
      </c>
      <c r="P15096" t="s">
        <v>75</v>
      </c>
      <c r="Q15096" t="s">
        <v>87</v>
      </c>
      <c r="S15096" t="s">
        <v>105</v>
      </c>
      <c r="T15096" t="s">
        <v>47</v>
      </c>
      <c r="V15096" t="s">
        <v>52</v>
      </c>
      <c r="Y15096" t="s">
        <v>172</v>
      </c>
      <c r="AB15096" t="s">
        <v>54</v>
      </c>
      <c r="AD15096" t="s">
        <v>78</v>
      </c>
      <c r="AE15096" t="s">
        <v>56</v>
      </c>
      <c r="AG15096" t="s">
        <v>57</v>
      </c>
      <c r="AH15096" t="s">
        <v>58</v>
      </c>
      <c r="AM15096" t="s">
        <v>61</v>
      </c>
      <c r="AN15096" t="s">
        <v>62</v>
      </c>
      <c r="AO15096">
        <v>0.16</v>
      </c>
      <c r="AP15096">
        <v>1.07</v>
      </c>
      <c r="AQ15096">
        <v>22</v>
      </c>
      <c r="AR15096">
        <v>0.67</v>
      </c>
      <c r="AS15096">
        <v>15.9</v>
      </c>
      <c r="AT15096">
        <v>1.64</v>
      </c>
    </row>
    <row r="15097" spans="1:46" x14ac:dyDescent="0.3">
      <c r="A15097">
        <v>18306</v>
      </c>
      <c r="B15097" t="s">
        <v>109</v>
      </c>
      <c r="C15097" t="s">
        <v>99</v>
      </c>
      <c r="E15097" t="s">
        <v>1478</v>
      </c>
      <c r="F15097" t="s">
        <v>263</v>
      </c>
      <c r="H15097" t="s">
        <v>72</v>
      </c>
      <c r="I15097" t="s">
        <v>47</v>
      </c>
      <c r="J15097" t="s">
        <v>63</v>
      </c>
      <c r="K15097" t="s">
        <v>64</v>
      </c>
      <c r="L15097" t="s">
        <v>103</v>
      </c>
      <c r="M15097" t="s">
        <v>104</v>
      </c>
      <c r="P15097" t="s">
        <v>75</v>
      </c>
      <c r="Q15097" t="s">
        <v>87</v>
      </c>
      <c r="S15097" t="s">
        <v>105</v>
      </c>
      <c r="T15097" t="s">
        <v>47</v>
      </c>
      <c r="V15097" t="s">
        <v>52</v>
      </c>
      <c r="Y15097" t="s">
        <v>172</v>
      </c>
      <c r="AB15097" t="s">
        <v>54</v>
      </c>
      <c r="AD15097" t="s">
        <v>78</v>
      </c>
      <c r="AE15097" t="s">
        <v>56</v>
      </c>
      <c r="AG15097" t="s">
        <v>57</v>
      </c>
      <c r="AH15097" t="s">
        <v>58</v>
      </c>
      <c r="AM15097" t="s">
        <v>61</v>
      </c>
      <c r="AN15097" t="s">
        <v>62</v>
      </c>
      <c r="AO15097">
        <v>0.16</v>
      </c>
      <c r="AP15097">
        <v>1.06</v>
      </c>
      <c r="AQ15097">
        <v>21.7</v>
      </c>
      <c r="AR15097">
        <v>0.62</v>
      </c>
      <c r="AS15097">
        <v>14.3</v>
      </c>
      <c r="AT15097">
        <v>1.64</v>
      </c>
    </row>
    <row r="15098" spans="1:46" x14ac:dyDescent="0.3">
      <c r="A15098">
        <v>18307</v>
      </c>
      <c r="B15098" t="s">
        <v>109</v>
      </c>
      <c r="C15098" t="s">
        <v>99</v>
      </c>
      <c r="E15098" t="s">
        <v>1478</v>
      </c>
      <c r="F15098" t="s">
        <v>263</v>
      </c>
      <c r="H15098" t="s">
        <v>72</v>
      </c>
      <c r="I15098" t="s">
        <v>47</v>
      </c>
      <c r="J15098" t="s">
        <v>63</v>
      </c>
      <c r="K15098" t="s">
        <v>64</v>
      </c>
      <c r="L15098" t="s">
        <v>103</v>
      </c>
      <c r="M15098" t="s">
        <v>104</v>
      </c>
      <c r="P15098" t="s">
        <v>75</v>
      </c>
      <c r="Q15098" t="s">
        <v>87</v>
      </c>
      <c r="S15098" t="s">
        <v>105</v>
      </c>
      <c r="T15098" t="s">
        <v>47</v>
      </c>
      <c r="V15098" t="s">
        <v>52</v>
      </c>
      <c r="Y15098" t="s">
        <v>172</v>
      </c>
      <c r="AB15098" t="s">
        <v>54</v>
      </c>
      <c r="AD15098" t="s">
        <v>78</v>
      </c>
      <c r="AE15098" t="s">
        <v>56</v>
      </c>
      <c r="AG15098" t="s">
        <v>57</v>
      </c>
      <c r="AH15098" t="s">
        <v>58</v>
      </c>
      <c r="AM15098" t="s">
        <v>61</v>
      </c>
      <c r="AN15098" t="s">
        <v>62</v>
      </c>
      <c r="AO15098">
        <v>0.16</v>
      </c>
      <c r="AP15098">
        <v>1.1499999999999999</v>
      </c>
      <c r="AQ15098">
        <v>22.2</v>
      </c>
      <c r="AR15098">
        <v>0.68</v>
      </c>
      <c r="AS15098">
        <v>17.399999999999999</v>
      </c>
      <c r="AT15098">
        <v>1.64</v>
      </c>
    </row>
    <row r="15099" spans="1:46" x14ac:dyDescent="0.3">
      <c r="A15099">
        <v>18308</v>
      </c>
      <c r="B15099" t="s">
        <v>109</v>
      </c>
      <c r="C15099" t="s">
        <v>99</v>
      </c>
      <c r="E15099" t="s">
        <v>1478</v>
      </c>
      <c r="F15099" t="s">
        <v>263</v>
      </c>
      <c r="H15099" t="s">
        <v>72</v>
      </c>
      <c r="I15099" t="s">
        <v>47</v>
      </c>
      <c r="J15099" t="s">
        <v>63</v>
      </c>
      <c r="K15099" t="s">
        <v>64</v>
      </c>
      <c r="L15099" t="s">
        <v>103</v>
      </c>
      <c r="M15099" t="s">
        <v>104</v>
      </c>
      <c r="P15099" t="s">
        <v>75</v>
      </c>
      <c r="Q15099" t="s">
        <v>87</v>
      </c>
      <c r="S15099" t="s">
        <v>105</v>
      </c>
      <c r="T15099" t="s">
        <v>47</v>
      </c>
      <c r="V15099" t="s">
        <v>52</v>
      </c>
      <c r="Y15099" t="s">
        <v>172</v>
      </c>
      <c r="AB15099" t="s">
        <v>54</v>
      </c>
      <c r="AD15099" t="s">
        <v>78</v>
      </c>
      <c r="AE15099" t="s">
        <v>56</v>
      </c>
      <c r="AG15099" t="s">
        <v>57</v>
      </c>
      <c r="AH15099" t="s">
        <v>58</v>
      </c>
      <c r="AM15099" t="s">
        <v>61</v>
      </c>
      <c r="AN15099" t="s">
        <v>62</v>
      </c>
      <c r="AO15099">
        <v>0.16</v>
      </c>
      <c r="AP15099">
        <v>1.1299999999999999</v>
      </c>
      <c r="AQ15099">
        <v>20.5</v>
      </c>
      <c r="AR15099">
        <v>0.69</v>
      </c>
      <c r="AS15099">
        <v>16</v>
      </c>
      <c r="AT15099">
        <v>1.64</v>
      </c>
    </row>
    <row r="15100" spans="1:46" x14ac:dyDescent="0.3">
      <c r="A15100">
        <v>18309</v>
      </c>
      <c r="B15100" t="s">
        <v>109</v>
      </c>
      <c r="C15100" t="s">
        <v>99</v>
      </c>
      <c r="E15100" t="s">
        <v>1478</v>
      </c>
      <c r="F15100" t="s">
        <v>263</v>
      </c>
      <c r="H15100" t="s">
        <v>72</v>
      </c>
      <c r="I15100" t="s">
        <v>47</v>
      </c>
      <c r="J15100" t="s">
        <v>63</v>
      </c>
      <c r="K15100" t="s">
        <v>64</v>
      </c>
      <c r="L15100" t="s">
        <v>132</v>
      </c>
      <c r="M15100" t="s">
        <v>133</v>
      </c>
      <c r="P15100" t="s">
        <v>75</v>
      </c>
      <c r="Q15100" t="s">
        <v>87</v>
      </c>
      <c r="S15100" t="s">
        <v>105</v>
      </c>
      <c r="T15100" t="s">
        <v>47</v>
      </c>
      <c r="V15100" t="s">
        <v>52</v>
      </c>
      <c r="Y15100" t="s">
        <v>172</v>
      </c>
      <c r="AB15100" t="s">
        <v>54</v>
      </c>
      <c r="AD15100" t="s">
        <v>78</v>
      </c>
      <c r="AE15100" t="s">
        <v>56</v>
      </c>
      <c r="AG15100" t="s">
        <v>57</v>
      </c>
      <c r="AH15100" t="s">
        <v>58</v>
      </c>
      <c r="AM15100" t="s">
        <v>61</v>
      </c>
      <c r="AN15100" t="s">
        <v>62</v>
      </c>
      <c r="AO15100">
        <v>0.16</v>
      </c>
      <c r="AP15100">
        <v>1.03</v>
      </c>
      <c r="AQ15100">
        <v>21.6</v>
      </c>
      <c r="AR15100">
        <v>0.68</v>
      </c>
      <c r="AS15100">
        <v>15.2</v>
      </c>
      <c r="AT15100">
        <v>1.65</v>
      </c>
    </row>
    <row r="15101" spans="1:46" x14ac:dyDescent="0.3">
      <c r="A15101">
        <v>18310</v>
      </c>
      <c r="B15101" t="s">
        <v>109</v>
      </c>
      <c r="C15101" t="s">
        <v>99</v>
      </c>
      <c r="E15101" t="s">
        <v>1478</v>
      </c>
      <c r="F15101" t="s">
        <v>263</v>
      </c>
      <c r="H15101" t="s">
        <v>72</v>
      </c>
      <c r="I15101" t="s">
        <v>47</v>
      </c>
      <c r="J15101" t="s">
        <v>63</v>
      </c>
      <c r="K15101" t="s">
        <v>64</v>
      </c>
      <c r="L15101" t="s">
        <v>132</v>
      </c>
      <c r="M15101" t="s">
        <v>133</v>
      </c>
      <c r="P15101" t="s">
        <v>75</v>
      </c>
      <c r="Q15101" t="s">
        <v>87</v>
      </c>
      <c r="S15101" t="s">
        <v>105</v>
      </c>
      <c r="T15101" t="s">
        <v>47</v>
      </c>
      <c r="V15101" t="s">
        <v>52</v>
      </c>
      <c r="Y15101" t="s">
        <v>172</v>
      </c>
      <c r="AB15101" t="s">
        <v>54</v>
      </c>
      <c r="AD15101" t="s">
        <v>78</v>
      </c>
      <c r="AE15101" t="s">
        <v>56</v>
      </c>
      <c r="AG15101" t="s">
        <v>57</v>
      </c>
      <c r="AH15101" t="s">
        <v>58</v>
      </c>
      <c r="AM15101" t="s">
        <v>61</v>
      </c>
      <c r="AN15101" t="s">
        <v>62</v>
      </c>
      <c r="AO15101">
        <v>0.16</v>
      </c>
      <c r="AP15101">
        <v>0.99</v>
      </c>
      <c r="AQ15101">
        <v>21.7</v>
      </c>
      <c r="AR15101">
        <v>0.53</v>
      </c>
      <c r="AS15101">
        <v>11</v>
      </c>
      <c r="AT15101">
        <v>1.65</v>
      </c>
    </row>
    <row r="15102" spans="1:46" x14ac:dyDescent="0.3">
      <c r="A15102">
        <v>18311</v>
      </c>
      <c r="B15102" t="s">
        <v>109</v>
      </c>
      <c r="C15102" t="s">
        <v>99</v>
      </c>
      <c r="E15102" t="s">
        <v>110</v>
      </c>
      <c r="F15102" t="s">
        <v>111</v>
      </c>
      <c r="H15102" t="s">
        <v>72</v>
      </c>
      <c r="I15102" t="s">
        <v>47</v>
      </c>
      <c r="J15102" t="s">
        <v>63</v>
      </c>
      <c r="K15102" t="s">
        <v>64</v>
      </c>
      <c r="L15102" t="s">
        <v>132</v>
      </c>
      <c r="M15102" t="s">
        <v>133</v>
      </c>
      <c r="P15102" t="s">
        <v>75</v>
      </c>
      <c r="Q15102" t="s">
        <v>87</v>
      </c>
      <c r="S15102" t="s">
        <v>105</v>
      </c>
      <c r="T15102" t="s">
        <v>47</v>
      </c>
      <c r="V15102" t="s">
        <v>52</v>
      </c>
      <c r="Y15102" t="s">
        <v>172</v>
      </c>
      <c r="AB15102" t="s">
        <v>54</v>
      </c>
      <c r="AD15102" t="s">
        <v>78</v>
      </c>
      <c r="AE15102" t="s">
        <v>56</v>
      </c>
      <c r="AG15102" t="s">
        <v>57</v>
      </c>
      <c r="AH15102" t="s">
        <v>58</v>
      </c>
      <c r="AM15102" t="s">
        <v>61</v>
      </c>
      <c r="AN15102" t="s">
        <v>62</v>
      </c>
      <c r="AO15102">
        <v>0.16</v>
      </c>
      <c r="AP15102">
        <v>1.0900000000000001</v>
      </c>
      <c r="AQ15102">
        <v>21.7</v>
      </c>
      <c r="AR15102">
        <v>0.72</v>
      </c>
      <c r="AS15102">
        <v>17.399999999999999</v>
      </c>
      <c r="AT15102">
        <v>1.65</v>
      </c>
    </row>
    <row r="15103" spans="1:46" x14ac:dyDescent="0.3">
      <c r="A15103">
        <v>18312</v>
      </c>
      <c r="B15103" t="s">
        <v>109</v>
      </c>
      <c r="C15103" t="s">
        <v>99</v>
      </c>
      <c r="E15103" t="s">
        <v>110</v>
      </c>
      <c r="F15103" t="s">
        <v>111</v>
      </c>
      <c r="H15103" t="s">
        <v>72</v>
      </c>
      <c r="I15103" t="s">
        <v>47</v>
      </c>
      <c r="J15103" t="s">
        <v>63</v>
      </c>
      <c r="K15103" t="s">
        <v>64</v>
      </c>
      <c r="L15103" t="s">
        <v>132</v>
      </c>
      <c r="M15103" t="s">
        <v>133</v>
      </c>
      <c r="P15103" t="s">
        <v>75</v>
      </c>
      <c r="Q15103" t="s">
        <v>87</v>
      </c>
      <c r="S15103" t="s">
        <v>105</v>
      </c>
      <c r="T15103" t="s">
        <v>47</v>
      </c>
      <c r="V15103" t="s">
        <v>52</v>
      </c>
      <c r="Y15103" t="s">
        <v>172</v>
      </c>
      <c r="AB15103" t="s">
        <v>54</v>
      </c>
      <c r="AD15103" t="s">
        <v>78</v>
      </c>
      <c r="AE15103" t="s">
        <v>56</v>
      </c>
      <c r="AG15103" t="s">
        <v>57</v>
      </c>
      <c r="AH15103" t="s">
        <v>58</v>
      </c>
      <c r="AM15103" t="s">
        <v>61</v>
      </c>
      <c r="AN15103" t="s">
        <v>62</v>
      </c>
      <c r="AO15103">
        <v>0.16</v>
      </c>
      <c r="AP15103">
        <v>1.1200000000000001</v>
      </c>
      <c r="AQ15103">
        <v>21.6</v>
      </c>
      <c r="AR15103">
        <v>0.73</v>
      </c>
      <c r="AS15103">
        <v>17.7</v>
      </c>
      <c r="AT15103">
        <v>1.65</v>
      </c>
    </row>
    <row r="15104" spans="1:46" x14ac:dyDescent="0.3">
      <c r="A15104">
        <v>18313</v>
      </c>
      <c r="B15104" t="s">
        <v>109</v>
      </c>
      <c r="C15104" t="s">
        <v>99</v>
      </c>
      <c r="E15104" t="s">
        <v>110</v>
      </c>
      <c r="F15104" t="s">
        <v>111</v>
      </c>
      <c r="H15104" t="s">
        <v>72</v>
      </c>
      <c r="I15104" t="s">
        <v>47</v>
      </c>
      <c r="J15104" t="s">
        <v>63</v>
      </c>
      <c r="K15104" t="s">
        <v>64</v>
      </c>
      <c r="L15104" t="s">
        <v>132</v>
      </c>
      <c r="M15104" t="s">
        <v>133</v>
      </c>
      <c r="P15104" t="s">
        <v>75</v>
      </c>
      <c r="Q15104" t="s">
        <v>87</v>
      </c>
      <c r="S15104" t="s">
        <v>105</v>
      </c>
      <c r="T15104" t="s">
        <v>47</v>
      </c>
      <c r="V15104" t="s">
        <v>52</v>
      </c>
      <c r="Y15104" t="s">
        <v>172</v>
      </c>
      <c r="AB15104" t="s">
        <v>54</v>
      </c>
      <c r="AD15104" t="s">
        <v>78</v>
      </c>
      <c r="AE15104" t="s">
        <v>56</v>
      </c>
      <c r="AG15104" t="s">
        <v>57</v>
      </c>
      <c r="AH15104" t="s">
        <v>58</v>
      </c>
      <c r="AM15104" t="s">
        <v>61</v>
      </c>
      <c r="AN15104" t="s">
        <v>62</v>
      </c>
      <c r="AO15104">
        <v>0.16</v>
      </c>
      <c r="AP15104">
        <v>1.1299999999999999</v>
      </c>
      <c r="AQ15104">
        <v>19.600000000000001</v>
      </c>
      <c r="AR15104">
        <v>0.72</v>
      </c>
      <c r="AS15104">
        <v>15.9</v>
      </c>
      <c r="AT15104">
        <v>1.65</v>
      </c>
    </row>
    <row r="15105" spans="1:46" x14ac:dyDescent="0.3">
      <c r="A15105">
        <v>18314</v>
      </c>
      <c r="B15105" t="s">
        <v>109</v>
      </c>
      <c r="C15105" t="s">
        <v>99</v>
      </c>
      <c r="E15105" t="s">
        <v>110</v>
      </c>
      <c r="F15105" t="s">
        <v>111</v>
      </c>
      <c r="H15105" t="s">
        <v>72</v>
      </c>
      <c r="I15105" t="s">
        <v>47</v>
      </c>
      <c r="J15105" t="s">
        <v>63</v>
      </c>
      <c r="K15105" t="s">
        <v>64</v>
      </c>
      <c r="L15105" t="s">
        <v>132</v>
      </c>
      <c r="M15105" t="s">
        <v>133</v>
      </c>
      <c r="P15105" t="s">
        <v>75</v>
      </c>
      <c r="Q15105" t="s">
        <v>87</v>
      </c>
      <c r="S15105" t="s">
        <v>105</v>
      </c>
      <c r="T15105" t="s">
        <v>47</v>
      </c>
      <c r="V15105" t="s">
        <v>52</v>
      </c>
      <c r="Y15105" t="s">
        <v>172</v>
      </c>
      <c r="AB15105" t="s">
        <v>54</v>
      </c>
      <c r="AD15105" t="s">
        <v>78</v>
      </c>
      <c r="AE15105" t="s">
        <v>56</v>
      </c>
      <c r="AG15105" t="s">
        <v>57</v>
      </c>
      <c r="AH15105" t="s">
        <v>58</v>
      </c>
      <c r="AM15105" t="s">
        <v>61</v>
      </c>
      <c r="AN15105" t="s">
        <v>62</v>
      </c>
      <c r="AO15105">
        <v>0.16</v>
      </c>
      <c r="AP15105">
        <v>1.1200000000000001</v>
      </c>
      <c r="AQ15105">
        <v>22.7</v>
      </c>
      <c r="AR15105">
        <v>0.71</v>
      </c>
      <c r="AS15105">
        <v>18.100000000000001</v>
      </c>
      <c r="AT15105">
        <v>1.65</v>
      </c>
    </row>
    <row r="15106" spans="1:46" x14ac:dyDescent="0.3">
      <c r="A15106">
        <v>18315</v>
      </c>
      <c r="B15106" t="s">
        <v>109</v>
      </c>
      <c r="C15106" t="s">
        <v>99</v>
      </c>
      <c r="E15106" t="s">
        <v>250</v>
      </c>
      <c r="F15106" t="s">
        <v>251</v>
      </c>
      <c r="H15106" t="s">
        <v>72</v>
      </c>
      <c r="I15106" t="s">
        <v>47</v>
      </c>
      <c r="J15106" t="s">
        <v>63</v>
      </c>
      <c r="K15106" t="s">
        <v>64</v>
      </c>
      <c r="L15106" t="s">
        <v>103</v>
      </c>
      <c r="M15106" t="s">
        <v>104</v>
      </c>
      <c r="P15106" t="s">
        <v>75</v>
      </c>
      <c r="Q15106" t="s">
        <v>87</v>
      </c>
      <c r="S15106" t="s">
        <v>105</v>
      </c>
      <c r="T15106" t="s">
        <v>47</v>
      </c>
      <c r="V15106" t="s">
        <v>52</v>
      </c>
      <c r="Y15106" t="s">
        <v>172</v>
      </c>
      <c r="AB15106" t="s">
        <v>54</v>
      </c>
      <c r="AD15106" t="s">
        <v>78</v>
      </c>
      <c r="AE15106" t="s">
        <v>56</v>
      </c>
      <c r="AG15106" t="s">
        <v>57</v>
      </c>
      <c r="AH15106" t="s">
        <v>58</v>
      </c>
      <c r="AM15106" t="s">
        <v>61</v>
      </c>
      <c r="AN15106" t="s">
        <v>62</v>
      </c>
      <c r="AO15106">
        <v>0.16</v>
      </c>
      <c r="AP15106">
        <v>1.08</v>
      </c>
      <c r="AQ15106">
        <v>18.5</v>
      </c>
      <c r="AR15106">
        <v>0.7</v>
      </c>
      <c r="AS15106">
        <v>13.9</v>
      </c>
      <c r="AT15106">
        <v>1.6379999999999999</v>
      </c>
    </row>
    <row r="15107" spans="1:46" x14ac:dyDescent="0.3">
      <c r="A15107">
        <v>18316</v>
      </c>
      <c r="B15107" t="s">
        <v>46</v>
      </c>
      <c r="C15107" t="s">
        <v>98</v>
      </c>
      <c r="D15107" t="s">
        <v>99</v>
      </c>
      <c r="E15107" t="s">
        <v>1197</v>
      </c>
      <c r="F15107" t="s">
        <v>1146</v>
      </c>
      <c r="G15107" t="s">
        <v>263</v>
      </c>
      <c r="H15107" t="s">
        <v>72</v>
      </c>
      <c r="I15107" t="s">
        <v>47</v>
      </c>
      <c r="J15107" t="s">
        <v>63</v>
      </c>
      <c r="K15107" t="s">
        <v>64</v>
      </c>
      <c r="L15107" t="s">
        <v>132</v>
      </c>
      <c r="M15107" t="s">
        <v>133</v>
      </c>
      <c r="P15107" t="s">
        <v>75</v>
      </c>
      <c r="Q15107" t="s">
        <v>87</v>
      </c>
      <c r="S15107" t="s">
        <v>105</v>
      </c>
      <c r="T15107" t="s">
        <v>47</v>
      </c>
      <c r="V15107" t="s">
        <v>52</v>
      </c>
      <c r="Y15107" t="s">
        <v>172</v>
      </c>
      <c r="AB15107" t="s">
        <v>54</v>
      </c>
      <c r="AD15107" t="s">
        <v>78</v>
      </c>
      <c r="AE15107" t="s">
        <v>56</v>
      </c>
      <c r="AG15107" t="s">
        <v>57</v>
      </c>
      <c r="AH15107" t="s">
        <v>58</v>
      </c>
      <c r="AM15107" t="s">
        <v>61</v>
      </c>
      <c r="AN15107" t="s">
        <v>62</v>
      </c>
      <c r="AO15107">
        <v>0.16</v>
      </c>
      <c r="AP15107">
        <v>1.07</v>
      </c>
      <c r="AQ15107">
        <v>19.100000000000001</v>
      </c>
      <c r="AR15107">
        <v>0.77</v>
      </c>
      <c r="AS15107">
        <v>15.7</v>
      </c>
      <c r="AT15107">
        <v>1.639</v>
      </c>
    </row>
    <row r="15108" spans="1:46" x14ac:dyDescent="0.3">
      <c r="A15108">
        <v>18317</v>
      </c>
      <c r="B15108" t="s">
        <v>109</v>
      </c>
      <c r="C15108" t="s">
        <v>99</v>
      </c>
      <c r="E15108" t="s">
        <v>250</v>
      </c>
      <c r="F15108" t="s">
        <v>251</v>
      </c>
      <c r="H15108" t="s">
        <v>72</v>
      </c>
      <c r="I15108" t="s">
        <v>47</v>
      </c>
      <c r="J15108" t="s">
        <v>63</v>
      </c>
      <c r="K15108" t="s">
        <v>64</v>
      </c>
      <c r="L15108" t="s">
        <v>132</v>
      </c>
      <c r="M15108" t="s">
        <v>133</v>
      </c>
      <c r="N15108" t="s">
        <v>282</v>
      </c>
      <c r="O15108" t="s">
        <v>206</v>
      </c>
      <c r="P15108" t="s">
        <v>75</v>
      </c>
      <c r="Q15108" t="s">
        <v>87</v>
      </c>
      <c r="S15108" t="s">
        <v>105</v>
      </c>
      <c r="T15108" t="s">
        <v>47</v>
      </c>
      <c r="V15108" t="s">
        <v>52</v>
      </c>
      <c r="Y15108" t="s">
        <v>172</v>
      </c>
      <c r="AB15108" t="s">
        <v>54</v>
      </c>
      <c r="AD15108" t="s">
        <v>78</v>
      </c>
      <c r="AE15108" t="s">
        <v>56</v>
      </c>
      <c r="AG15108" t="s">
        <v>57</v>
      </c>
      <c r="AH15108" t="s">
        <v>58</v>
      </c>
      <c r="AM15108" t="s">
        <v>61</v>
      </c>
      <c r="AN15108" t="s">
        <v>62</v>
      </c>
      <c r="AO15108">
        <v>0.16</v>
      </c>
      <c r="AP15108">
        <v>0.98</v>
      </c>
      <c r="AQ15108">
        <v>17.8</v>
      </c>
      <c r="AR15108">
        <v>0.77</v>
      </c>
      <c r="AS15108">
        <v>13.5</v>
      </c>
      <c r="AT15108">
        <v>1.627</v>
      </c>
    </row>
    <row r="15109" spans="1:46" x14ac:dyDescent="0.3">
      <c r="A15109">
        <v>18318</v>
      </c>
      <c r="B15109" t="s">
        <v>109</v>
      </c>
      <c r="C15109" t="s">
        <v>99</v>
      </c>
      <c r="E15109" t="s">
        <v>250</v>
      </c>
      <c r="F15109" t="s">
        <v>251</v>
      </c>
      <c r="H15109" t="s">
        <v>72</v>
      </c>
      <c r="I15109" t="s">
        <v>47</v>
      </c>
      <c r="J15109" t="s">
        <v>63</v>
      </c>
      <c r="K15109" t="s">
        <v>64</v>
      </c>
      <c r="L15109" t="s">
        <v>132</v>
      </c>
      <c r="M15109" t="s">
        <v>133</v>
      </c>
      <c r="N15109" t="s">
        <v>799</v>
      </c>
      <c r="O15109" t="s">
        <v>206</v>
      </c>
      <c r="P15109" t="s">
        <v>75</v>
      </c>
      <c r="Q15109" t="s">
        <v>87</v>
      </c>
      <c r="S15109" t="s">
        <v>105</v>
      </c>
      <c r="T15109" t="s">
        <v>47</v>
      </c>
      <c r="V15109" t="s">
        <v>52</v>
      </c>
      <c r="Y15109" t="s">
        <v>172</v>
      </c>
      <c r="AB15109" t="s">
        <v>54</v>
      </c>
      <c r="AD15109" t="s">
        <v>78</v>
      </c>
      <c r="AE15109" t="s">
        <v>56</v>
      </c>
      <c r="AG15109" t="s">
        <v>57</v>
      </c>
      <c r="AH15109" t="s">
        <v>58</v>
      </c>
      <c r="AM15109" t="s">
        <v>61</v>
      </c>
      <c r="AN15109" t="s">
        <v>62</v>
      </c>
      <c r="AO15109">
        <v>0.16</v>
      </c>
      <c r="AP15109">
        <v>1.06</v>
      </c>
      <c r="AQ15109">
        <v>17.8</v>
      </c>
      <c r="AR15109">
        <v>0.75</v>
      </c>
      <c r="AS15109">
        <v>14.2</v>
      </c>
      <c r="AT15109">
        <v>1.627</v>
      </c>
    </row>
    <row r="15110" spans="1:46" x14ac:dyDescent="0.3">
      <c r="A15110">
        <v>18319</v>
      </c>
      <c r="B15110" t="s">
        <v>109</v>
      </c>
      <c r="C15110" t="s">
        <v>99</v>
      </c>
      <c r="E15110" t="s">
        <v>250</v>
      </c>
      <c r="F15110" t="s">
        <v>251</v>
      </c>
      <c r="H15110" t="s">
        <v>72</v>
      </c>
      <c r="I15110" t="s">
        <v>47</v>
      </c>
      <c r="J15110" t="s">
        <v>63</v>
      </c>
      <c r="K15110" t="s">
        <v>64</v>
      </c>
      <c r="L15110" t="s">
        <v>132</v>
      </c>
      <c r="M15110" t="s">
        <v>133</v>
      </c>
      <c r="N15110" t="s">
        <v>798</v>
      </c>
      <c r="O15110" t="s">
        <v>206</v>
      </c>
      <c r="P15110" t="s">
        <v>75</v>
      </c>
      <c r="Q15110" t="s">
        <v>87</v>
      </c>
      <c r="S15110" t="s">
        <v>105</v>
      </c>
      <c r="T15110" t="s">
        <v>47</v>
      </c>
      <c r="V15110" t="s">
        <v>52</v>
      </c>
      <c r="Y15110" t="s">
        <v>172</v>
      </c>
      <c r="AB15110" t="s">
        <v>54</v>
      </c>
      <c r="AD15110" t="s">
        <v>78</v>
      </c>
      <c r="AE15110" t="s">
        <v>56</v>
      </c>
      <c r="AG15110" t="s">
        <v>57</v>
      </c>
      <c r="AH15110" t="s">
        <v>58</v>
      </c>
      <c r="AM15110" t="s">
        <v>61</v>
      </c>
      <c r="AN15110" t="s">
        <v>62</v>
      </c>
      <c r="AO15110">
        <v>0.16</v>
      </c>
      <c r="AP15110">
        <v>0.96</v>
      </c>
      <c r="AQ15110">
        <v>9.2200000000000006</v>
      </c>
      <c r="AR15110">
        <v>0.59</v>
      </c>
      <c r="AS15110">
        <v>5.45</v>
      </c>
      <c r="AT15110">
        <v>1.613</v>
      </c>
    </row>
    <row r="15111" spans="1:46" x14ac:dyDescent="0.3">
      <c r="A15111">
        <v>18320</v>
      </c>
      <c r="B15111" t="s">
        <v>46</v>
      </c>
      <c r="C15111" t="s">
        <v>98</v>
      </c>
      <c r="D15111" t="s">
        <v>99</v>
      </c>
      <c r="E15111" t="s">
        <v>271</v>
      </c>
      <c r="F15111" t="s">
        <v>199</v>
      </c>
      <c r="G15111" t="s">
        <v>263</v>
      </c>
      <c r="H15111" t="s">
        <v>72</v>
      </c>
      <c r="I15111" t="s">
        <v>47</v>
      </c>
      <c r="J15111" t="s">
        <v>63</v>
      </c>
      <c r="K15111" t="s">
        <v>64</v>
      </c>
      <c r="L15111" t="s">
        <v>132</v>
      </c>
      <c r="M15111" t="s">
        <v>133</v>
      </c>
      <c r="N15111" t="s">
        <v>282</v>
      </c>
      <c r="O15111" t="s">
        <v>202</v>
      </c>
      <c r="P15111" t="s">
        <v>75</v>
      </c>
      <c r="Q15111" t="s">
        <v>87</v>
      </c>
      <c r="S15111" t="s">
        <v>105</v>
      </c>
      <c r="T15111" t="s">
        <v>47</v>
      </c>
      <c r="V15111" t="s">
        <v>52</v>
      </c>
      <c r="Y15111" t="s">
        <v>172</v>
      </c>
      <c r="AB15111" t="s">
        <v>54</v>
      </c>
      <c r="AD15111" t="s">
        <v>78</v>
      </c>
      <c r="AE15111" t="s">
        <v>56</v>
      </c>
      <c r="AG15111" t="s">
        <v>57</v>
      </c>
      <c r="AH15111" t="s">
        <v>58</v>
      </c>
      <c r="AM15111" t="s">
        <v>61</v>
      </c>
      <c r="AN15111" t="s">
        <v>62</v>
      </c>
      <c r="AO15111">
        <v>0.16</v>
      </c>
      <c r="AP15111">
        <v>1.05</v>
      </c>
      <c r="AQ15111">
        <v>18.2</v>
      </c>
      <c r="AR15111">
        <v>0.76</v>
      </c>
      <c r="AS15111">
        <v>14.4</v>
      </c>
      <c r="AT15111">
        <v>1.635</v>
      </c>
    </row>
    <row r="15112" spans="1:46" x14ac:dyDescent="0.3">
      <c r="A15112">
        <v>18321</v>
      </c>
      <c r="B15112" t="s">
        <v>46</v>
      </c>
      <c r="C15112" t="s">
        <v>98</v>
      </c>
      <c r="D15112" t="s">
        <v>99</v>
      </c>
      <c r="E15112" t="s">
        <v>271</v>
      </c>
      <c r="F15112" t="s">
        <v>199</v>
      </c>
      <c r="G15112" t="s">
        <v>263</v>
      </c>
      <c r="H15112" t="s">
        <v>72</v>
      </c>
      <c r="I15112" t="s">
        <v>47</v>
      </c>
      <c r="J15112" t="s">
        <v>63</v>
      </c>
      <c r="K15112" t="s">
        <v>64</v>
      </c>
      <c r="L15112" t="s">
        <v>132</v>
      </c>
      <c r="M15112" t="s">
        <v>133</v>
      </c>
      <c r="N15112" t="s">
        <v>799</v>
      </c>
      <c r="O15112" t="s">
        <v>202</v>
      </c>
      <c r="P15112" t="s">
        <v>75</v>
      </c>
      <c r="Q15112" t="s">
        <v>87</v>
      </c>
      <c r="S15112" t="s">
        <v>105</v>
      </c>
      <c r="T15112" t="s">
        <v>47</v>
      </c>
      <c r="V15112" t="s">
        <v>52</v>
      </c>
      <c r="Y15112" t="s">
        <v>172</v>
      </c>
      <c r="AB15112" t="s">
        <v>54</v>
      </c>
      <c r="AD15112" t="s">
        <v>78</v>
      </c>
      <c r="AE15112" t="s">
        <v>56</v>
      </c>
      <c r="AG15112" t="s">
        <v>57</v>
      </c>
      <c r="AH15112" t="s">
        <v>58</v>
      </c>
      <c r="AM15112" t="s">
        <v>61</v>
      </c>
      <c r="AN15112" t="s">
        <v>62</v>
      </c>
      <c r="AO15112">
        <v>0.16</v>
      </c>
      <c r="AP15112">
        <v>0.98</v>
      </c>
      <c r="AQ15112">
        <v>16.8</v>
      </c>
      <c r="AR15112">
        <v>0.72</v>
      </c>
      <c r="AS15112">
        <v>11.9</v>
      </c>
      <c r="AT15112">
        <v>1.6319999999999999</v>
      </c>
    </row>
    <row r="15113" spans="1:46" x14ac:dyDescent="0.3">
      <c r="A15113">
        <v>18323</v>
      </c>
      <c r="B15113" t="s">
        <v>109</v>
      </c>
      <c r="C15113" t="s">
        <v>99</v>
      </c>
      <c r="E15113" t="s">
        <v>250</v>
      </c>
      <c r="F15113" t="s">
        <v>251</v>
      </c>
      <c r="H15113" t="s">
        <v>72</v>
      </c>
      <c r="I15113" t="s">
        <v>47</v>
      </c>
      <c r="J15113" t="s">
        <v>63</v>
      </c>
      <c r="K15113" t="s">
        <v>64</v>
      </c>
      <c r="L15113" t="s">
        <v>103</v>
      </c>
      <c r="M15113" t="s">
        <v>104</v>
      </c>
      <c r="P15113" t="s">
        <v>75</v>
      </c>
      <c r="Q15113" t="s">
        <v>87</v>
      </c>
      <c r="S15113" t="s">
        <v>105</v>
      </c>
      <c r="T15113" t="s">
        <v>47</v>
      </c>
      <c r="V15113" t="s">
        <v>52</v>
      </c>
      <c r="Y15113" t="s">
        <v>172</v>
      </c>
      <c r="AB15113" t="s">
        <v>54</v>
      </c>
      <c r="AD15113" t="s">
        <v>78</v>
      </c>
      <c r="AE15113" t="s">
        <v>56</v>
      </c>
      <c r="AG15113" t="s">
        <v>57</v>
      </c>
      <c r="AH15113" t="s">
        <v>58</v>
      </c>
      <c r="AM15113" t="s">
        <v>61</v>
      </c>
      <c r="AN15113" t="s">
        <v>62</v>
      </c>
      <c r="AO15113">
        <v>0.16</v>
      </c>
      <c r="AP15113">
        <v>1.05</v>
      </c>
      <c r="AQ15113">
        <v>16.899999999999999</v>
      </c>
      <c r="AR15113">
        <v>0.7</v>
      </c>
      <c r="AS15113">
        <v>12.5</v>
      </c>
      <c r="AT15113">
        <v>1.6379999999999999</v>
      </c>
    </row>
    <row r="15114" spans="1:46" x14ac:dyDescent="0.3">
      <c r="A15114">
        <v>18324</v>
      </c>
      <c r="B15114" t="s">
        <v>46</v>
      </c>
      <c r="C15114" t="s">
        <v>98</v>
      </c>
      <c r="D15114" t="s">
        <v>99</v>
      </c>
      <c r="E15114" t="s">
        <v>1197</v>
      </c>
      <c r="F15114" t="s">
        <v>1146</v>
      </c>
      <c r="G15114" t="s">
        <v>263</v>
      </c>
      <c r="H15114" t="s">
        <v>72</v>
      </c>
      <c r="I15114" t="s">
        <v>47</v>
      </c>
      <c r="J15114" t="s">
        <v>63</v>
      </c>
      <c r="K15114" t="s">
        <v>64</v>
      </c>
      <c r="L15114" t="s">
        <v>132</v>
      </c>
      <c r="M15114" t="s">
        <v>133</v>
      </c>
      <c r="P15114" t="s">
        <v>75</v>
      </c>
      <c r="Q15114" t="s">
        <v>87</v>
      </c>
      <c r="S15114" t="s">
        <v>105</v>
      </c>
      <c r="T15114" t="s">
        <v>47</v>
      </c>
      <c r="V15114" t="s">
        <v>52</v>
      </c>
      <c r="Y15114" t="s">
        <v>172</v>
      </c>
      <c r="AB15114" t="s">
        <v>54</v>
      </c>
      <c r="AD15114" t="s">
        <v>78</v>
      </c>
      <c r="AE15114" t="s">
        <v>56</v>
      </c>
      <c r="AG15114" t="s">
        <v>57</v>
      </c>
      <c r="AH15114" t="s">
        <v>58</v>
      </c>
      <c r="AM15114" t="s">
        <v>61</v>
      </c>
      <c r="AN15114" t="s">
        <v>62</v>
      </c>
      <c r="AO15114">
        <v>0.16</v>
      </c>
      <c r="AP15114">
        <v>1.06</v>
      </c>
      <c r="AQ15114">
        <v>16.7</v>
      </c>
      <c r="AR15114">
        <v>0.73</v>
      </c>
      <c r="AS15114">
        <v>13</v>
      </c>
      <c r="AT15114">
        <v>1.639</v>
      </c>
    </row>
    <row r="15115" spans="1:46" x14ac:dyDescent="0.3">
      <c r="A15115">
        <v>18325</v>
      </c>
      <c r="B15115" t="s">
        <v>109</v>
      </c>
      <c r="C15115" t="s">
        <v>99</v>
      </c>
      <c r="E15115" t="s">
        <v>250</v>
      </c>
      <c r="F15115" t="s">
        <v>251</v>
      </c>
      <c r="H15115" t="s">
        <v>72</v>
      </c>
      <c r="I15115" t="s">
        <v>47</v>
      </c>
      <c r="J15115" t="s">
        <v>63</v>
      </c>
      <c r="K15115" t="s">
        <v>64</v>
      </c>
      <c r="L15115" t="s">
        <v>132</v>
      </c>
      <c r="M15115" t="s">
        <v>133</v>
      </c>
      <c r="N15115" t="s">
        <v>282</v>
      </c>
      <c r="O15115" t="s">
        <v>206</v>
      </c>
      <c r="P15115" t="s">
        <v>75</v>
      </c>
      <c r="Q15115" t="s">
        <v>87</v>
      </c>
      <c r="S15115" t="s">
        <v>105</v>
      </c>
      <c r="T15115" t="s">
        <v>47</v>
      </c>
      <c r="V15115" t="s">
        <v>52</v>
      </c>
      <c r="Y15115" t="s">
        <v>172</v>
      </c>
      <c r="AB15115" t="s">
        <v>54</v>
      </c>
      <c r="AD15115" t="s">
        <v>78</v>
      </c>
      <c r="AE15115" t="s">
        <v>56</v>
      </c>
      <c r="AG15115" t="s">
        <v>57</v>
      </c>
      <c r="AH15115" t="s">
        <v>58</v>
      </c>
      <c r="AM15115" t="s">
        <v>61</v>
      </c>
      <c r="AN15115" t="s">
        <v>62</v>
      </c>
      <c r="AO15115">
        <v>0.16</v>
      </c>
      <c r="AP15115">
        <v>1</v>
      </c>
      <c r="AQ15115">
        <v>15</v>
      </c>
      <c r="AR15115">
        <v>0.75</v>
      </c>
      <c r="AS15115">
        <v>11.1</v>
      </c>
      <c r="AT15115">
        <v>1.627</v>
      </c>
    </row>
    <row r="15116" spans="1:46" x14ac:dyDescent="0.3">
      <c r="A15116">
        <v>18326</v>
      </c>
      <c r="B15116" t="s">
        <v>109</v>
      </c>
      <c r="C15116" t="s">
        <v>99</v>
      </c>
      <c r="E15116" t="s">
        <v>250</v>
      </c>
      <c r="F15116" t="s">
        <v>251</v>
      </c>
      <c r="H15116" t="s">
        <v>72</v>
      </c>
      <c r="I15116" t="s">
        <v>47</v>
      </c>
      <c r="J15116" t="s">
        <v>63</v>
      </c>
      <c r="K15116" t="s">
        <v>64</v>
      </c>
      <c r="L15116" t="s">
        <v>132</v>
      </c>
      <c r="M15116" t="s">
        <v>133</v>
      </c>
      <c r="N15116" t="s">
        <v>799</v>
      </c>
      <c r="O15116" t="s">
        <v>206</v>
      </c>
      <c r="P15116" t="s">
        <v>75</v>
      </c>
      <c r="Q15116" t="s">
        <v>87</v>
      </c>
      <c r="S15116" t="s">
        <v>105</v>
      </c>
      <c r="T15116" t="s">
        <v>47</v>
      </c>
      <c r="V15116" t="s">
        <v>52</v>
      </c>
      <c r="Y15116" t="s">
        <v>172</v>
      </c>
      <c r="AB15116" t="s">
        <v>54</v>
      </c>
      <c r="AD15116" t="s">
        <v>78</v>
      </c>
      <c r="AE15116" t="s">
        <v>56</v>
      </c>
      <c r="AG15116" t="s">
        <v>57</v>
      </c>
      <c r="AH15116" t="s">
        <v>58</v>
      </c>
      <c r="AM15116" t="s">
        <v>61</v>
      </c>
      <c r="AN15116" t="s">
        <v>62</v>
      </c>
      <c r="AO15116">
        <v>0.16</v>
      </c>
      <c r="AP15116">
        <v>1.03</v>
      </c>
      <c r="AQ15116">
        <v>16.600000000000001</v>
      </c>
      <c r="AR15116">
        <v>0.71</v>
      </c>
      <c r="AS15116">
        <v>12.2</v>
      </c>
      <c r="AT15116">
        <v>1.627</v>
      </c>
    </row>
    <row r="15117" spans="1:46" x14ac:dyDescent="0.3">
      <c r="A15117">
        <v>18327</v>
      </c>
      <c r="B15117" t="s">
        <v>109</v>
      </c>
      <c r="C15117" t="s">
        <v>99</v>
      </c>
      <c r="E15117" t="s">
        <v>250</v>
      </c>
      <c r="F15117" t="s">
        <v>251</v>
      </c>
      <c r="H15117" t="s">
        <v>72</v>
      </c>
      <c r="I15117" t="s">
        <v>47</v>
      </c>
      <c r="J15117" t="s">
        <v>63</v>
      </c>
      <c r="K15117" t="s">
        <v>64</v>
      </c>
      <c r="L15117" t="s">
        <v>132</v>
      </c>
      <c r="M15117" t="s">
        <v>133</v>
      </c>
      <c r="N15117" t="s">
        <v>798</v>
      </c>
      <c r="O15117" t="s">
        <v>206</v>
      </c>
      <c r="P15117" t="s">
        <v>75</v>
      </c>
      <c r="Q15117" t="s">
        <v>87</v>
      </c>
      <c r="S15117" t="s">
        <v>105</v>
      </c>
      <c r="T15117" t="s">
        <v>47</v>
      </c>
      <c r="V15117" t="s">
        <v>52</v>
      </c>
      <c r="Y15117" t="s">
        <v>172</v>
      </c>
      <c r="AB15117" t="s">
        <v>54</v>
      </c>
      <c r="AD15117" t="s">
        <v>78</v>
      </c>
      <c r="AE15117" t="s">
        <v>56</v>
      </c>
      <c r="AG15117" t="s">
        <v>57</v>
      </c>
      <c r="AH15117" t="s">
        <v>58</v>
      </c>
      <c r="AM15117" t="s">
        <v>61</v>
      </c>
      <c r="AN15117" t="s">
        <v>62</v>
      </c>
      <c r="AO15117">
        <v>0.16</v>
      </c>
      <c r="AP15117">
        <v>0.88</v>
      </c>
      <c r="AQ15117">
        <v>11.5</v>
      </c>
      <c r="AR15117">
        <v>0.47</v>
      </c>
      <c r="AS15117">
        <v>4.5999999999999996</v>
      </c>
      <c r="AT15117">
        <v>1.613</v>
      </c>
    </row>
    <row r="15118" spans="1:46" x14ac:dyDescent="0.3">
      <c r="A15118">
        <v>18328</v>
      </c>
      <c r="B15118" t="s">
        <v>46</v>
      </c>
      <c r="C15118" t="s">
        <v>98</v>
      </c>
      <c r="D15118" t="s">
        <v>99</v>
      </c>
      <c r="E15118" t="s">
        <v>271</v>
      </c>
      <c r="F15118" t="s">
        <v>199</v>
      </c>
      <c r="G15118" t="s">
        <v>263</v>
      </c>
      <c r="H15118" t="s">
        <v>72</v>
      </c>
      <c r="I15118" t="s">
        <v>47</v>
      </c>
      <c r="J15118" t="s">
        <v>63</v>
      </c>
      <c r="K15118" t="s">
        <v>64</v>
      </c>
      <c r="L15118" t="s">
        <v>132</v>
      </c>
      <c r="M15118" t="s">
        <v>133</v>
      </c>
      <c r="N15118" t="s">
        <v>282</v>
      </c>
      <c r="O15118" t="s">
        <v>202</v>
      </c>
      <c r="P15118" t="s">
        <v>75</v>
      </c>
      <c r="Q15118" t="s">
        <v>87</v>
      </c>
      <c r="S15118" t="s">
        <v>105</v>
      </c>
      <c r="T15118" t="s">
        <v>47</v>
      </c>
      <c r="V15118" t="s">
        <v>52</v>
      </c>
      <c r="Y15118" t="s">
        <v>172</v>
      </c>
      <c r="AB15118" t="s">
        <v>54</v>
      </c>
      <c r="AD15118" t="s">
        <v>78</v>
      </c>
      <c r="AE15118" t="s">
        <v>56</v>
      </c>
      <c r="AG15118" t="s">
        <v>57</v>
      </c>
      <c r="AH15118" t="s">
        <v>58</v>
      </c>
      <c r="AM15118" t="s">
        <v>61</v>
      </c>
      <c r="AN15118" t="s">
        <v>62</v>
      </c>
      <c r="AO15118">
        <v>0.16</v>
      </c>
      <c r="AP15118">
        <v>1.01</v>
      </c>
      <c r="AQ15118">
        <v>16.2</v>
      </c>
      <c r="AR15118">
        <v>0.77</v>
      </c>
      <c r="AS15118">
        <v>12.5</v>
      </c>
      <c r="AT15118">
        <v>1.635</v>
      </c>
    </row>
    <row r="15119" spans="1:46" x14ac:dyDescent="0.3">
      <c r="A15119">
        <v>18329</v>
      </c>
      <c r="B15119" t="s">
        <v>46</v>
      </c>
      <c r="C15119" t="s">
        <v>98</v>
      </c>
      <c r="D15119" t="s">
        <v>99</v>
      </c>
      <c r="E15119" t="s">
        <v>271</v>
      </c>
      <c r="F15119" t="s">
        <v>199</v>
      </c>
      <c r="G15119" t="s">
        <v>263</v>
      </c>
      <c r="H15119" t="s">
        <v>72</v>
      </c>
      <c r="I15119" t="s">
        <v>47</v>
      </c>
      <c r="J15119" t="s">
        <v>63</v>
      </c>
      <c r="K15119" t="s">
        <v>64</v>
      </c>
      <c r="L15119" t="s">
        <v>132</v>
      </c>
      <c r="M15119" t="s">
        <v>133</v>
      </c>
      <c r="N15119" t="s">
        <v>799</v>
      </c>
      <c r="O15119" t="s">
        <v>202</v>
      </c>
      <c r="P15119" t="s">
        <v>75</v>
      </c>
      <c r="Q15119" t="s">
        <v>87</v>
      </c>
      <c r="S15119" t="s">
        <v>105</v>
      </c>
      <c r="T15119" t="s">
        <v>47</v>
      </c>
      <c r="V15119" t="s">
        <v>52</v>
      </c>
      <c r="Y15119" t="s">
        <v>172</v>
      </c>
      <c r="AB15119" t="s">
        <v>54</v>
      </c>
      <c r="AD15119" t="s">
        <v>78</v>
      </c>
      <c r="AE15119" t="s">
        <v>56</v>
      </c>
      <c r="AG15119" t="s">
        <v>57</v>
      </c>
      <c r="AH15119" t="s">
        <v>58</v>
      </c>
      <c r="AM15119" t="s">
        <v>61</v>
      </c>
      <c r="AN15119" t="s">
        <v>62</v>
      </c>
      <c r="AO15119">
        <v>0.16</v>
      </c>
      <c r="AP15119">
        <v>1.01</v>
      </c>
      <c r="AQ15119">
        <v>14.5</v>
      </c>
      <c r="AR15119">
        <v>0.59</v>
      </c>
      <c r="AS15119">
        <v>9</v>
      </c>
      <c r="AT15119">
        <v>1.6319999999999999</v>
      </c>
    </row>
    <row r="15120" spans="1:46" x14ac:dyDescent="0.3">
      <c r="A15120">
        <v>18340</v>
      </c>
      <c r="B15120" t="s">
        <v>71</v>
      </c>
      <c r="E15120" t="s">
        <v>47</v>
      </c>
      <c r="H15120" t="s">
        <v>72</v>
      </c>
      <c r="I15120" t="s">
        <v>47</v>
      </c>
      <c r="J15120" t="s">
        <v>49</v>
      </c>
      <c r="L15120" t="s">
        <v>50</v>
      </c>
      <c r="P15120" t="s">
        <v>231</v>
      </c>
      <c r="S15120" t="s">
        <v>47</v>
      </c>
      <c r="V15120" t="s">
        <v>52</v>
      </c>
      <c r="Y15120" t="s">
        <v>107</v>
      </c>
      <c r="AB15120" t="s">
        <v>54</v>
      </c>
      <c r="AD15120" t="s">
        <v>77</v>
      </c>
      <c r="AE15120" t="s">
        <v>56</v>
      </c>
      <c r="AG15120" t="s">
        <v>57</v>
      </c>
      <c r="AH15120" t="s">
        <v>58</v>
      </c>
      <c r="AJ15120" t="s">
        <v>80</v>
      </c>
      <c r="AK15120" t="s">
        <v>1062</v>
      </c>
      <c r="AM15120" t="s">
        <v>61</v>
      </c>
      <c r="AN15120" t="s">
        <v>62</v>
      </c>
      <c r="AO15120">
        <v>0.20699999999999999</v>
      </c>
      <c r="AP15120">
        <v>0.88800000000000001</v>
      </c>
      <c r="AQ15120">
        <v>17.600000000000001</v>
      </c>
      <c r="AR15120">
        <v>0.62</v>
      </c>
      <c r="AS15120">
        <v>9.6999999999999993</v>
      </c>
      <c r="AT15120">
        <v>1.5</v>
      </c>
    </row>
    <row r="15121" spans="1:46" x14ac:dyDescent="0.3">
      <c r="A15121">
        <v>18341</v>
      </c>
      <c r="B15121" t="s">
        <v>71</v>
      </c>
      <c r="E15121" t="s">
        <v>47</v>
      </c>
      <c r="H15121" t="s">
        <v>72</v>
      </c>
      <c r="I15121" t="s">
        <v>47</v>
      </c>
      <c r="J15121" t="s">
        <v>49</v>
      </c>
      <c r="L15121" t="s">
        <v>50</v>
      </c>
      <c r="P15121" t="s">
        <v>231</v>
      </c>
      <c r="S15121" t="s">
        <v>47</v>
      </c>
      <c r="V15121" t="s">
        <v>52</v>
      </c>
      <c r="Y15121" t="s">
        <v>107</v>
      </c>
      <c r="AB15121" t="s">
        <v>54</v>
      </c>
      <c r="AD15121" t="s">
        <v>77</v>
      </c>
      <c r="AE15121" t="s">
        <v>56</v>
      </c>
      <c r="AG15121" t="s">
        <v>57</v>
      </c>
      <c r="AH15121" t="s">
        <v>58</v>
      </c>
      <c r="AJ15121" t="s">
        <v>80</v>
      </c>
      <c r="AK15121" t="s">
        <v>1062</v>
      </c>
      <c r="AM15121" t="s">
        <v>61</v>
      </c>
      <c r="AN15121" t="s">
        <v>62</v>
      </c>
      <c r="AO15121">
        <v>0.20699999999999999</v>
      </c>
      <c r="AT15121">
        <v>1.5</v>
      </c>
    </row>
    <row r="15122" spans="1:46" x14ac:dyDescent="0.3">
      <c r="A15122">
        <v>18342</v>
      </c>
      <c r="B15122" t="s">
        <v>71</v>
      </c>
      <c r="E15122" t="s">
        <v>47</v>
      </c>
      <c r="H15122" t="s">
        <v>72</v>
      </c>
      <c r="I15122" t="s">
        <v>47</v>
      </c>
      <c r="J15122" t="s">
        <v>49</v>
      </c>
      <c r="L15122" t="s">
        <v>50</v>
      </c>
      <c r="P15122" t="s">
        <v>231</v>
      </c>
      <c r="S15122" t="s">
        <v>47</v>
      </c>
      <c r="V15122" t="s">
        <v>52</v>
      </c>
      <c r="Y15122" t="s">
        <v>107</v>
      </c>
      <c r="AB15122" t="s">
        <v>54</v>
      </c>
      <c r="AD15122" t="s">
        <v>77</v>
      </c>
      <c r="AE15122" t="s">
        <v>56</v>
      </c>
      <c r="AG15122" t="s">
        <v>57</v>
      </c>
      <c r="AH15122" t="s">
        <v>58</v>
      </c>
      <c r="AJ15122" t="s">
        <v>80</v>
      </c>
      <c r="AK15122" t="s">
        <v>166</v>
      </c>
      <c r="AM15122" t="s">
        <v>61</v>
      </c>
      <c r="AN15122" t="s">
        <v>62</v>
      </c>
      <c r="AO15122">
        <v>0.20699999999999999</v>
      </c>
      <c r="AP15122">
        <v>0.89</v>
      </c>
      <c r="AQ15122">
        <v>16.899999999999999</v>
      </c>
      <c r="AR15122">
        <v>0.62</v>
      </c>
      <c r="AS15122">
        <v>9.5</v>
      </c>
      <c r="AT15122">
        <v>1.5</v>
      </c>
    </row>
    <row r="15123" spans="1:46" x14ac:dyDescent="0.3">
      <c r="A15123">
        <v>18343</v>
      </c>
      <c r="B15123" t="s">
        <v>71</v>
      </c>
      <c r="E15123" t="s">
        <v>47</v>
      </c>
      <c r="H15123" t="s">
        <v>72</v>
      </c>
      <c r="I15123" t="s">
        <v>47</v>
      </c>
      <c r="J15123" t="s">
        <v>49</v>
      </c>
      <c r="L15123" t="s">
        <v>50</v>
      </c>
      <c r="P15123" t="s">
        <v>231</v>
      </c>
      <c r="S15123" t="s">
        <v>47</v>
      </c>
      <c r="V15123" t="s">
        <v>52</v>
      </c>
      <c r="Y15123" t="s">
        <v>107</v>
      </c>
      <c r="AB15123" t="s">
        <v>54</v>
      </c>
      <c r="AD15123" t="s">
        <v>77</v>
      </c>
      <c r="AE15123" t="s">
        <v>56</v>
      </c>
      <c r="AG15123" t="s">
        <v>57</v>
      </c>
      <c r="AH15123" t="s">
        <v>58</v>
      </c>
      <c r="AJ15123" t="s">
        <v>80</v>
      </c>
      <c r="AK15123" t="s">
        <v>379</v>
      </c>
      <c r="AM15123" t="s">
        <v>61</v>
      </c>
      <c r="AN15123" t="s">
        <v>62</v>
      </c>
      <c r="AO15123">
        <v>0.20699999999999999</v>
      </c>
      <c r="AP15123">
        <v>0.9</v>
      </c>
      <c r="AQ15123">
        <v>15.5</v>
      </c>
      <c r="AR15123">
        <v>0.61</v>
      </c>
      <c r="AS15123">
        <v>8.6999999999999993</v>
      </c>
      <c r="AT15123">
        <v>1.5</v>
      </c>
    </row>
    <row r="15124" spans="1:46" x14ac:dyDescent="0.3">
      <c r="A15124">
        <v>18344</v>
      </c>
      <c r="B15124" t="s">
        <v>71</v>
      </c>
      <c r="E15124" t="s">
        <v>47</v>
      </c>
      <c r="H15124" t="s">
        <v>72</v>
      </c>
      <c r="I15124" t="s">
        <v>47</v>
      </c>
      <c r="J15124" t="s">
        <v>49</v>
      </c>
      <c r="L15124" t="s">
        <v>50</v>
      </c>
      <c r="P15124" t="s">
        <v>231</v>
      </c>
      <c r="S15124" t="s">
        <v>47</v>
      </c>
      <c r="V15124" t="s">
        <v>52</v>
      </c>
      <c r="Y15124" t="s">
        <v>107</v>
      </c>
      <c r="AB15124" t="s">
        <v>54</v>
      </c>
      <c r="AD15124" t="s">
        <v>77</v>
      </c>
      <c r="AE15124" t="s">
        <v>56</v>
      </c>
      <c r="AG15124" t="s">
        <v>57</v>
      </c>
      <c r="AH15124" t="s">
        <v>58</v>
      </c>
      <c r="AJ15124" t="s">
        <v>80</v>
      </c>
      <c r="AK15124" t="s">
        <v>866</v>
      </c>
      <c r="AM15124" t="s">
        <v>61</v>
      </c>
      <c r="AN15124" t="s">
        <v>62</v>
      </c>
      <c r="AO15124">
        <v>0.20699999999999999</v>
      </c>
      <c r="AP15124">
        <v>0.85</v>
      </c>
      <c r="AQ15124">
        <v>17.2</v>
      </c>
      <c r="AR15124">
        <v>0.56999999999999995</v>
      </c>
      <c r="AS15124">
        <v>8.5</v>
      </c>
      <c r="AT15124">
        <v>1.5</v>
      </c>
    </row>
    <row r="15125" spans="1:46" x14ac:dyDescent="0.3">
      <c r="A15125">
        <v>18345</v>
      </c>
      <c r="B15125" t="s">
        <v>71</v>
      </c>
      <c r="E15125" t="s">
        <v>47</v>
      </c>
      <c r="H15125" t="s">
        <v>72</v>
      </c>
      <c r="I15125" t="s">
        <v>47</v>
      </c>
      <c r="J15125" t="s">
        <v>49</v>
      </c>
      <c r="L15125" t="s">
        <v>50</v>
      </c>
      <c r="P15125" t="s">
        <v>231</v>
      </c>
      <c r="S15125" t="s">
        <v>47</v>
      </c>
      <c r="V15125" t="s">
        <v>52</v>
      </c>
      <c r="Y15125" t="s">
        <v>107</v>
      </c>
      <c r="AB15125" t="s">
        <v>54</v>
      </c>
      <c r="AD15125" t="s">
        <v>77</v>
      </c>
      <c r="AE15125" t="s">
        <v>56</v>
      </c>
      <c r="AG15125" t="s">
        <v>57</v>
      </c>
      <c r="AH15125" t="s">
        <v>58</v>
      </c>
      <c r="AJ15125" t="s">
        <v>80</v>
      </c>
      <c r="AK15125" t="s">
        <v>185</v>
      </c>
      <c r="AM15125" t="s">
        <v>61</v>
      </c>
      <c r="AN15125" t="s">
        <v>62</v>
      </c>
      <c r="AO15125">
        <v>0.20699999999999999</v>
      </c>
      <c r="AP15125">
        <v>0.85</v>
      </c>
      <c r="AQ15125">
        <v>15.9</v>
      </c>
      <c r="AR15125">
        <v>0.6</v>
      </c>
      <c r="AS15125">
        <v>8.1999999999999993</v>
      </c>
      <c r="AT15125">
        <v>1.5</v>
      </c>
    </row>
    <row r="15126" spans="1:46" x14ac:dyDescent="0.3">
      <c r="A15126">
        <v>18346</v>
      </c>
      <c r="B15126" t="s">
        <v>71</v>
      </c>
      <c r="E15126" t="s">
        <v>47</v>
      </c>
      <c r="H15126" t="s">
        <v>72</v>
      </c>
      <c r="I15126" t="s">
        <v>47</v>
      </c>
      <c r="J15126" t="s">
        <v>49</v>
      </c>
      <c r="L15126" t="s">
        <v>50</v>
      </c>
      <c r="P15126" t="s">
        <v>231</v>
      </c>
      <c r="S15126" t="s">
        <v>47</v>
      </c>
      <c r="V15126" t="s">
        <v>52</v>
      </c>
      <c r="Y15126" t="s">
        <v>107</v>
      </c>
      <c r="AB15126" t="s">
        <v>54</v>
      </c>
      <c r="AD15126" t="s">
        <v>77</v>
      </c>
      <c r="AE15126" t="s">
        <v>56</v>
      </c>
      <c r="AG15126" t="s">
        <v>57</v>
      </c>
      <c r="AH15126" t="s">
        <v>58</v>
      </c>
      <c r="AJ15126" t="s">
        <v>80</v>
      </c>
      <c r="AK15126" t="s">
        <v>2206</v>
      </c>
      <c r="AM15126" t="s">
        <v>61</v>
      </c>
      <c r="AN15126" t="s">
        <v>62</v>
      </c>
      <c r="AO15126">
        <v>0.20699999999999999</v>
      </c>
      <c r="AP15126">
        <v>0.85</v>
      </c>
      <c r="AQ15126">
        <v>16.5</v>
      </c>
      <c r="AR15126">
        <v>0.56999999999999995</v>
      </c>
      <c r="AS15126">
        <v>8.1</v>
      </c>
      <c r="AT15126">
        <v>1.5</v>
      </c>
    </row>
    <row r="15127" spans="1:46" x14ac:dyDescent="0.3">
      <c r="A15127">
        <v>18347</v>
      </c>
      <c r="B15127" t="s">
        <v>71</v>
      </c>
      <c r="E15127" t="s">
        <v>47</v>
      </c>
      <c r="H15127" t="s">
        <v>72</v>
      </c>
      <c r="I15127" t="s">
        <v>47</v>
      </c>
      <c r="J15127" t="s">
        <v>49</v>
      </c>
      <c r="L15127" t="s">
        <v>50</v>
      </c>
      <c r="P15127" t="s">
        <v>231</v>
      </c>
      <c r="S15127" t="s">
        <v>47</v>
      </c>
      <c r="V15127" t="s">
        <v>52</v>
      </c>
      <c r="Y15127" t="s">
        <v>107</v>
      </c>
      <c r="AB15127" t="s">
        <v>54</v>
      </c>
      <c r="AD15127" t="s">
        <v>77</v>
      </c>
      <c r="AE15127" t="s">
        <v>56</v>
      </c>
      <c r="AG15127" t="s">
        <v>57</v>
      </c>
      <c r="AH15127" t="s">
        <v>58</v>
      </c>
      <c r="AJ15127" t="s">
        <v>80</v>
      </c>
      <c r="AK15127" t="s">
        <v>1047</v>
      </c>
      <c r="AM15127" t="s">
        <v>61</v>
      </c>
      <c r="AN15127" t="s">
        <v>62</v>
      </c>
      <c r="AO15127">
        <v>0.20699999999999999</v>
      </c>
      <c r="AP15127">
        <v>0.87</v>
      </c>
      <c r="AQ15127">
        <v>16.100000000000001</v>
      </c>
      <c r="AR15127">
        <v>0.56999999999999995</v>
      </c>
      <c r="AS15127">
        <v>8</v>
      </c>
      <c r="AT15127">
        <v>1.5</v>
      </c>
    </row>
    <row r="15128" spans="1:46" x14ac:dyDescent="0.3">
      <c r="A15128">
        <v>18348</v>
      </c>
      <c r="B15128" t="s">
        <v>71</v>
      </c>
      <c r="E15128" t="s">
        <v>47</v>
      </c>
      <c r="H15128" t="s">
        <v>72</v>
      </c>
      <c r="I15128" t="s">
        <v>47</v>
      </c>
      <c r="J15128" t="s">
        <v>49</v>
      </c>
      <c r="L15128" t="s">
        <v>50</v>
      </c>
      <c r="P15128" t="s">
        <v>231</v>
      </c>
      <c r="S15128" t="s">
        <v>47</v>
      </c>
      <c r="V15128" t="s">
        <v>52</v>
      </c>
      <c r="Y15128" t="s">
        <v>107</v>
      </c>
      <c r="AB15128" t="s">
        <v>54</v>
      </c>
      <c r="AD15128" t="s">
        <v>77</v>
      </c>
      <c r="AE15128" t="s">
        <v>56</v>
      </c>
      <c r="AG15128" t="s">
        <v>57</v>
      </c>
      <c r="AH15128" t="s">
        <v>58</v>
      </c>
      <c r="AJ15128" t="s">
        <v>80</v>
      </c>
      <c r="AK15128" t="s">
        <v>1853</v>
      </c>
      <c r="AM15128" t="s">
        <v>61</v>
      </c>
      <c r="AN15128" t="s">
        <v>62</v>
      </c>
      <c r="AO15128">
        <v>0.20699999999999999</v>
      </c>
      <c r="AP15128">
        <v>0.81</v>
      </c>
      <c r="AQ15128">
        <v>15.9</v>
      </c>
      <c r="AR15128">
        <v>0.53</v>
      </c>
      <c r="AS15128">
        <v>6.8</v>
      </c>
      <c r="AT15128">
        <v>1.5</v>
      </c>
    </row>
    <row r="15129" spans="1:46" x14ac:dyDescent="0.3">
      <c r="A15129">
        <v>18349</v>
      </c>
      <c r="B15129" t="s">
        <v>71</v>
      </c>
      <c r="E15129" t="s">
        <v>47</v>
      </c>
      <c r="H15129" t="s">
        <v>72</v>
      </c>
      <c r="I15129" t="s">
        <v>47</v>
      </c>
      <c r="J15129" t="s">
        <v>49</v>
      </c>
      <c r="L15129" t="s">
        <v>50</v>
      </c>
      <c r="P15129" t="s">
        <v>231</v>
      </c>
      <c r="S15129" t="s">
        <v>47</v>
      </c>
      <c r="V15129" t="s">
        <v>52</v>
      </c>
      <c r="Y15129" t="s">
        <v>107</v>
      </c>
      <c r="AB15129" t="s">
        <v>54</v>
      </c>
      <c r="AD15129" t="s">
        <v>77</v>
      </c>
      <c r="AE15129" t="s">
        <v>56</v>
      </c>
      <c r="AG15129" t="s">
        <v>57</v>
      </c>
      <c r="AH15129" t="s">
        <v>58</v>
      </c>
      <c r="AJ15129" t="s">
        <v>80</v>
      </c>
      <c r="AK15129" t="s">
        <v>2268</v>
      </c>
      <c r="AM15129" t="s">
        <v>61</v>
      </c>
      <c r="AN15129" t="s">
        <v>62</v>
      </c>
      <c r="AO15129">
        <v>0.20699999999999999</v>
      </c>
      <c r="AP15129">
        <v>0.82</v>
      </c>
      <c r="AQ15129">
        <v>16.3</v>
      </c>
      <c r="AR15129">
        <v>0.55000000000000004</v>
      </c>
      <c r="AS15129">
        <v>7.5</v>
      </c>
      <c r="AT15129">
        <v>1.5</v>
      </c>
    </row>
    <row r="15130" spans="1:46" x14ac:dyDescent="0.3">
      <c r="A15130">
        <v>18350</v>
      </c>
      <c r="B15130" t="s">
        <v>71</v>
      </c>
      <c r="E15130" t="s">
        <v>47</v>
      </c>
      <c r="H15130" t="s">
        <v>72</v>
      </c>
      <c r="I15130" t="s">
        <v>47</v>
      </c>
      <c r="J15130" t="s">
        <v>49</v>
      </c>
      <c r="L15130" t="s">
        <v>50</v>
      </c>
      <c r="P15130" t="s">
        <v>231</v>
      </c>
      <c r="S15130" t="s">
        <v>47</v>
      </c>
      <c r="V15130" t="s">
        <v>52</v>
      </c>
      <c r="Y15130" t="s">
        <v>107</v>
      </c>
      <c r="AB15130" t="s">
        <v>54</v>
      </c>
      <c r="AD15130" t="s">
        <v>77</v>
      </c>
      <c r="AE15130" t="s">
        <v>56</v>
      </c>
      <c r="AG15130" t="s">
        <v>57</v>
      </c>
      <c r="AH15130" t="s">
        <v>58</v>
      </c>
      <c r="AJ15130" t="s">
        <v>80</v>
      </c>
      <c r="AK15130" t="s">
        <v>677</v>
      </c>
      <c r="AM15130" t="s">
        <v>61</v>
      </c>
      <c r="AN15130" t="s">
        <v>62</v>
      </c>
      <c r="AO15130">
        <v>0.20699999999999999</v>
      </c>
      <c r="AP15130">
        <v>0.76</v>
      </c>
      <c r="AQ15130">
        <v>14.6</v>
      </c>
      <c r="AR15130">
        <v>0.56000000000000005</v>
      </c>
      <c r="AS15130">
        <v>6.3</v>
      </c>
      <c r="AT15130">
        <v>1.5</v>
      </c>
    </row>
    <row r="15131" spans="1:46" x14ac:dyDescent="0.3">
      <c r="A15131">
        <v>18351</v>
      </c>
      <c r="B15131" t="s">
        <v>46</v>
      </c>
      <c r="E15131" t="s">
        <v>47</v>
      </c>
      <c r="H15131" t="s">
        <v>48</v>
      </c>
      <c r="I15131" t="s">
        <v>47</v>
      </c>
      <c r="J15131" t="s">
        <v>49</v>
      </c>
      <c r="L15131" t="s">
        <v>50</v>
      </c>
      <c r="P15131" t="s">
        <v>437</v>
      </c>
      <c r="R15131" t="s">
        <v>223</v>
      </c>
      <c r="S15131" t="s">
        <v>47</v>
      </c>
      <c r="U15131" t="s">
        <v>47</v>
      </c>
      <c r="V15131" t="s">
        <v>158</v>
      </c>
      <c r="X15131" t="s">
        <v>445</v>
      </c>
      <c r="Y15131" t="s">
        <v>158</v>
      </c>
      <c r="AA15131" t="s">
        <v>47</v>
      </c>
      <c r="AB15131" t="s">
        <v>669</v>
      </c>
      <c r="AD15131" t="s">
        <v>78</v>
      </c>
      <c r="AE15131" t="s">
        <v>85</v>
      </c>
      <c r="AG15131" t="s">
        <v>1200</v>
      </c>
      <c r="AH15131" t="s">
        <v>627</v>
      </c>
      <c r="AJ15131" t="s">
        <v>52</v>
      </c>
      <c r="AK15131" t="s">
        <v>128</v>
      </c>
      <c r="AM15131" t="s">
        <v>168</v>
      </c>
      <c r="AO15131">
        <v>0.16</v>
      </c>
      <c r="AP15131">
        <v>0.42</v>
      </c>
      <c r="AQ15131">
        <v>4.8</v>
      </c>
      <c r="AR15131">
        <v>0.22</v>
      </c>
      <c r="AS15131">
        <v>0.88</v>
      </c>
      <c r="AT15131">
        <v>1.3</v>
      </c>
    </row>
    <row r="15132" spans="1:46" x14ac:dyDescent="0.3">
      <c r="A15132">
        <v>18352</v>
      </c>
      <c r="B15132" t="s">
        <v>71</v>
      </c>
      <c r="E15132" t="s">
        <v>47</v>
      </c>
      <c r="H15132" t="s">
        <v>72</v>
      </c>
      <c r="I15132" t="s">
        <v>47</v>
      </c>
      <c r="J15132" t="s">
        <v>49</v>
      </c>
      <c r="L15132" t="s">
        <v>50</v>
      </c>
      <c r="P15132" t="s">
        <v>231</v>
      </c>
      <c r="S15132" t="s">
        <v>47</v>
      </c>
      <c r="V15132" t="s">
        <v>52</v>
      </c>
      <c r="Y15132" t="s">
        <v>107</v>
      </c>
      <c r="AB15132" t="s">
        <v>54</v>
      </c>
      <c r="AE15132" t="s">
        <v>85</v>
      </c>
      <c r="AG15132" t="s">
        <v>57</v>
      </c>
      <c r="AH15132" t="s">
        <v>58</v>
      </c>
      <c r="AJ15132" t="s">
        <v>52</v>
      </c>
      <c r="AK15132" t="s">
        <v>149</v>
      </c>
      <c r="AM15132" t="s">
        <v>61</v>
      </c>
      <c r="AN15132" t="s">
        <v>62</v>
      </c>
      <c r="AO15132">
        <v>0.12</v>
      </c>
      <c r="AP15132">
        <v>0.56599999999999995</v>
      </c>
      <c r="AQ15132">
        <v>2.1</v>
      </c>
      <c r="AR15132">
        <v>0.62</v>
      </c>
      <c r="AS15132">
        <v>7.28</v>
      </c>
      <c r="AT15132">
        <v>1.5</v>
      </c>
    </row>
    <row r="15133" spans="1:46" x14ac:dyDescent="0.3">
      <c r="A15133">
        <v>18353</v>
      </c>
      <c r="B15133" t="s">
        <v>71</v>
      </c>
      <c r="E15133" t="s">
        <v>47</v>
      </c>
      <c r="H15133" t="s">
        <v>72</v>
      </c>
      <c r="I15133" t="s">
        <v>47</v>
      </c>
      <c r="J15133" t="s">
        <v>49</v>
      </c>
      <c r="L15133" t="s">
        <v>50</v>
      </c>
      <c r="P15133" t="s">
        <v>231</v>
      </c>
      <c r="S15133" t="s">
        <v>47</v>
      </c>
      <c r="V15133" t="s">
        <v>52</v>
      </c>
      <c r="Y15133" t="s">
        <v>107</v>
      </c>
      <c r="AB15133" t="s">
        <v>54</v>
      </c>
      <c r="AE15133" t="s">
        <v>85</v>
      </c>
      <c r="AG15133" t="s">
        <v>57</v>
      </c>
      <c r="AH15133" t="s">
        <v>58</v>
      </c>
      <c r="AJ15133" t="s">
        <v>52</v>
      </c>
      <c r="AK15133" t="s">
        <v>149</v>
      </c>
      <c r="AM15133" t="s">
        <v>61</v>
      </c>
      <c r="AN15133" t="s">
        <v>62</v>
      </c>
      <c r="AO15133">
        <v>0.12</v>
      </c>
      <c r="AP15133">
        <v>0.63200000000000001</v>
      </c>
      <c r="AQ15133">
        <v>16.100000000000001</v>
      </c>
      <c r="AR15133">
        <v>0.56999999999999995</v>
      </c>
      <c r="AS15133">
        <v>5.5</v>
      </c>
      <c r="AT15133">
        <v>1.5</v>
      </c>
    </row>
    <row r="15134" spans="1:46" x14ac:dyDescent="0.3">
      <c r="A15134">
        <v>18354</v>
      </c>
      <c r="B15134" t="s">
        <v>71</v>
      </c>
      <c r="E15134" t="s">
        <v>47</v>
      </c>
      <c r="H15134" t="s">
        <v>72</v>
      </c>
      <c r="I15134" t="s">
        <v>47</v>
      </c>
      <c r="J15134" t="s">
        <v>49</v>
      </c>
      <c r="L15134" t="s">
        <v>50</v>
      </c>
      <c r="N15134" t="s">
        <v>73</v>
      </c>
      <c r="P15134" t="s">
        <v>75</v>
      </c>
      <c r="S15134" t="s">
        <v>47</v>
      </c>
      <c r="V15134" t="s">
        <v>52</v>
      </c>
      <c r="Y15134" t="s">
        <v>172</v>
      </c>
      <c r="AB15134" t="s">
        <v>54</v>
      </c>
      <c r="AD15134" t="s">
        <v>221</v>
      </c>
      <c r="AE15134" t="s">
        <v>56</v>
      </c>
      <c r="AG15134" t="s">
        <v>57</v>
      </c>
      <c r="AH15134" t="s">
        <v>349</v>
      </c>
      <c r="AJ15134" t="s">
        <v>92</v>
      </c>
      <c r="AK15134" t="s">
        <v>149</v>
      </c>
      <c r="AM15134" t="s">
        <v>61</v>
      </c>
      <c r="AN15134" t="s">
        <v>62</v>
      </c>
      <c r="AO15134">
        <v>0.9</v>
      </c>
      <c r="AP15134">
        <v>0.98</v>
      </c>
      <c r="AQ15134">
        <v>17.8</v>
      </c>
      <c r="AR15134">
        <v>0.63</v>
      </c>
      <c r="AS15134">
        <v>10.9</v>
      </c>
      <c r="AT15134">
        <v>1.55</v>
      </c>
    </row>
    <row r="15135" spans="1:46" x14ac:dyDescent="0.3">
      <c r="A15135">
        <v>18355</v>
      </c>
      <c r="B15135" t="s">
        <v>71</v>
      </c>
      <c r="E15135" t="s">
        <v>47</v>
      </c>
      <c r="H15135" t="s">
        <v>72</v>
      </c>
      <c r="I15135" t="s">
        <v>47</v>
      </c>
      <c r="J15135" t="s">
        <v>49</v>
      </c>
      <c r="L15135" t="s">
        <v>50</v>
      </c>
      <c r="N15135" t="s">
        <v>73</v>
      </c>
      <c r="P15135" t="s">
        <v>75</v>
      </c>
      <c r="S15135" t="s">
        <v>47</v>
      </c>
      <c r="V15135" t="s">
        <v>52</v>
      </c>
      <c r="Y15135" t="s">
        <v>172</v>
      </c>
      <c r="AB15135" t="s">
        <v>54</v>
      </c>
      <c r="AD15135" t="s">
        <v>221</v>
      </c>
      <c r="AE15135" t="s">
        <v>56</v>
      </c>
      <c r="AG15135" t="s">
        <v>57</v>
      </c>
      <c r="AH15135" t="s">
        <v>349</v>
      </c>
      <c r="AJ15135" t="s">
        <v>92</v>
      </c>
      <c r="AK15135" t="s">
        <v>149</v>
      </c>
      <c r="AM15135" t="s">
        <v>61</v>
      </c>
      <c r="AN15135" t="s">
        <v>62</v>
      </c>
      <c r="AO15135">
        <v>0.9</v>
      </c>
      <c r="AP15135">
        <v>0.95</v>
      </c>
      <c r="AQ15135">
        <v>14.8</v>
      </c>
      <c r="AR15135">
        <v>0.48</v>
      </c>
      <c r="AS15135">
        <v>5</v>
      </c>
      <c r="AT15135">
        <v>1.55</v>
      </c>
    </row>
    <row r="15136" spans="1:46" x14ac:dyDescent="0.3">
      <c r="A15136">
        <v>18356</v>
      </c>
      <c r="B15136" t="s">
        <v>71</v>
      </c>
      <c r="E15136" t="s">
        <v>47</v>
      </c>
      <c r="H15136" t="s">
        <v>72</v>
      </c>
      <c r="I15136" t="s">
        <v>47</v>
      </c>
      <c r="J15136" t="s">
        <v>49</v>
      </c>
      <c r="L15136" t="s">
        <v>50</v>
      </c>
      <c r="N15136" t="s">
        <v>73</v>
      </c>
      <c r="P15136" t="s">
        <v>75</v>
      </c>
      <c r="S15136" t="s">
        <v>47</v>
      </c>
      <c r="V15136" t="s">
        <v>52</v>
      </c>
      <c r="Y15136" t="s">
        <v>172</v>
      </c>
      <c r="AB15136" t="s">
        <v>54</v>
      </c>
      <c r="AD15136" t="s">
        <v>221</v>
      </c>
      <c r="AE15136" t="s">
        <v>56</v>
      </c>
      <c r="AG15136" t="s">
        <v>57</v>
      </c>
      <c r="AH15136" t="s">
        <v>58</v>
      </c>
      <c r="AJ15136" t="s">
        <v>92</v>
      </c>
      <c r="AK15136" t="s">
        <v>149</v>
      </c>
      <c r="AM15136" t="s">
        <v>61</v>
      </c>
      <c r="AN15136" t="s">
        <v>62</v>
      </c>
      <c r="AO15136">
        <v>0.9</v>
      </c>
      <c r="AP15136">
        <v>0.8</v>
      </c>
      <c r="AQ15136">
        <v>17.8</v>
      </c>
      <c r="AR15136">
        <v>0.53</v>
      </c>
      <c r="AS15136">
        <v>7.6</v>
      </c>
      <c r="AT15136">
        <v>1.55</v>
      </c>
    </row>
    <row r="15137" spans="1:46" x14ac:dyDescent="0.3">
      <c r="A15137">
        <v>18357</v>
      </c>
      <c r="B15137" t="s">
        <v>71</v>
      </c>
      <c r="E15137" t="s">
        <v>47</v>
      </c>
      <c r="H15137" t="s">
        <v>72</v>
      </c>
      <c r="I15137" t="s">
        <v>47</v>
      </c>
      <c r="J15137" t="s">
        <v>49</v>
      </c>
      <c r="L15137" t="s">
        <v>50</v>
      </c>
      <c r="N15137" t="s">
        <v>73</v>
      </c>
      <c r="P15137" t="s">
        <v>75</v>
      </c>
      <c r="S15137" t="s">
        <v>47</v>
      </c>
      <c r="V15137" t="s">
        <v>52</v>
      </c>
      <c r="Y15137" t="s">
        <v>172</v>
      </c>
      <c r="AB15137" t="s">
        <v>54</v>
      </c>
      <c r="AD15137" t="s">
        <v>221</v>
      </c>
      <c r="AE15137" t="s">
        <v>56</v>
      </c>
      <c r="AG15137" t="s">
        <v>57</v>
      </c>
      <c r="AH15137" t="s">
        <v>58</v>
      </c>
      <c r="AJ15137" t="s">
        <v>92</v>
      </c>
      <c r="AK15137" t="s">
        <v>149</v>
      </c>
      <c r="AM15137" t="s">
        <v>61</v>
      </c>
      <c r="AN15137" t="s">
        <v>62</v>
      </c>
      <c r="AO15137">
        <v>0.9</v>
      </c>
      <c r="AP15137">
        <v>0.77</v>
      </c>
      <c r="AQ15137">
        <v>11</v>
      </c>
      <c r="AR15137">
        <v>0.62</v>
      </c>
      <c r="AS15137">
        <v>4</v>
      </c>
      <c r="AT15137">
        <v>1.55</v>
      </c>
    </row>
    <row r="15138" spans="1:46" x14ac:dyDescent="0.3">
      <c r="A15138">
        <v>18358</v>
      </c>
      <c r="B15138" t="s">
        <v>71</v>
      </c>
      <c r="E15138" t="s">
        <v>47</v>
      </c>
      <c r="H15138" t="s">
        <v>72</v>
      </c>
      <c r="I15138" t="s">
        <v>47</v>
      </c>
      <c r="J15138" t="s">
        <v>49</v>
      </c>
      <c r="L15138" t="s">
        <v>50</v>
      </c>
      <c r="N15138" t="s">
        <v>73</v>
      </c>
      <c r="P15138" t="s">
        <v>75</v>
      </c>
      <c r="S15138" t="s">
        <v>47</v>
      </c>
      <c r="V15138" t="s">
        <v>52</v>
      </c>
      <c r="Y15138" t="s">
        <v>172</v>
      </c>
      <c r="AB15138" t="s">
        <v>54</v>
      </c>
      <c r="AD15138" t="s">
        <v>221</v>
      </c>
      <c r="AE15138" t="s">
        <v>56</v>
      </c>
      <c r="AG15138" t="s">
        <v>97</v>
      </c>
      <c r="AJ15138" t="s">
        <v>92</v>
      </c>
      <c r="AM15138" t="s">
        <v>61</v>
      </c>
      <c r="AN15138" t="s">
        <v>62</v>
      </c>
      <c r="AO15138">
        <v>0.9</v>
      </c>
      <c r="AP15138">
        <v>0.64</v>
      </c>
      <c r="AQ15138">
        <v>7.13</v>
      </c>
      <c r="AR15138">
        <v>0.64</v>
      </c>
      <c r="AS15138">
        <v>1.8</v>
      </c>
      <c r="AT15138">
        <v>1.55</v>
      </c>
    </row>
    <row r="15139" spans="1:46" x14ac:dyDescent="0.3">
      <c r="A15139">
        <v>18361</v>
      </c>
      <c r="B15139" t="s">
        <v>71</v>
      </c>
      <c r="E15139" t="s">
        <v>47</v>
      </c>
      <c r="H15139" t="s">
        <v>72</v>
      </c>
      <c r="I15139" t="s">
        <v>47</v>
      </c>
      <c r="J15139" t="s">
        <v>49</v>
      </c>
      <c r="L15139" t="s">
        <v>50</v>
      </c>
      <c r="N15139" t="s">
        <v>73</v>
      </c>
      <c r="P15139" t="s">
        <v>75</v>
      </c>
      <c r="S15139" t="s">
        <v>47</v>
      </c>
      <c r="V15139" t="s">
        <v>171</v>
      </c>
      <c r="Y15139" t="s">
        <v>172</v>
      </c>
      <c r="AB15139" t="s">
        <v>54</v>
      </c>
      <c r="AE15139" t="s">
        <v>56</v>
      </c>
      <c r="AG15139" t="s">
        <v>97</v>
      </c>
      <c r="AM15139" t="s">
        <v>61</v>
      </c>
      <c r="AN15139" t="s">
        <v>62</v>
      </c>
      <c r="AO15139">
        <v>0.02</v>
      </c>
      <c r="AP15139">
        <v>0.69</v>
      </c>
      <c r="AQ15139">
        <v>8.4</v>
      </c>
      <c r="AR15139">
        <v>0.37</v>
      </c>
      <c r="AS15139">
        <v>2.1</v>
      </c>
      <c r="AT15139">
        <v>1.6</v>
      </c>
    </row>
    <row r="15140" spans="1:46" x14ac:dyDescent="0.3">
      <c r="A15140">
        <v>18369</v>
      </c>
      <c r="B15140" t="s">
        <v>71</v>
      </c>
      <c r="E15140" t="s">
        <v>47</v>
      </c>
      <c r="H15140" t="s">
        <v>72</v>
      </c>
      <c r="I15140" t="s">
        <v>47</v>
      </c>
      <c r="J15140" t="s">
        <v>49</v>
      </c>
      <c r="L15140" t="s">
        <v>50</v>
      </c>
      <c r="N15140" t="s">
        <v>73</v>
      </c>
      <c r="P15140" t="s">
        <v>75</v>
      </c>
      <c r="S15140" t="s">
        <v>47</v>
      </c>
      <c r="V15140" t="s">
        <v>171</v>
      </c>
      <c r="Y15140" t="s">
        <v>172</v>
      </c>
      <c r="AB15140" t="s">
        <v>54</v>
      </c>
      <c r="AE15140" t="s">
        <v>56</v>
      </c>
      <c r="AG15140" t="s">
        <v>97</v>
      </c>
      <c r="AM15140" t="s">
        <v>61</v>
      </c>
      <c r="AN15140" t="s">
        <v>62</v>
      </c>
      <c r="AO15140">
        <v>0.02</v>
      </c>
      <c r="AP15140">
        <v>0.91900000000000004</v>
      </c>
      <c r="AQ15140">
        <v>8.7249999999999996</v>
      </c>
      <c r="AR15140">
        <v>0.40400000000000003</v>
      </c>
      <c r="AS15140">
        <v>3.17</v>
      </c>
      <c r="AT15140">
        <v>1.6</v>
      </c>
    </row>
    <row r="15141" spans="1:46" x14ac:dyDescent="0.3">
      <c r="A15141">
        <v>18370</v>
      </c>
      <c r="B15141" t="s">
        <v>71</v>
      </c>
      <c r="E15141" t="s">
        <v>47</v>
      </c>
      <c r="H15141" t="s">
        <v>72</v>
      </c>
      <c r="I15141" t="s">
        <v>47</v>
      </c>
      <c r="J15141" t="s">
        <v>49</v>
      </c>
      <c r="L15141" t="s">
        <v>50</v>
      </c>
      <c r="P15141" t="s">
        <v>156</v>
      </c>
      <c r="R15141" t="s">
        <v>157</v>
      </c>
      <c r="S15141" t="s">
        <v>47</v>
      </c>
      <c r="U15141" t="s">
        <v>47</v>
      </c>
      <c r="V15141" t="s">
        <v>158</v>
      </c>
      <c r="X15141" t="s">
        <v>84</v>
      </c>
      <c r="Y15141" t="s">
        <v>158</v>
      </c>
      <c r="AA15141" t="s">
        <v>116</v>
      </c>
      <c r="AB15141" t="s">
        <v>54</v>
      </c>
      <c r="AD15141" t="s">
        <v>55</v>
      </c>
      <c r="AE15141" t="s">
        <v>56</v>
      </c>
      <c r="AG15141" t="s">
        <v>228</v>
      </c>
      <c r="AJ15141" t="s">
        <v>221</v>
      </c>
      <c r="AM15141" t="s">
        <v>61</v>
      </c>
      <c r="AN15141" t="s">
        <v>62</v>
      </c>
      <c r="AO15141">
        <v>0.2</v>
      </c>
      <c r="AP15141">
        <v>1.08</v>
      </c>
      <c r="AQ15141">
        <v>11.27</v>
      </c>
      <c r="AR15141">
        <v>0.45400000000000001</v>
      </c>
      <c r="AS15141">
        <v>5.54</v>
      </c>
      <c r="AT15141">
        <v>1.6</v>
      </c>
    </row>
    <row r="15142" spans="1:46" x14ac:dyDescent="0.3">
      <c r="A15142">
        <v>18371</v>
      </c>
      <c r="B15142" t="s">
        <v>71</v>
      </c>
      <c r="E15142" t="s">
        <v>47</v>
      </c>
      <c r="H15142" t="s">
        <v>72</v>
      </c>
      <c r="I15142" t="s">
        <v>47</v>
      </c>
      <c r="J15142" t="s">
        <v>49</v>
      </c>
      <c r="L15142" t="s">
        <v>50</v>
      </c>
      <c r="P15142" t="s">
        <v>156</v>
      </c>
      <c r="R15142" t="s">
        <v>157</v>
      </c>
      <c r="S15142" t="s">
        <v>47</v>
      </c>
      <c r="U15142" t="s">
        <v>47</v>
      </c>
      <c r="V15142" t="s">
        <v>158</v>
      </c>
      <c r="X15142" t="s">
        <v>84</v>
      </c>
      <c r="Y15142" t="s">
        <v>158</v>
      </c>
      <c r="AA15142" t="s">
        <v>116</v>
      </c>
      <c r="AB15142" t="s">
        <v>54</v>
      </c>
      <c r="AD15142" t="s">
        <v>55</v>
      </c>
      <c r="AE15142" t="s">
        <v>56</v>
      </c>
      <c r="AG15142" t="s">
        <v>211</v>
      </c>
      <c r="AH15142" t="s">
        <v>165</v>
      </c>
      <c r="AJ15142" t="s">
        <v>221</v>
      </c>
      <c r="AK15142" t="s">
        <v>81</v>
      </c>
      <c r="AM15142" t="s">
        <v>61</v>
      </c>
      <c r="AN15142" t="s">
        <v>62</v>
      </c>
      <c r="AO15142">
        <v>0.2</v>
      </c>
      <c r="AP15142">
        <v>1.02</v>
      </c>
      <c r="AQ15142">
        <v>16.98</v>
      </c>
      <c r="AR15142">
        <v>0.51100000000000001</v>
      </c>
      <c r="AS15142">
        <v>8.9</v>
      </c>
      <c r="AT15142">
        <v>1.6</v>
      </c>
    </row>
    <row r="15143" spans="1:46" x14ac:dyDescent="0.3">
      <c r="A15143">
        <v>18372</v>
      </c>
      <c r="B15143" t="s">
        <v>71</v>
      </c>
      <c r="E15143" t="s">
        <v>47</v>
      </c>
      <c r="H15143" t="s">
        <v>72</v>
      </c>
      <c r="I15143" t="s">
        <v>47</v>
      </c>
      <c r="J15143" t="s">
        <v>49</v>
      </c>
      <c r="L15143" t="s">
        <v>50</v>
      </c>
      <c r="P15143" t="s">
        <v>156</v>
      </c>
      <c r="R15143" t="s">
        <v>157</v>
      </c>
      <c r="S15143" t="s">
        <v>47</v>
      </c>
      <c r="U15143" t="s">
        <v>47</v>
      </c>
      <c r="V15143" t="s">
        <v>158</v>
      </c>
      <c r="X15143" t="s">
        <v>84</v>
      </c>
      <c r="Y15143" t="s">
        <v>158</v>
      </c>
      <c r="AA15143" t="s">
        <v>116</v>
      </c>
      <c r="AB15143" t="s">
        <v>54</v>
      </c>
      <c r="AD15143" t="s">
        <v>55</v>
      </c>
      <c r="AE15143" t="s">
        <v>56</v>
      </c>
      <c r="AG15143" t="s">
        <v>228</v>
      </c>
      <c r="AJ15143" t="s">
        <v>221</v>
      </c>
      <c r="AM15143" t="s">
        <v>186</v>
      </c>
      <c r="AN15143" t="s">
        <v>95</v>
      </c>
      <c r="AO15143">
        <v>0.2</v>
      </c>
      <c r="AP15143">
        <v>0.99</v>
      </c>
      <c r="AQ15143">
        <v>5.57</v>
      </c>
      <c r="AR15143">
        <v>0.39600000000000002</v>
      </c>
      <c r="AS15143">
        <v>2.1800000000000002</v>
      </c>
      <c r="AT15143">
        <v>1.6</v>
      </c>
    </row>
    <row r="15144" spans="1:46" x14ac:dyDescent="0.3">
      <c r="A15144">
        <v>18373</v>
      </c>
      <c r="B15144" t="s">
        <v>71</v>
      </c>
      <c r="E15144" t="s">
        <v>47</v>
      </c>
      <c r="H15144" t="s">
        <v>72</v>
      </c>
      <c r="I15144" t="s">
        <v>47</v>
      </c>
      <c r="J15144" t="s">
        <v>49</v>
      </c>
      <c r="L15144" t="s">
        <v>50</v>
      </c>
      <c r="P15144" t="s">
        <v>156</v>
      </c>
      <c r="R15144" t="s">
        <v>157</v>
      </c>
      <c r="S15144" t="s">
        <v>47</v>
      </c>
      <c r="U15144" t="s">
        <v>47</v>
      </c>
      <c r="V15144" t="s">
        <v>158</v>
      </c>
      <c r="X15144" t="s">
        <v>84</v>
      </c>
      <c r="Y15144" t="s">
        <v>158</v>
      </c>
      <c r="AA15144" t="s">
        <v>116</v>
      </c>
      <c r="AB15144" t="s">
        <v>54</v>
      </c>
      <c r="AD15144" t="s">
        <v>55</v>
      </c>
      <c r="AE15144" t="s">
        <v>56</v>
      </c>
      <c r="AG15144" t="s">
        <v>211</v>
      </c>
      <c r="AH15144" t="s">
        <v>165</v>
      </c>
      <c r="AJ15144" t="s">
        <v>221</v>
      </c>
      <c r="AK15144" t="s">
        <v>81</v>
      </c>
      <c r="AM15144" t="s">
        <v>186</v>
      </c>
      <c r="AN15144" t="s">
        <v>95</v>
      </c>
      <c r="AO15144">
        <v>0.2</v>
      </c>
      <c r="AP15144">
        <v>0.8</v>
      </c>
      <c r="AQ15144">
        <v>7.52</v>
      </c>
      <c r="AR15144">
        <v>0.43099999999999999</v>
      </c>
      <c r="AS15144">
        <v>2.62</v>
      </c>
      <c r="AT15144">
        <v>1.6</v>
      </c>
    </row>
    <row r="15145" spans="1:46" x14ac:dyDescent="0.3">
      <c r="A15145">
        <v>18376</v>
      </c>
      <c r="B15145" t="s">
        <v>71</v>
      </c>
      <c r="E15145" t="s">
        <v>47</v>
      </c>
      <c r="H15145" t="s">
        <v>72</v>
      </c>
      <c r="I15145" t="s">
        <v>47</v>
      </c>
      <c r="J15145" t="s">
        <v>63</v>
      </c>
      <c r="K15145" t="s">
        <v>64</v>
      </c>
      <c r="L15145" t="s">
        <v>70</v>
      </c>
      <c r="M15145" t="s">
        <v>47</v>
      </c>
      <c r="P15145" t="s">
        <v>75</v>
      </c>
      <c r="S15145" t="s">
        <v>47</v>
      </c>
      <c r="V15145" t="s">
        <v>52</v>
      </c>
      <c r="Y15145" t="s">
        <v>116</v>
      </c>
      <c r="AB15145" t="s">
        <v>54</v>
      </c>
      <c r="AD15145" t="s">
        <v>92</v>
      </c>
      <c r="AE15145" t="s">
        <v>56</v>
      </c>
      <c r="AG15145" t="s">
        <v>57</v>
      </c>
      <c r="AH15145" t="s">
        <v>79</v>
      </c>
      <c r="AJ15145" t="s">
        <v>80</v>
      </c>
      <c r="AK15145" t="s">
        <v>677</v>
      </c>
      <c r="AM15145" t="s">
        <v>61</v>
      </c>
      <c r="AN15145" t="s">
        <v>62</v>
      </c>
      <c r="AO15145">
        <v>0.19600000000000001</v>
      </c>
      <c r="AP15145">
        <v>0.82</v>
      </c>
      <c r="AQ15145">
        <v>10.119999999999999</v>
      </c>
      <c r="AR15145">
        <v>0.59</v>
      </c>
      <c r="AS15145">
        <v>4.87</v>
      </c>
      <c r="AT15145">
        <v>1.78</v>
      </c>
    </row>
    <row r="15146" spans="1:46" x14ac:dyDescent="0.3">
      <c r="A15146">
        <v>18377</v>
      </c>
      <c r="B15146" t="s">
        <v>71</v>
      </c>
      <c r="E15146" t="s">
        <v>47</v>
      </c>
      <c r="H15146" t="s">
        <v>72</v>
      </c>
      <c r="I15146" t="s">
        <v>47</v>
      </c>
      <c r="J15146" t="s">
        <v>49</v>
      </c>
      <c r="L15146" t="s">
        <v>50</v>
      </c>
      <c r="P15146" t="s">
        <v>231</v>
      </c>
      <c r="S15146" t="s">
        <v>47</v>
      </c>
      <c r="V15146" t="s">
        <v>52</v>
      </c>
      <c r="Y15146" t="s">
        <v>116</v>
      </c>
      <c r="AB15146" t="s">
        <v>54</v>
      </c>
      <c r="AD15146" t="s">
        <v>92</v>
      </c>
      <c r="AE15146" t="s">
        <v>56</v>
      </c>
      <c r="AG15146" t="s">
        <v>57</v>
      </c>
      <c r="AH15146" t="s">
        <v>79</v>
      </c>
      <c r="AJ15146" t="s">
        <v>80</v>
      </c>
      <c r="AK15146" t="s">
        <v>677</v>
      </c>
      <c r="AM15146" t="s">
        <v>61</v>
      </c>
      <c r="AN15146" t="s">
        <v>62</v>
      </c>
      <c r="AO15146">
        <v>0.19600000000000001</v>
      </c>
      <c r="AP15146">
        <v>0.74</v>
      </c>
      <c r="AQ15146">
        <v>10.67</v>
      </c>
      <c r="AR15146">
        <v>0.54</v>
      </c>
      <c r="AS15146">
        <v>4.29</v>
      </c>
      <c r="AT15146">
        <v>1.57</v>
      </c>
    </row>
    <row r="15147" spans="1:46" x14ac:dyDescent="0.3">
      <c r="A15147">
        <v>18378</v>
      </c>
      <c r="B15147" t="s">
        <v>71</v>
      </c>
      <c r="E15147" t="s">
        <v>47</v>
      </c>
      <c r="H15147" t="s">
        <v>72</v>
      </c>
      <c r="I15147" t="s">
        <v>47</v>
      </c>
      <c r="J15147" t="s">
        <v>63</v>
      </c>
      <c r="K15147" t="s">
        <v>64</v>
      </c>
      <c r="L15147" t="s">
        <v>70</v>
      </c>
      <c r="M15147" t="s">
        <v>47</v>
      </c>
      <c r="P15147" t="s">
        <v>75</v>
      </c>
      <c r="S15147" t="s">
        <v>47</v>
      </c>
      <c r="V15147" t="s">
        <v>52</v>
      </c>
      <c r="Y15147" t="s">
        <v>116</v>
      </c>
      <c r="AB15147" t="s">
        <v>54</v>
      </c>
      <c r="AD15147" t="s">
        <v>92</v>
      </c>
      <c r="AE15147" t="s">
        <v>56</v>
      </c>
      <c r="AG15147" t="s">
        <v>57</v>
      </c>
      <c r="AH15147" t="s">
        <v>79</v>
      </c>
      <c r="AJ15147" t="s">
        <v>80</v>
      </c>
      <c r="AK15147" t="s">
        <v>2206</v>
      </c>
      <c r="AM15147" t="s">
        <v>61</v>
      </c>
      <c r="AN15147" t="s">
        <v>62</v>
      </c>
      <c r="AO15147">
        <v>0.19600000000000001</v>
      </c>
      <c r="AP15147">
        <v>0.81</v>
      </c>
      <c r="AQ15147">
        <v>8.82</v>
      </c>
      <c r="AR15147">
        <v>0.55000000000000004</v>
      </c>
      <c r="AS15147">
        <v>3.95</v>
      </c>
      <c r="AT15147">
        <v>1.78</v>
      </c>
    </row>
    <row r="15148" spans="1:46" x14ac:dyDescent="0.3">
      <c r="A15148">
        <v>18379</v>
      </c>
      <c r="B15148" t="s">
        <v>71</v>
      </c>
      <c r="E15148" t="s">
        <v>47</v>
      </c>
      <c r="H15148" t="s">
        <v>72</v>
      </c>
      <c r="I15148" t="s">
        <v>47</v>
      </c>
      <c r="J15148" t="s">
        <v>63</v>
      </c>
      <c r="K15148" t="s">
        <v>64</v>
      </c>
      <c r="L15148" t="s">
        <v>70</v>
      </c>
      <c r="M15148" t="s">
        <v>47</v>
      </c>
      <c r="P15148" t="s">
        <v>75</v>
      </c>
      <c r="S15148" t="s">
        <v>47</v>
      </c>
      <c r="V15148" t="s">
        <v>52</v>
      </c>
      <c r="Y15148" t="s">
        <v>116</v>
      </c>
      <c r="AB15148" t="s">
        <v>54</v>
      </c>
      <c r="AD15148" t="s">
        <v>92</v>
      </c>
      <c r="AE15148" t="s">
        <v>56</v>
      </c>
      <c r="AG15148" t="s">
        <v>57</v>
      </c>
      <c r="AH15148" t="s">
        <v>79</v>
      </c>
      <c r="AJ15148" t="s">
        <v>80</v>
      </c>
      <c r="AK15148" t="s">
        <v>2393</v>
      </c>
      <c r="AM15148" t="s">
        <v>61</v>
      </c>
      <c r="AN15148" t="s">
        <v>62</v>
      </c>
      <c r="AO15148">
        <v>0.19600000000000001</v>
      </c>
      <c r="AP15148">
        <v>0.79</v>
      </c>
      <c r="AQ15148">
        <v>9.3000000000000007</v>
      </c>
      <c r="AR15148">
        <v>0.52</v>
      </c>
      <c r="AS15148">
        <v>3.78</v>
      </c>
      <c r="AT15148">
        <v>1.78</v>
      </c>
    </row>
    <row r="15149" spans="1:46" x14ac:dyDescent="0.3">
      <c r="A15149">
        <v>18380</v>
      </c>
      <c r="B15149" t="s">
        <v>71</v>
      </c>
      <c r="E15149" t="s">
        <v>47</v>
      </c>
      <c r="H15149" t="s">
        <v>72</v>
      </c>
      <c r="I15149" t="s">
        <v>47</v>
      </c>
      <c r="J15149" t="s">
        <v>49</v>
      </c>
      <c r="L15149" t="s">
        <v>50</v>
      </c>
      <c r="P15149" t="s">
        <v>231</v>
      </c>
      <c r="S15149" t="s">
        <v>47</v>
      </c>
      <c r="V15149" t="s">
        <v>52</v>
      </c>
      <c r="Y15149" t="s">
        <v>53</v>
      </c>
      <c r="AB15149" t="s">
        <v>90</v>
      </c>
      <c r="AD15149" t="s">
        <v>221</v>
      </c>
      <c r="AE15149" t="s">
        <v>56</v>
      </c>
      <c r="AG15149" t="s">
        <v>211</v>
      </c>
      <c r="AH15149" t="s">
        <v>165</v>
      </c>
      <c r="AJ15149" t="s">
        <v>80</v>
      </c>
      <c r="AK15149" t="s">
        <v>81</v>
      </c>
      <c r="AM15149" t="s">
        <v>61</v>
      </c>
      <c r="AN15149" t="s">
        <v>62</v>
      </c>
      <c r="AO15149">
        <v>0.2</v>
      </c>
      <c r="AP15149">
        <v>0.73</v>
      </c>
      <c r="AQ15149">
        <v>8.9</v>
      </c>
      <c r="AR15149">
        <v>0.51</v>
      </c>
      <c r="AS15149">
        <v>3.1</v>
      </c>
      <c r="AT15149">
        <v>1.6</v>
      </c>
    </row>
    <row r="15150" spans="1:46" x14ac:dyDescent="0.3">
      <c r="A15150">
        <v>18381</v>
      </c>
      <c r="B15150" t="s">
        <v>71</v>
      </c>
      <c r="E15150" t="s">
        <v>47</v>
      </c>
      <c r="H15150" t="s">
        <v>72</v>
      </c>
      <c r="I15150" t="s">
        <v>47</v>
      </c>
      <c r="J15150" t="s">
        <v>49</v>
      </c>
      <c r="L15150" t="s">
        <v>50</v>
      </c>
      <c r="P15150" t="s">
        <v>231</v>
      </c>
      <c r="S15150" t="s">
        <v>47</v>
      </c>
      <c r="V15150" t="s">
        <v>52</v>
      </c>
      <c r="Y15150" t="s">
        <v>53</v>
      </c>
      <c r="AB15150" t="s">
        <v>90</v>
      </c>
      <c r="AD15150" t="s">
        <v>221</v>
      </c>
      <c r="AE15150" t="s">
        <v>56</v>
      </c>
      <c r="AG15150" t="s">
        <v>211</v>
      </c>
      <c r="AH15150" t="s">
        <v>165</v>
      </c>
      <c r="AJ15150" t="s">
        <v>80</v>
      </c>
      <c r="AK15150" t="s">
        <v>1062</v>
      </c>
      <c r="AM15150" t="s">
        <v>61</v>
      </c>
      <c r="AN15150" t="s">
        <v>62</v>
      </c>
      <c r="AO15150">
        <v>0.2</v>
      </c>
      <c r="AP15150">
        <v>0.71</v>
      </c>
      <c r="AQ15150">
        <v>10.9</v>
      </c>
      <c r="AR15150">
        <v>0.57999999999999996</v>
      </c>
      <c r="AS15150">
        <v>4.3</v>
      </c>
      <c r="AT15150">
        <v>1.6</v>
      </c>
    </row>
    <row r="15151" spans="1:46" x14ac:dyDescent="0.3">
      <c r="A15151">
        <v>18382</v>
      </c>
      <c r="B15151" t="s">
        <v>71</v>
      </c>
      <c r="E15151" t="s">
        <v>47</v>
      </c>
      <c r="H15151" t="s">
        <v>72</v>
      </c>
      <c r="I15151" t="s">
        <v>47</v>
      </c>
      <c r="J15151" t="s">
        <v>49</v>
      </c>
      <c r="L15151" t="s">
        <v>50</v>
      </c>
      <c r="P15151" t="s">
        <v>231</v>
      </c>
      <c r="S15151" t="s">
        <v>47</v>
      </c>
      <c r="V15151" t="s">
        <v>52</v>
      </c>
      <c r="Y15151" t="s">
        <v>53</v>
      </c>
      <c r="AB15151" t="s">
        <v>90</v>
      </c>
      <c r="AD15151" t="s">
        <v>221</v>
      </c>
      <c r="AE15151" t="s">
        <v>56</v>
      </c>
      <c r="AG15151" t="s">
        <v>211</v>
      </c>
      <c r="AH15151" t="s">
        <v>165</v>
      </c>
      <c r="AJ15151" t="s">
        <v>80</v>
      </c>
      <c r="AK15151" t="s">
        <v>379</v>
      </c>
      <c r="AM15151" t="s">
        <v>61</v>
      </c>
      <c r="AN15151" t="s">
        <v>62</v>
      </c>
      <c r="AO15151">
        <v>0.2</v>
      </c>
      <c r="AP15151">
        <v>0.63</v>
      </c>
      <c r="AQ15151">
        <v>11.8</v>
      </c>
      <c r="AR15151">
        <v>0.57999999999999996</v>
      </c>
      <c r="AS15151">
        <v>4.2</v>
      </c>
      <c r="AT15151">
        <v>1.6</v>
      </c>
    </row>
    <row r="15152" spans="1:46" x14ac:dyDescent="0.3">
      <c r="A15152">
        <v>18383</v>
      </c>
      <c r="B15152" t="s">
        <v>71</v>
      </c>
      <c r="E15152" t="s">
        <v>47</v>
      </c>
      <c r="H15152" t="s">
        <v>72</v>
      </c>
      <c r="I15152" t="s">
        <v>47</v>
      </c>
      <c r="J15152" t="s">
        <v>49</v>
      </c>
      <c r="L15152" t="s">
        <v>50</v>
      </c>
      <c r="P15152" t="s">
        <v>231</v>
      </c>
      <c r="S15152" t="s">
        <v>47</v>
      </c>
      <c r="V15152" t="s">
        <v>52</v>
      </c>
      <c r="Y15152" t="s">
        <v>53</v>
      </c>
      <c r="AB15152" t="s">
        <v>90</v>
      </c>
      <c r="AD15152" t="s">
        <v>221</v>
      </c>
      <c r="AE15152" t="s">
        <v>56</v>
      </c>
      <c r="AG15152" t="s">
        <v>211</v>
      </c>
      <c r="AH15152" t="s">
        <v>165</v>
      </c>
      <c r="AJ15152" t="s">
        <v>80</v>
      </c>
      <c r="AK15152" t="s">
        <v>185</v>
      </c>
      <c r="AM15152" t="s">
        <v>61</v>
      </c>
      <c r="AN15152" t="s">
        <v>62</v>
      </c>
      <c r="AO15152">
        <v>0.2</v>
      </c>
      <c r="AP15152">
        <v>0.67</v>
      </c>
      <c r="AQ15152">
        <v>12.4</v>
      </c>
      <c r="AR15152">
        <v>0.56999999999999995</v>
      </c>
      <c r="AS15152">
        <v>4.8</v>
      </c>
      <c r="AT15152">
        <v>1.6</v>
      </c>
    </row>
    <row r="15153" spans="1:46" x14ac:dyDescent="0.3">
      <c r="A15153">
        <v>18384</v>
      </c>
      <c r="B15153" t="s">
        <v>71</v>
      </c>
      <c r="E15153" t="s">
        <v>47</v>
      </c>
      <c r="H15153" t="s">
        <v>72</v>
      </c>
      <c r="I15153" t="s">
        <v>47</v>
      </c>
      <c r="J15153" t="s">
        <v>49</v>
      </c>
      <c r="L15153" t="s">
        <v>50</v>
      </c>
      <c r="P15153" t="s">
        <v>231</v>
      </c>
      <c r="S15153" t="s">
        <v>47</v>
      </c>
      <c r="V15153" t="s">
        <v>52</v>
      </c>
      <c r="Y15153" t="s">
        <v>53</v>
      </c>
      <c r="AB15153" t="s">
        <v>90</v>
      </c>
      <c r="AD15153" t="s">
        <v>221</v>
      </c>
      <c r="AE15153" t="s">
        <v>56</v>
      </c>
      <c r="AG15153" t="s">
        <v>211</v>
      </c>
      <c r="AH15153" t="s">
        <v>165</v>
      </c>
      <c r="AJ15153" t="s">
        <v>80</v>
      </c>
      <c r="AK15153" t="s">
        <v>1047</v>
      </c>
      <c r="AM15153" t="s">
        <v>61</v>
      </c>
      <c r="AN15153" t="s">
        <v>62</v>
      </c>
      <c r="AO15153">
        <v>0.2</v>
      </c>
      <c r="AP15153">
        <v>0.48</v>
      </c>
      <c r="AQ15153">
        <v>11.7</v>
      </c>
      <c r="AR15153">
        <v>0.49</v>
      </c>
      <c r="AS15153">
        <v>2.5</v>
      </c>
      <c r="AT15153">
        <v>1.6</v>
      </c>
    </row>
    <row r="15154" spans="1:46" x14ac:dyDescent="0.3">
      <c r="A15154">
        <v>18385</v>
      </c>
      <c r="B15154" t="s">
        <v>71</v>
      </c>
      <c r="E15154" t="s">
        <v>47</v>
      </c>
      <c r="H15154" t="s">
        <v>72</v>
      </c>
      <c r="I15154" t="s">
        <v>47</v>
      </c>
      <c r="J15154" t="s">
        <v>49</v>
      </c>
      <c r="L15154" t="s">
        <v>50</v>
      </c>
      <c r="P15154" t="s">
        <v>231</v>
      </c>
      <c r="S15154" t="s">
        <v>47</v>
      </c>
      <c r="V15154" t="s">
        <v>52</v>
      </c>
      <c r="Y15154" t="s">
        <v>53</v>
      </c>
      <c r="AB15154" t="s">
        <v>90</v>
      </c>
      <c r="AD15154" t="s">
        <v>221</v>
      </c>
      <c r="AE15154" t="s">
        <v>56</v>
      </c>
      <c r="AG15154" t="s">
        <v>211</v>
      </c>
      <c r="AH15154" t="s">
        <v>165</v>
      </c>
      <c r="AJ15154" t="s">
        <v>80</v>
      </c>
      <c r="AK15154" t="s">
        <v>2268</v>
      </c>
      <c r="AM15154" t="s">
        <v>61</v>
      </c>
      <c r="AN15154" t="s">
        <v>62</v>
      </c>
      <c r="AO15154">
        <v>0.2</v>
      </c>
      <c r="AP15154">
        <v>0.41</v>
      </c>
      <c r="AQ15154">
        <v>11.4</v>
      </c>
      <c r="AR15154">
        <v>0.47</v>
      </c>
      <c r="AS15154">
        <v>1.9</v>
      </c>
      <c r="AT15154">
        <v>1.6</v>
      </c>
    </row>
    <row r="15155" spans="1:46" x14ac:dyDescent="0.3">
      <c r="A15155">
        <v>18386</v>
      </c>
      <c r="B15155" t="s">
        <v>71</v>
      </c>
      <c r="E15155" t="s">
        <v>47</v>
      </c>
      <c r="H15155" t="s">
        <v>72</v>
      </c>
      <c r="I15155" t="s">
        <v>47</v>
      </c>
      <c r="J15155" t="s">
        <v>49</v>
      </c>
      <c r="L15155" t="s">
        <v>50</v>
      </c>
      <c r="P15155" t="s">
        <v>231</v>
      </c>
      <c r="S15155" t="s">
        <v>47</v>
      </c>
      <c r="V15155" t="s">
        <v>92</v>
      </c>
      <c r="Y15155" t="s">
        <v>96</v>
      </c>
      <c r="AB15155" t="s">
        <v>2394</v>
      </c>
      <c r="AD15155" t="s">
        <v>214</v>
      </c>
      <c r="AE15155" t="s">
        <v>85</v>
      </c>
      <c r="AG15155" t="s">
        <v>57</v>
      </c>
      <c r="AH15155" t="s">
        <v>293</v>
      </c>
      <c r="AI15155" t="s">
        <v>294</v>
      </c>
      <c r="AJ15155" t="s">
        <v>80</v>
      </c>
      <c r="AK15155" t="s">
        <v>769</v>
      </c>
      <c r="AL15155" t="s">
        <v>2206</v>
      </c>
      <c r="AM15155" t="s">
        <v>61</v>
      </c>
      <c r="AN15155" t="s">
        <v>62</v>
      </c>
      <c r="AO15155">
        <v>0.1</v>
      </c>
      <c r="AP15155">
        <v>0.88300000000000001</v>
      </c>
      <c r="AQ15155">
        <v>12.38</v>
      </c>
      <c r="AR15155">
        <v>0.6</v>
      </c>
      <c r="AS15155">
        <v>6.53</v>
      </c>
      <c r="AT15155">
        <v>1.6</v>
      </c>
    </row>
    <row r="15156" spans="1:46" x14ac:dyDescent="0.3">
      <c r="A15156">
        <v>18387</v>
      </c>
      <c r="B15156" t="s">
        <v>71</v>
      </c>
      <c r="E15156" t="s">
        <v>47</v>
      </c>
      <c r="H15156" t="s">
        <v>72</v>
      </c>
      <c r="I15156" t="s">
        <v>47</v>
      </c>
      <c r="J15156" t="s">
        <v>49</v>
      </c>
      <c r="L15156" t="s">
        <v>50</v>
      </c>
      <c r="P15156" t="s">
        <v>156</v>
      </c>
      <c r="R15156" t="s">
        <v>157</v>
      </c>
      <c r="S15156" t="s">
        <v>47</v>
      </c>
      <c r="U15156" t="s">
        <v>47</v>
      </c>
      <c r="V15156" t="s">
        <v>158</v>
      </c>
      <c r="X15156" t="s">
        <v>52</v>
      </c>
      <c r="Y15156" t="s">
        <v>158</v>
      </c>
      <c r="AA15156" t="s">
        <v>128</v>
      </c>
      <c r="AB15156" t="s">
        <v>90</v>
      </c>
      <c r="AD15156" t="s">
        <v>221</v>
      </c>
      <c r="AE15156" t="s">
        <v>56</v>
      </c>
      <c r="AG15156" t="s">
        <v>57</v>
      </c>
      <c r="AH15156" t="s">
        <v>294</v>
      </c>
      <c r="AM15156" t="s">
        <v>61</v>
      </c>
      <c r="AN15156" t="s">
        <v>62</v>
      </c>
      <c r="AO15156">
        <v>0.2</v>
      </c>
      <c r="AP15156">
        <v>1.07</v>
      </c>
      <c r="AQ15156">
        <v>17.3</v>
      </c>
      <c r="AR15156">
        <v>0.59</v>
      </c>
      <c r="AS15156">
        <v>10.8</v>
      </c>
      <c r="AT15156">
        <v>1.6</v>
      </c>
    </row>
    <row r="15157" spans="1:46" x14ac:dyDescent="0.3">
      <c r="A15157">
        <v>18388</v>
      </c>
      <c r="B15157" t="s">
        <v>71</v>
      </c>
      <c r="E15157" t="s">
        <v>47</v>
      </c>
      <c r="H15157" t="s">
        <v>72</v>
      </c>
      <c r="I15157" t="s">
        <v>47</v>
      </c>
      <c r="J15157" t="s">
        <v>49</v>
      </c>
      <c r="L15157" t="s">
        <v>50</v>
      </c>
      <c r="P15157" t="s">
        <v>156</v>
      </c>
      <c r="R15157" t="s">
        <v>157</v>
      </c>
      <c r="S15157" t="s">
        <v>47</v>
      </c>
      <c r="U15157" t="s">
        <v>47</v>
      </c>
      <c r="V15157" t="s">
        <v>158</v>
      </c>
      <c r="X15157" t="s">
        <v>52</v>
      </c>
      <c r="Y15157" t="s">
        <v>158</v>
      </c>
      <c r="AA15157" t="s">
        <v>128</v>
      </c>
      <c r="AB15157" t="s">
        <v>90</v>
      </c>
      <c r="AD15157" t="s">
        <v>221</v>
      </c>
      <c r="AE15157" t="s">
        <v>56</v>
      </c>
      <c r="AG15157" t="s">
        <v>57</v>
      </c>
      <c r="AH15157" t="s">
        <v>58</v>
      </c>
      <c r="AM15157" t="s">
        <v>61</v>
      </c>
      <c r="AN15157" t="s">
        <v>62</v>
      </c>
      <c r="AO15157">
        <v>0.2</v>
      </c>
      <c r="AP15157">
        <v>0.89</v>
      </c>
      <c r="AQ15157">
        <v>18.3</v>
      </c>
      <c r="AR15157">
        <v>0.57999999999999996</v>
      </c>
      <c r="AS15157">
        <v>9.5</v>
      </c>
      <c r="AT15157">
        <v>1.6</v>
      </c>
    </row>
    <row r="15158" spans="1:46" x14ac:dyDescent="0.3">
      <c r="A15158">
        <v>18389</v>
      </c>
      <c r="B15158" t="s">
        <v>71</v>
      </c>
      <c r="E15158" t="s">
        <v>47</v>
      </c>
      <c r="H15158" t="s">
        <v>72</v>
      </c>
      <c r="I15158" t="s">
        <v>47</v>
      </c>
      <c r="J15158" t="s">
        <v>63</v>
      </c>
      <c r="L15158" t="s">
        <v>50</v>
      </c>
      <c r="P15158" t="s">
        <v>75</v>
      </c>
      <c r="S15158" t="s">
        <v>47</v>
      </c>
      <c r="V15158" t="s">
        <v>52</v>
      </c>
      <c r="Y15158" t="s">
        <v>172</v>
      </c>
      <c r="AB15158" t="s">
        <v>54</v>
      </c>
      <c r="AD15158" t="s">
        <v>52</v>
      </c>
      <c r="AE15158" t="s">
        <v>162</v>
      </c>
      <c r="AG15158" t="s">
        <v>57</v>
      </c>
      <c r="AH15158" t="s">
        <v>349</v>
      </c>
      <c r="AJ15158" t="s">
        <v>80</v>
      </c>
      <c r="AK15158" t="s">
        <v>149</v>
      </c>
      <c r="AM15158" t="s">
        <v>61</v>
      </c>
      <c r="AN15158" t="s">
        <v>62</v>
      </c>
      <c r="AO15158">
        <v>0.03</v>
      </c>
      <c r="AP15158">
        <v>0.84</v>
      </c>
      <c r="AQ15158">
        <v>1.1299999999999999</v>
      </c>
      <c r="AR15158">
        <v>0.54</v>
      </c>
      <c r="AS15158">
        <v>0.52</v>
      </c>
      <c r="AT15158">
        <v>2.3199999999999998</v>
      </c>
    </row>
    <row r="15159" spans="1:46" x14ac:dyDescent="0.3">
      <c r="A15159">
        <v>18390</v>
      </c>
      <c r="B15159" t="s">
        <v>71</v>
      </c>
      <c r="E15159" t="s">
        <v>47</v>
      </c>
      <c r="H15159" t="s">
        <v>72</v>
      </c>
      <c r="I15159" t="s">
        <v>47</v>
      </c>
      <c r="J15159" t="s">
        <v>63</v>
      </c>
      <c r="L15159" t="s">
        <v>50</v>
      </c>
      <c r="P15159" t="s">
        <v>75</v>
      </c>
      <c r="S15159" t="s">
        <v>47</v>
      </c>
      <c r="V15159" t="s">
        <v>52</v>
      </c>
      <c r="Y15159" t="s">
        <v>172</v>
      </c>
      <c r="AB15159" t="s">
        <v>54</v>
      </c>
      <c r="AD15159" t="s">
        <v>52</v>
      </c>
      <c r="AE15159" t="s">
        <v>2395</v>
      </c>
      <c r="AG15159" t="s">
        <v>57</v>
      </c>
      <c r="AH15159" t="s">
        <v>349</v>
      </c>
      <c r="AJ15159" t="s">
        <v>80</v>
      </c>
      <c r="AK15159" t="s">
        <v>149</v>
      </c>
      <c r="AM15159" t="s">
        <v>61</v>
      </c>
      <c r="AN15159" t="s">
        <v>62</v>
      </c>
      <c r="AO15159">
        <v>0.03</v>
      </c>
      <c r="AP15159">
        <v>1.2</v>
      </c>
      <c r="AQ15159">
        <v>1.22</v>
      </c>
      <c r="AR15159">
        <v>0.46</v>
      </c>
      <c r="AS15159">
        <v>0.67</v>
      </c>
      <c r="AT15159">
        <v>2.3199999999999998</v>
      </c>
    </row>
    <row r="15160" spans="1:46" x14ac:dyDescent="0.3">
      <c r="A15160">
        <v>18391</v>
      </c>
      <c r="B15160" t="s">
        <v>71</v>
      </c>
      <c r="E15160" t="s">
        <v>47</v>
      </c>
      <c r="H15160" t="s">
        <v>72</v>
      </c>
      <c r="I15160" t="s">
        <v>47</v>
      </c>
      <c r="J15160" t="s">
        <v>63</v>
      </c>
      <c r="L15160" t="s">
        <v>50</v>
      </c>
      <c r="P15160" t="s">
        <v>75</v>
      </c>
      <c r="S15160" t="s">
        <v>47</v>
      </c>
      <c r="V15160" t="s">
        <v>52</v>
      </c>
      <c r="Y15160" t="s">
        <v>172</v>
      </c>
      <c r="AB15160" t="s">
        <v>54</v>
      </c>
      <c r="AD15160" t="s">
        <v>52</v>
      </c>
      <c r="AE15160" t="s">
        <v>134</v>
      </c>
      <c r="AG15160" t="s">
        <v>57</v>
      </c>
      <c r="AH15160" t="s">
        <v>349</v>
      </c>
      <c r="AJ15160" t="s">
        <v>80</v>
      </c>
      <c r="AK15160" t="s">
        <v>149</v>
      </c>
      <c r="AM15160" t="s">
        <v>61</v>
      </c>
      <c r="AN15160" t="s">
        <v>62</v>
      </c>
      <c r="AO15160">
        <v>0.03</v>
      </c>
      <c r="AP15160">
        <v>1.06</v>
      </c>
      <c r="AQ15160">
        <v>1.57</v>
      </c>
      <c r="AR15160">
        <v>0.43</v>
      </c>
      <c r="AS15160">
        <v>0.72</v>
      </c>
      <c r="AT15160">
        <v>2.3199999999999998</v>
      </c>
    </row>
    <row r="15161" spans="1:46" x14ac:dyDescent="0.3">
      <c r="A15161">
        <v>18392</v>
      </c>
      <c r="B15161" t="s">
        <v>71</v>
      </c>
      <c r="E15161" t="s">
        <v>47</v>
      </c>
      <c r="H15161" t="s">
        <v>72</v>
      </c>
      <c r="I15161" t="s">
        <v>47</v>
      </c>
      <c r="J15161" t="s">
        <v>63</v>
      </c>
      <c r="L15161" t="s">
        <v>50</v>
      </c>
      <c r="P15161" t="s">
        <v>75</v>
      </c>
      <c r="S15161" t="s">
        <v>47</v>
      </c>
      <c r="V15161" t="s">
        <v>52</v>
      </c>
      <c r="Y15161" t="s">
        <v>172</v>
      </c>
      <c r="AB15161" t="s">
        <v>54</v>
      </c>
      <c r="AD15161" t="s">
        <v>52</v>
      </c>
      <c r="AE15161" t="s">
        <v>2396</v>
      </c>
      <c r="AG15161" t="s">
        <v>57</v>
      </c>
      <c r="AH15161" t="s">
        <v>349</v>
      </c>
      <c r="AJ15161" t="s">
        <v>80</v>
      </c>
      <c r="AK15161" t="s">
        <v>149</v>
      </c>
      <c r="AM15161" t="s">
        <v>61</v>
      </c>
      <c r="AN15161" t="s">
        <v>62</v>
      </c>
      <c r="AO15161">
        <v>0.03</v>
      </c>
      <c r="AP15161">
        <v>1.3</v>
      </c>
      <c r="AQ15161">
        <v>1.08</v>
      </c>
      <c r="AR15161">
        <v>0.4</v>
      </c>
      <c r="AS15161">
        <v>0.56000000000000005</v>
      </c>
      <c r="AT15161">
        <v>2.3199999999999998</v>
      </c>
    </row>
    <row r="15162" spans="1:46" x14ac:dyDescent="0.3">
      <c r="A15162">
        <v>18393</v>
      </c>
      <c r="B15162" t="s">
        <v>71</v>
      </c>
      <c r="E15162" t="s">
        <v>47</v>
      </c>
      <c r="H15162" t="s">
        <v>72</v>
      </c>
      <c r="I15162" t="s">
        <v>47</v>
      </c>
      <c r="J15162" t="s">
        <v>63</v>
      </c>
      <c r="L15162" t="s">
        <v>50</v>
      </c>
      <c r="P15162" t="s">
        <v>75</v>
      </c>
      <c r="S15162" t="s">
        <v>47</v>
      </c>
      <c r="V15162" t="s">
        <v>52</v>
      </c>
      <c r="Y15162" t="s">
        <v>172</v>
      </c>
      <c r="AB15162" t="s">
        <v>54</v>
      </c>
      <c r="AD15162" t="s">
        <v>52</v>
      </c>
      <c r="AE15162" t="s">
        <v>2396</v>
      </c>
      <c r="AG15162" t="s">
        <v>57</v>
      </c>
      <c r="AH15162" t="s">
        <v>58</v>
      </c>
      <c r="AJ15162" t="s">
        <v>80</v>
      </c>
      <c r="AK15162" t="s">
        <v>149</v>
      </c>
      <c r="AM15162" t="s">
        <v>61</v>
      </c>
      <c r="AN15162" t="s">
        <v>62</v>
      </c>
      <c r="AO15162">
        <v>0.03</v>
      </c>
      <c r="AP15162">
        <v>1</v>
      </c>
      <c r="AQ15162">
        <v>1.1399999999999999</v>
      </c>
      <c r="AR15162">
        <v>0.41</v>
      </c>
      <c r="AS15162">
        <v>0.47</v>
      </c>
      <c r="AT15162">
        <v>2.3199999999999998</v>
      </c>
    </row>
    <row r="15163" spans="1:46" x14ac:dyDescent="0.3">
      <c r="A15163">
        <v>18394</v>
      </c>
      <c r="B15163" t="s">
        <v>71</v>
      </c>
      <c r="E15163" t="s">
        <v>47</v>
      </c>
      <c r="H15163" t="s">
        <v>72</v>
      </c>
      <c r="I15163" t="s">
        <v>47</v>
      </c>
      <c r="J15163" t="s">
        <v>49</v>
      </c>
      <c r="L15163" t="s">
        <v>50</v>
      </c>
      <c r="P15163" t="s">
        <v>231</v>
      </c>
      <c r="S15163" t="s">
        <v>47</v>
      </c>
      <c r="V15163" t="s">
        <v>52</v>
      </c>
      <c r="Y15163" t="s">
        <v>128</v>
      </c>
      <c r="AB15163" t="s">
        <v>90</v>
      </c>
      <c r="AD15163" t="s">
        <v>221</v>
      </c>
      <c r="AE15163" t="s">
        <v>56</v>
      </c>
      <c r="AG15163" t="s">
        <v>57</v>
      </c>
      <c r="AH15163" t="s">
        <v>58</v>
      </c>
      <c r="AJ15163" t="s">
        <v>80</v>
      </c>
      <c r="AK15163" t="s">
        <v>149</v>
      </c>
      <c r="AM15163" t="s">
        <v>61</v>
      </c>
      <c r="AN15163" t="s">
        <v>62</v>
      </c>
      <c r="AO15163">
        <v>0.2</v>
      </c>
      <c r="AP15163">
        <v>0.85</v>
      </c>
      <c r="AQ15163">
        <v>15</v>
      </c>
      <c r="AR15163">
        <v>0.66</v>
      </c>
      <c r="AS15163">
        <v>8.5</v>
      </c>
      <c r="AT15163">
        <v>1.6</v>
      </c>
    </row>
    <row r="15164" spans="1:46" x14ac:dyDescent="0.3">
      <c r="A15164">
        <v>18395</v>
      </c>
      <c r="B15164" t="s">
        <v>71</v>
      </c>
      <c r="E15164" t="s">
        <v>47</v>
      </c>
      <c r="H15164" t="s">
        <v>72</v>
      </c>
      <c r="I15164" t="s">
        <v>47</v>
      </c>
      <c r="J15164" t="s">
        <v>49</v>
      </c>
      <c r="L15164" t="s">
        <v>50</v>
      </c>
      <c r="P15164" t="s">
        <v>231</v>
      </c>
      <c r="S15164" t="s">
        <v>47</v>
      </c>
      <c r="V15164" t="s">
        <v>52</v>
      </c>
      <c r="Y15164" t="s">
        <v>128</v>
      </c>
      <c r="AB15164" t="s">
        <v>90</v>
      </c>
      <c r="AD15164" t="s">
        <v>221</v>
      </c>
      <c r="AE15164" t="s">
        <v>162</v>
      </c>
      <c r="AG15164" t="s">
        <v>57</v>
      </c>
      <c r="AH15164" t="s">
        <v>58</v>
      </c>
      <c r="AJ15164" t="s">
        <v>80</v>
      </c>
      <c r="AK15164" t="s">
        <v>149</v>
      </c>
      <c r="AM15164" t="s">
        <v>61</v>
      </c>
      <c r="AN15164" t="s">
        <v>62</v>
      </c>
      <c r="AO15164">
        <v>0.2</v>
      </c>
      <c r="AP15164">
        <v>0.7</v>
      </c>
      <c r="AQ15164">
        <v>13</v>
      </c>
      <c r="AR15164">
        <v>0.49</v>
      </c>
      <c r="AS15164">
        <v>4.5</v>
      </c>
      <c r="AT15164">
        <v>1.6</v>
      </c>
    </row>
    <row r="15165" spans="1:46" x14ac:dyDescent="0.3">
      <c r="A15165">
        <v>18396</v>
      </c>
      <c r="B15165" t="s">
        <v>71</v>
      </c>
      <c r="E15165" t="s">
        <v>47</v>
      </c>
      <c r="H15165" t="s">
        <v>72</v>
      </c>
      <c r="I15165" t="s">
        <v>47</v>
      </c>
      <c r="J15165" t="s">
        <v>49</v>
      </c>
      <c r="L15165" t="s">
        <v>50</v>
      </c>
      <c r="P15165" t="s">
        <v>231</v>
      </c>
      <c r="S15165" t="s">
        <v>47</v>
      </c>
      <c r="V15165" t="s">
        <v>52</v>
      </c>
      <c r="Y15165" t="s">
        <v>128</v>
      </c>
      <c r="AB15165" t="s">
        <v>90</v>
      </c>
      <c r="AD15165" t="s">
        <v>221</v>
      </c>
      <c r="AE15165" t="s">
        <v>2397</v>
      </c>
      <c r="AG15165" t="s">
        <v>57</v>
      </c>
      <c r="AH15165" t="s">
        <v>58</v>
      </c>
      <c r="AJ15165" t="s">
        <v>80</v>
      </c>
      <c r="AK15165" t="s">
        <v>149</v>
      </c>
      <c r="AM15165" t="s">
        <v>61</v>
      </c>
      <c r="AN15165" t="s">
        <v>62</v>
      </c>
      <c r="AO15165">
        <v>0.2</v>
      </c>
      <c r="AP15165">
        <v>0.7</v>
      </c>
      <c r="AQ15165">
        <v>6</v>
      </c>
      <c r="AR15165">
        <v>0.38</v>
      </c>
      <c r="AS15165">
        <v>1.6</v>
      </c>
      <c r="AT15165">
        <v>1.6</v>
      </c>
    </row>
    <row r="15166" spans="1:46" x14ac:dyDescent="0.3">
      <c r="A15166">
        <v>18397</v>
      </c>
      <c r="B15166" t="s">
        <v>71</v>
      </c>
      <c r="E15166" t="s">
        <v>47</v>
      </c>
      <c r="H15166" t="s">
        <v>72</v>
      </c>
      <c r="I15166" t="s">
        <v>47</v>
      </c>
      <c r="J15166" t="s">
        <v>49</v>
      </c>
      <c r="L15166" t="s">
        <v>50</v>
      </c>
      <c r="N15166" t="s">
        <v>73</v>
      </c>
      <c r="P15166" t="s">
        <v>75</v>
      </c>
      <c r="S15166" t="s">
        <v>47</v>
      </c>
      <c r="V15166" t="s">
        <v>52</v>
      </c>
      <c r="Y15166" t="s">
        <v>172</v>
      </c>
      <c r="AB15166" t="s">
        <v>90</v>
      </c>
      <c r="AE15166" t="s">
        <v>56</v>
      </c>
      <c r="AG15166" t="s">
        <v>57</v>
      </c>
      <c r="AH15166" t="s">
        <v>349</v>
      </c>
      <c r="AJ15166" t="s">
        <v>80</v>
      </c>
      <c r="AK15166" t="s">
        <v>81</v>
      </c>
      <c r="AM15166" t="s">
        <v>61</v>
      </c>
      <c r="AN15166" t="s">
        <v>62</v>
      </c>
      <c r="AO15166">
        <v>0.09</v>
      </c>
      <c r="AP15166">
        <v>1.02</v>
      </c>
      <c r="AQ15166">
        <v>18</v>
      </c>
      <c r="AR15166">
        <v>0.67</v>
      </c>
      <c r="AS15166">
        <v>12.3</v>
      </c>
      <c r="AT15166">
        <v>1.55</v>
      </c>
    </row>
    <row r="15167" spans="1:46" x14ac:dyDescent="0.3">
      <c r="A15167">
        <v>18398</v>
      </c>
      <c r="B15167" t="s">
        <v>71</v>
      </c>
      <c r="E15167" t="s">
        <v>47</v>
      </c>
      <c r="H15167" t="s">
        <v>72</v>
      </c>
      <c r="I15167" t="s">
        <v>47</v>
      </c>
      <c r="J15167" t="s">
        <v>49</v>
      </c>
      <c r="L15167" t="s">
        <v>50</v>
      </c>
      <c r="N15167" t="s">
        <v>73</v>
      </c>
      <c r="P15167" t="s">
        <v>75</v>
      </c>
      <c r="S15167" t="s">
        <v>47</v>
      </c>
      <c r="V15167" t="s">
        <v>52</v>
      </c>
      <c r="Y15167" t="s">
        <v>172</v>
      </c>
      <c r="AB15167" t="s">
        <v>90</v>
      </c>
      <c r="AE15167" t="s">
        <v>56</v>
      </c>
      <c r="AG15167" t="s">
        <v>57</v>
      </c>
      <c r="AH15167" t="s">
        <v>349</v>
      </c>
      <c r="AM15167" t="s">
        <v>61</v>
      </c>
      <c r="AN15167" t="s">
        <v>62</v>
      </c>
      <c r="AO15167">
        <v>0.09</v>
      </c>
      <c r="AP15167">
        <v>0.78</v>
      </c>
      <c r="AQ15167">
        <v>13.9</v>
      </c>
      <c r="AR15167">
        <v>0.32</v>
      </c>
      <c r="AS15167">
        <v>3.5</v>
      </c>
      <c r="AT15167">
        <v>1.55</v>
      </c>
    </row>
    <row r="15168" spans="1:46" x14ac:dyDescent="0.3">
      <c r="A15168">
        <v>18399</v>
      </c>
      <c r="B15168" t="s">
        <v>71</v>
      </c>
      <c r="E15168" t="s">
        <v>47</v>
      </c>
      <c r="H15168" t="s">
        <v>72</v>
      </c>
      <c r="I15168" t="s">
        <v>47</v>
      </c>
      <c r="J15168" t="s">
        <v>49</v>
      </c>
      <c r="L15168" t="s">
        <v>50</v>
      </c>
      <c r="N15168" t="s">
        <v>73</v>
      </c>
      <c r="P15168" t="s">
        <v>75</v>
      </c>
      <c r="S15168" t="s">
        <v>47</v>
      </c>
      <c r="V15168" t="s">
        <v>52</v>
      </c>
      <c r="Y15168" t="s">
        <v>172</v>
      </c>
      <c r="AB15168" t="s">
        <v>90</v>
      </c>
      <c r="AE15168" t="s">
        <v>56</v>
      </c>
      <c r="AG15168" t="s">
        <v>57</v>
      </c>
      <c r="AH15168" t="s">
        <v>349</v>
      </c>
      <c r="AJ15168" t="s">
        <v>80</v>
      </c>
      <c r="AK15168" t="s">
        <v>78</v>
      </c>
      <c r="AM15168" t="s">
        <v>61</v>
      </c>
      <c r="AN15168" t="s">
        <v>62</v>
      </c>
      <c r="AO15168">
        <v>0.09</v>
      </c>
      <c r="AP15168">
        <v>0.86</v>
      </c>
      <c r="AQ15168">
        <v>16.899999999999999</v>
      </c>
      <c r="AR15168">
        <v>0.38</v>
      </c>
      <c r="AS15168">
        <v>5.6</v>
      </c>
      <c r="AT15168">
        <v>1.55</v>
      </c>
    </row>
    <row r="15169" spans="1:46" x14ac:dyDescent="0.3">
      <c r="A15169">
        <v>18400</v>
      </c>
      <c r="B15169" t="s">
        <v>71</v>
      </c>
      <c r="E15169" t="s">
        <v>47</v>
      </c>
      <c r="H15169" t="s">
        <v>72</v>
      </c>
      <c r="I15169" t="s">
        <v>47</v>
      </c>
      <c r="J15169" t="s">
        <v>49</v>
      </c>
      <c r="L15169" t="s">
        <v>50</v>
      </c>
      <c r="N15169" t="s">
        <v>73</v>
      </c>
      <c r="P15169" t="s">
        <v>75</v>
      </c>
      <c r="S15169" t="s">
        <v>47</v>
      </c>
      <c r="V15169" t="s">
        <v>52</v>
      </c>
      <c r="Y15169" t="s">
        <v>172</v>
      </c>
      <c r="AB15169" t="s">
        <v>90</v>
      </c>
      <c r="AE15169" t="s">
        <v>56</v>
      </c>
      <c r="AG15169" t="s">
        <v>57</v>
      </c>
      <c r="AH15169" t="s">
        <v>349</v>
      </c>
      <c r="AJ15169" t="s">
        <v>80</v>
      </c>
      <c r="AK15169" t="s">
        <v>106</v>
      </c>
      <c r="AM15169" t="s">
        <v>61</v>
      </c>
      <c r="AN15169" t="s">
        <v>62</v>
      </c>
      <c r="AO15169">
        <v>0.09</v>
      </c>
      <c r="AP15169">
        <v>0.86</v>
      </c>
      <c r="AQ15169">
        <v>17.100000000000001</v>
      </c>
      <c r="AR15169">
        <v>0.36</v>
      </c>
      <c r="AS15169">
        <v>5.6</v>
      </c>
      <c r="AT15169">
        <v>1.55</v>
      </c>
    </row>
    <row r="15170" spans="1:46" x14ac:dyDescent="0.3">
      <c r="A15170">
        <v>18401</v>
      </c>
      <c r="B15170" t="s">
        <v>71</v>
      </c>
      <c r="E15170" t="s">
        <v>47</v>
      </c>
      <c r="H15170" t="s">
        <v>72</v>
      </c>
      <c r="I15170" t="s">
        <v>47</v>
      </c>
      <c r="J15170" t="s">
        <v>49</v>
      </c>
      <c r="L15170" t="s">
        <v>50</v>
      </c>
      <c r="N15170" t="s">
        <v>73</v>
      </c>
      <c r="P15170" t="s">
        <v>75</v>
      </c>
      <c r="S15170" t="s">
        <v>47</v>
      </c>
      <c r="V15170" t="s">
        <v>52</v>
      </c>
      <c r="Y15170" t="s">
        <v>172</v>
      </c>
      <c r="AB15170" t="s">
        <v>90</v>
      </c>
      <c r="AE15170" t="s">
        <v>56</v>
      </c>
      <c r="AG15170" t="s">
        <v>57</v>
      </c>
      <c r="AH15170" t="s">
        <v>349</v>
      </c>
      <c r="AJ15170" t="s">
        <v>80</v>
      </c>
      <c r="AK15170" t="s">
        <v>221</v>
      </c>
      <c r="AM15170" t="s">
        <v>61</v>
      </c>
      <c r="AN15170" t="s">
        <v>62</v>
      </c>
      <c r="AO15170">
        <v>0.09</v>
      </c>
      <c r="AP15170">
        <v>0.9</v>
      </c>
      <c r="AQ15170">
        <v>16.600000000000001</v>
      </c>
      <c r="AR15170">
        <v>0.48</v>
      </c>
      <c r="AS15170">
        <v>7.4</v>
      </c>
      <c r="AT15170">
        <v>1.55</v>
      </c>
    </row>
    <row r="15171" spans="1:46" x14ac:dyDescent="0.3">
      <c r="A15171">
        <v>18402</v>
      </c>
      <c r="B15171" t="s">
        <v>71</v>
      </c>
      <c r="E15171" t="s">
        <v>47</v>
      </c>
      <c r="H15171" t="s">
        <v>72</v>
      </c>
      <c r="I15171" t="s">
        <v>47</v>
      </c>
      <c r="J15171" t="s">
        <v>49</v>
      </c>
      <c r="L15171" t="s">
        <v>50</v>
      </c>
      <c r="N15171" t="s">
        <v>73</v>
      </c>
      <c r="P15171" t="s">
        <v>75</v>
      </c>
      <c r="S15171" t="s">
        <v>47</v>
      </c>
      <c r="V15171" t="s">
        <v>52</v>
      </c>
      <c r="Y15171" t="s">
        <v>172</v>
      </c>
      <c r="AB15171" t="s">
        <v>90</v>
      </c>
      <c r="AE15171" t="s">
        <v>56</v>
      </c>
      <c r="AG15171" t="s">
        <v>57</v>
      </c>
      <c r="AH15171" t="s">
        <v>349</v>
      </c>
      <c r="AJ15171" t="s">
        <v>80</v>
      </c>
      <c r="AK15171" t="s">
        <v>81</v>
      </c>
      <c r="AM15171" t="s">
        <v>61</v>
      </c>
      <c r="AN15171" t="s">
        <v>62</v>
      </c>
      <c r="AO15171">
        <v>0.09</v>
      </c>
      <c r="AP15171">
        <v>0.9</v>
      </c>
      <c r="AQ15171">
        <v>16.100000000000001</v>
      </c>
      <c r="AR15171">
        <v>0.55000000000000004</v>
      </c>
      <c r="AS15171">
        <v>8.6</v>
      </c>
      <c r="AT15171">
        <v>1.55</v>
      </c>
    </row>
    <row r="15172" spans="1:46" x14ac:dyDescent="0.3">
      <c r="A15172">
        <v>18403</v>
      </c>
      <c r="B15172" t="s">
        <v>71</v>
      </c>
      <c r="E15172" t="s">
        <v>47</v>
      </c>
      <c r="H15172" t="s">
        <v>72</v>
      </c>
      <c r="I15172" t="s">
        <v>47</v>
      </c>
      <c r="J15172" t="s">
        <v>49</v>
      </c>
      <c r="L15172" t="s">
        <v>50</v>
      </c>
      <c r="N15172" t="s">
        <v>73</v>
      </c>
      <c r="P15172" t="s">
        <v>75</v>
      </c>
      <c r="S15172" t="s">
        <v>47</v>
      </c>
      <c r="V15172" t="s">
        <v>52</v>
      </c>
      <c r="Y15172" t="s">
        <v>172</v>
      </c>
      <c r="AB15172" t="s">
        <v>90</v>
      </c>
      <c r="AE15172" t="s">
        <v>56</v>
      </c>
      <c r="AG15172" t="s">
        <v>57</v>
      </c>
      <c r="AH15172" t="s">
        <v>349</v>
      </c>
      <c r="AJ15172" t="s">
        <v>80</v>
      </c>
      <c r="AK15172" t="s">
        <v>2263</v>
      </c>
      <c r="AM15172" t="s">
        <v>61</v>
      </c>
      <c r="AN15172" t="s">
        <v>62</v>
      </c>
      <c r="AO15172">
        <v>0.09</v>
      </c>
      <c r="AP15172">
        <v>0.92</v>
      </c>
      <c r="AQ15172">
        <v>15.2</v>
      </c>
      <c r="AR15172">
        <v>0.53</v>
      </c>
      <c r="AS15172">
        <v>7.8</v>
      </c>
      <c r="AT15172">
        <v>1.55</v>
      </c>
    </row>
    <row r="15173" spans="1:46" x14ac:dyDescent="0.3">
      <c r="A15173">
        <v>18404</v>
      </c>
      <c r="B15173" t="s">
        <v>71</v>
      </c>
      <c r="E15173" t="s">
        <v>47</v>
      </c>
      <c r="H15173" t="s">
        <v>72</v>
      </c>
      <c r="I15173" t="s">
        <v>47</v>
      </c>
      <c r="J15173" t="s">
        <v>49</v>
      </c>
      <c r="L15173" t="s">
        <v>50</v>
      </c>
      <c r="N15173" t="s">
        <v>73</v>
      </c>
      <c r="P15173" t="s">
        <v>75</v>
      </c>
      <c r="S15173" t="s">
        <v>47</v>
      </c>
      <c r="V15173" t="s">
        <v>52</v>
      </c>
      <c r="Y15173" t="s">
        <v>172</v>
      </c>
      <c r="AB15173" t="s">
        <v>90</v>
      </c>
      <c r="AE15173" t="s">
        <v>56</v>
      </c>
      <c r="AG15173" t="s">
        <v>57</v>
      </c>
      <c r="AH15173" t="s">
        <v>349</v>
      </c>
      <c r="AJ15173" t="s">
        <v>80</v>
      </c>
      <c r="AK15173" t="s">
        <v>2398</v>
      </c>
      <c r="AM15173" t="s">
        <v>61</v>
      </c>
      <c r="AN15173" t="s">
        <v>62</v>
      </c>
      <c r="AO15173">
        <v>0.09</v>
      </c>
      <c r="AP15173">
        <v>0.7</v>
      </c>
      <c r="AQ15173">
        <v>7.5</v>
      </c>
      <c r="AR15173">
        <v>0.46</v>
      </c>
      <c r="AS15173">
        <v>2.6</v>
      </c>
      <c r="AT15173">
        <v>1.55</v>
      </c>
    </row>
    <row r="15174" spans="1:46" x14ac:dyDescent="0.3">
      <c r="A15174">
        <v>18405</v>
      </c>
      <c r="B15174" t="s">
        <v>71</v>
      </c>
      <c r="E15174" t="s">
        <v>47</v>
      </c>
      <c r="H15174" t="s">
        <v>72</v>
      </c>
      <c r="I15174" t="s">
        <v>47</v>
      </c>
      <c r="J15174" t="s">
        <v>49</v>
      </c>
      <c r="L15174" t="s">
        <v>50</v>
      </c>
      <c r="P15174" t="s">
        <v>231</v>
      </c>
      <c r="S15174" t="s">
        <v>47</v>
      </c>
      <c r="V15174" t="s">
        <v>52</v>
      </c>
      <c r="Y15174" t="s">
        <v>107</v>
      </c>
      <c r="AB15174" t="s">
        <v>54</v>
      </c>
      <c r="AD15174" t="s">
        <v>77</v>
      </c>
      <c r="AE15174" t="s">
        <v>56</v>
      </c>
      <c r="AG15174" t="s">
        <v>57</v>
      </c>
      <c r="AH15174" t="s">
        <v>79</v>
      </c>
      <c r="AJ15174" t="s">
        <v>80</v>
      </c>
      <c r="AK15174" t="s">
        <v>591</v>
      </c>
      <c r="AM15174" t="s">
        <v>61</v>
      </c>
      <c r="AN15174" t="s">
        <v>62</v>
      </c>
      <c r="AO15174">
        <v>0.215</v>
      </c>
      <c r="AP15174">
        <v>0.95499999999999996</v>
      </c>
      <c r="AQ15174">
        <v>15.6</v>
      </c>
      <c r="AR15174">
        <v>0.63</v>
      </c>
      <c r="AS15174">
        <v>9.4</v>
      </c>
      <c r="AT15174">
        <v>1.6</v>
      </c>
    </row>
    <row r="15175" spans="1:46" x14ac:dyDescent="0.3">
      <c r="A15175">
        <v>18406</v>
      </c>
      <c r="B15175" t="s">
        <v>71</v>
      </c>
      <c r="E15175" t="s">
        <v>47</v>
      </c>
      <c r="H15175" t="s">
        <v>72</v>
      </c>
      <c r="I15175" t="s">
        <v>47</v>
      </c>
      <c r="J15175" t="s">
        <v>49</v>
      </c>
      <c r="L15175" t="s">
        <v>50</v>
      </c>
      <c r="P15175" t="s">
        <v>231</v>
      </c>
      <c r="S15175" t="s">
        <v>47</v>
      </c>
      <c r="V15175" t="s">
        <v>52</v>
      </c>
      <c r="Y15175" t="s">
        <v>107</v>
      </c>
      <c r="AB15175" t="s">
        <v>54</v>
      </c>
      <c r="AD15175" t="s">
        <v>77</v>
      </c>
      <c r="AE15175" t="s">
        <v>56</v>
      </c>
      <c r="AG15175" t="s">
        <v>57</v>
      </c>
      <c r="AH15175" t="s">
        <v>79</v>
      </c>
      <c r="AJ15175" t="s">
        <v>80</v>
      </c>
      <c r="AK15175" t="s">
        <v>2206</v>
      </c>
      <c r="AM15175" t="s">
        <v>61</v>
      </c>
      <c r="AN15175" t="s">
        <v>62</v>
      </c>
      <c r="AO15175">
        <v>0.20599999999999999</v>
      </c>
      <c r="AP15175">
        <v>0.92900000000000005</v>
      </c>
      <c r="AQ15175">
        <v>12.6</v>
      </c>
      <c r="AR15175">
        <v>0.62</v>
      </c>
      <c r="AS15175">
        <v>7.3</v>
      </c>
      <c r="AT15175">
        <v>1.6</v>
      </c>
    </row>
    <row r="15176" spans="1:46" x14ac:dyDescent="0.3">
      <c r="A15176">
        <v>18407</v>
      </c>
      <c r="B15176" t="s">
        <v>71</v>
      </c>
      <c r="E15176" t="s">
        <v>47</v>
      </c>
      <c r="H15176" t="s">
        <v>72</v>
      </c>
      <c r="I15176" t="s">
        <v>47</v>
      </c>
      <c r="J15176" t="s">
        <v>49</v>
      </c>
      <c r="L15176" t="s">
        <v>50</v>
      </c>
      <c r="P15176" t="s">
        <v>231</v>
      </c>
      <c r="S15176" t="s">
        <v>47</v>
      </c>
      <c r="V15176" t="s">
        <v>52</v>
      </c>
      <c r="Y15176" t="s">
        <v>107</v>
      </c>
      <c r="AB15176" t="s">
        <v>54</v>
      </c>
      <c r="AD15176" t="s">
        <v>77</v>
      </c>
      <c r="AE15176" t="s">
        <v>56</v>
      </c>
      <c r="AG15176" t="s">
        <v>57</v>
      </c>
      <c r="AH15176" t="s">
        <v>79</v>
      </c>
      <c r="AJ15176" t="s">
        <v>80</v>
      </c>
      <c r="AK15176" t="s">
        <v>1853</v>
      </c>
      <c r="AM15176" t="s">
        <v>61</v>
      </c>
      <c r="AN15176" t="s">
        <v>62</v>
      </c>
      <c r="AO15176">
        <v>0.193</v>
      </c>
      <c r="AP15176">
        <v>0.86499999999999999</v>
      </c>
      <c r="AQ15176">
        <v>11.2</v>
      </c>
      <c r="AR15176">
        <v>0.61</v>
      </c>
      <c r="AS15176">
        <v>5.9</v>
      </c>
      <c r="AT15176">
        <v>1.6</v>
      </c>
    </row>
    <row r="15177" spans="1:46" x14ac:dyDescent="0.3">
      <c r="A15177">
        <v>18408</v>
      </c>
      <c r="B15177" t="s">
        <v>71</v>
      </c>
      <c r="E15177" t="s">
        <v>47</v>
      </c>
      <c r="H15177" t="s">
        <v>72</v>
      </c>
      <c r="I15177" t="s">
        <v>47</v>
      </c>
      <c r="J15177" t="s">
        <v>49</v>
      </c>
      <c r="L15177" t="s">
        <v>50</v>
      </c>
      <c r="P15177" t="s">
        <v>231</v>
      </c>
      <c r="S15177" t="s">
        <v>47</v>
      </c>
      <c r="V15177" t="s">
        <v>52</v>
      </c>
      <c r="Y15177" t="s">
        <v>70</v>
      </c>
      <c r="AB15177" t="s">
        <v>54</v>
      </c>
      <c r="AE15177" t="s">
        <v>162</v>
      </c>
      <c r="AG15177" t="s">
        <v>57</v>
      </c>
      <c r="AH15177" t="s">
        <v>58</v>
      </c>
      <c r="AJ15177" t="s">
        <v>77</v>
      </c>
      <c r="AK15177" t="s">
        <v>1062</v>
      </c>
      <c r="AM15177" t="s">
        <v>61</v>
      </c>
      <c r="AN15177" t="s">
        <v>62</v>
      </c>
      <c r="AO15177">
        <v>9.6000000000000002E-2</v>
      </c>
      <c r="AP15177">
        <v>0.73</v>
      </c>
      <c r="AQ15177">
        <v>12.6</v>
      </c>
      <c r="AR15177">
        <v>0.73199999999999998</v>
      </c>
      <c r="AS15177">
        <v>6.7</v>
      </c>
      <c r="AT15177">
        <v>1.6</v>
      </c>
    </row>
    <row r="15178" spans="1:46" x14ac:dyDescent="0.3">
      <c r="A15178">
        <v>18409</v>
      </c>
      <c r="B15178" t="s">
        <v>71</v>
      </c>
      <c r="E15178" t="s">
        <v>47</v>
      </c>
      <c r="H15178" t="s">
        <v>72</v>
      </c>
      <c r="I15178" t="s">
        <v>47</v>
      </c>
      <c r="J15178" t="s">
        <v>49</v>
      </c>
      <c r="L15178" t="s">
        <v>50</v>
      </c>
      <c r="P15178" t="s">
        <v>231</v>
      </c>
      <c r="S15178" t="s">
        <v>47</v>
      </c>
      <c r="V15178" t="s">
        <v>52</v>
      </c>
      <c r="Y15178" t="s">
        <v>70</v>
      </c>
      <c r="AB15178" t="s">
        <v>54</v>
      </c>
      <c r="AE15178" t="s">
        <v>2399</v>
      </c>
      <c r="AG15178" t="s">
        <v>57</v>
      </c>
      <c r="AH15178" t="s">
        <v>58</v>
      </c>
      <c r="AJ15178" t="s">
        <v>77</v>
      </c>
      <c r="AK15178" t="s">
        <v>1062</v>
      </c>
      <c r="AM15178" t="s">
        <v>61</v>
      </c>
      <c r="AN15178" t="s">
        <v>62</v>
      </c>
      <c r="AO15178">
        <v>9.6000000000000002E-2</v>
      </c>
      <c r="AP15178">
        <v>0.77</v>
      </c>
      <c r="AQ15178">
        <v>10.3</v>
      </c>
      <c r="AR15178">
        <v>0.66700000000000004</v>
      </c>
      <c r="AS15178">
        <v>5.3</v>
      </c>
      <c r="AT15178">
        <v>1.6</v>
      </c>
    </row>
    <row r="15179" spans="1:46" x14ac:dyDescent="0.3">
      <c r="A15179">
        <v>18410</v>
      </c>
      <c r="B15179" t="s">
        <v>71</v>
      </c>
      <c r="E15179" t="s">
        <v>47</v>
      </c>
      <c r="H15179" t="s">
        <v>72</v>
      </c>
      <c r="I15179" t="s">
        <v>47</v>
      </c>
      <c r="J15179" t="s">
        <v>49</v>
      </c>
      <c r="L15179" t="s">
        <v>50</v>
      </c>
      <c r="P15179" t="s">
        <v>231</v>
      </c>
      <c r="S15179" t="s">
        <v>47</v>
      </c>
      <c r="V15179" t="s">
        <v>52</v>
      </c>
      <c r="Y15179" t="s">
        <v>70</v>
      </c>
      <c r="AB15179" t="s">
        <v>54</v>
      </c>
      <c r="AE15179" t="s">
        <v>2052</v>
      </c>
      <c r="AG15179" t="s">
        <v>57</v>
      </c>
      <c r="AH15179" t="s">
        <v>58</v>
      </c>
      <c r="AJ15179" t="s">
        <v>77</v>
      </c>
      <c r="AK15179" t="s">
        <v>1062</v>
      </c>
      <c r="AM15179" t="s">
        <v>61</v>
      </c>
      <c r="AN15179" t="s">
        <v>62</v>
      </c>
      <c r="AO15179">
        <v>9.6000000000000002E-2</v>
      </c>
      <c r="AP15179">
        <v>0.92</v>
      </c>
      <c r="AQ15179">
        <v>10.5</v>
      </c>
      <c r="AR15179">
        <v>0.437</v>
      </c>
      <c r="AS15179">
        <v>4.2</v>
      </c>
      <c r="AT15179">
        <v>1.6</v>
      </c>
    </row>
    <row r="15180" spans="1:46" x14ac:dyDescent="0.3">
      <c r="A15180">
        <v>18411</v>
      </c>
      <c r="B15180" t="s">
        <v>71</v>
      </c>
      <c r="E15180" t="s">
        <v>47</v>
      </c>
      <c r="H15180" t="s">
        <v>72</v>
      </c>
      <c r="I15180" t="s">
        <v>47</v>
      </c>
      <c r="J15180" t="s">
        <v>49</v>
      </c>
      <c r="L15180" t="s">
        <v>50</v>
      </c>
      <c r="P15180" t="s">
        <v>231</v>
      </c>
      <c r="S15180" t="s">
        <v>47</v>
      </c>
      <c r="V15180" t="s">
        <v>52</v>
      </c>
      <c r="Y15180" t="s">
        <v>70</v>
      </c>
      <c r="AB15180" t="s">
        <v>54</v>
      </c>
      <c r="AE15180" t="s">
        <v>145</v>
      </c>
      <c r="AG15180" t="s">
        <v>57</v>
      </c>
      <c r="AH15180" t="s">
        <v>58</v>
      </c>
      <c r="AJ15180" t="s">
        <v>77</v>
      </c>
      <c r="AK15180" t="s">
        <v>1062</v>
      </c>
      <c r="AM15180" t="s">
        <v>61</v>
      </c>
      <c r="AN15180" t="s">
        <v>62</v>
      </c>
      <c r="AO15180">
        <v>9.6000000000000002E-2</v>
      </c>
      <c r="AP15180">
        <v>0.9</v>
      </c>
      <c r="AQ15180">
        <v>16.399999999999999</v>
      </c>
      <c r="AR15180">
        <v>0.61399999999999999</v>
      </c>
      <c r="AS15180">
        <v>9</v>
      </c>
      <c r="AT15180">
        <v>1.6</v>
      </c>
    </row>
    <row r="15181" spans="1:46" x14ac:dyDescent="0.3">
      <c r="A15181">
        <v>18412</v>
      </c>
      <c r="B15181" t="s">
        <v>71</v>
      </c>
      <c r="E15181" t="s">
        <v>47</v>
      </c>
      <c r="H15181" t="s">
        <v>72</v>
      </c>
      <c r="I15181" t="s">
        <v>47</v>
      </c>
      <c r="J15181" t="s">
        <v>49</v>
      </c>
      <c r="L15181" t="s">
        <v>50</v>
      </c>
      <c r="P15181" t="s">
        <v>231</v>
      </c>
      <c r="S15181" t="s">
        <v>47</v>
      </c>
      <c r="V15181" t="s">
        <v>52</v>
      </c>
      <c r="Y15181" t="s">
        <v>70</v>
      </c>
      <c r="AB15181" t="s">
        <v>54</v>
      </c>
      <c r="AE15181" t="s">
        <v>85</v>
      </c>
      <c r="AG15181" t="s">
        <v>57</v>
      </c>
      <c r="AH15181" t="s">
        <v>58</v>
      </c>
      <c r="AJ15181" t="s">
        <v>77</v>
      </c>
      <c r="AK15181" t="s">
        <v>1062</v>
      </c>
      <c r="AM15181" t="s">
        <v>61</v>
      </c>
      <c r="AN15181" t="s">
        <v>62</v>
      </c>
      <c r="AO15181">
        <v>9.6000000000000002E-2</v>
      </c>
      <c r="AP15181">
        <v>0.68</v>
      </c>
      <c r="AQ15181">
        <v>6.8</v>
      </c>
      <c r="AR15181">
        <v>0.53800000000000003</v>
      </c>
      <c r="AS15181">
        <v>2.5</v>
      </c>
      <c r="AT15181">
        <v>1.6</v>
      </c>
    </row>
    <row r="15182" spans="1:46" x14ac:dyDescent="0.3">
      <c r="A15182">
        <v>18413</v>
      </c>
      <c r="B15182" t="s">
        <v>71</v>
      </c>
      <c r="E15182" t="s">
        <v>47</v>
      </c>
      <c r="H15182" t="s">
        <v>72</v>
      </c>
      <c r="I15182" t="s">
        <v>47</v>
      </c>
      <c r="J15182" t="s">
        <v>49</v>
      </c>
      <c r="L15182" t="s">
        <v>50</v>
      </c>
      <c r="P15182" t="s">
        <v>231</v>
      </c>
      <c r="S15182" t="s">
        <v>47</v>
      </c>
      <c r="V15182" t="s">
        <v>52</v>
      </c>
      <c r="Y15182" t="s">
        <v>70</v>
      </c>
      <c r="AB15182" t="s">
        <v>54</v>
      </c>
      <c r="AE15182" t="s">
        <v>162</v>
      </c>
      <c r="AG15182" t="s">
        <v>97</v>
      </c>
      <c r="AJ15182" t="s">
        <v>77</v>
      </c>
      <c r="AM15182" t="s">
        <v>61</v>
      </c>
      <c r="AN15182" t="s">
        <v>62</v>
      </c>
      <c r="AO15182">
        <v>9.6000000000000002E-2</v>
      </c>
      <c r="AP15182">
        <v>0.63</v>
      </c>
      <c r="AQ15182">
        <v>1.3</v>
      </c>
      <c r="AR15182">
        <v>0.49099999999999999</v>
      </c>
      <c r="AS15182">
        <v>0.4</v>
      </c>
      <c r="AT15182">
        <v>1.6</v>
      </c>
    </row>
    <row r="15183" spans="1:46" x14ac:dyDescent="0.3">
      <c r="A15183">
        <v>18414</v>
      </c>
      <c r="B15183" t="s">
        <v>71</v>
      </c>
      <c r="E15183" t="s">
        <v>47</v>
      </c>
      <c r="H15183" t="s">
        <v>72</v>
      </c>
      <c r="I15183" t="s">
        <v>47</v>
      </c>
      <c r="J15183" t="s">
        <v>49</v>
      </c>
      <c r="L15183" t="s">
        <v>50</v>
      </c>
      <c r="P15183" t="s">
        <v>231</v>
      </c>
      <c r="S15183" t="s">
        <v>47</v>
      </c>
      <c r="V15183" t="s">
        <v>52</v>
      </c>
      <c r="Y15183" t="s">
        <v>70</v>
      </c>
      <c r="AB15183" t="s">
        <v>54</v>
      </c>
      <c r="AE15183" t="s">
        <v>145</v>
      </c>
      <c r="AG15183" t="s">
        <v>57</v>
      </c>
      <c r="AH15183" t="s">
        <v>58</v>
      </c>
      <c r="AJ15183" t="s">
        <v>77</v>
      </c>
      <c r="AK15183" t="s">
        <v>1062</v>
      </c>
      <c r="AM15183" t="s">
        <v>61</v>
      </c>
      <c r="AN15183" t="s">
        <v>62</v>
      </c>
      <c r="AO15183">
        <v>9.6000000000000002E-2</v>
      </c>
      <c r="AP15183">
        <v>0.9</v>
      </c>
      <c r="AQ15183">
        <v>15.6</v>
      </c>
      <c r="AR15183">
        <v>0.64500000000000002</v>
      </c>
      <c r="AS15183">
        <v>9.1</v>
      </c>
      <c r="AT15183">
        <v>1.6</v>
      </c>
    </row>
    <row r="15184" spans="1:46" x14ac:dyDescent="0.3">
      <c r="A15184">
        <v>18415</v>
      </c>
      <c r="B15184" t="s">
        <v>71</v>
      </c>
      <c r="E15184" t="s">
        <v>47</v>
      </c>
      <c r="H15184" t="s">
        <v>72</v>
      </c>
      <c r="I15184" t="s">
        <v>47</v>
      </c>
      <c r="J15184" t="s">
        <v>49</v>
      </c>
      <c r="L15184" t="s">
        <v>50</v>
      </c>
      <c r="P15184" t="s">
        <v>231</v>
      </c>
      <c r="S15184" t="s">
        <v>47</v>
      </c>
      <c r="V15184" t="s">
        <v>52</v>
      </c>
      <c r="Y15184" t="s">
        <v>70</v>
      </c>
      <c r="AB15184" t="s">
        <v>54</v>
      </c>
      <c r="AE15184" t="s">
        <v>145</v>
      </c>
      <c r="AG15184" t="s">
        <v>57</v>
      </c>
      <c r="AH15184" t="s">
        <v>58</v>
      </c>
      <c r="AJ15184" t="s">
        <v>77</v>
      </c>
      <c r="AK15184" t="s">
        <v>185</v>
      </c>
      <c r="AM15184" t="s">
        <v>61</v>
      </c>
      <c r="AN15184" t="s">
        <v>62</v>
      </c>
      <c r="AO15184">
        <v>9.6000000000000002E-2</v>
      </c>
      <c r="AP15184">
        <v>0.82</v>
      </c>
      <c r="AQ15184">
        <v>9.6999999999999993</v>
      </c>
      <c r="AR15184">
        <v>0.53300000000000003</v>
      </c>
      <c r="AS15184">
        <v>4.2</v>
      </c>
      <c r="AT15184">
        <v>1.6</v>
      </c>
    </row>
    <row r="15185" spans="1:46" x14ac:dyDescent="0.3">
      <c r="A15185">
        <v>18416</v>
      </c>
      <c r="B15185" t="s">
        <v>71</v>
      </c>
      <c r="E15185" t="s">
        <v>47</v>
      </c>
      <c r="H15185" t="s">
        <v>72</v>
      </c>
      <c r="I15185" t="s">
        <v>47</v>
      </c>
      <c r="J15185" t="s">
        <v>49</v>
      </c>
      <c r="L15185" t="s">
        <v>50</v>
      </c>
      <c r="P15185" t="s">
        <v>231</v>
      </c>
      <c r="S15185" t="s">
        <v>47</v>
      </c>
      <c r="V15185" t="s">
        <v>52</v>
      </c>
      <c r="Y15185" t="s">
        <v>70</v>
      </c>
      <c r="AB15185" t="s">
        <v>54</v>
      </c>
      <c r="AE15185" t="s">
        <v>145</v>
      </c>
      <c r="AG15185" t="s">
        <v>57</v>
      </c>
      <c r="AH15185" t="s">
        <v>58</v>
      </c>
      <c r="AJ15185" t="s">
        <v>77</v>
      </c>
      <c r="AK15185" t="s">
        <v>1062</v>
      </c>
      <c r="AM15185" t="s">
        <v>61</v>
      </c>
      <c r="AN15185" t="s">
        <v>62</v>
      </c>
      <c r="AO15185">
        <v>9.6000000000000002E-2</v>
      </c>
      <c r="AP15185">
        <v>0.997</v>
      </c>
      <c r="AQ15185">
        <v>16.5</v>
      </c>
      <c r="AR15185">
        <v>0.72699999999999998</v>
      </c>
      <c r="AS15185">
        <v>12</v>
      </c>
      <c r="AT15185">
        <v>1.6</v>
      </c>
    </row>
    <row r="15186" spans="1:46" x14ac:dyDescent="0.3">
      <c r="A15186">
        <v>18417</v>
      </c>
      <c r="B15186" t="s">
        <v>71</v>
      </c>
      <c r="E15186" t="s">
        <v>47</v>
      </c>
      <c r="H15186" t="s">
        <v>72</v>
      </c>
      <c r="I15186" t="s">
        <v>47</v>
      </c>
      <c r="J15186" t="s">
        <v>49</v>
      </c>
      <c r="L15186" t="s">
        <v>50</v>
      </c>
      <c r="P15186" t="s">
        <v>231</v>
      </c>
      <c r="S15186" t="s">
        <v>47</v>
      </c>
      <c r="V15186" t="s">
        <v>52</v>
      </c>
      <c r="Y15186" t="s">
        <v>70</v>
      </c>
      <c r="AB15186" t="s">
        <v>54</v>
      </c>
      <c r="AE15186" t="s">
        <v>56</v>
      </c>
      <c r="AG15186" t="s">
        <v>57</v>
      </c>
      <c r="AH15186" t="s">
        <v>58</v>
      </c>
      <c r="AJ15186" t="s">
        <v>77</v>
      </c>
      <c r="AK15186" t="s">
        <v>1062</v>
      </c>
      <c r="AM15186" t="s">
        <v>61</v>
      </c>
      <c r="AN15186" t="s">
        <v>62</v>
      </c>
      <c r="AO15186">
        <v>9.6000000000000002E-2</v>
      </c>
      <c r="AP15186">
        <v>0.85499999999999998</v>
      </c>
      <c r="AQ15186">
        <v>16.7</v>
      </c>
      <c r="AR15186">
        <v>0.58799999999999997</v>
      </c>
      <c r="AS15186">
        <v>8.4</v>
      </c>
      <c r="AT15186">
        <v>1.6</v>
      </c>
    </row>
    <row r="15187" spans="1:46" x14ac:dyDescent="0.3">
      <c r="A15187">
        <v>18418</v>
      </c>
      <c r="B15187" t="s">
        <v>71</v>
      </c>
      <c r="E15187" t="s">
        <v>47</v>
      </c>
      <c r="H15187" t="s">
        <v>72</v>
      </c>
      <c r="I15187" t="s">
        <v>47</v>
      </c>
      <c r="J15187" t="s">
        <v>49</v>
      </c>
      <c r="L15187" t="s">
        <v>50</v>
      </c>
      <c r="P15187" t="s">
        <v>231</v>
      </c>
      <c r="S15187" t="s">
        <v>47</v>
      </c>
      <c r="V15187" t="s">
        <v>52</v>
      </c>
      <c r="Y15187" t="s">
        <v>70</v>
      </c>
      <c r="AB15187" t="s">
        <v>54</v>
      </c>
      <c r="AE15187" t="s">
        <v>145</v>
      </c>
      <c r="AG15187" t="s">
        <v>57</v>
      </c>
      <c r="AH15187" t="s">
        <v>58</v>
      </c>
      <c r="AJ15187" t="s">
        <v>77</v>
      </c>
      <c r="AK15187" t="s">
        <v>1062</v>
      </c>
      <c r="AM15187" t="s">
        <v>61</v>
      </c>
      <c r="AN15187" t="s">
        <v>62</v>
      </c>
      <c r="AO15187">
        <v>9.6000000000000002E-2</v>
      </c>
      <c r="AP15187">
        <v>0.92500000000000004</v>
      </c>
      <c r="AQ15187">
        <v>15.2</v>
      </c>
      <c r="AR15187">
        <v>0.67</v>
      </c>
      <c r="AS15187">
        <v>9.5</v>
      </c>
      <c r="AT15187">
        <v>1.6</v>
      </c>
    </row>
    <row r="15188" spans="1:46" x14ac:dyDescent="0.3">
      <c r="A15188">
        <v>18419</v>
      </c>
      <c r="B15188" t="s">
        <v>71</v>
      </c>
      <c r="E15188" t="s">
        <v>47</v>
      </c>
      <c r="H15188" t="s">
        <v>72</v>
      </c>
      <c r="I15188" t="s">
        <v>47</v>
      </c>
      <c r="J15188" t="s">
        <v>49</v>
      </c>
      <c r="L15188" t="s">
        <v>50</v>
      </c>
      <c r="N15188" t="s">
        <v>73</v>
      </c>
      <c r="P15188" t="s">
        <v>75</v>
      </c>
      <c r="S15188" t="s">
        <v>47</v>
      </c>
      <c r="V15188" t="s">
        <v>52</v>
      </c>
      <c r="Y15188" t="s">
        <v>172</v>
      </c>
      <c r="AB15188" t="s">
        <v>90</v>
      </c>
      <c r="AD15188" t="s">
        <v>127</v>
      </c>
      <c r="AE15188" t="s">
        <v>56</v>
      </c>
      <c r="AG15188" t="s">
        <v>57</v>
      </c>
      <c r="AH15188" t="s">
        <v>293</v>
      </c>
      <c r="AI15188" t="s">
        <v>1089</v>
      </c>
      <c r="AJ15188" t="s">
        <v>52</v>
      </c>
      <c r="AK15188" t="s">
        <v>1062</v>
      </c>
      <c r="AM15188" t="s">
        <v>61</v>
      </c>
      <c r="AN15188" t="s">
        <v>62</v>
      </c>
      <c r="AO15188">
        <v>0.09</v>
      </c>
      <c r="AP15188">
        <v>0.84</v>
      </c>
      <c r="AQ15188">
        <v>19.600000000000001</v>
      </c>
      <c r="AR15188">
        <v>0.72</v>
      </c>
      <c r="AS15188">
        <v>11.7</v>
      </c>
      <c r="AT15188">
        <v>1.6</v>
      </c>
    </row>
    <row r="15189" spans="1:46" x14ac:dyDescent="0.3">
      <c r="A15189">
        <v>18420</v>
      </c>
      <c r="B15189" t="s">
        <v>71</v>
      </c>
      <c r="E15189" t="s">
        <v>47</v>
      </c>
      <c r="H15189" t="s">
        <v>72</v>
      </c>
      <c r="I15189" t="s">
        <v>47</v>
      </c>
      <c r="J15189" t="s">
        <v>49</v>
      </c>
      <c r="L15189" t="s">
        <v>50</v>
      </c>
      <c r="N15189" t="s">
        <v>73</v>
      </c>
      <c r="P15189" t="s">
        <v>75</v>
      </c>
      <c r="S15189" t="s">
        <v>47</v>
      </c>
      <c r="V15189" t="s">
        <v>52</v>
      </c>
      <c r="Y15189" t="s">
        <v>172</v>
      </c>
      <c r="AB15189" t="s">
        <v>90</v>
      </c>
      <c r="AD15189" t="s">
        <v>127</v>
      </c>
      <c r="AE15189" t="s">
        <v>56</v>
      </c>
      <c r="AG15189" t="s">
        <v>57</v>
      </c>
      <c r="AH15189" t="s">
        <v>58</v>
      </c>
      <c r="AJ15189" t="s">
        <v>52</v>
      </c>
      <c r="AK15189" t="s">
        <v>1062</v>
      </c>
      <c r="AM15189" t="s">
        <v>61</v>
      </c>
      <c r="AN15189" t="s">
        <v>62</v>
      </c>
      <c r="AO15189">
        <v>0.09</v>
      </c>
      <c r="AP15189">
        <v>0.82</v>
      </c>
      <c r="AQ15189">
        <v>19.399999999999999</v>
      </c>
      <c r="AR15189">
        <v>0.65</v>
      </c>
      <c r="AS15189">
        <v>10.199999999999999</v>
      </c>
      <c r="AT15189">
        <v>1.6</v>
      </c>
    </row>
    <row r="15190" spans="1:46" x14ac:dyDescent="0.3">
      <c r="A15190">
        <v>18421</v>
      </c>
      <c r="B15190" t="s">
        <v>71</v>
      </c>
      <c r="E15190" t="s">
        <v>47</v>
      </c>
      <c r="H15190" t="s">
        <v>72</v>
      </c>
      <c r="I15190" t="s">
        <v>47</v>
      </c>
      <c r="J15190" t="s">
        <v>49</v>
      </c>
      <c r="L15190" t="s">
        <v>50</v>
      </c>
      <c r="N15190" t="s">
        <v>73</v>
      </c>
      <c r="P15190" t="s">
        <v>75</v>
      </c>
      <c r="S15190" t="s">
        <v>47</v>
      </c>
      <c r="V15190" t="s">
        <v>52</v>
      </c>
      <c r="Y15190" t="s">
        <v>172</v>
      </c>
      <c r="AB15190" t="s">
        <v>90</v>
      </c>
      <c r="AD15190" t="s">
        <v>127</v>
      </c>
      <c r="AE15190" t="s">
        <v>2399</v>
      </c>
      <c r="AG15190" t="s">
        <v>57</v>
      </c>
      <c r="AH15190" t="s">
        <v>293</v>
      </c>
      <c r="AI15190" t="s">
        <v>1089</v>
      </c>
      <c r="AJ15190" t="s">
        <v>52</v>
      </c>
      <c r="AK15190" t="s">
        <v>1062</v>
      </c>
      <c r="AM15190" t="s">
        <v>61</v>
      </c>
      <c r="AN15190" t="s">
        <v>62</v>
      </c>
      <c r="AO15190">
        <v>0.09</v>
      </c>
      <c r="AP15190">
        <v>0.88</v>
      </c>
      <c r="AQ15190">
        <v>15.6</v>
      </c>
      <c r="AR15190">
        <v>0.51</v>
      </c>
      <c r="AS15190">
        <v>6.84</v>
      </c>
      <c r="AT15190">
        <v>1.6</v>
      </c>
    </row>
    <row r="15191" spans="1:46" x14ac:dyDescent="0.3">
      <c r="A15191">
        <v>18422</v>
      </c>
      <c r="B15191" t="s">
        <v>71</v>
      </c>
      <c r="E15191" t="s">
        <v>47</v>
      </c>
      <c r="H15191" t="s">
        <v>72</v>
      </c>
      <c r="I15191" t="s">
        <v>47</v>
      </c>
      <c r="J15191" t="s">
        <v>49</v>
      </c>
      <c r="L15191" t="s">
        <v>50</v>
      </c>
      <c r="N15191" t="s">
        <v>73</v>
      </c>
      <c r="P15191" t="s">
        <v>75</v>
      </c>
      <c r="S15191" t="s">
        <v>47</v>
      </c>
      <c r="V15191" t="s">
        <v>52</v>
      </c>
      <c r="Y15191" t="s">
        <v>172</v>
      </c>
      <c r="AB15191" t="s">
        <v>90</v>
      </c>
      <c r="AD15191" t="s">
        <v>127</v>
      </c>
      <c r="AE15191" t="s">
        <v>2399</v>
      </c>
      <c r="AG15191" t="s">
        <v>57</v>
      </c>
      <c r="AH15191" t="s">
        <v>58</v>
      </c>
      <c r="AJ15191" t="s">
        <v>52</v>
      </c>
      <c r="AK15191" t="s">
        <v>1062</v>
      </c>
      <c r="AM15191" t="s">
        <v>61</v>
      </c>
      <c r="AN15191" t="s">
        <v>62</v>
      </c>
      <c r="AO15191">
        <v>0.09</v>
      </c>
      <c r="AP15191">
        <v>0.3</v>
      </c>
      <c r="AQ15191">
        <v>5.0199999999999996</v>
      </c>
      <c r="AR15191">
        <v>0.4</v>
      </c>
      <c r="AS15191">
        <v>0.57999999999999996</v>
      </c>
      <c r="AT15191">
        <v>1.6</v>
      </c>
    </row>
    <row r="15192" spans="1:46" x14ac:dyDescent="0.3">
      <c r="A15192">
        <v>18423</v>
      </c>
      <c r="B15192" t="s">
        <v>71</v>
      </c>
      <c r="E15192" t="s">
        <v>47</v>
      </c>
      <c r="H15192" t="s">
        <v>72</v>
      </c>
      <c r="I15192" t="s">
        <v>47</v>
      </c>
      <c r="J15192" t="s">
        <v>49</v>
      </c>
      <c r="L15192" t="s">
        <v>50</v>
      </c>
      <c r="N15192" t="s">
        <v>73</v>
      </c>
      <c r="P15192" t="s">
        <v>75</v>
      </c>
      <c r="S15192" t="s">
        <v>47</v>
      </c>
      <c r="V15192" t="s">
        <v>52</v>
      </c>
      <c r="Y15192" t="s">
        <v>172</v>
      </c>
      <c r="AB15192" t="s">
        <v>90</v>
      </c>
      <c r="AD15192" t="s">
        <v>127</v>
      </c>
      <c r="AE15192" t="s">
        <v>162</v>
      </c>
      <c r="AG15192" t="s">
        <v>57</v>
      </c>
      <c r="AH15192" t="s">
        <v>293</v>
      </c>
      <c r="AI15192" t="s">
        <v>1089</v>
      </c>
      <c r="AJ15192" t="s">
        <v>52</v>
      </c>
      <c r="AK15192" t="s">
        <v>1062</v>
      </c>
      <c r="AM15192" t="s">
        <v>61</v>
      </c>
      <c r="AN15192" t="s">
        <v>62</v>
      </c>
      <c r="AO15192">
        <v>0.09</v>
      </c>
      <c r="AP15192">
        <v>0.5</v>
      </c>
      <c r="AQ15192">
        <v>1.6</v>
      </c>
      <c r="AR15192">
        <v>0.55000000000000004</v>
      </c>
      <c r="AS15192">
        <v>0.43</v>
      </c>
      <c r="AT15192">
        <v>1.6</v>
      </c>
    </row>
    <row r="15193" spans="1:46" x14ac:dyDescent="0.3">
      <c r="A15193">
        <v>18424</v>
      </c>
      <c r="B15193" t="s">
        <v>71</v>
      </c>
      <c r="E15193" t="s">
        <v>47</v>
      </c>
      <c r="H15193" t="s">
        <v>72</v>
      </c>
      <c r="I15193" t="s">
        <v>47</v>
      </c>
      <c r="J15193" t="s">
        <v>49</v>
      </c>
      <c r="L15193" t="s">
        <v>50</v>
      </c>
      <c r="N15193" t="s">
        <v>73</v>
      </c>
      <c r="P15193" t="s">
        <v>75</v>
      </c>
      <c r="S15193" t="s">
        <v>47</v>
      </c>
      <c r="V15193" t="s">
        <v>52</v>
      </c>
      <c r="Y15193" t="s">
        <v>172</v>
      </c>
      <c r="AB15193" t="s">
        <v>90</v>
      </c>
      <c r="AD15193" t="s">
        <v>127</v>
      </c>
      <c r="AE15193" t="s">
        <v>162</v>
      </c>
      <c r="AG15193" t="s">
        <v>57</v>
      </c>
      <c r="AH15193" t="s">
        <v>58</v>
      </c>
      <c r="AJ15193" t="s">
        <v>52</v>
      </c>
      <c r="AK15193" t="s">
        <v>1062</v>
      </c>
      <c r="AM15193" t="s">
        <v>61</v>
      </c>
      <c r="AN15193" t="s">
        <v>62</v>
      </c>
      <c r="AO15193">
        <v>0.09</v>
      </c>
      <c r="AP15193">
        <v>0.42</v>
      </c>
      <c r="AQ15193">
        <v>0.69</v>
      </c>
      <c r="AR15193">
        <v>0.57999999999999996</v>
      </c>
      <c r="AS15193">
        <v>0.17</v>
      </c>
      <c r="AT15193">
        <v>1.6</v>
      </c>
    </row>
    <row r="15194" spans="1:46" x14ac:dyDescent="0.3">
      <c r="A15194">
        <v>18425</v>
      </c>
      <c r="B15194" t="s">
        <v>71</v>
      </c>
      <c r="E15194" t="s">
        <v>47</v>
      </c>
      <c r="H15194" t="s">
        <v>72</v>
      </c>
      <c r="I15194" t="s">
        <v>47</v>
      </c>
      <c r="J15194" t="s">
        <v>49</v>
      </c>
      <c r="L15194" t="s">
        <v>50</v>
      </c>
      <c r="P15194" t="s">
        <v>231</v>
      </c>
      <c r="S15194" t="s">
        <v>47</v>
      </c>
      <c r="V15194" t="s">
        <v>52</v>
      </c>
      <c r="Y15194" t="s">
        <v>107</v>
      </c>
      <c r="AB15194" t="s">
        <v>54</v>
      </c>
      <c r="AD15194" t="s">
        <v>84</v>
      </c>
      <c r="AE15194" t="s">
        <v>56</v>
      </c>
      <c r="AG15194" t="s">
        <v>97</v>
      </c>
      <c r="AJ15194" t="s">
        <v>77</v>
      </c>
      <c r="AM15194" t="s">
        <v>61</v>
      </c>
      <c r="AN15194" t="s">
        <v>62</v>
      </c>
      <c r="AO15194">
        <v>0.18</v>
      </c>
      <c r="AP15194">
        <v>0.84099999999999997</v>
      </c>
      <c r="AQ15194">
        <v>4.4000000000000004</v>
      </c>
      <c r="AR15194">
        <v>0.39</v>
      </c>
      <c r="AS15194">
        <v>1.5</v>
      </c>
      <c r="AT15194">
        <v>1.6</v>
      </c>
    </row>
    <row r="15195" spans="1:46" x14ac:dyDescent="0.3">
      <c r="A15195">
        <v>18426</v>
      </c>
      <c r="B15195" t="s">
        <v>71</v>
      </c>
      <c r="E15195" t="s">
        <v>47</v>
      </c>
      <c r="H15195" t="s">
        <v>72</v>
      </c>
      <c r="I15195" t="s">
        <v>47</v>
      </c>
      <c r="J15195" t="s">
        <v>49</v>
      </c>
      <c r="L15195" t="s">
        <v>50</v>
      </c>
      <c r="P15195" t="s">
        <v>231</v>
      </c>
      <c r="S15195" t="s">
        <v>47</v>
      </c>
      <c r="V15195" t="s">
        <v>52</v>
      </c>
      <c r="Y15195" t="s">
        <v>107</v>
      </c>
      <c r="AB15195" t="s">
        <v>54</v>
      </c>
      <c r="AD15195" t="s">
        <v>84</v>
      </c>
      <c r="AE15195" t="s">
        <v>56</v>
      </c>
      <c r="AG15195" t="s">
        <v>57</v>
      </c>
      <c r="AH15195" t="s">
        <v>294</v>
      </c>
      <c r="AJ15195" t="s">
        <v>77</v>
      </c>
      <c r="AK15195" t="s">
        <v>2400</v>
      </c>
      <c r="AM15195" t="s">
        <v>61</v>
      </c>
      <c r="AN15195" t="s">
        <v>62</v>
      </c>
      <c r="AO15195">
        <v>0.19500000000000001</v>
      </c>
      <c r="AP15195">
        <v>0.89900000000000002</v>
      </c>
      <c r="AQ15195">
        <v>12</v>
      </c>
      <c r="AR15195">
        <v>0.39</v>
      </c>
      <c r="AS15195">
        <v>4.2</v>
      </c>
      <c r="AT15195">
        <v>1.6</v>
      </c>
    </row>
    <row r="15196" spans="1:46" x14ac:dyDescent="0.3">
      <c r="A15196">
        <v>18427</v>
      </c>
      <c r="B15196" t="s">
        <v>71</v>
      </c>
      <c r="E15196" t="s">
        <v>47</v>
      </c>
      <c r="H15196" t="s">
        <v>72</v>
      </c>
      <c r="I15196" t="s">
        <v>47</v>
      </c>
      <c r="J15196" t="s">
        <v>49</v>
      </c>
      <c r="L15196" t="s">
        <v>50</v>
      </c>
      <c r="P15196" t="s">
        <v>231</v>
      </c>
      <c r="S15196" t="s">
        <v>47</v>
      </c>
      <c r="V15196" t="s">
        <v>52</v>
      </c>
      <c r="Y15196" t="s">
        <v>107</v>
      </c>
      <c r="AB15196" t="s">
        <v>54</v>
      </c>
      <c r="AD15196" t="s">
        <v>84</v>
      </c>
      <c r="AE15196" t="s">
        <v>56</v>
      </c>
      <c r="AG15196" t="s">
        <v>57</v>
      </c>
      <c r="AH15196" t="s">
        <v>58</v>
      </c>
      <c r="AJ15196" t="s">
        <v>77</v>
      </c>
      <c r="AK15196" t="s">
        <v>591</v>
      </c>
      <c r="AM15196" t="s">
        <v>61</v>
      </c>
      <c r="AN15196" t="s">
        <v>62</v>
      </c>
      <c r="AO15196">
        <v>0.19500000000000001</v>
      </c>
      <c r="AP15196">
        <v>0.90300000000000002</v>
      </c>
      <c r="AQ15196">
        <v>18.100000000000001</v>
      </c>
      <c r="AR15196">
        <v>0.48</v>
      </c>
      <c r="AS15196">
        <v>7.8</v>
      </c>
      <c r="AT15196">
        <v>1.6</v>
      </c>
    </row>
    <row r="15197" spans="1:46" x14ac:dyDescent="0.3">
      <c r="A15197">
        <v>18428</v>
      </c>
      <c r="B15197" t="s">
        <v>71</v>
      </c>
      <c r="E15197" t="s">
        <v>47</v>
      </c>
      <c r="H15197" t="s">
        <v>72</v>
      </c>
      <c r="I15197" t="s">
        <v>47</v>
      </c>
      <c r="J15197" t="s">
        <v>49</v>
      </c>
      <c r="L15197" t="s">
        <v>50</v>
      </c>
      <c r="P15197" t="s">
        <v>156</v>
      </c>
      <c r="R15197" t="s">
        <v>157</v>
      </c>
      <c r="S15197" t="s">
        <v>47</v>
      </c>
      <c r="U15197" t="s">
        <v>47</v>
      </c>
      <c r="V15197" t="s">
        <v>96</v>
      </c>
      <c r="Y15197" t="s">
        <v>96</v>
      </c>
      <c r="AB15197" t="s">
        <v>54</v>
      </c>
      <c r="AD15197" t="s">
        <v>78</v>
      </c>
      <c r="AE15197" t="s">
        <v>56</v>
      </c>
      <c r="AF15197" t="s">
        <v>52</v>
      </c>
      <c r="AG15197" t="s">
        <v>57</v>
      </c>
      <c r="AH15197" t="s">
        <v>58</v>
      </c>
      <c r="AJ15197" t="s">
        <v>80</v>
      </c>
      <c r="AK15197" t="s">
        <v>82</v>
      </c>
      <c r="AM15197" t="s">
        <v>61</v>
      </c>
      <c r="AN15197" t="s">
        <v>62</v>
      </c>
      <c r="AO15197">
        <v>0.28499999999999998</v>
      </c>
      <c r="AP15197">
        <v>0.99299999999999999</v>
      </c>
      <c r="AQ15197">
        <v>20</v>
      </c>
      <c r="AR15197">
        <v>0.73</v>
      </c>
      <c r="AS15197">
        <v>15</v>
      </c>
      <c r="AT15197">
        <v>1.6</v>
      </c>
    </row>
    <row r="15198" spans="1:46" x14ac:dyDescent="0.3">
      <c r="A15198">
        <v>18429</v>
      </c>
      <c r="B15198" t="s">
        <v>71</v>
      </c>
      <c r="E15198" t="s">
        <v>47</v>
      </c>
      <c r="H15198" t="s">
        <v>72</v>
      </c>
      <c r="I15198" t="s">
        <v>47</v>
      </c>
      <c r="J15198" t="s">
        <v>49</v>
      </c>
      <c r="L15198" t="s">
        <v>50</v>
      </c>
      <c r="P15198" t="s">
        <v>156</v>
      </c>
      <c r="R15198" t="s">
        <v>157</v>
      </c>
      <c r="S15198" t="s">
        <v>47</v>
      </c>
      <c r="U15198" t="s">
        <v>47</v>
      </c>
      <c r="V15198" t="s">
        <v>96</v>
      </c>
      <c r="Y15198" t="s">
        <v>96</v>
      </c>
      <c r="AB15198" t="s">
        <v>54</v>
      </c>
      <c r="AD15198" t="s">
        <v>78</v>
      </c>
      <c r="AE15198" t="s">
        <v>56</v>
      </c>
      <c r="AF15198" t="s">
        <v>52</v>
      </c>
      <c r="AG15198" t="s">
        <v>57</v>
      </c>
      <c r="AH15198" t="s">
        <v>58</v>
      </c>
      <c r="AJ15198" t="s">
        <v>80</v>
      </c>
      <c r="AK15198" t="s">
        <v>82</v>
      </c>
      <c r="AM15198" t="s">
        <v>61</v>
      </c>
      <c r="AN15198" t="s">
        <v>62</v>
      </c>
      <c r="AO15198">
        <v>0.28499999999999998</v>
      </c>
      <c r="AP15198">
        <v>0.90100000000000002</v>
      </c>
      <c r="AQ15198">
        <v>1.7</v>
      </c>
      <c r="AR15198">
        <v>0.77</v>
      </c>
      <c r="AS15198">
        <v>12.6</v>
      </c>
      <c r="AT15198">
        <v>1.6</v>
      </c>
    </row>
    <row r="15199" spans="1:46" x14ac:dyDescent="0.3">
      <c r="A15199">
        <v>18430</v>
      </c>
      <c r="B15199" t="s">
        <v>71</v>
      </c>
      <c r="E15199" t="s">
        <v>47</v>
      </c>
      <c r="H15199" t="s">
        <v>72</v>
      </c>
      <c r="I15199" t="s">
        <v>47</v>
      </c>
      <c r="J15199" t="s">
        <v>49</v>
      </c>
      <c r="L15199" t="s">
        <v>50</v>
      </c>
      <c r="P15199" t="s">
        <v>156</v>
      </c>
      <c r="R15199" t="s">
        <v>157</v>
      </c>
      <c r="S15199" t="s">
        <v>47</v>
      </c>
      <c r="U15199" t="s">
        <v>47</v>
      </c>
      <c r="V15199" t="s">
        <v>96</v>
      </c>
      <c r="Y15199" t="s">
        <v>96</v>
      </c>
      <c r="AB15199" t="s">
        <v>54</v>
      </c>
      <c r="AD15199" t="s">
        <v>78</v>
      </c>
      <c r="AE15199" t="s">
        <v>56</v>
      </c>
      <c r="AF15199" t="s">
        <v>52</v>
      </c>
      <c r="AG15199" t="s">
        <v>57</v>
      </c>
      <c r="AH15199" t="s">
        <v>58</v>
      </c>
      <c r="AJ15199" t="s">
        <v>80</v>
      </c>
      <c r="AK15199" t="s">
        <v>82</v>
      </c>
      <c r="AM15199" t="s">
        <v>61</v>
      </c>
      <c r="AN15199" t="s">
        <v>62</v>
      </c>
      <c r="AO15199">
        <v>0.28499999999999998</v>
      </c>
      <c r="AP15199">
        <v>0.97299999999999998</v>
      </c>
      <c r="AQ15199">
        <v>8.9</v>
      </c>
      <c r="AR15199">
        <v>0.75</v>
      </c>
      <c r="AS15199">
        <v>13</v>
      </c>
      <c r="AT15199">
        <v>1.6</v>
      </c>
    </row>
    <row r="15200" spans="1:46" x14ac:dyDescent="0.3">
      <c r="A15200">
        <v>18431</v>
      </c>
      <c r="B15200" t="s">
        <v>71</v>
      </c>
      <c r="E15200" t="s">
        <v>47</v>
      </c>
      <c r="H15200" t="s">
        <v>72</v>
      </c>
      <c r="I15200" t="s">
        <v>47</v>
      </c>
      <c r="J15200" t="s">
        <v>49</v>
      </c>
      <c r="L15200" t="s">
        <v>50</v>
      </c>
      <c r="P15200" t="s">
        <v>156</v>
      </c>
      <c r="R15200" t="s">
        <v>157</v>
      </c>
      <c r="S15200" t="s">
        <v>47</v>
      </c>
      <c r="U15200" t="s">
        <v>47</v>
      </c>
      <c r="V15200" t="s">
        <v>96</v>
      </c>
      <c r="Y15200" t="s">
        <v>96</v>
      </c>
      <c r="AB15200" t="s">
        <v>54</v>
      </c>
      <c r="AD15200" t="s">
        <v>78</v>
      </c>
      <c r="AE15200" t="s">
        <v>56</v>
      </c>
      <c r="AF15200" t="s">
        <v>52</v>
      </c>
      <c r="AG15200" t="s">
        <v>57</v>
      </c>
      <c r="AH15200" t="s">
        <v>58</v>
      </c>
      <c r="AJ15200" t="s">
        <v>80</v>
      </c>
      <c r="AK15200" t="s">
        <v>82</v>
      </c>
      <c r="AM15200" t="s">
        <v>61</v>
      </c>
      <c r="AN15200" t="s">
        <v>62</v>
      </c>
      <c r="AO15200">
        <v>0.28499999999999998</v>
      </c>
      <c r="AP15200">
        <v>0.99199999999999999</v>
      </c>
      <c r="AQ15200">
        <v>17.100000000000001</v>
      </c>
      <c r="AR15200">
        <v>0.73</v>
      </c>
      <c r="AS15200">
        <v>12.9</v>
      </c>
      <c r="AT15200">
        <v>1.6</v>
      </c>
    </row>
    <row r="15201" spans="1:46" x14ac:dyDescent="0.3">
      <c r="A15201">
        <v>18432</v>
      </c>
      <c r="B15201" t="s">
        <v>71</v>
      </c>
      <c r="E15201" t="s">
        <v>47</v>
      </c>
      <c r="H15201" t="s">
        <v>72</v>
      </c>
      <c r="I15201" t="s">
        <v>47</v>
      </c>
      <c r="J15201" t="s">
        <v>49</v>
      </c>
      <c r="L15201" t="s">
        <v>50</v>
      </c>
      <c r="P15201" t="s">
        <v>156</v>
      </c>
      <c r="R15201" t="s">
        <v>157</v>
      </c>
      <c r="S15201" t="s">
        <v>47</v>
      </c>
      <c r="U15201" t="s">
        <v>47</v>
      </c>
      <c r="V15201" t="s">
        <v>96</v>
      </c>
      <c r="Y15201" t="s">
        <v>96</v>
      </c>
      <c r="AB15201" t="s">
        <v>54</v>
      </c>
      <c r="AD15201" t="s">
        <v>78</v>
      </c>
      <c r="AE15201" t="s">
        <v>56</v>
      </c>
      <c r="AF15201" t="s">
        <v>52</v>
      </c>
      <c r="AG15201" t="s">
        <v>57</v>
      </c>
      <c r="AH15201" t="s">
        <v>58</v>
      </c>
      <c r="AJ15201" t="s">
        <v>80</v>
      </c>
      <c r="AK15201" t="s">
        <v>82</v>
      </c>
      <c r="AM15201" t="s">
        <v>61</v>
      </c>
      <c r="AN15201" t="s">
        <v>62</v>
      </c>
      <c r="AO15201">
        <v>0.28499999999999998</v>
      </c>
      <c r="AP15201">
        <v>1</v>
      </c>
      <c r="AQ15201">
        <v>21.3</v>
      </c>
      <c r="AR15201">
        <v>0.66</v>
      </c>
      <c r="AS15201">
        <v>14.1</v>
      </c>
      <c r="AT15201">
        <v>1.6</v>
      </c>
    </row>
    <row r="15202" spans="1:46" x14ac:dyDescent="0.3">
      <c r="A15202">
        <v>18433</v>
      </c>
      <c r="B15202" t="s">
        <v>71</v>
      </c>
      <c r="E15202" t="s">
        <v>47</v>
      </c>
      <c r="H15202" t="s">
        <v>72</v>
      </c>
      <c r="I15202" t="s">
        <v>47</v>
      </c>
      <c r="J15202" t="s">
        <v>49</v>
      </c>
      <c r="L15202" t="s">
        <v>50</v>
      </c>
      <c r="P15202" t="s">
        <v>156</v>
      </c>
      <c r="R15202" t="s">
        <v>157</v>
      </c>
      <c r="S15202" t="s">
        <v>47</v>
      </c>
      <c r="U15202" t="s">
        <v>47</v>
      </c>
      <c r="V15202" t="s">
        <v>96</v>
      </c>
      <c r="Y15202" t="s">
        <v>96</v>
      </c>
      <c r="AB15202" t="s">
        <v>54</v>
      </c>
      <c r="AD15202" t="s">
        <v>78</v>
      </c>
      <c r="AE15202" t="s">
        <v>56</v>
      </c>
      <c r="AF15202" t="s">
        <v>52</v>
      </c>
      <c r="AG15202" t="s">
        <v>57</v>
      </c>
      <c r="AH15202" t="s">
        <v>58</v>
      </c>
      <c r="AJ15202" t="s">
        <v>80</v>
      </c>
      <c r="AK15202" t="s">
        <v>82</v>
      </c>
      <c r="AM15202" t="s">
        <v>61</v>
      </c>
      <c r="AN15202" t="s">
        <v>62</v>
      </c>
      <c r="AO15202">
        <v>0.28499999999999998</v>
      </c>
      <c r="AP15202">
        <v>0.95</v>
      </c>
      <c r="AQ15202">
        <v>14</v>
      </c>
      <c r="AR15202">
        <v>0.65</v>
      </c>
      <c r="AS15202">
        <v>9</v>
      </c>
      <c r="AT15202">
        <v>1.6</v>
      </c>
    </row>
    <row r="15203" spans="1:46" x14ac:dyDescent="0.3">
      <c r="A15203">
        <v>18434</v>
      </c>
      <c r="B15203" t="s">
        <v>71</v>
      </c>
      <c r="E15203" t="s">
        <v>47</v>
      </c>
      <c r="H15203" t="s">
        <v>72</v>
      </c>
      <c r="I15203" t="s">
        <v>47</v>
      </c>
      <c r="J15203" t="s">
        <v>49</v>
      </c>
      <c r="L15203" t="s">
        <v>50</v>
      </c>
      <c r="P15203" t="s">
        <v>156</v>
      </c>
      <c r="R15203" t="s">
        <v>157</v>
      </c>
      <c r="S15203" t="s">
        <v>47</v>
      </c>
      <c r="U15203" t="s">
        <v>47</v>
      </c>
      <c r="V15203" t="s">
        <v>96</v>
      </c>
      <c r="Y15203" t="s">
        <v>96</v>
      </c>
      <c r="AB15203" t="s">
        <v>54</v>
      </c>
      <c r="AD15203" t="s">
        <v>78</v>
      </c>
      <c r="AE15203" t="s">
        <v>56</v>
      </c>
      <c r="AF15203" t="s">
        <v>52</v>
      </c>
      <c r="AG15203" t="s">
        <v>57</v>
      </c>
      <c r="AH15203" t="s">
        <v>58</v>
      </c>
      <c r="AJ15203" t="s">
        <v>80</v>
      </c>
      <c r="AK15203" t="s">
        <v>82</v>
      </c>
      <c r="AM15203" t="s">
        <v>61</v>
      </c>
      <c r="AN15203" t="s">
        <v>62</v>
      </c>
      <c r="AO15203">
        <v>0.28499999999999998</v>
      </c>
      <c r="AP15203">
        <v>0.97699999999999998</v>
      </c>
      <c r="AQ15203">
        <v>17.399999999999999</v>
      </c>
      <c r="AR15203">
        <v>0.7</v>
      </c>
      <c r="AS15203">
        <v>12</v>
      </c>
      <c r="AT15203">
        <v>1.6</v>
      </c>
    </row>
    <row r="15204" spans="1:46" x14ac:dyDescent="0.3">
      <c r="A15204">
        <v>18435</v>
      </c>
      <c r="B15204" t="s">
        <v>71</v>
      </c>
      <c r="E15204" t="s">
        <v>47</v>
      </c>
      <c r="H15204" t="s">
        <v>72</v>
      </c>
      <c r="I15204" t="s">
        <v>47</v>
      </c>
      <c r="J15204" t="s">
        <v>49</v>
      </c>
      <c r="L15204" t="s">
        <v>50</v>
      </c>
      <c r="P15204" t="s">
        <v>231</v>
      </c>
      <c r="S15204" t="s">
        <v>47</v>
      </c>
      <c r="V15204" t="s">
        <v>52</v>
      </c>
      <c r="Y15204" t="s">
        <v>107</v>
      </c>
      <c r="AB15204" t="s">
        <v>143</v>
      </c>
      <c r="AD15204" t="s">
        <v>52</v>
      </c>
      <c r="AE15204" t="s">
        <v>91</v>
      </c>
      <c r="AG15204" t="s">
        <v>235</v>
      </c>
      <c r="AH15204" t="s">
        <v>94</v>
      </c>
      <c r="AJ15204" t="s">
        <v>116</v>
      </c>
      <c r="AK15204" t="s">
        <v>53</v>
      </c>
      <c r="AM15204" t="s">
        <v>61</v>
      </c>
      <c r="AN15204" t="s">
        <v>95</v>
      </c>
      <c r="AO15204">
        <v>0.06</v>
      </c>
      <c r="AP15204">
        <v>0.55000000000000004</v>
      </c>
      <c r="AQ15204">
        <v>5.21</v>
      </c>
      <c r="AR15204">
        <v>0.56999999999999995</v>
      </c>
      <c r="AS15204">
        <v>1.6</v>
      </c>
      <c r="AT15204">
        <v>1.6</v>
      </c>
    </row>
    <row r="15205" spans="1:46" x14ac:dyDescent="0.3">
      <c r="A15205">
        <v>18436</v>
      </c>
      <c r="B15205" t="s">
        <v>71</v>
      </c>
      <c r="E15205" t="s">
        <v>47</v>
      </c>
      <c r="H15205" t="s">
        <v>72</v>
      </c>
      <c r="I15205" t="s">
        <v>47</v>
      </c>
      <c r="J15205" t="s">
        <v>49</v>
      </c>
      <c r="L15205" t="s">
        <v>50</v>
      </c>
      <c r="P15205" t="s">
        <v>231</v>
      </c>
      <c r="S15205" t="s">
        <v>47</v>
      </c>
      <c r="V15205" t="s">
        <v>52</v>
      </c>
      <c r="Y15205" t="s">
        <v>107</v>
      </c>
      <c r="AB15205" t="s">
        <v>143</v>
      </c>
      <c r="AD15205" t="s">
        <v>52</v>
      </c>
      <c r="AE15205" t="s">
        <v>91</v>
      </c>
      <c r="AG15205" t="s">
        <v>140</v>
      </c>
      <c r="AH15205" t="s">
        <v>94</v>
      </c>
      <c r="AJ15205" t="s">
        <v>126</v>
      </c>
      <c r="AK15205" t="s">
        <v>53</v>
      </c>
      <c r="AM15205" t="s">
        <v>61</v>
      </c>
      <c r="AN15205" t="s">
        <v>95</v>
      </c>
      <c r="AO15205">
        <v>0.06</v>
      </c>
      <c r="AP15205">
        <v>0.65</v>
      </c>
      <c r="AQ15205">
        <v>5.89</v>
      </c>
      <c r="AR15205">
        <v>0.63</v>
      </c>
      <c r="AS15205">
        <v>2.4</v>
      </c>
      <c r="AT15205">
        <v>1.6</v>
      </c>
    </row>
    <row r="15206" spans="1:46" x14ac:dyDescent="0.3">
      <c r="A15206">
        <v>18437</v>
      </c>
      <c r="B15206" t="s">
        <v>71</v>
      </c>
      <c r="E15206" t="s">
        <v>47</v>
      </c>
      <c r="H15206" t="s">
        <v>72</v>
      </c>
      <c r="I15206" t="s">
        <v>47</v>
      </c>
      <c r="J15206" t="s">
        <v>49</v>
      </c>
      <c r="L15206" t="s">
        <v>50</v>
      </c>
      <c r="P15206" t="s">
        <v>231</v>
      </c>
      <c r="S15206" t="s">
        <v>47</v>
      </c>
      <c r="V15206" t="s">
        <v>52</v>
      </c>
      <c r="Y15206" t="s">
        <v>107</v>
      </c>
      <c r="AB15206" t="s">
        <v>143</v>
      </c>
      <c r="AD15206" t="s">
        <v>52</v>
      </c>
      <c r="AE15206" t="s">
        <v>91</v>
      </c>
      <c r="AG15206" t="s">
        <v>721</v>
      </c>
      <c r="AH15206" t="s">
        <v>94</v>
      </c>
      <c r="AJ15206" t="s">
        <v>116</v>
      </c>
      <c r="AK15206" t="s">
        <v>53</v>
      </c>
      <c r="AM15206" t="s">
        <v>61</v>
      </c>
      <c r="AN15206" t="s">
        <v>95</v>
      </c>
      <c r="AO15206">
        <v>0.06</v>
      </c>
      <c r="AP15206">
        <v>0.62</v>
      </c>
      <c r="AQ15206">
        <v>3.17</v>
      </c>
      <c r="AR15206">
        <v>0.62</v>
      </c>
      <c r="AS15206">
        <v>2.5</v>
      </c>
      <c r="AT15206">
        <v>1.6</v>
      </c>
    </row>
    <row r="15207" spans="1:46" x14ac:dyDescent="0.3">
      <c r="A15207">
        <v>18438</v>
      </c>
      <c r="B15207" t="s">
        <v>71</v>
      </c>
      <c r="E15207" t="s">
        <v>47</v>
      </c>
      <c r="H15207" t="s">
        <v>72</v>
      </c>
      <c r="I15207" t="s">
        <v>47</v>
      </c>
      <c r="J15207" t="s">
        <v>49</v>
      </c>
      <c r="L15207" t="s">
        <v>50</v>
      </c>
      <c r="P15207" t="s">
        <v>75</v>
      </c>
      <c r="S15207" t="s">
        <v>47</v>
      </c>
      <c r="V15207" t="s">
        <v>52</v>
      </c>
      <c r="Y15207" t="s">
        <v>107</v>
      </c>
      <c r="AB15207" t="s">
        <v>143</v>
      </c>
      <c r="AD15207" t="s">
        <v>52</v>
      </c>
      <c r="AE15207" t="s">
        <v>91</v>
      </c>
      <c r="AG15207" t="s">
        <v>235</v>
      </c>
      <c r="AH15207" t="s">
        <v>94</v>
      </c>
      <c r="AJ15207" t="s">
        <v>116</v>
      </c>
      <c r="AK15207" t="s">
        <v>53</v>
      </c>
      <c r="AM15207" t="s">
        <v>61</v>
      </c>
      <c r="AN15207" t="s">
        <v>95</v>
      </c>
      <c r="AO15207">
        <v>0.06</v>
      </c>
      <c r="AP15207">
        <v>0.55000000000000004</v>
      </c>
      <c r="AQ15207">
        <v>9.02</v>
      </c>
      <c r="AR15207">
        <v>0.61</v>
      </c>
      <c r="AS15207">
        <v>3</v>
      </c>
      <c r="AT15207">
        <v>1.6</v>
      </c>
    </row>
    <row r="15208" spans="1:46" x14ac:dyDescent="0.3">
      <c r="A15208">
        <v>18439</v>
      </c>
      <c r="B15208" t="s">
        <v>71</v>
      </c>
      <c r="E15208" t="s">
        <v>47</v>
      </c>
      <c r="H15208" t="s">
        <v>72</v>
      </c>
      <c r="I15208" t="s">
        <v>47</v>
      </c>
      <c r="J15208" t="s">
        <v>49</v>
      </c>
      <c r="L15208" t="s">
        <v>50</v>
      </c>
      <c r="P15208" t="s">
        <v>75</v>
      </c>
      <c r="S15208" t="s">
        <v>47</v>
      </c>
      <c r="V15208" t="s">
        <v>52</v>
      </c>
      <c r="Y15208" t="s">
        <v>107</v>
      </c>
      <c r="AB15208" t="s">
        <v>143</v>
      </c>
      <c r="AD15208" t="s">
        <v>52</v>
      </c>
      <c r="AE15208" t="s">
        <v>91</v>
      </c>
      <c r="AG15208" t="s">
        <v>140</v>
      </c>
      <c r="AH15208" t="s">
        <v>94</v>
      </c>
      <c r="AJ15208" t="s">
        <v>126</v>
      </c>
      <c r="AK15208" t="s">
        <v>53</v>
      </c>
      <c r="AM15208" t="s">
        <v>61</v>
      </c>
      <c r="AN15208" t="s">
        <v>95</v>
      </c>
      <c r="AO15208">
        <v>0.06</v>
      </c>
      <c r="AP15208">
        <v>0.6</v>
      </c>
      <c r="AQ15208">
        <v>10.32</v>
      </c>
      <c r="AR15208">
        <v>0.63</v>
      </c>
      <c r="AS15208">
        <v>3.9</v>
      </c>
      <c r="AT15208">
        <v>1.6</v>
      </c>
    </row>
    <row r="15209" spans="1:46" x14ac:dyDescent="0.3">
      <c r="A15209">
        <v>18440</v>
      </c>
      <c r="B15209" t="s">
        <v>71</v>
      </c>
      <c r="E15209" t="s">
        <v>47</v>
      </c>
      <c r="H15209" t="s">
        <v>72</v>
      </c>
      <c r="I15209" t="s">
        <v>47</v>
      </c>
      <c r="J15209" t="s">
        <v>49</v>
      </c>
      <c r="L15209" t="s">
        <v>50</v>
      </c>
      <c r="P15209" t="s">
        <v>75</v>
      </c>
      <c r="S15209" t="s">
        <v>47</v>
      </c>
      <c r="V15209" t="s">
        <v>52</v>
      </c>
      <c r="Y15209" t="s">
        <v>107</v>
      </c>
      <c r="AB15209" t="s">
        <v>143</v>
      </c>
      <c r="AD15209" t="s">
        <v>52</v>
      </c>
      <c r="AE15209" t="s">
        <v>91</v>
      </c>
      <c r="AG15209" t="s">
        <v>721</v>
      </c>
      <c r="AH15209" t="s">
        <v>94</v>
      </c>
      <c r="AJ15209" t="s">
        <v>116</v>
      </c>
      <c r="AK15209" t="s">
        <v>53</v>
      </c>
      <c r="AM15209" t="s">
        <v>61</v>
      </c>
      <c r="AN15209" t="s">
        <v>95</v>
      </c>
      <c r="AO15209">
        <v>0.06</v>
      </c>
      <c r="AP15209">
        <v>0.57999999999999996</v>
      </c>
      <c r="AQ15209">
        <v>10.029999999999999</v>
      </c>
      <c r="AR15209">
        <v>0.57999999999999996</v>
      </c>
      <c r="AS15209">
        <v>3.4</v>
      </c>
      <c r="AT15209">
        <v>1.6</v>
      </c>
    </row>
    <row r="15210" spans="1:46" x14ac:dyDescent="0.3">
      <c r="A15210">
        <v>18441</v>
      </c>
      <c r="B15210" t="s">
        <v>71</v>
      </c>
      <c r="E15210" t="s">
        <v>47</v>
      </c>
      <c r="H15210" t="s">
        <v>72</v>
      </c>
      <c r="I15210" t="s">
        <v>47</v>
      </c>
      <c r="J15210" t="s">
        <v>49</v>
      </c>
      <c r="L15210" t="s">
        <v>50</v>
      </c>
      <c r="P15210" t="s">
        <v>75</v>
      </c>
      <c r="S15210" t="s">
        <v>47</v>
      </c>
      <c r="V15210" t="s">
        <v>52</v>
      </c>
      <c r="Y15210" t="s">
        <v>172</v>
      </c>
      <c r="AB15210" t="s">
        <v>90</v>
      </c>
      <c r="AD15210" t="s">
        <v>127</v>
      </c>
      <c r="AE15210" t="s">
        <v>56</v>
      </c>
      <c r="AG15210" t="s">
        <v>57</v>
      </c>
      <c r="AH15210" t="s">
        <v>349</v>
      </c>
      <c r="AJ15210" t="s">
        <v>92</v>
      </c>
      <c r="AK15210" t="s">
        <v>260</v>
      </c>
      <c r="AM15210" t="s">
        <v>61</v>
      </c>
      <c r="AN15210" t="s">
        <v>62</v>
      </c>
      <c r="AO15210">
        <v>0.08</v>
      </c>
      <c r="AP15210">
        <v>1</v>
      </c>
      <c r="AQ15210">
        <v>13.4</v>
      </c>
      <c r="AR15210">
        <v>0.60599999999999998</v>
      </c>
      <c r="AS15210">
        <v>8.3800000000000008</v>
      </c>
      <c r="AT15210">
        <v>1.6</v>
      </c>
    </row>
    <row r="15211" spans="1:46" x14ac:dyDescent="0.3">
      <c r="A15211">
        <v>18442</v>
      </c>
      <c r="B15211" t="s">
        <v>71</v>
      </c>
      <c r="E15211" t="s">
        <v>47</v>
      </c>
      <c r="H15211" t="s">
        <v>72</v>
      </c>
      <c r="I15211" t="s">
        <v>47</v>
      </c>
      <c r="J15211" t="s">
        <v>49</v>
      </c>
      <c r="L15211" t="s">
        <v>50</v>
      </c>
      <c r="N15211" t="s">
        <v>73</v>
      </c>
      <c r="P15211" t="s">
        <v>75</v>
      </c>
      <c r="S15211" t="s">
        <v>47</v>
      </c>
      <c r="V15211" t="s">
        <v>52</v>
      </c>
      <c r="Y15211" t="s">
        <v>172</v>
      </c>
      <c r="AB15211" t="s">
        <v>90</v>
      </c>
      <c r="AD15211" t="s">
        <v>127</v>
      </c>
      <c r="AE15211" t="s">
        <v>56</v>
      </c>
      <c r="AG15211" t="s">
        <v>57</v>
      </c>
      <c r="AH15211" t="s">
        <v>349</v>
      </c>
      <c r="AJ15211" t="s">
        <v>92</v>
      </c>
      <c r="AK15211" t="s">
        <v>260</v>
      </c>
      <c r="AM15211" t="s">
        <v>61</v>
      </c>
      <c r="AN15211" t="s">
        <v>62</v>
      </c>
      <c r="AO15211">
        <v>0.08</v>
      </c>
      <c r="AP15211">
        <v>1</v>
      </c>
      <c r="AQ15211">
        <v>14</v>
      </c>
      <c r="AR15211">
        <v>0.56499999999999995</v>
      </c>
      <c r="AS15211">
        <v>8.17</v>
      </c>
      <c r="AT15211">
        <v>1.6</v>
      </c>
    </row>
    <row r="15212" spans="1:46" x14ac:dyDescent="0.3">
      <c r="A15212">
        <v>18443</v>
      </c>
      <c r="B15212" t="s">
        <v>71</v>
      </c>
      <c r="E15212" t="s">
        <v>47</v>
      </c>
      <c r="H15212" t="s">
        <v>72</v>
      </c>
      <c r="I15212" t="s">
        <v>47</v>
      </c>
      <c r="J15212" t="s">
        <v>49</v>
      </c>
      <c r="L15212" t="s">
        <v>50</v>
      </c>
      <c r="N15212" t="s">
        <v>73</v>
      </c>
      <c r="P15212" t="s">
        <v>75</v>
      </c>
      <c r="S15212" t="s">
        <v>47</v>
      </c>
      <c r="V15212" t="s">
        <v>52</v>
      </c>
      <c r="Y15212" t="s">
        <v>172</v>
      </c>
      <c r="AB15212" t="s">
        <v>90</v>
      </c>
      <c r="AD15212" t="s">
        <v>127</v>
      </c>
      <c r="AE15212" t="s">
        <v>56</v>
      </c>
      <c r="AG15212" t="s">
        <v>57</v>
      </c>
      <c r="AH15212" t="s">
        <v>349</v>
      </c>
      <c r="AJ15212" t="s">
        <v>92</v>
      </c>
      <c r="AK15212" t="s">
        <v>260</v>
      </c>
      <c r="AM15212" t="s">
        <v>61</v>
      </c>
      <c r="AN15212" t="s">
        <v>62</v>
      </c>
      <c r="AO15212">
        <v>0.08</v>
      </c>
      <c r="AP15212">
        <v>0.97899999999999998</v>
      </c>
      <c r="AQ15212">
        <v>15.2</v>
      </c>
      <c r="AR15212">
        <v>0.61099999999999999</v>
      </c>
      <c r="AS15212">
        <v>9.42</v>
      </c>
      <c r="AT15212">
        <v>1.6</v>
      </c>
    </row>
    <row r="15213" spans="1:46" x14ac:dyDescent="0.3">
      <c r="A15213">
        <v>18444</v>
      </c>
      <c r="B15213" t="s">
        <v>71</v>
      </c>
      <c r="E15213" t="s">
        <v>47</v>
      </c>
      <c r="H15213" t="s">
        <v>72</v>
      </c>
      <c r="I15213" t="s">
        <v>47</v>
      </c>
      <c r="J15213" t="s">
        <v>49</v>
      </c>
      <c r="L15213" t="s">
        <v>50</v>
      </c>
      <c r="N15213" t="s">
        <v>73</v>
      </c>
      <c r="P15213" t="s">
        <v>75</v>
      </c>
      <c r="S15213" t="s">
        <v>47</v>
      </c>
      <c r="V15213" t="s">
        <v>52</v>
      </c>
      <c r="Y15213" t="s">
        <v>172</v>
      </c>
      <c r="AB15213" t="s">
        <v>90</v>
      </c>
      <c r="AD15213" t="s">
        <v>127</v>
      </c>
      <c r="AE15213" t="s">
        <v>56</v>
      </c>
      <c r="AG15213" t="s">
        <v>57</v>
      </c>
      <c r="AH15213" t="s">
        <v>349</v>
      </c>
      <c r="AJ15213" t="s">
        <v>92</v>
      </c>
      <c r="AK15213" t="s">
        <v>260</v>
      </c>
      <c r="AM15213" t="s">
        <v>61</v>
      </c>
      <c r="AN15213" t="s">
        <v>62</v>
      </c>
      <c r="AO15213">
        <v>0.08</v>
      </c>
      <c r="AP15213">
        <v>0.97599999999999998</v>
      </c>
      <c r="AQ15213">
        <v>14.2</v>
      </c>
      <c r="AR15213">
        <v>0.58599999999999997</v>
      </c>
      <c r="AS15213">
        <v>8.33</v>
      </c>
      <c r="AT15213">
        <v>1.6</v>
      </c>
    </row>
    <row r="15214" spans="1:46" x14ac:dyDescent="0.3">
      <c r="A15214">
        <v>18445</v>
      </c>
      <c r="B15214" t="s">
        <v>71</v>
      </c>
      <c r="E15214" t="s">
        <v>47</v>
      </c>
      <c r="H15214" t="s">
        <v>72</v>
      </c>
      <c r="I15214" t="s">
        <v>47</v>
      </c>
      <c r="J15214" t="s">
        <v>49</v>
      </c>
      <c r="L15214" t="s">
        <v>50</v>
      </c>
      <c r="N15214" t="s">
        <v>73</v>
      </c>
      <c r="P15214" t="s">
        <v>75</v>
      </c>
      <c r="S15214" t="s">
        <v>47</v>
      </c>
      <c r="V15214" t="s">
        <v>52</v>
      </c>
      <c r="Y15214" t="s">
        <v>172</v>
      </c>
      <c r="AB15214" t="s">
        <v>90</v>
      </c>
      <c r="AD15214" t="s">
        <v>127</v>
      </c>
      <c r="AE15214" t="s">
        <v>56</v>
      </c>
      <c r="AG15214" t="s">
        <v>57</v>
      </c>
      <c r="AH15214" t="s">
        <v>349</v>
      </c>
      <c r="AJ15214" t="s">
        <v>92</v>
      </c>
      <c r="AK15214" t="s">
        <v>260</v>
      </c>
      <c r="AM15214" t="s">
        <v>61</v>
      </c>
      <c r="AN15214" t="s">
        <v>62</v>
      </c>
      <c r="AO15214">
        <v>0.08</v>
      </c>
      <c r="AP15214">
        <v>1.04</v>
      </c>
      <c r="AQ15214">
        <v>14.76</v>
      </c>
      <c r="AR15214">
        <v>0.67</v>
      </c>
      <c r="AS15214">
        <v>10.7</v>
      </c>
      <c r="AT15214">
        <v>1.6</v>
      </c>
    </row>
    <row r="15215" spans="1:46" x14ac:dyDescent="0.3">
      <c r="A15215">
        <v>18446</v>
      </c>
      <c r="B15215" t="s">
        <v>71</v>
      </c>
      <c r="E15215" t="s">
        <v>47</v>
      </c>
      <c r="H15215" t="s">
        <v>72</v>
      </c>
      <c r="I15215" t="s">
        <v>47</v>
      </c>
      <c r="J15215" t="s">
        <v>49</v>
      </c>
      <c r="L15215" t="s">
        <v>50</v>
      </c>
      <c r="N15215" t="s">
        <v>73</v>
      </c>
      <c r="P15215" t="s">
        <v>75</v>
      </c>
      <c r="S15215" t="s">
        <v>47</v>
      </c>
      <c r="V15215" t="s">
        <v>52</v>
      </c>
      <c r="Y15215" t="s">
        <v>172</v>
      </c>
      <c r="AB15215" t="s">
        <v>90</v>
      </c>
      <c r="AD15215" t="s">
        <v>127</v>
      </c>
      <c r="AE15215" t="s">
        <v>56</v>
      </c>
      <c r="AG15215" t="s">
        <v>57</v>
      </c>
      <c r="AH15215" t="s">
        <v>349</v>
      </c>
      <c r="AJ15215" t="s">
        <v>92</v>
      </c>
      <c r="AK15215" t="s">
        <v>260</v>
      </c>
      <c r="AM15215" t="s">
        <v>61</v>
      </c>
      <c r="AN15215" t="s">
        <v>62</v>
      </c>
      <c r="AO15215">
        <v>0.08</v>
      </c>
      <c r="AP15215">
        <v>1.04</v>
      </c>
      <c r="AQ15215">
        <v>15.9</v>
      </c>
      <c r="AR15215">
        <v>0.66300000000000003</v>
      </c>
      <c r="AS15215">
        <v>9.9600000000000009</v>
      </c>
      <c r="AT15215">
        <v>1.6</v>
      </c>
    </row>
    <row r="15216" spans="1:46" x14ac:dyDescent="0.3">
      <c r="A15216">
        <v>18447</v>
      </c>
      <c r="B15216" t="s">
        <v>71</v>
      </c>
      <c r="E15216" t="s">
        <v>47</v>
      </c>
      <c r="H15216" t="s">
        <v>72</v>
      </c>
      <c r="I15216" t="s">
        <v>47</v>
      </c>
      <c r="J15216" t="s">
        <v>49</v>
      </c>
      <c r="L15216" t="s">
        <v>50</v>
      </c>
      <c r="N15216" t="s">
        <v>73</v>
      </c>
      <c r="P15216" t="s">
        <v>75</v>
      </c>
      <c r="S15216" t="s">
        <v>47</v>
      </c>
      <c r="V15216" t="s">
        <v>52</v>
      </c>
      <c r="Y15216" t="s">
        <v>172</v>
      </c>
      <c r="AB15216" t="s">
        <v>90</v>
      </c>
      <c r="AD15216" t="s">
        <v>127</v>
      </c>
      <c r="AE15216" t="s">
        <v>56</v>
      </c>
      <c r="AG15216" t="s">
        <v>57</v>
      </c>
      <c r="AH15216" t="s">
        <v>349</v>
      </c>
      <c r="AJ15216" t="s">
        <v>92</v>
      </c>
      <c r="AK15216" t="s">
        <v>260</v>
      </c>
      <c r="AM15216" t="s">
        <v>61</v>
      </c>
      <c r="AN15216" t="s">
        <v>62</v>
      </c>
      <c r="AO15216">
        <v>0.08</v>
      </c>
      <c r="AP15216">
        <v>1.02</v>
      </c>
      <c r="AQ15216">
        <v>16.899999999999999</v>
      </c>
      <c r="AR15216">
        <v>0.65900000000000003</v>
      </c>
      <c r="AS15216">
        <v>11.3</v>
      </c>
      <c r="AT15216">
        <v>1.6</v>
      </c>
    </row>
    <row r="15217" spans="1:46" x14ac:dyDescent="0.3">
      <c r="A15217">
        <v>18448</v>
      </c>
      <c r="B15217" t="s">
        <v>71</v>
      </c>
      <c r="E15217" t="s">
        <v>47</v>
      </c>
      <c r="H15217" t="s">
        <v>72</v>
      </c>
      <c r="I15217" t="s">
        <v>47</v>
      </c>
      <c r="J15217" t="s">
        <v>49</v>
      </c>
      <c r="L15217" t="s">
        <v>50</v>
      </c>
      <c r="N15217" t="s">
        <v>73</v>
      </c>
      <c r="P15217" t="s">
        <v>75</v>
      </c>
      <c r="S15217" t="s">
        <v>47</v>
      </c>
      <c r="V15217" t="s">
        <v>52</v>
      </c>
      <c r="Y15217" t="s">
        <v>172</v>
      </c>
      <c r="AB15217" t="s">
        <v>90</v>
      </c>
      <c r="AD15217" t="s">
        <v>127</v>
      </c>
      <c r="AE15217" t="s">
        <v>56</v>
      </c>
      <c r="AG15217" t="s">
        <v>57</v>
      </c>
      <c r="AH15217" t="s">
        <v>349</v>
      </c>
      <c r="AJ15217" t="s">
        <v>92</v>
      </c>
      <c r="AK15217" t="s">
        <v>260</v>
      </c>
      <c r="AM15217" t="s">
        <v>61</v>
      </c>
      <c r="AN15217" t="s">
        <v>62</v>
      </c>
      <c r="AO15217">
        <v>0.08</v>
      </c>
      <c r="AP15217">
        <v>1.02</v>
      </c>
      <c r="AQ15217">
        <v>15.3</v>
      </c>
      <c r="AR15217">
        <v>0.629</v>
      </c>
      <c r="AS15217">
        <v>9.5</v>
      </c>
      <c r="AT15217">
        <v>1.6</v>
      </c>
    </row>
    <row r="15218" spans="1:46" x14ac:dyDescent="0.3">
      <c r="A15218">
        <v>18453</v>
      </c>
      <c r="B15218" t="s">
        <v>71</v>
      </c>
      <c r="E15218" t="s">
        <v>47</v>
      </c>
      <c r="H15218" t="s">
        <v>72</v>
      </c>
      <c r="I15218" t="s">
        <v>47</v>
      </c>
      <c r="J15218" t="s">
        <v>49</v>
      </c>
      <c r="L15218" t="s">
        <v>50</v>
      </c>
      <c r="N15218" t="s">
        <v>73</v>
      </c>
      <c r="P15218" t="s">
        <v>85</v>
      </c>
      <c r="S15218" t="s">
        <v>47</v>
      </c>
      <c r="V15218" t="s">
        <v>52</v>
      </c>
      <c r="Y15218" t="s">
        <v>172</v>
      </c>
      <c r="AB15218" t="s">
        <v>90</v>
      </c>
      <c r="AD15218" t="s">
        <v>127</v>
      </c>
      <c r="AE15218" t="s">
        <v>56</v>
      </c>
      <c r="AG15218" t="s">
        <v>97</v>
      </c>
      <c r="AM15218" t="s">
        <v>61</v>
      </c>
      <c r="AN15218" t="s">
        <v>62</v>
      </c>
      <c r="AO15218">
        <v>7.5999999999999998E-2</v>
      </c>
      <c r="AP15218">
        <v>1.07</v>
      </c>
      <c r="AQ15218">
        <v>21.5</v>
      </c>
      <c r="AR15218">
        <v>0.67</v>
      </c>
      <c r="AS15218">
        <v>15.4</v>
      </c>
      <c r="AT15218">
        <v>1.6</v>
      </c>
    </row>
    <row r="15219" spans="1:46" x14ac:dyDescent="0.3">
      <c r="A15219">
        <v>18454</v>
      </c>
      <c r="B15219" t="s">
        <v>71</v>
      </c>
      <c r="E15219" t="s">
        <v>47</v>
      </c>
      <c r="H15219" t="s">
        <v>72</v>
      </c>
      <c r="I15219" t="s">
        <v>47</v>
      </c>
      <c r="J15219" t="s">
        <v>49</v>
      </c>
      <c r="L15219" t="s">
        <v>50</v>
      </c>
      <c r="N15219" t="s">
        <v>73</v>
      </c>
      <c r="P15219" t="s">
        <v>85</v>
      </c>
      <c r="S15219" t="s">
        <v>47</v>
      </c>
      <c r="V15219" t="s">
        <v>52</v>
      </c>
      <c r="Y15219" t="s">
        <v>172</v>
      </c>
      <c r="AB15219" t="s">
        <v>90</v>
      </c>
      <c r="AD15219" t="s">
        <v>127</v>
      </c>
      <c r="AE15219" t="s">
        <v>56</v>
      </c>
      <c r="AG15219" t="s">
        <v>97</v>
      </c>
      <c r="AM15219" t="s">
        <v>61</v>
      </c>
      <c r="AN15219" t="s">
        <v>62</v>
      </c>
      <c r="AO15219">
        <v>7.5999999999999998E-2</v>
      </c>
      <c r="AP15219">
        <v>1.05</v>
      </c>
      <c r="AQ15219">
        <v>18.899999999999999</v>
      </c>
      <c r="AR15219">
        <v>0.62</v>
      </c>
      <c r="AS15219">
        <v>12.3</v>
      </c>
      <c r="AT15219">
        <v>1.6</v>
      </c>
    </row>
    <row r="15220" spans="1:46" x14ac:dyDescent="0.3">
      <c r="A15220">
        <v>18455</v>
      </c>
      <c r="B15220" t="s">
        <v>71</v>
      </c>
      <c r="E15220" t="s">
        <v>47</v>
      </c>
      <c r="H15220" t="s">
        <v>72</v>
      </c>
      <c r="I15220" t="s">
        <v>47</v>
      </c>
      <c r="J15220" t="s">
        <v>49</v>
      </c>
      <c r="L15220" t="s">
        <v>50</v>
      </c>
      <c r="N15220" t="s">
        <v>73</v>
      </c>
      <c r="P15220" t="s">
        <v>96</v>
      </c>
      <c r="V15220" t="s">
        <v>96</v>
      </c>
      <c r="Y15220" t="s">
        <v>96</v>
      </c>
      <c r="AB15220" t="s">
        <v>90</v>
      </c>
      <c r="AD15220" t="s">
        <v>127</v>
      </c>
      <c r="AE15220" t="s">
        <v>56</v>
      </c>
      <c r="AG15220" t="s">
        <v>97</v>
      </c>
      <c r="AM15220" t="s">
        <v>61</v>
      </c>
      <c r="AN15220" t="s">
        <v>62</v>
      </c>
      <c r="AO15220">
        <v>7.5999999999999998E-2</v>
      </c>
      <c r="AP15220">
        <v>0.84</v>
      </c>
      <c r="AQ15220">
        <v>17.600000000000001</v>
      </c>
      <c r="AR15220">
        <v>0.57999999999999996</v>
      </c>
      <c r="AS15220">
        <v>8.6</v>
      </c>
      <c r="AT15220">
        <v>1.6</v>
      </c>
    </row>
    <row r="15221" spans="1:46" x14ac:dyDescent="0.3">
      <c r="A15221">
        <v>18456</v>
      </c>
      <c r="B15221" t="s">
        <v>71</v>
      </c>
      <c r="E15221" t="s">
        <v>47</v>
      </c>
      <c r="H15221" t="s">
        <v>72</v>
      </c>
      <c r="I15221" t="s">
        <v>47</v>
      </c>
      <c r="J15221" t="s">
        <v>49</v>
      </c>
      <c r="L15221" t="s">
        <v>50</v>
      </c>
      <c r="P15221" t="s">
        <v>75</v>
      </c>
      <c r="S15221" t="s">
        <v>47</v>
      </c>
      <c r="V15221" t="s">
        <v>181</v>
      </c>
      <c r="Y15221" t="s">
        <v>107</v>
      </c>
      <c r="AB15221" t="s">
        <v>54</v>
      </c>
      <c r="AD15221" t="s">
        <v>77</v>
      </c>
      <c r="AE15221" t="s">
        <v>56</v>
      </c>
      <c r="AG15221" t="s">
        <v>97</v>
      </c>
      <c r="AM15221" t="s">
        <v>61</v>
      </c>
      <c r="AN15221" t="s">
        <v>62</v>
      </c>
      <c r="AO15221">
        <v>0.09</v>
      </c>
      <c r="AP15221">
        <v>0.71</v>
      </c>
      <c r="AQ15221">
        <v>13.2</v>
      </c>
      <c r="AR15221">
        <v>0.45</v>
      </c>
      <c r="AS15221">
        <v>4.2</v>
      </c>
      <c r="AT15221">
        <v>1.6</v>
      </c>
    </row>
    <row r="15222" spans="1:46" x14ac:dyDescent="0.3">
      <c r="A15222">
        <v>18457</v>
      </c>
      <c r="B15222" t="s">
        <v>71</v>
      </c>
      <c r="E15222" t="s">
        <v>47</v>
      </c>
      <c r="H15222" t="s">
        <v>72</v>
      </c>
      <c r="I15222" t="s">
        <v>47</v>
      </c>
      <c r="J15222" t="s">
        <v>49</v>
      </c>
      <c r="L15222" t="s">
        <v>50</v>
      </c>
      <c r="N15222" t="s">
        <v>73</v>
      </c>
      <c r="P15222" t="s">
        <v>75</v>
      </c>
      <c r="S15222" t="s">
        <v>47</v>
      </c>
      <c r="V15222" t="s">
        <v>55</v>
      </c>
      <c r="Y15222" t="s">
        <v>106</v>
      </c>
      <c r="AB15222" t="s">
        <v>54</v>
      </c>
      <c r="AD15222" t="s">
        <v>77</v>
      </c>
      <c r="AE15222" t="s">
        <v>56</v>
      </c>
      <c r="AG15222" t="s">
        <v>97</v>
      </c>
      <c r="AM15222" t="s">
        <v>61</v>
      </c>
      <c r="AN15222" t="s">
        <v>62</v>
      </c>
      <c r="AO15222">
        <v>0.09</v>
      </c>
      <c r="AP15222">
        <v>0.97</v>
      </c>
      <c r="AQ15222">
        <v>17.899999999999999</v>
      </c>
      <c r="AR15222">
        <v>0.7</v>
      </c>
      <c r="AS15222">
        <v>12.2</v>
      </c>
      <c r="AT15222">
        <v>1.6</v>
      </c>
    </row>
    <row r="15223" spans="1:46" x14ac:dyDescent="0.3">
      <c r="A15223">
        <v>18458</v>
      </c>
      <c r="B15223" t="s">
        <v>71</v>
      </c>
      <c r="E15223" t="s">
        <v>47</v>
      </c>
      <c r="H15223" t="s">
        <v>72</v>
      </c>
      <c r="I15223" t="s">
        <v>47</v>
      </c>
      <c r="J15223" t="s">
        <v>49</v>
      </c>
      <c r="L15223" t="s">
        <v>50</v>
      </c>
      <c r="P15223" t="s">
        <v>75</v>
      </c>
      <c r="S15223" t="s">
        <v>47</v>
      </c>
      <c r="V15223" t="s">
        <v>181</v>
      </c>
      <c r="Y15223" t="s">
        <v>107</v>
      </c>
      <c r="AB15223" t="s">
        <v>54</v>
      </c>
      <c r="AD15223" t="s">
        <v>77</v>
      </c>
      <c r="AE15223" t="s">
        <v>56</v>
      </c>
      <c r="AG15223" t="s">
        <v>97</v>
      </c>
      <c r="AM15223" t="s">
        <v>61</v>
      </c>
      <c r="AN15223" t="s">
        <v>62</v>
      </c>
      <c r="AO15223">
        <v>0.09</v>
      </c>
      <c r="AP15223">
        <v>0.72</v>
      </c>
      <c r="AQ15223">
        <v>7.7</v>
      </c>
      <c r="AR15223">
        <v>0.44</v>
      </c>
      <c r="AS15223">
        <v>2.2999999999999998</v>
      </c>
      <c r="AT15223">
        <v>1.6</v>
      </c>
    </row>
    <row r="15224" spans="1:46" x14ac:dyDescent="0.3">
      <c r="A15224">
        <v>18459</v>
      </c>
      <c r="B15224" t="s">
        <v>71</v>
      </c>
      <c r="E15224" t="s">
        <v>47</v>
      </c>
      <c r="H15224" t="s">
        <v>72</v>
      </c>
      <c r="I15224" t="s">
        <v>47</v>
      </c>
      <c r="J15224" t="s">
        <v>49</v>
      </c>
      <c r="L15224" t="s">
        <v>50</v>
      </c>
      <c r="N15224" t="s">
        <v>73</v>
      </c>
      <c r="P15224" t="s">
        <v>75</v>
      </c>
      <c r="S15224" t="s">
        <v>47</v>
      </c>
      <c r="V15224" t="s">
        <v>55</v>
      </c>
      <c r="Y15224" t="s">
        <v>106</v>
      </c>
      <c r="AB15224" t="s">
        <v>54</v>
      </c>
      <c r="AD15224" t="s">
        <v>77</v>
      </c>
      <c r="AE15224" t="s">
        <v>56</v>
      </c>
      <c r="AG15224" t="s">
        <v>97</v>
      </c>
      <c r="AM15224" t="s">
        <v>61</v>
      </c>
      <c r="AN15224" t="s">
        <v>62</v>
      </c>
      <c r="AO15224">
        <v>0.09</v>
      </c>
      <c r="AP15224">
        <v>0.89</v>
      </c>
      <c r="AQ15224">
        <v>13.1</v>
      </c>
      <c r="AR15224">
        <v>0.59</v>
      </c>
      <c r="AS15224">
        <v>7.8</v>
      </c>
      <c r="AT15224">
        <v>1.6</v>
      </c>
    </row>
    <row r="15225" spans="1:46" x14ac:dyDescent="0.3">
      <c r="A15225">
        <v>18460</v>
      </c>
      <c r="B15225" t="s">
        <v>71</v>
      </c>
      <c r="E15225" t="s">
        <v>47</v>
      </c>
      <c r="H15225" t="s">
        <v>72</v>
      </c>
      <c r="I15225" t="s">
        <v>47</v>
      </c>
      <c r="J15225" t="s">
        <v>49</v>
      </c>
      <c r="L15225" t="s">
        <v>50</v>
      </c>
      <c r="P15225" t="s">
        <v>1570</v>
      </c>
      <c r="R15225" t="s">
        <v>698</v>
      </c>
      <c r="S15225" t="s">
        <v>47</v>
      </c>
      <c r="U15225" t="s">
        <v>47</v>
      </c>
      <c r="V15225" t="s">
        <v>158</v>
      </c>
      <c r="X15225" t="s">
        <v>52</v>
      </c>
      <c r="Y15225" t="s">
        <v>158</v>
      </c>
      <c r="AA15225" t="s">
        <v>107</v>
      </c>
      <c r="AB15225" t="s">
        <v>54</v>
      </c>
      <c r="AE15225" t="s">
        <v>85</v>
      </c>
      <c r="AG15225" t="s">
        <v>57</v>
      </c>
      <c r="AH15225" t="s">
        <v>58</v>
      </c>
      <c r="AJ15225" t="s">
        <v>80</v>
      </c>
      <c r="AK15225" t="s">
        <v>236</v>
      </c>
      <c r="AM15225" t="s">
        <v>61</v>
      </c>
      <c r="AN15225" t="s">
        <v>62</v>
      </c>
      <c r="AO15225">
        <v>0.09</v>
      </c>
      <c r="AP15225">
        <v>0.71199999999999997</v>
      </c>
      <c r="AQ15225">
        <v>18.8</v>
      </c>
      <c r="AR15225">
        <v>0.6</v>
      </c>
      <c r="AS15225">
        <v>8.0399999999999991</v>
      </c>
      <c r="AT15225">
        <v>1.6</v>
      </c>
    </row>
    <row r="15226" spans="1:46" x14ac:dyDescent="0.3">
      <c r="A15226">
        <v>18461</v>
      </c>
      <c r="B15226" t="s">
        <v>71</v>
      </c>
      <c r="E15226" t="s">
        <v>47</v>
      </c>
      <c r="H15226" t="s">
        <v>72</v>
      </c>
      <c r="I15226" t="s">
        <v>47</v>
      </c>
      <c r="J15226" t="s">
        <v>49</v>
      </c>
      <c r="L15226" t="s">
        <v>50</v>
      </c>
      <c r="N15226" t="s">
        <v>73</v>
      </c>
      <c r="P15226" t="s">
        <v>75</v>
      </c>
      <c r="S15226" t="s">
        <v>47</v>
      </c>
      <c r="V15226" t="s">
        <v>52</v>
      </c>
      <c r="Y15226" t="s">
        <v>172</v>
      </c>
      <c r="AB15226" t="s">
        <v>143</v>
      </c>
      <c r="AE15226" t="s">
        <v>91</v>
      </c>
      <c r="AG15226" t="s">
        <v>140</v>
      </c>
      <c r="AH15226" t="s">
        <v>696</v>
      </c>
      <c r="AM15226" t="s">
        <v>61</v>
      </c>
      <c r="AN15226" t="s">
        <v>95</v>
      </c>
      <c r="AO15226">
        <v>0.08</v>
      </c>
      <c r="AP15226">
        <v>0.92</v>
      </c>
      <c r="AQ15226">
        <v>14.4</v>
      </c>
      <c r="AR15226">
        <v>0.47</v>
      </c>
      <c r="AS15226">
        <v>6.3</v>
      </c>
      <c r="AT15226">
        <v>1.6</v>
      </c>
    </row>
    <row r="15227" spans="1:46" x14ac:dyDescent="0.3">
      <c r="A15227">
        <v>18462</v>
      </c>
      <c r="B15227" t="s">
        <v>71</v>
      </c>
      <c r="E15227" t="s">
        <v>47</v>
      </c>
      <c r="H15227" t="s">
        <v>72</v>
      </c>
      <c r="I15227" t="s">
        <v>47</v>
      </c>
      <c r="J15227" t="s">
        <v>49</v>
      </c>
      <c r="L15227" t="s">
        <v>50</v>
      </c>
      <c r="N15227" t="s">
        <v>73</v>
      </c>
      <c r="P15227" t="s">
        <v>75</v>
      </c>
      <c r="S15227" t="s">
        <v>47</v>
      </c>
      <c r="V15227" t="s">
        <v>52</v>
      </c>
      <c r="Y15227" t="s">
        <v>172</v>
      </c>
      <c r="AB15227" t="s">
        <v>143</v>
      </c>
      <c r="AE15227" t="s">
        <v>91</v>
      </c>
      <c r="AG15227" t="s">
        <v>140</v>
      </c>
      <c r="AH15227" t="s">
        <v>696</v>
      </c>
      <c r="AM15227" t="s">
        <v>186</v>
      </c>
      <c r="AN15227" t="s">
        <v>95</v>
      </c>
      <c r="AO15227">
        <v>0.08</v>
      </c>
      <c r="AP15227">
        <v>0.88</v>
      </c>
      <c r="AQ15227">
        <v>14.4</v>
      </c>
      <c r="AR15227">
        <v>0.51</v>
      </c>
      <c r="AS15227">
        <v>6.4</v>
      </c>
      <c r="AT15227">
        <v>1.6</v>
      </c>
    </row>
    <row r="15228" spans="1:46" x14ac:dyDescent="0.3">
      <c r="A15228">
        <v>18463</v>
      </c>
      <c r="B15228" t="s">
        <v>71</v>
      </c>
      <c r="E15228" t="s">
        <v>47</v>
      </c>
      <c r="H15228" t="s">
        <v>72</v>
      </c>
      <c r="I15228" t="s">
        <v>47</v>
      </c>
      <c r="J15228" t="s">
        <v>49</v>
      </c>
      <c r="L15228" t="s">
        <v>50</v>
      </c>
      <c r="N15228" t="s">
        <v>73</v>
      </c>
      <c r="P15228" t="s">
        <v>75</v>
      </c>
      <c r="S15228" t="s">
        <v>47</v>
      </c>
      <c r="V15228" t="s">
        <v>52</v>
      </c>
      <c r="Y15228" t="s">
        <v>172</v>
      </c>
      <c r="AB15228" t="s">
        <v>90</v>
      </c>
      <c r="AE15228" t="s">
        <v>56</v>
      </c>
      <c r="AG15228" t="s">
        <v>97</v>
      </c>
      <c r="AM15228" t="s">
        <v>61</v>
      </c>
      <c r="AN15228" t="s">
        <v>62</v>
      </c>
      <c r="AO15228">
        <v>0.08</v>
      </c>
      <c r="AP15228">
        <v>1.02</v>
      </c>
      <c r="AQ15228">
        <v>17.8</v>
      </c>
      <c r="AR15228">
        <v>0.66</v>
      </c>
      <c r="AS15228">
        <v>17.8</v>
      </c>
      <c r="AT15228">
        <v>1.6</v>
      </c>
    </row>
    <row r="15229" spans="1:46" x14ac:dyDescent="0.3">
      <c r="A15229">
        <v>18464</v>
      </c>
      <c r="B15229" t="s">
        <v>71</v>
      </c>
      <c r="E15229" t="s">
        <v>47</v>
      </c>
      <c r="H15229" t="s">
        <v>72</v>
      </c>
      <c r="I15229" t="s">
        <v>47</v>
      </c>
      <c r="J15229" t="s">
        <v>49</v>
      </c>
      <c r="L15229" t="s">
        <v>50</v>
      </c>
      <c r="N15229" t="s">
        <v>73</v>
      </c>
      <c r="P15229" t="s">
        <v>75</v>
      </c>
      <c r="S15229" t="s">
        <v>47</v>
      </c>
      <c r="V15229" t="s">
        <v>52</v>
      </c>
      <c r="Y15229" t="s">
        <v>172</v>
      </c>
      <c r="AB15229" t="s">
        <v>143</v>
      </c>
      <c r="AE15229" t="s">
        <v>91</v>
      </c>
      <c r="AG15229" t="s">
        <v>140</v>
      </c>
      <c r="AH15229" t="s">
        <v>696</v>
      </c>
      <c r="AM15229" t="s">
        <v>61</v>
      </c>
      <c r="AN15229" t="s">
        <v>62</v>
      </c>
      <c r="AO15229">
        <v>0.08</v>
      </c>
      <c r="AP15229">
        <v>0.94</v>
      </c>
      <c r="AQ15229">
        <v>15.8</v>
      </c>
      <c r="AR15229">
        <v>0.66</v>
      </c>
      <c r="AS15229">
        <v>15.8</v>
      </c>
      <c r="AT15229">
        <v>1.6</v>
      </c>
    </row>
    <row r="15230" spans="1:46" x14ac:dyDescent="0.3">
      <c r="A15230">
        <v>18465</v>
      </c>
      <c r="B15230" t="s">
        <v>71</v>
      </c>
      <c r="E15230" t="s">
        <v>47</v>
      </c>
      <c r="H15230" t="s">
        <v>72</v>
      </c>
      <c r="I15230" t="s">
        <v>47</v>
      </c>
      <c r="J15230" t="s">
        <v>49</v>
      </c>
      <c r="L15230" t="s">
        <v>50</v>
      </c>
      <c r="P15230" t="s">
        <v>231</v>
      </c>
      <c r="S15230" t="s">
        <v>47</v>
      </c>
      <c r="V15230" t="s">
        <v>92</v>
      </c>
      <c r="Y15230" t="s">
        <v>96</v>
      </c>
      <c r="AB15230" t="s">
        <v>2394</v>
      </c>
      <c r="AD15230" t="s">
        <v>214</v>
      </c>
      <c r="AE15230" t="s">
        <v>85</v>
      </c>
      <c r="AG15230" t="s">
        <v>57</v>
      </c>
      <c r="AH15230" t="s">
        <v>293</v>
      </c>
      <c r="AI15230" t="s">
        <v>294</v>
      </c>
      <c r="AJ15230" t="s">
        <v>52</v>
      </c>
      <c r="AK15230" t="s">
        <v>185</v>
      </c>
      <c r="AL15230" t="s">
        <v>185</v>
      </c>
      <c r="AM15230" t="s">
        <v>61</v>
      </c>
      <c r="AN15230" t="s">
        <v>62</v>
      </c>
      <c r="AO15230">
        <v>0.125</v>
      </c>
      <c r="AP15230">
        <v>0.87</v>
      </c>
      <c r="AQ15230">
        <v>12.1</v>
      </c>
      <c r="AR15230">
        <v>0.6</v>
      </c>
      <c r="AS15230">
        <v>6.32</v>
      </c>
      <c r="AT15230">
        <v>1.6</v>
      </c>
    </row>
    <row r="15231" spans="1:46" x14ac:dyDescent="0.3">
      <c r="A15231">
        <v>18466</v>
      </c>
      <c r="B15231" t="s">
        <v>71</v>
      </c>
      <c r="E15231" t="s">
        <v>47</v>
      </c>
      <c r="H15231" t="s">
        <v>72</v>
      </c>
      <c r="I15231" t="s">
        <v>47</v>
      </c>
      <c r="J15231" t="s">
        <v>49</v>
      </c>
      <c r="L15231" t="s">
        <v>50</v>
      </c>
      <c r="P15231" t="s">
        <v>231</v>
      </c>
      <c r="S15231" t="s">
        <v>47</v>
      </c>
      <c r="V15231" t="s">
        <v>92</v>
      </c>
      <c r="Y15231" t="s">
        <v>96</v>
      </c>
      <c r="AB15231" t="s">
        <v>2394</v>
      </c>
      <c r="AD15231" t="s">
        <v>214</v>
      </c>
      <c r="AE15231" t="s">
        <v>85</v>
      </c>
      <c r="AG15231" t="s">
        <v>57</v>
      </c>
      <c r="AH15231" t="s">
        <v>293</v>
      </c>
      <c r="AI15231" t="s">
        <v>294</v>
      </c>
      <c r="AJ15231" t="s">
        <v>52</v>
      </c>
      <c r="AK15231" t="s">
        <v>185</v>
      </c>
      <c r="AL15231" t="s">
        <v>185</v>
      </c>
      <c r="AM15231" t="s">
        <v>61</v>
      </c>
      <c r="AN15231" t="s">
        <v>62</v>
      </c>
      <c r="AO15231">
        <v>0.125</v>
      </c>
      <c r="AP15231">
        <v>0.875</v>
      </c>
      <c r="AQ15231">
        <v>12.4</v>
      </c>
      <c r="AR15231">
        <v>0.57999999999999996</v>
      </c>
      <c r="AS15231">
        <v>6.09</v>
      </c>
      <c r="AT15231">
        <v>1.6</v>
      </c>
    </row>
    <row r="15232" spans="1:46" x14ac:dyDescent="0.3">
      <c r="A15232">
        <v>18467</v>
      </c>
      <c r="B15232" t="s">
        <v>71</v>
      </c>
      <c r="E15232" t="s">
        <v>47</v>
      </c>
      <c r="H15232" t="s">
        <v>72</v>
      </c>
      <c r="I15232" t="s">
        <v>47</v>
      </c>
      <c r="J15232" t="s">
        <v>49</v>
      </c>
      <c r="L15232" t="s">
        <v>50</v>
      </c>
      <c r="P15232" t="s">
        <v>231</v>
      </c>
      <c r="S15232" t="s">
        <v>47</v>
      </c>
      <c r="V15232" t="s">
        <v>92</v>
      </c>
      <c r="Y15232" t="s">
        <v>96</v>
      </c>
      <c r="AB15232" t="s">
        <v>2394</v>
      </c>
      <c r="AD15232" t="s">
        <v>214</v>
      </c>
      <c r="AE15232" t="s">
        <v>85</v>
      </c>
      <c r="AG15232" t="s">
        <v>57</v>
      </c>
      <c r="AH15232" t="s">
        <v>293</v>
      </c>
      <c r="AI15232" t="s">
        <v>294</v>
      </c>
      <c r="AJ15232" t="s">
        <v>52</v>
      </c>
      <c r="AK15232" t="s">
        <v>185</v>
      </c>
      <c r="AL15232" t="s">
        <v>185</v>
      </c>
      <c r="AM15232" t="s">
        <v>61</v>
      </c>
      <c r="AN15232" t="s">
        <v>62</v>
      </c>
      <c r="AO15232">
        <v>0.125</v>
      </c>
      <c r="AP15232">
        <v>0.88700000000000001</v>
      </c>
      <c r="AQ15232">
        <v>12.4</v>
      </c>
      <c r="AR15232">
        <v>0.6</v>
      </c>
      <c r="AS15232">
        <v>6.6</v>
      </c>
      <c r="AT15232">
        <v>1.6</v>
      </c>
    </row>
    <row r="15233" spans="1:46" x14ac:dyDescent="0.3">
      <c r="A15233">
        <v>18468</v>
      </c>
      <c r="B15233" t="s">
        <v>71</v>
      </c>
      <c r="E15233" t="s">
        <v>47</v>
      </c>
      <c r="H15233" t="s">
        <v>72</v>
      </c>
      <c r="I15233" t="s">
        <v>47</v>
      </c>
      <c r="J15233" t="s">
        <v>49</v>
      </c>
      <c r="L15233" t="s">
        <v>50</v>
      </c>
      <c r="P15233" t="s">
        <v>231</v>
      </c>
      <c r="S15233" t="s">
        <v>47</v>
      </c>
      <c r="V15233" t="s">
        <v>92</v>
      </c>
      <c r="Y15233" t="s">
        <v>96</v>
      </c>
      <c r="AB15233" t="s">
        <v>2394</v>
      </c>
      <c r="AD15233" t="s">
        <v>214</v>
      </c>
      <c r="AE15233" t="s">
        <v>85</v>
      </c>
      <c r="AG15233" t="s">
        <v>57</v>
      </c>
      <c r="AH15233" t="s">
        <v>293</v>
      </c>
      <c r="AI15233" t="s">
        <v>294</v>
      </c>
      <c r="AJ15233" t="s">
        <v>52</v>
      </c>
      <c r="AK15233" t="s">
        <v>185</v>
      </c>
      <c r="AL15233" t="s">
        <v>185</v>
      </c>
      <c r="AM15233" t="s">
        <v>61</v>
      </c>
      <c r="AN15233" t="s">
        <v>62</v>
      </c>
      <c r="AO15233">
        <v>0.125</v>
      </c>
      <c r="AP15233">
        <v>0.88500000000000001</v>
      </c>
      <c r="AQ15233">
        <v>12.1</v>
      </c>
      <c r="AR15233">
        <v>0.6</v>
      </c>
      <c r="AS15233">
        <v>6.42</v>
      </c>
      <c r="AT15233">
        <v>1.6</v>
      </c>
    </row>
    <row r="15234" spans="1:46" x14ac:dyDescent="0.3">
      <c r="A15234">
        <v>18469</v>
      </c>
      <c r="B15234" t="s">
        <v>71</v>
      </c>
      <c r="E15234" t="s">
        <v>47</v>
      </c>
      <c r="H15234" t="s">
        <v>72</v>
      </c>
      <c r="I15234" t="s">
        <v>47</v>
      </c>
      <c r="J15234" t="s">
        <v>49</v>
      </c>
      <c r="L15234" t="s">
        <v>50</v>
      </c>
      <c r="P15234" t="s">
        <v>231</v>
      </c>
      <c r="S15234" t="s">
        <v>47</v>
      </c>
      <c r="V15234" t="s">
        <v>92</v>
      </c>
      <c r="Y15234" t="s">
        <v>96</v>
      </c>
      <c r="AB15234" t="s">
        <v>2394</v>
      </c>
      <c r="AD15234" t="s">
        <v>214</v>
      </c>
      <c r="AE15234" t="s">
        <v>85</v>
      </c>
      <c r="AG15234" t="s">
        <v>57</v>
      </c>
      <c r="AH15234" t="s">
        <v>293</v>
      </c>
      <c r="AI15234" t="s">
        <v>294</v>
      </c>
      <c r="AJ15234" t="s">
        <v>52</v>
      </c>
      <c r="AK15234" t="s">
        <v>185</v>
      </c>
      <c r="AL15234" t="s">
        <v>185</v>
      </c>
      <c r="AM15234" t="s">
        <v>61</v>
      </c>
      <c r="AN15234" t="s">
        <v>62</v>
      </c>
      <c r="AO15234">
        <v>0.125</v>
      </c>
      <c r="AP15234">
        <v>0.88</v>
      </c>
      <c r="AQ15234">
        <v>12.3</v>
      </c>
      <c r="AR15234">
        <v>0.59</v>
      </c>
      <c r="AS15234">
        <v>6.39</v>
      </c>
      <c r="AT15234">
        <v>1.6</v>
      </c>
    </row>
    <row r="15235" spans="1:46" x14ac:dyDescent="0.3">
      <c r="A15235">
        <v>18470</v>
      </c>
      <c r="B15235" t="s">
        <v>71</v>
      </c>
      <c r="E15235" t="s">
        <v>47</v>
      </c>
      <c r="H15235" t="s">
        <v>72</v>
      </c>
      <c r="I15235" t="s">
        <v>47</v>
      </c>
      <c r="J15235" t="s">
        <v>49</v>
      </c>
      <c r="L15235" t="s">
        <v>50</v>
      </c>
      <c r="P15235" t="s">
        <v>231</v>
      </c>
      <c r="S15235" t="s">
        <v>47</v>
      </c>
      <c r="V15235" t="s">
        <v>92</v>
      </c>
      <c r="Y15235" t="s">
        <v>96</v>
      </c>
      <c r="AB15235" t="s">
        <v>2394</v>
      </c>
      <c r="AD15235" t="s">
        <v>214</v>
      </c>
      <c r="AE15235" t="s">
        <v>85</v>
      </c>
      <c r="AG15235" t="s">
        <v>57</v>
      </c>
      <c r="AH15235" t="s">
        <v>293</v>
      </c>
      <c r="AI15235" t="s">
        <v>294</v>
      </c>
      <c r="AJ15235" t="s">
        <v>52</v>
      </c>
      <c r="AK15235" t="s">
        <v>185</v>
      </c>
      <c r="AL15235" t="s">
        <v>185</v>
      </c>
      <c r="AM15235" t="s">
        <v>61</v>
      </c>
      <c r="AN15235" t="s">
        <v>62</v>
      </c>
      <c r="AO15235">
        <v>0.125</v>
      </c>
      <c r="AP15235">
        <v>0.88200000000000001</v>
      </c>
      <c r="AQ15235">
        <v>11.8</v>
      </c>
      <c r="AR15235">
        <v>0.63</v>
      </c>
      <c r="AS15235">
        <v>6.56</v>
      </c>
      <c r="AT15235">
        <v>1.6</v>
      </c>
    </row>
    <row r="15236" spans="1:46" x14ac:dyDescent="0.3">
      <c r="A15236">
        <v>18471</v>
      </c>
      <c r="B15236" t="s">
        <v>71</v>
      </c>
      <c r="E15236" t="s">
        <v>47</v>
      </c>
      <c r="H15236" t="s">
        <v>72</v>
      </c>
      <c r="I15236" t="s">
        <v>47</v>
      </c>
      <c r="J15236" t="s">
        <v>49</v>
      </c>
      <c r="L15236" t="s">
        <v>50</v>
      </c>
      <c r="P15236" t="s">
        <v>231</v>
      </c>
      <c r="S15236" t="s">
        <v>47</v>
      </c>
      <c r="V15236" t="s">
        <v>92</v>
      </c>
      <c r="Y15236" t="s">
        <v>96</v>
      </c>
      <c r="AB15236" t="s">
        <v>2394</v>
      </c>
      <c r="AD15236" t="s">
        <v>214</v>
      </c>
      <c r="AE15236" t="s">
        <v>85</v>
      </c>
      <c r="AG15236" t="s">
        <v>57</v>
      </c>
      <c r="AH15236" t="s">
        <v>293</v>
      </c>
      <c r="AI15236" t="s">
        <v>294</v>
      </c>
      <c r="AJ15236" t="s">
        <v>52</v>
      </c>
      <c r="AK15236" t="s">
        <v>185</v>
      </c>
      <c r="AL15236" t="s">
        <v>185</v>
      </c>
      <c r="AM15236" t="s">
        <v>61</v>
      </c>
      <c r="AN15236" t="s">
        <v>62</v>
      </c>
      <c r="AO15236">
        <v>0.125</v>
      </c>
      <c r="AP15236">
        <v>0.88500000000000001</v>
      </c>
      <c r="AQ15236">
        <v>12.3</v>
      </c>
      <c r="AR15236">
        <v>0.6</v>
      </c>
      <c r="AS15236">
        <v>6.53</v>
      </c>
      <c r="AT15236">
        <v>1.6</v>
      </c>
    </row>
    <row r="15237" spans="1:46" x14ac:dyDescent="0.3">
      <c r="A15237">
        <v>18472</v>
      </c>
      <c r="B15237" t="s">
        <v>71</v>
      </c>
      <c r="E15237" t="s">
        <v>47</v>
      </c>
      <c r="H15237" t="s">
        <v>72</v>
      </c>
      <c r="I15237" t="s">
        <v>47</v>
      </c>
      <c r="J15237" t="s">
        <v>49</v>
      </c>
      <c r="L15237" t="s">
        <v>50</v>
      </c>
      <c r="P15237" t="s">
        <v>231</v>
      </c>
      <c r="S15237" t="s">
        <v>47</v>
      </c>
      <c r="V15237" t="s">
        <v>92</v>
      </c>
      <c r="Y15237" t="s">
        <v>96</v>
      </c>
      <c r="AB15237" t="s">
        <v>2394</v>
      </c>
      <c r="AD15237" t="s">
        <v>214</v>
      </c>
      <c r="AE15237" t="s">
        <v>85</v>
      </c>
      <c r="AG15237" t="s">
        <v>57</v>
      </c>
      <c r="AH15237" t="s">
        <v>293</v>
      </c>
      <c r="AI15237" t="s">
        <v>294</v>
      </c>
      <c r="AJ15237" t="s">
        <v>52</v>
      </c>
      <c r="AK15237" t="s">
        <v>185</v>
      </c>
      <c r="AL15237" t="s">
        <v>185</v>
      </c>
      <c r="AM15237" t="s">
        <v>61</v>
      </c>
      <c r="AN15237" t="s">
        <v>62</v>
      </c>
      <c r="AO15237">
        <v>0.125</v>
      </c>
      <c r="AP15237">
        <v>0.88500000000000001</v>
      </c>
      <c r="AQ15237">
        <v>12.2</v>
      </c>
      <c r="AR15237">
        <v>0.61</v>
      </c>
      <c r="AS15237">
        <v>6.58</v>
      </c>
      <c r="AT15237">
        <v>1.6</v>
      </c>
    </row>
    <row r="15238" spans="1:46" x14ac:dyDescent="0.3">
      <c r="A15238">
        <v>18473</v>
      </c>
      <c r="B15238" t="s">
        <v>71</v>
      </c>
      <c r="E15238" t="s">
        <v>47</v>
      </c>
      <c r="H15238" t="s">
        <v>72</v>
      </c>
      <c r="I15238" t="s">
        <v>47</v>
      </c>
      <c r="J15238" t="s">
        <v>49</v>
      </c>
      <c r="L15238" t="s">
        <v>50</v>
      </c>
      <c r="P15238" t="s">
        <v>231</v>
      </c>
      <c r="S15238" t="s">
        <v>47</v>
      </c>
      <c r="V15238" t="s">
        <v>92</v>
      </c>
      <c r="Y15238" t="s">
        <v>96</v>
      </c>
      <c r="AB15238" t="s">
        <v>2394</v>
      </c>
      <c r="AD15238" t="s">
        <v>214</v>
      </c>
      <c r="AE15238" t="s">
        <v>85</v>
      </c>
      <c r="AG15238" t="s">
        <v>57</v>
      </c>
      <c r="AH15238" t="s">
        <v>293</v>
      </c>
      <c r="AI15238" t="s">
        <v>294</v>
      </c>
      <c r="AJ15238" t="s">
        <v>52</v>
      </c>
      <c r="AK15238" t="s">
        <v>185</v>
      </c>
      <c r="AL15238" t="s">
        <v>185</v>
      </c>
      <c r="AM15238" t="s">
        <v>61</v>
      </c>
      <c r="AN15238" t="s">
        <v>62</v>
      </c>
      <c r="AO15238">
        <v>0.125</v>
      </c>
      <c r="AP15238">
        <v>0.878</v>
      </c>
      <c r="AQ15238">
        <v>12.4</v>
      </c>
      <c r="AR15238">
        <v>0.61</v>
      </c>
      <c r="AS15238">
        <v>6.64</v>
      </c>
      <c r="AT15238">
        <v>1.6</v>
      </c>
    </row>
    <row r="15239" spans="1:46" x14ac:dyDescent="0.3">
      <c r="A15239">
        <v>18474</v>
      </c>
      <c r="B15239" t="s">
        <v>71</v>
      </c>
      <c r="E15239" t="s">
        <v>47</v>
      </c>
      <c r="H15239" t="s">
        <v>72</v>
      </c>
      <c r="I15239" t="s">
        <v>47</v>
      </c>
      <c r="J15239" t="s">
        <v>49</v>
      </c>
      <c r="L15239" t="s">
        <v>50</v>
      </c>
      <c r="P15239" t="s">
        <v>231</v>
      </c>
      <c r="S15239" t="s">
        <v>47</v>
      </c>
      <c r="V15239" t="s">
        <v>92</v>
      </c>
      <c r="Y15239" t="s">
        <v>96</v>
      </c>
      <c r="AB15239" t="s">
        <v>2394</v>
      </c>
      <c r="AD15239" t="s">
        <v>214</v>
      </c>
      <c r="AE15239" t="s">
        <v>85</v>
      </c>
      <c r="AG15239" t="s">
        <v>57</v>
      </c>
      <c r="AH15239" t="s">
        <v>293</v>
      </c>
      <c r="AI15239" t="s">
        <v>294</v>
      </c>
      <c r="AJ15239" t="s">
        <v>52</v>
      </c>
      <c r="AK15239" t="s">
        <v>185</v>
      </c>
      <c r="AL15239" t="s">
        <v>185</v>
      </c>
      <c r="AM15239" t="s">
        <v>61</v>
      </c>
      <c r="AN15239" t="s">
        <v>62</v>
      </c>
      <c r="AO15239">
        <v>0.125</v>
      </c>
      <c r="AP15239">
        <v>0.86799999999999999</v>
      </c>
      <c r="AQ15239">
        <v>12.7</v>
      </c>
      <c r="AR15239">
        <v>0.57999999999999996</v>
      </c>
      <c r="AS15239">
        <v>6.39</v>
      </c>
      <c r="AT15239">
        <v>1.6</v>
      </c>
    </row>
    <row r="15240" spans="1:46" x14ac:dyDescent="0.3">
      <c r="A15240">
        <v>18475</v>
      </c>
      <c r="B15240" t="s">
        <v>71</v>
      </c>
      <c r="E15240" t="s">
        <v>47</v>
      </c>
      <c r="H15240" t="s">
        <v>72</v>
      </c>
      <c r="I15240" t="s">
        <v>47</v>
      </c>
      <c r="J15240" t="s">
        <v>49</v>
      </c>
      <c r="L15240" t="s">
        <v>50</v>
      </c>
      <c r="P15240" t="s">
        <v>231</v>
      </c>
      <c r="S15240" t="s">
        <v>47</v>
      </c>
      <c r="V15240" t="s">
        <v>92</v>
      </c>
      <c r="Y15240" t="s">
        <v>96</v>
      </c>
      <c r="AB15240" t="s">
        <v>2394</v>
      </c>
      <c r="AD15240" t="s">
        <v>214</v>
      </c>
      <c r="AE15240" t="s">
        <v>85</v>
      </c>
      <c r="AG15240" t="s">
        <v>57</v>
      </c>
      <c r="AH15240" t="s">
        <v>293</v>
      </c>
      <c r="AI15240" t="s">
        <v>294</v>
      </c>
      <c r="AJ15240" t="s">
        <v>52</v>
      </c>
      <c r="AK15240" t="s">
        <v>185</v>
      </c>
      <c r="AL15240" t="s">
        <v>185</v>
      </c>
      <c r="AM15240" t="s">
        <v>61</v>
      </c>
      <c r="AN15240" t="s">
        <v>62</v>
      </c>
      <c r="AO15240">
        <v>0.125</v>
      </c>
      <c r="AP15240">
        <v>0.80500000000000005</v>
      </c>
      <c r="AQ15240">
        <v>10.1</v>
      </c>
      <c r="AR15240">
        <v>0.45</v>
      </c>
      <c r="AS15240">
        <v>3.66</v>
      </c>
      <c r="AT15240">
        <v>1.6</v>
      </c>
    </row>
    <row r="15241" spans="1:46" x14ac:dyDescent="0.3">
      <c r="A15241">
        <v>18476</v>
      </c>
      <c r="B15241" t="s">
        <v>71</v>
      </c>
      <c r="E15241" t="s">
        <v>47</v>
      </c>
      <c r="H15241" t="s">
        <v>72</v>
      </c>
      <c r="I15241" t="s">
        <v>47</v>
      </c>
      <c r="J15241" t="s">
        <v>49</v>
      </c>
      <c r="L15241" t="s">
        <v>50</v>
      </c>
      <c r="P15241" t="s">
        <v>231</v>
      </c>
      <c r="S15241" t="s">
        <v>47</v>
      </c>
      <c r="V15241" t="s">
        <v>92</v>
      </c>
      <c r="Y15241" t="s">
        <v>96</v>
      </c>
      <c r="AB15241" t="s">
        <v>2394</v>
      </c>
      <c r="AD15241" t="s">
        <v>214</v>
      </c>
      <c r="AE15241" t="s">
        <v>85</v>
      </c>
      <c r="AG15241" t="s">
        <v>57</v>
      </c>
      <c r="AH15241" t="s">
        <v>293</v>
      </c>
      <c r="AI15241" t="s">
        <v>294</v>
      </c>
      <c r="AJ15241" t="s">
        <v>52</v>
      </c>
      <c r="AK15241" t="s">
        <v>185</v>
      </c>
      <c r="AL15241" t="s">
        <v>185</v>
      </c>
      <c r="AM15241" t="s">
        <v>61</v>
      </c>
      <c r="AN15241" t="s">
        <v>62</v>
      </c>
      <c r="AO15241">
        <v>0.125</v>
      </c>
      <c r="AP15241">
        <v>0.82499999999999996</v>
      </c>
      <c r="AQ15241">
        <v>10.6</v>
      </c>
      <c r="AR15241">
        <v>0.46</v>
      </c>
      <c r="AS15241">
        <v>4.08</v>
      </c>
      <c r="AT15241">
        <v>1.6</v>
      </c>
    </row>
    <row r="15242" spans="1:46" x14ac:dyDescent="0.3">
      <c r="A15242">
        <v>18477</v>
      </c>
      <c r="B15242" t="s">
        <v>71</v>
      </c>
      <c r="E15242" t="s">
        <v>47</v>
      </c>
      <c r="H15242" t="s">
        <v>72</v>
      </c>
      <c r="I15242" t="s">
        <v>47</v>
      </c>
      <c r="J15242" t="s">
        <v>49</v>
      </c>
      <c r="L15242" t="s">
        <v>50</v>
      </c>
      <c r="P15242" t="s">
        <v>231</v>
      </c>
      <c r="S15242" t="s">
        <v>47</v>
      </c>
      <c r="V15242" t="s">
        <v>92</v>
      </c>
      <c r="Y15242" t="s">
        <v>96</v>
      </c>
      <c r="AB15242" t="s">
        <v>2394</v>
      </c>
      <c r="AD15242" t="s">
        <v>214</v>
      </c>
      <c r="AE15242" t="s">
        <v>85</v>
      </c>
      <c r="AG15242" t="s">
        <v>57</v>
      </c>
      <c r="AH15242" t="s">
        <v>293</v>
      </c>
      <c r="AI15242" t="s">
        <v>294</v>
      </c>
      <c r="AJ15242" t="s">
        <v>52</v>
      </c>
      <c r="AK15242" t="s">
        <v>185</v>
      </c>
      <c r="AL15242" t="s">
        <v>185</v>
      </c>
      <c r="AM15242" t="s">
        <v>61</v>
      </c>
      <c r="AN15242" t="s">
        <v>62</v>
      </c>
      <c r="AO15242">
        <v>0.125</v>
      </c>
      <c r="AP15242">
        <v>0.82299999999999995</v>
      </c>
      <c r="AQ15242">
        <v>10.1</v>
      </c>
      <c r="AR15242">
        <v>0.45</v>
      </c>
      <c r="AS15242">
        <v>3.71</v>
      </c>
      <c r="AT15242">
        <v>1.6</v>
      </c>
    </row>
    <row r="15243" spans="1:46" x14ac:dyDescent="0.3">
      <c r="A15243">
        <v>18478</v>
      </c>
      <c r="B15243" t="s">
        <v>71</v>
      </c>
      <c r="E15243" t="s">
        <v>47</v>
      </c>
      <c r="H15243" t="s">
        <v>72</v>
      </c>
      <c r="I15243" t="s">
        <v>47</v>
      </c>
      <c r="J15243" t="s">
        <v>49</v>
      </c>
      <c r="L15243" t="s">
        <v>50</v>
      </c>
      <c r="P15243" t="s">
        <v>231</v>
      </c>
      <c r="S15243" t="s">
        <v>47</v>
      </c>
      <c r="V15243" t="s">
        <v>92</v>
      </c>
      <c r="Y15243" t="s">
        <v>96</v>
      </c>
      <c r="AB15243" t="s">
        <v>2394</v>
      </c>
      <c r="AD15243" t="s">
        <v>214</v>
      </c>
      <c r="AE15243" t="s">
        <v>85</v>
      </c>
      <c r="AG15243" t="s">
        <v>57</v>
      </c>
      <c r="AH15243" t="s">
        <v>293</v>
      </c>
      <c r="AI15243" t="s">
        <v>294</v>
      </c>
      <c r="AJ15243" t="s">
        <v>52</v>
      </c>
      <c r="AK15243" t="s">
        <v>185</v>
      </c>
      <c r="AL15243" t="s">
        <v>185</v>
      </c>
      <c r="AM15243" t="s">
        <v>61</v>
      </c>
      <c r="AN15243" t="s">
        <v>62</v>
      </c>
      <c r="AO15243">
        <v>0.125</v>
      </c>
      <c r="AP15243">
        <v>0.81299999999999994</v>
      </c>
      <c r="AQ15243">
        <v>9.8800000000000008</v>
      </c>
      <c r="AR15243">
        <v>0.45</v>
      </c>
      <c r="AS15243">
        <v>3.69</v>
      </c>
      <c r="AT15243">
        <v>1.6</v>
      </c>
    </row>
    <row r="15244" spans="1:46" x14ac:dyDescent="0.3">
      <c r="A15244">
        <v>18479</v>
      </c>
      <c r="B15244" t="s">
        <v>71</v>
      </c>
      <c r="E15244" t="s">
        <v>47</v>
      </c>
      <c r="H15244" t="s">
        <v>72</v>
      </c>
      <c r="I15244" t="s">
        <v>47</v>
      </c>
      <c r="J15244" t="s">
        <v>49</v>
      </c>
      <c r="L15244" t="s">
        <v>50</v>
      </c>
      <c r="P15244" t="s">
        <v>231</v>
      </c>
      <c r="S15244" t="s">
        <v>47</v>
      </c>
      <c r="V15244" t="s">
        <v>92</v>
      </c>
      <c r="Y15244" t="s">
        <v>96</v>
      </c>
      <c r="AB15244" t="s">
        <v>2394</v>
      </c>
      <c r="AD15244" t="s">
        <v>214</v>
      </c>
      <c r="AE15244" t="s">
        <v>85</v>
      </c>
      <c r="AG15244" t="s">
        <v>57</v>
      </c>
      <c r="AH15244" t="s">
        <v>293</v>
      </c>
      <c r="AI15244" t="s">
        <v>294</v>
      </c>
      <c r="AJ15244" t="s">
        <v>52</v>
      </c>
      <c r="AK15244" t="s">
        <v>185</v>
      </c>
      <c r="AL15244" t="s">
        <v>185</v>
      </c>
      <c r="AM15244" t="s">
        <v>61</v>
      </c>
      <c r="AN15244" t="s">
        <v>62</v>
      </c>
      <c r="AO15244">
        <v>0.125</v>
      </c>
      <c r="AP15244">
        <v>0.81699999999999995</v>
      </c>
      <c r="AQ15244">
        <v>9.9700000000000006</v>
      </c>
      <c r="AR15244">
        <v>0.46</v>
      </c>
      <c r="AS15244">
        <v>3.99</v>
      </c>
      <c r="AT15244">
        <v>1.6</v>
      </c>
    </row>
    <row r="15245" spans="1:46" x14ac:dyDescent="0.3">
      <c r="A15245">
        <v>18480</v>
      </c>
      <c r="B15245" t="s">
        <v>71</v>
      </c>
      <c r="E15245" t="s">
        <v>47</v>
      </c>
      <c r="H15245" t="s">
        <v>72</v>
      </c>
      <c r="I15245" t="s">
        <v>47</v>
      </c>
      <c r="J15245" t="s">
        <v>49</v>
      </c>
      <c r="L15245" t="s">
        <v>50</v>
      </c>
      <c r="P15245" t="s">
        <v>231</v>
      </c>
      <c r="S15245" t="s">
        <v>47</v>
      </c>
      <c r="V15245" t="s">
        <v>92</v>
      </c>
      <c r="Y15245" t="s">
        <v>96</v>
      </c>
      <c r="AB15245" t="s">
        <v>2394</v>
      </c>
      <c r="AD15245" t="s">
        <v>214</v>
      </c>
      <c r="AE15245" t="s">
        <v>85</v>
      </c>
      <c r="AG15245" t="s">
        <v>57</v>
      </c>
      <c r="AH15245" t="s">
        <v>293</v>
      </c>
      <c r="AI15245" t="s">
        <v>294</v>
      </c>
      <c r="AJ15245" t="s">
        <v>52</v>
      </c>
      <c r="AK15245" t="s">
        <v>185</v>
      </c>
      <c r="AL15245" t="s">
        <v>185</v>
      </c>
      <c r="AM15245" t="s">
        <v>61</v>
      </c>
      <c r="AN15245" t="s">
        <v>62</v>
      </c>
      <c r="AO15245">
        <v>0.125</v>
      </c>
      <c r="AP15245">
        <v>0.79700000000000004</v>
      </c>
      <c r="AQ15245">
        <v>10.1</v>
      </c>
      <c r="AR15245">
        <v>0.43</v>
      </c>
      <c r="AS15245">
        <v>3.46</v>
      </c>
      <c r="AT15245">
        <v>1.6</v>
      </c>
    </row>
    <row r="15246" spans="1:46" x14ac:dyDescent="0.3">
      <c r="A15246">
        <v>18481</v>
      </c>
      <c r="B15246" t="s">
        <v>71</v>
      </c>
      <c r="E15246" t="s">
        <v>47</v>
      </c>
      <c r="H15246" t="s">
        <v>72</v>
      </c>
      <c r="I15246" t="s">
        <v>47</v>
      </c>
      <c r="J15246" t="s">
        <v>49</v>
      </c>
      <c r="L15246" t="s">
        <v>50</v>
      </c>
      <c r="P15246" t="s">
        <v>231</v>
      </c>
      <c r="S15246" t="s">
        <v>47</v>
      </c>
      <c r="V15246" t="s">
        <v>92</v>
      </c>
      <c r="Y15246" t="s">
        <v>96</v>
      </c>
      <c r="AB15246" t="s">
        <v>2394</v>
      </c>
      <c r="AD15246" t="s">
        <v>214</v>
      </c>
      <c r="AE15246" t="s">
        <v>85</v>
      </c>
      <c r="AG15246" t="s">
        <v>57</v>
      </c>
      <c r="AH15246" t="s">
        <v>293</v>
      </c>
      <c r="AI15246" t="s">
        <v>294</v>
      </c>
      <c r="AJ15246" t="s">
        <v>52</v>
      </c>
      <c r="AK15246" t="s">
        <v>185</v>
      </c>
      <c r="AL15246" t="s">
        <v>185</v>
      </c>
      <c r="AM15246" t="s">
        <v>61</v>
      </c>
      <c r="AN15246" t="s">
        <v>62</v>
      </c>
      <c r="AO15246">
        <v>0.125</v>
      </c>
      <c r="AP15246">
        <v>0.82699999999999996</v>
      </c>
      <c r="AQ15246">
        <v>10.199999999999999</v>
      </c>
      <c r="AR15246">
        <v>0.46</v>
      </c>
      <c r="AS15246">
        <v>3.88</v>
      </c>
      <c r="AT15246">
        <v>1.6</v>
      </c>
    </row>
    <row r="15247" spans="1:46" x14ac:dyDescent="0.3">
      <c r="A15247">
        <v>18482</v>
      </c>
      <c r="B15247" t="s">
        <v>71</v>
      </c>
      <c r="E15247" t="s">
        <v>47</v>
      </c>
      <c r="H15247" t="s">
        <v>72</v>
      </c>
      <c r="I15247" t="s">
        <v>47</v>
      </c>
      <c r="J15247" t="s">
        <v>49</v>
      </c>
      <c r="L15247" t="s">
        <v>50</v>
      </c>
      <c r="P15247" t="s">
        <v>231</v>
      </c>
      <c r="S15247" t="s">
        <v>47</v>
      </c>
      <c r="V15247" t="s">
        <v>92</v>
      </c>
      <c r="Y15247" t="s">
        <v>96</v>
      </c>
      <c r="AB15247" t="s">
        <v>2394</v>
      </c>
      <c r="AD15247" t="s">
        <v>214</v>
      </c>
      <c r="AE15247" t="s">
        <v>85</v>
      </c>
      <c r="AG15247" t="s">
        <v>57</v>
      </c>
      <c r="AH15247" t="s">
        <v>293</v>
      </c>
      <c r="AI15247" t="s">
        <v>294</v>
      </c>
      <c r="AJ15247" t="s">
        <v>52</v>
      </c>
      <c r="AK15247" t="s">
        <v>185</v>
      </c>
      <c r="AL15247" t="s">
        <v>185</v>
      </c>
      <c r="AM15247" t="s">
        <v>61</v>
      </c>
      <c r="AN15247" t="s">
        <v>62</v>
      </c>
      <c r="AO15247">
        <v>0.125</v>
      </c>
      <c r="AP15247">
        <v>0.83199999999999996</v>
      </c>
      <c r="AQ15247">
        <v>10.1</v>
      </c>
      <c r="AR15247">
        <v>0.47</v>
      </c>
      <c r="AS15247">
        <v>3.95</v>
      </c>
      <c r="AT15247">
        <v>1.6</v>
      </c>
    </row>
    <row r="15248" spans="1:46" x14ac:dyDescent="0.3">
      <c r="A15248">
        <v>18483</v>
      </c>
      <c r="B15248" t="s">
        <v>71</v>
      </c>
      <c r="E15248" t="s">
        <v>47</v>
      </c>
      <c r="H15248" t="s">
        <v>72</v>
      </c>
      <c r="I15248" t="s">
        <v>47</v>
      </c>
      <c r="J15248" t="s">
        <v>49</v>
      </c>
      <c r="L15248" t="s">
        <v>50</v>
      </c>
      <c r="P15248" t="s">
        <v>231</v>
      </c>
      <c r="S15248" t="s">
        <v>47</v>
      </c>
      <c r="V15248" t="s">
        <v>92</v>
      </c>
      <c r="Y15248" t="s">
        <v>96</v>
      </c>
      <c r="AB15248" t="s">
        <v>2394</v>
      </c>
      <c r="AD15248" t="s">
        <v>214</v>
      </c>
      <c r="AE15248" t="s">
        <v>85</v>
      </c>
      <c r="AG15248" t="s">
        <v>57</v>
      </c>
      <c r="AH15248" t="s">
        <v>293</v>
      </c>
      <c r="AI15248" t="s">
        <v>294</v>
      </c>
      <c r="AJ15248" t="s">
        <v>52</v>
      </c>
      <c r="AK15248" t="s">
        <v>185</v>
      </c>
      <c r="AL15248" t="s">
        <v>185</v>
      </c>
      <c r="AM15248" t="s">
        <v>61</v>
      </c>
      <c r="AN15248" t="s">
        <v>62</v>
      </c>
      <c r="AO15248">
        <v>0.125</v>
      </c>
      <c r="AP15248">
        <v>0.83099999999999996</v>
      </c>
      <c r="AQ15248">
        <v>10.1</v>
      </c>
      <c r="AR15248">
        <v>0.47</v>
      </c>
      <c r="AS15248">
        <v>3.94</v>
      </c>
      <c r="AT15248">
        <v>1.6</v>
      </c>
    </row>
    <row r="15249" spans="1:46" x14ac:dyDescent="0.3">
      <c r="A15249">
        <v>18484</v>
      </c>
      <c r="B15249" t="s">
        <v>71</v>
      </c>
      <c r="E15249" t="s">
        <v>47</v>
      </c>
      <c r="H15249" t="s">
        <v>72</v>
      </c>
      <c r="I15249" t="s">
        <v>47</v>
      </c>
      <c r="J15249" t="s">
        <v>49</v>
      </c>
      <c r="L15249" t="s">
        <v>50</v>
      </c>
      <c r="P15249" t="s">
        <v>231</v>
      </c>
      <c r="S15249" t="s">
        <v>47</v>
      </c>
      <c r="V15249" t="s">
        <v>92</v>
      </c>
      <c r="Y15249" t="s">
        <v>96</v>
      </c>
      <c r="AB15249" t="s">
        <v>2394</v>
      </c>
      <c r="AD15249" t="s">
        <v>214</v>
      </c>
      <c r="AE15249" t="s">
        <v>85</v>
      </c>
      <c r="AG15249" t="s">
        <v>57</v>
      </c>
      <c r="AH15249" t="s">
        <v>293</v>
      </c>
      <c r="AI15249" t="s">
        <v>294</v>
      </c>
      <c r="AJ15249" t="s">
        <v>52</v>
      </c>
      <c r="AK15249" t="s">
        <v>185</v>
      </c>
      <c r="AL15249" t="s">
        <v>185</v>
      </c>
      <c r="AM15249" t="s">
        <v>61</v>
      </c>
      <c r="AN15249" t="s">
        <v>62</v>
      </c>
      <c r="AO15249">
        <v>0.125</v>
      </c>
      <c r="AP15249">
        <v>0.82599999999999996</v>
      </c>
      <c r="AQ15249">
        <v>9.82</v>
      </c>
      <c r="AR15249">
        <v>0.44</v>
      </c>
      <c r="AS15249">
        <v>3.57</v>
      </c>
      <c r="AT15249">
        <v>1.6</v>
      </c>
    </row>
    <row r="15250" spans="1:46" x14ac:dyDescent="0.3">
      <c r="A15250">
        <v>18485</v>
      </c>
      <c r="B15250" t="s">
        <v>71</v>
      </c>
      <c r="E15250" t="s">
        <v>47</v>
      </c>
      <c r="H15250" t="s">
        <v>72</v>
      </c>
      <c r="I15250" t="s">
        <v>47</v>
      </c>
      <c r="J15250" t="s">
        <v>49</v>
      </c>
      <c r="L15250" t="s">
        <v>50</v>
      </c>
      <c r="P15250" t="s">
        <v>231</v>
      </c>
      <c r="S15250" t="s">
        <v>47</v>
      </c>
      <c r="V15250" t="s">
        <v>52</v>
      </c>
      <c r="Y15250" t="s">
        <v>107</v>
      </c>
      <c r="AB15250" t="s">
        <v>90</v>
      </c>
      <c r="AD15250" t="s">
        <v>127</v>
      </c>
      <c r="AE15250" t="s">
        <v>56</v>
      </c>
      <c r="AG15250" t="s">
        <v>57</v>
      </c>
      <c r="AH15250" t="s">
        <v>58</v>
      </c>
      <c r="AJ15250" t="s">
        <v>77</v>
      </c>
      <c r="AK15250" t="s">
        <v>1062</v>
      </c>
      <c r="AM15250" t="s">
        <v>61</v>
      </c>
      <c r="AN15250" t="s">
        <v>62</v>
      </c>
      <c r="AO15250">
        <v>4.4999999999999998E-2</v>
      </c>
      <c r="AP15250">
        <v>0.76</v>
      </c>
      <c r="AQ15250">
        <v>11.65</v>
      </c>
      <c r="AR15250">
        <v>0.45</v>
      </c>
      <c r="AS15250">
        <v>3.85</v>
      </c>
      <c r="AT15250">
        <v>1.6</v>
      </c>
    </row>
    <row r="15251" spans="1:46" x14ac:dyDescent="0.3">
      <c r="A15251">
        <v>18486</v>
      </c>
      <c r="B15251" t="s">
        <v>71</v>
      </c>
      <c r="E15251" t="s">
        <v>47</v>
      </c>
      <c r="H15251" t="s">
        <v>72</v>
      </c>
      <c r="I15251" t="s">
        <v>47</v>
      </c>
      <c r="J15251" t="s">
        <v>49</v>
      </c>
      <c r="L15251" t="s">
        <v>50</v>
      </c>
      <c r="N15251" t="s">
        <v>73</v>
      </c>
      <c r="P15251" t="s">
        <v>75</v>
      </c>
      <c r="S15251" t="s">
        <v>47</v>
      </c>
      <c r="V15251" t="s">
        <v>52</v>
      </c>
      <c r="Y15251" t="s">
        <v>172</v>
      </c>
      <c r="AB15251" t="s">
        <v>90</v>
      </c>
      <c r="AD15251" t="s">
        <v>127</v>
      </c>
      <c r="AE15251" t="s">
        <v>56</v>
      </c>
      <c r="AG15251" t="s">
        <v>57</v>
      </c>
      <c r="AH15251" t="s">
        <v>58</v>
      </c>
      <c r="AJ15251" t="s">
        <v>77</v>
      </c>
      <c r="AK15251" t="s">
        <v>1062</v>
      </c>
      <c r="AM15251" t="s">
        <v>61</v>
      </c>
      <c r="AN15251" t="s">
        <v>62</v>
      </c>
      <c r="AO15251">
        <v>4.4999999999999998E-2</v>
      </c>
      <c r="AP15251">
        <v>0.76</v>
      </c>
      <c r="AQ15251">
        <v>16.36</v>
      </c>
      <c r="AR15251">
        <v>0.51</v>
      </c>
      <c r="AS15251">
        <v>6.15</v>
      </c>
      <c r="AT15251">
        <v>1.6</v>
      </c>
    </row>
    <row r="15252" spans="1:46" x14ac:dyDescent="0.3">
      <c r="A15252">
        <v>18487</v>
      </c>
      <c r="B15252" t="s">
        <v>71</v>
      </c>
      <c r="E15252" t="s">
        <v>47</v>
      </c>
      <c r="H15252" t="s">
        <v>72</v>
      </c>
      <c r="I15252" t="s">
        <v>47</v>
      </c>
      <c r="J15252" t="s">
        <v>49</v>
      </c>
      <c r="L15252" t="s">
        <v>50</v>
      </c>
      <c r="N15252" t="s">
        <v>73</v>
      </c>
      <c r="P15252" t="s">
        <v>75</v>
      </c>
      <c r="S15252" t="s">
        <v>47</v>
      </c>
      <c r="V15252" t="s">
        <v>52</v>
      </c>
      <c r="Y15252" t="s">
        <v>53</v>
      </c>
      <c r="AB15252" t="s">
        <v>90</v>
      </c>
      <c r="AD15252" t="s">
        <v>127</v>
      </c>
      <c r="AE15252" t="s">
        <v>56</v>
      </c>
      <c r="AG15252" t="s">
        <v>57</v>
      </c>
      <c r="AH15252" t="s">
        <v>58</v>
      </c>
      <c r="AJ15252" t="s">
        <v>77</v>
      </c>
      <c r="AK15252" t="s">
        <v>1062</v>
      </c>
      <c r="AM15252" t="s">
        <v>61</v>
      </c>
      <c r="AN15252" t="s">
        <v>62</v>
      </c>
      <c r="AO15252">
        <v>4.4999999999999998E-2</v>
      </c>
      <c r="AP15252">
        <v>0.75</v>
      </c>
      <c r="AQ15252">
        <v>9.23</v>
      </c>
      <c r="AR15252">
        <v>0.56000000000000005</v>
      </c>
      <c r="AS15252">
        <v>3.85</v>
      </c>
      <c r="AT15252">
        <v>1.6</v>
      </c>
    </row>
    <row r="15253" spans="1:46" x14ac:dyDescent="0.3">
      <c r="A15253">
        <v>18488</v>
      </c>
      <c r="B15253" t="s">
        <v>71</v>
      </c>
      <c r="E15253" t="s">
        <v>47</v>
      </c>
      <c r="H15253" t="s">
        <v>72</v>
      </c>
      <c r="I15253" t="s">
        <v>47</v>
      </c>
      <c r="J15253" t="s">
        <v>49</v>
      </c>
      <c r="L15253" t="s">
        <v>50</v>
      </c>
      <c r="P15253" t="s">
        <v>96</v>
      </c>
      <c r="V15253" t="s">
        <v>96</v>
      </c>
      <c r="Y15253" t="s">
        <v>96</v>
      </c>
      <c r="AB15253" t="s">
        <v>54</v>
      </c>
      <c r="AE15253" t="s">
        <v>85</v>
      </c>
      <c r="AG15253" t="s">
        <v>57</v>
      </c>
      <c r="AH15253" t="s">
        <v>58</v>
      </c>
      <c r="AJ15253" t="s">
        <v>80</v>
      </c>
      <c r="AK15253" t="s">
        <v>736</v>
      </c>
      <c r="AM15253" t="s">
        <v>61</v>
      </c>
      <c r="AN15253" t="s">
        <v>62</v>
      </c>
      <c r="AO15253">
        <v>0.1</v>
      </c>
      <c r="AP15253">
        <v>0.99</v>
      </c>
      <c r="AQ15253">
        <v>7.38</v>
      </c>
      <c r="AR15253">
        <v>0.64</v>
      </c>
      <c r="AS15253">
        <v>3.3</v>
      </c>
      <c r="AT15253">
        <v>1.6</v>
      </c>
    </row>
    <row r="15254" spans="1:46" x14ac:dyDescent="0.3">
      <c r="A15254">
        <v>18489</v>
      </c>
      <c r="B15254" t="s">
        <v>71</v>
      </c>
      <c r="E15254" t="s">
        <v>47</v>
      </c>
      <c r="H15254" t="s">
        <v>72</v>
      </c>
      <c r="I15254" t="s">
        <v>47</v>
      </c>
      <c r="J15254" t="s">
        <v>49</v>
      </c>
      <c r="L15254" t="s">
        <v>50</v>
      </c>
      <c r="P15254" t="s">
        <v>96</v>
      </c>
      <c r="V15254" t="s">
        <v>96</v>
      </c>
      <c r="Y15254" t="s">
        <v>96</v>
      </c>
      <c r="AB15254" t="s">
        <v>54</v>
      </c>
      <c r="AE15254" t="s">
        <v>2401</v>
      </c>
      <c r="AG15254" t="s">
        <v>57</v>
      </c>
      <c r="AH15254" t="s">
        <v>58</v>
      </c>
      <c r="AJ15254" t="s">
        <v>80</v>
      </c>
      <c r="AK15254" t="s">
        <v>736</v>
      </c>
      <c r="AM15254" t="s">
        <v>61</v>
      </c>
      <c r="AN15254" t="s">
        <v>62</v>
      </c>
      <c r="AO15254">
        <v>0.1</v>
      </c>
      <c r="AP15254">
        <v>0.78900000000000003</v>
      </c>
      <c r="AQ15254">
        <v>10.67</v>
      </c>
      <c r="AR15254">
        <v>0.6</v>
      </c>
      <c r="AS15254">
        <v>5.07</v>
      </c>
      <c r="AT15254">
        <v>1.6</v>
      </c>
    </row>
    <row r="15255" spans="1:46" x14ac:dyDescent="0.3">
      <c r="A15255">
        <v>18490</v>
      </c>
      <c r="B15255" t="s">
        <v>71</v>
      </c>
      <c r="E15255" t="s">
        <v>47</v>
      </c>
      <c r="H15255" t="s">
        <v>72</v>
      </c>
      <c r="I15255" t="s">
        <v>47</v>
      </c>
      <c r="J15255" t="s">
        <v>49</v>
      </c>
      <c r="L15255" t="s">
        <v>50</v>
      </c>
      <c r="N15255" t="s">
        <v>73</v>
      </c>
      <c r="P15255" t="s">
        <v>75</v>
      </c>
      <c r="S15255" t="s">
        <v>47</v>
      </c>
      <c r="V15255" t="s">
        <v>52</v>
      </c>
      <c r="Y15255" t="s">
        <v>172</v>
      </c>
      <c r="AB15255" t="s">
        <v>90</v>
      </c>
      <c r="AE15255" t="s">
        <v>56</v>
      </c>
      <c r="AG15255" t="s">
        <v>57</v>
      </c>
      <c r="AH15255" t="s">
        <v>349</v>
      </c>
      <c r="AJ15255" t="s">
        <v>92</v>
      </c>
      <c r="AK15255" t="s">
        <v>81</v>
      </c>
      <c r="AM15255" t="s">
        <v>61</v>
      </c>
      <c r="AN15255" t="s">
        <v>62</v>
      </c>
      <c r="AO15255">
        <v>0.09</v>
      </c>
      <c r="AP15255">
        <v>0.95</v>
      </c>
      <c r="AQ15255">
        <v>12.5</v>
      </c>
      <c r="AR15255">
        <v>0.63</v>
      </c>
      <c r="AS15255">
        <v>11.5</v>
      </c>
      <c r="AT15255">
        <v>1.6</v>
      </c>
    </row>
    <row r="15256" spans="1:46" x14ac:dyDescent="0.3">
      <c r="A15256">
        <v>18492</v>
      </c>
      <c r="B15256" t="s">
        <v>71</v>
      </c>
      <c r="E15256" t="s">
        <v>47</v>
      </c>
      <c r="H15256" t="s">
        <v>72</v>
      </c>
      <c r="I15256" t="s">
        <v>47</v>
      </c>
      <c r="J15256" t="s">
        <v>49</v>
      </c>
      <c r="L15256" t="s">
        <v>50</v>
      </c>
      <c r="P15256" t="s">
        <v>231</v>
      </c>
      <c r="S15256" t="s">
        <v>47</v>
      </c>
      <c r="V15256" t="s">
        <v>52</v>
      </c>
      <c r="Y15256" t="s">
        <v>161</v>
      </c>
      <c r="AB15256" t="s">
        <v>54</v>
      </c>
      <c r="AE15256" t="s">
        <v>85</v>
      </c>
      <c r="AG15256" t="s">
        <v>57</v>
      </c>
      <c r="AH15256" t="s">
        <v>58</v>
      </c>
      <c r="AJ15256" t="s">
        <v>77</v>
      </c>
      <c r="AK15256" t="s">
        <v>2309</v>
      </c>
      <c r="AM15256" t="s">
        <v>61</v>
      </c>
      <c r="AN15256" t="s">
        <v>62</v>
      </c>
      <c r="AO15256">
        <v>9.1999999999999998E-2</v>
      </c>
      <c r="AP15256">
        <v>0.8</v>
      </c>
      <c r="AQ15256">
        <v>17.7</v>
      </c>
      <c r="AR15256">
        <v>0.56499999999999995</v>
      </c>
      <c r="AS15256">
        <v>8</v>
      </c>
      <c r="AT15256">
        <v>1.6</v>
      </c>
    </row>
    <row r="15257" spans="1:46" x14ac:dyDescent="0.3">
      <c r="A15257">
        <v>18493</v>
      </c>
      <c r="B15257" t="s">
        <v>71</v>
      </c>
      <c r="E15257" t="s">
        <v>47</v>
      </c>
      <c r="H15257" t="s">
        <v>72</v>
      </c>
      <c r="I15257" t="s">
        <v>47</v>
      </c>
      <c r="J15257" t="s">
        <v>49</v>
      </c>
      <c r="L15257" t="s">
        <v>50</v>
      </c>
      <c r="P15257" t="s">
        <v>231</v>
      </c>
      <c r="S15257" t="s">
        <v>47</v>
      </c>
      <c r="V15257" t="s">
        <v>52</v>
      </c>
      <c r="Y15257" t="s">
        <v>161</v>
      </c>
      <c r="AB15257" t="s">
        <v>54</v>
      </c>
      <c r="AE15257" t="s">
        <v>2402</v>
      </c>
      <c r="AF15257" t="s">
        <v>84</v>
      </c>
      <c r="AG15257" t="s">
        <v>57</v>
      </c>
      <c r="AH15257" t="s">
        <v>58</v>
      </c>
      <c r="AJ15257" t="s">
        <v>77</v>
      </c>
      <c r="AK15257" t="s">
        <v>2309</v>
      </c>
      <c r="AM15257" t="s">
        <v>61</v>
      </c>
      <c r="AN15257" t="s">
        <v>62</v>
      </c>
      <c r="AO15257">
        <v>9.1999999999999998E-2</v>
      </c>
      <c r="AP15257">
        <v>0.89</v>
      </c>
      <c r="AQ15257">
        <v>10.8</v>
      </c>
      <c r="AR15257">
        <v>0.34599999999999997</v>
      </c>
      <c r="AS15257">
        <v>3.3</v>
      </c>
      <c r="AT15257">
        <v>1.6</v>
      </c>
    </row>
    <row r="15258" spans="1:46" x14ac:dyDescent="0.3">
      <c r="A15258">
        <v>18494</v>
      </c>
      <c r="B15258" t="s">
        <v>71</v>
      </c>
      <c r="E15258" t="s">
        <v>47</v>
      </c>
      <c r="H15258" t="s">
        <v>72</v>
      </c>
      <c r="I15258" t="s">
        <v>47</v>
      </c>
      <c r="J15258" t="s">
        <v>49</v>
      </c>
      <c r="L15258" t="s">
        <v>50</v>
      </c>
      <c r="P15258" t="s">
        <v>231</v>
      </c>
      <c r="S15258" t="s">
        <v>47</v>
      </c>
      <c r="V15258" t="s">
        <v>52</v>
      </c>
      <c r="Y15258" t="s">
        <v>161</v>
      </c>
      <c r="AB15258" t="s">
        <v>54</v>
      </c>
      <c r="AE15258" t="s">
        <v>2403</v>
      </c>
      <c r="AF15258" t="s">
        <v>84</v>
      </c>
      <c r="AG15258" t="s">
        <v>57</v>
      </c>
      <c r="AH15258" t="s">
        <v>58</v>
      </c>
      <c r="AJ15258" t="s">
        <v>77</v>
      </c>
      <c r="AK15258" t="s">
        <v>2309</v>
      </c>
      <c r="AM15258" t="s">
        <v>61</v>
      </c>
      <c r="AN15258" t="s">
        <v>62</v>
      </c>
      <c r="AO15258">
        <v>9.1999999999999998E-2</v>
      </c>
      <c r="AP15258">
        <v>0.95</v>
      </c>
      <c r="AQ15258">
        <v>20.399999999999999</v>
      </c>
      <c r="AR15258">
        <v>0.63700000000000001</v>
      </c>
      <c r="AS15258">
        <v>12.3</v>
      </c>
      <c r="AT15258">
        <v>1.6</v>
      </c>
    </row>
    <row r="15259" spans="1:46" x14ac:dyDescent="0.3">
      <c r="A15259">
        <v>18495</v>
      </c>
      <c r="B15259" t="s">
        <v>71</v>
      </c>
      <c r="E15259" t="s">
        <v>47</v>
      </c>
      <c r="H15259" t="s">
        <v>72</v>
      </c>
      <c r="I15259" t="s">
        <v>47</v>
      </c>
      <c r="J15259" t="s">
        <v>49</v>
      </c>
      <c r="L15259" t="s">
        <v>50</v>
      </c>
      <c r="P15259" t="s">
        <v>231</v>
      </c>
      <c r="S15259" t="s">
        <v>47</v>
      </c>
      <c r="V15259" t="s">
        <v>52</v>
      </c>
      <c r="Y15259" t="s">
        <v>161</v>
      </c>
      <c r="AB15259" t="s">
        <v>54</v>
      </c>
      <c r="AE15259" t="s">
        <v>2404</v>
      </c>
      <c r="AF15259" t="s">
        <v>84</v>
      </c>
      <c r="AG15259" t="s">
        <v>57</v>
      </c>
      <c r="AH15259" t="s">
        <v>58</v>
      </c>
      <c r="AJ15259" t="s">
        <v>77</v>
      </c>
      <c r="AK15259" t="s">
        <v>2309</v>
      </c>
      <c r="AM15259" t="s">
        <v>61</v>
      </c>
      <c r="AN15259" t="s">
        <v>62</v>
      </c>
      <c r="AO15259">
        <v>9.1999999999999998E-2</v>
      </c>
      <c r="AP15259">
        <v>0.89</v>
      </c>
      <c r="AQ15259">
        <v>20.2</v>
      </c>
      <c r="AR15259">
        <v>0.69399999999999995</v>
      </c>
      <c r="AS15259">
        <v>12.4</v>
      </c>
      <c r="AT15259">
        <v>1.6</v>
      </c>
    </row>
    <row r="15260" spans="1:46" x14ac:dyDescent="0.3">
      <c r="A15260">
        <v>18496</v>
      </c>
      <c r="B15260" t="s">
        <v>71</v>
      </c>
      <c r="E15260" t="s">
        <v>47</v>
      </c>
      <c r="H15260" t="s">
        <v>72</v>
      </c>
      <c r="I15260" t="s">
        <v>47</v>
      </c>
      <c r="J15260" t="s">
        <v>49</v>
      </c>
      <c r="L15260" t="s">
        <v>50</v>
      </c>
      <c r="P15260" t="s">
        <v>231</v>
      </c>
      <c r="S15260" t="s">
        <v>47</v>
      </c>
      <c r="V15260" t="s">
        <v>52</v>
      </c>
      <c r="Y15260" t="s">
        <v>161</v>
      </c>
      <c r="AB15260" t="s">
        <v>54</v>
      </c>
      <c r="AE15260" t="s">
        <v>56</v>
      </c>
      <c r="AF15260" t="s">
        <v>84</v>
      </c>
      <c r="AG15260" t="s">
        <v>57</v>
      </c>
      <c r="AH15260" t="s">
        <v>58</v>
      </c>
      <c r="AJ15260" t="s">
        <v>77</v>
      </c>
      <c r="AK15260" t="s">
        <v>2309</v>
      </c>
      <c r="AM15260" t="s">
        <v>61</v>
      </c>
      <c r="AN15260" t="s">
        <v>62</v>
      </c>
      <c r="AO15260">
        <v>9.1999999999999998E-2</v>
      </c>
      <c r="AP15260">
        <v>0.83</v>
      </c>
      <c r="AQ15260">
        <v>20.2</v>
      </c>
      <c r="AR15260">
        <v>0.61799999999999999</v>
      </c>
      <c r="AS15260">
        <v>10.3</v>
      </c>
      <c r="AT15260">
        <v>1.6</v>
      </c>
    </row>
    <row r="15261" spans="1:46" x14ac:dyDescent="0.3">
      <c r="A15261">
        <v>18497</v>
      </c>
      <c r="B15261" t="s">
        <v>71</v>
      </c>
      <c r="E15261" t="s">
        <v>47</v>
      </c>
      <c r="H15261" t="s">
        <v>72</v>
      </c>
      <c r="I15261" t="s">
        <v>47</v>
      </c>
      <c r="J15261" t="s">
        <v>49</v>
      </c>
      <c r="L15261" t="s">
        <v>50</v>
      </c>
      <c r="P15261" t="s">
        <v>231</v>
      </c>
      <c r="S15261" t="s">
        <v>47</v>
      </c>
      <c r="V15261" t="s">
        <v>52</v>
      </c>
      <c r="Y15261" t="s">
        <v>161</v>
      </c>
      <c r="AB15261" t="s">
        <v>54</v>
      </c>
      <c r="AE15261" t="s">
        <v>56</v>
      </c>
      <c r="AF15261" t="s">
        <v>229</v>
      </c>
      <c r="AG15261" t="s">
        <v>57</v>
      </c>
      <c r="AH15261" t="s">
        <v>58</v>
      </c>
      <c r="AJ15261" t="s">
        <v>77</v>
      </c>
      <c r="AK15261" t="s">
        <v>2309</v>
      </c>
      <c r="AM15261" t="s">
        <v>61</v>
      </c>
      <c r="AN15261" t="s">
        <v>62</v>
      </c>
      <c r="AO15261">
        <v>9.1999999999999998E-2</v>
      </c>
      <c r="AP15261">
        <v>1.01</v>
      </c>
      <c r="AQ15261">
        <v>21</v>
      </c>
      <c r="AR15261">
        <v>0.59499999999999997</v>
      </c>
      <c r="AS15261">
        <v>12.7</v>
      </c>
      <c r="AT15261">
        <v>1.6</v>
      </c>
    </row>
    <row r="15262" spans="1:46" x14ac:dyDescent="0.3">
      <c r="A15262">
        <v>18498</v>
      </c>
      <c r="B15262" t="s">
        <v>71</v>
      </c>
      <c r="E15262" t="s">
        <v>47</v>
      </c>
      <c r="H15262" t="s">
        <v>72</v>
      </c>
      <c r="I15262" t="s">
        <v>47</v>
      </c>
      <c r="J15262" t="s">
        <v>49</v>
      </c>
      <c r="L15262" t="s">
        <v>50</v>
      </c>
      <c r="N15262" t="s">
        <v>73</v>
      </c>
      <c r="P15262" t="s">
        <v>51</v>
      </c>
      <c r="S15262" t="s">
        <v>47</v>
      </c>
      <c r="V15262" t="s">
        <v>96</v>
      </c>
      <c r="Y15262" t="s">
        <v>96</v>
      </c>
      <c r="AB15262" t="s">
        <v>54</v>
      </c>
      <c r="AD15262" t="s">
        <v>78</v>
      </c>
      <c r="AE15262" t="s">
        <v>56</v>
      </c>
      <c r="AG15262" t="s">
        <v>57</v>
      </c>
      <c r="AH15262" t="s">
        <v>79</v>
      </c>
      <c r="AJ15262" t="s">
        <v>80</v>
      </c>
      <c r="AK15262" t="s">
        <v>81</v>
      </c>
      <c r="AM15262" t="s">
        <v>61</v>
      </c>
      <c r="AN15262" t="s">
        <v>62</v>
      </c>
      <c r="AO15262">
        <v>0.03</v>
      </c>
      <c r="AP15262">
        <v>1.05</v>
      </c>
      <c r="AQ15262">
        <v>23.23</v>
      </c>
      <c r="AR15262">
        <v>0.78</v>
      </c>
      <c r="AS15262">
        <v>18.399999999999999</v>
      </c>
      <c r="AT15262">
        <v>1.6</v>
      </c>
    </row>
    <row r="15263" spans="1:46" x14ac:dyDescent="0.3">
      <c r="A15263">
        <v>18499</v>
      </c>
      <c r="B15263" t="s">
        <v>71</v>
      </c>
      <c r="E15263" t="s">
        <v>47</v>
      </c>
      <c r="H15263" t="s">
        <v>72</v>
      </c>
      <c r="I15263" t="s">
        <v>47</v>
      </c>
      <c r="J15263" t="s">
        <v>49</v>
      </c>
      <c r="L15263" t="s">
        <v>50</v>
      </c>
      <c r="N15263" t="s">
        <v>73</v>
      </c>
      <c r="P15263" t="s">
        <v>51</v>
      </c>
      <c r="S15263" t="s">
        <v>47</v>
      </c>
      <c r="V15263" t="s">
        <v>96</v>
      </c>
      <c r="Y15263" t="s">
        <v>96</v>
      </c>
      <c r="AB15263" t="s">
        <v>54</v>
      </c>
      <c r="AD15263" t="s">
        <v>78</v>
      </c>
      <c r="AE15263" t="s">
        <v>56</v>
      </c>
      <c r="AG15263" t="s">
        <v>57</v>
      </c>
      <c r="AH15263" t="s">
        <v>79</v>
      </c>
      <c r="AJ15263" t="s">
        <v>80</v>
      </c>
      <c r="AK15263" t="s">
        <v>81</v>
      </c>
      <c r="AM15263" t="s">
        <v>61</v>
      </c>
      <c r="AN15263" t="s">
        <v>62</v>
      </c>
      <c r="AO15263">
        <v>0.03</v>
      </c>
      <c r="AP15263">
        <v>1.06</v>
      </c>
      <c r="AQ15263">
        <v>19.5</v>
      </c>
      <c r="AR15263">
        <v>0.56999999999999995</v>
      </c>
      <c r="AS15263">
        <v>11.8</v>
      </c>
      <c r="AT15263">
        <v>1.6</v>
      </c>
    </row>
    <row r="15264" spans="1:46" x14ac:dyDescent="0.3">
      <c r="A15264">
        <v>18500</v>
      </c>
      <c r="B15264" t="s">
        <v>71</v>
      </c>
      <c r="E15264" t="s">
        <v>47</v>
      </c>
      <c r="H15264" t="s">
        <v>72</v>
      </c>
      <c r="I15264" t="s">
        <v>47</v>
      </c>
      <c r="J15264" t="s">
        <v>49</v>
      </c>
      <c r="L15264" t="s">
        <v>50</v>
      </c>
      <c r="N15264" t="s">
        <v>73</v>
      </c>
      <c r="P15264" t="s">
        <v>51</v>
      </c>
      <c r="S15264" t="s">
        <v>47</v>
      </c>
      <c r="V15264" t="s">
        <v>96</v>
      </c>
      <c r="Y15264" t="s">
        <v>96</v>
      </c>
      <c r="AB15264" t="s">
        <v>54</v>
      </c>
      <c r="AD15264" t="s">
        <v>78</v>
      </c>
      <c r="AE15264" t="s">
        <v>56</v>
      </c>
      <c r="AG15264" t="s">
        <v>57</v>
      </c>
      <c r="AH15264" t="s">
        <v>79</v>
      </c>
      <c r="AJ15264" t="s">
        <v>80</v>
      </c>
      <c r="AK15264" t="s">
        <v>81</v>
      </c>
      <c r="AM15264" t="s">
        <v>61</v>
      </c>
      <c r="AN15264" t="s">
        <v>62</v>
      </c>
      <c r="AO15264">
        <v>0.03</v>
      </c>
      <c r="AP15264">
        <v>1.06</v>
      </c>
      <c r="AQ15264">
        <v>21.5</v>
      </c>
      <c r="AR15264">
        <v>0.68</v>
      </c>
      <c r="AS15264">
        <v>15.4</v>
      </c>
      <c r="AT15264">
        <v>1.6</v>
      </c>
    </row>
    <row r="15265" spans="1:46" x14ac:dyDescent="0.3">
      <c r="A15265">
        <v>18501</v>
      </c>
      <c r="B15265" t="s">
        <v>71</v>
      </c>
      <c r="E15265" t="s">
        <v>47</v>
      </c>
      <c r="H15265" t="s">
        <v>72</v>
      </c>
      <c r="I15265" t="s">
        <v>47</v>
      </c>
      <c r="J15265" t="s">
        <v>49</v>
      </c>
      <c r="L15265" t="s">
        <v>50</v>
      </c>
      <c r="N15265" t="s">
        <v>73</v>
      </c>
      <c r="P15265" t="s">
        <v>51</v>
      </c>
      <c r="S15265" t="s">
        <v>47</v>
      </c>
      <c r="V15265" t="s">
        <v>96</v>
      </c>
      <c r="Y15265" t="s">
        <v>96</v>
      </c>
      <c r="AB15265" t="s">
        <v>54</v>
      </c>
      <c r="AD15265" t="s">
        <v>78</v>
      </c>
      <c r="AE15265" t="s">
        <v>56</v>
      </c>
      <c r="AG15265" t="s">
        <v>57</v>
      </c>
      <c r="AH15265" t="s">
        <v>79</v>
      </c>
      <c r="AJ15265" t="s">
        <v>80</v>
      </c>
      <c r="AK15265" t="s">
        <v>81</v>
      </c>
      <c r="AM15265" t="s">
        <v>61</v>
      </c>
      <c r="AN15265" t="s">
        <v>62</v>
      </c>
      <c r="AO15265">
        <v>0.03</v>
      </c>
      <c r="AP15265">
        <v>1.05</v>
      </c>
      <c r="AQ15265">
        <v>22.8</v>
      </c>
      <c r="AR15265">
        <v>0.74</v>
      </c>
      <c r="AS15265">
        <v>17.7</v>
      </c>
      <c r="AT15265">
        <v>1.6</v>
      </c>
    </row>
    <row r="15266" spans="1:46" x14ac:dyDescent="0.3">
      <c r="A15266">
        <v>18502</v>
      </c>
      <c r="B15266" t="s">
        <v>71</v>
      </c>
      <c r="E15266" t="s">
        <v>47</v>
      </c>
      <c r="H15266" t="s">
        <v>72</v>
      </c>
      <c r="I15266" t="s">
        <v>47</v>
      </c>
      <c r="J15266" t="s">
        <v>49</v>
      </c>
      <c r="L15266" t="s">
        <v>50</v>
      </c>
      <c r="N15266" t="s">
        <v>73</v>
      </c>
      <c r="P15266" t="s">
        <v>51</v>
      </c>
      <c r="S15266" t="s">
        <v>47</v>
      </c>
      <c r="V15266" t="s">
        <v>96</v>
      </c>
      <c r="Y15266" t="s">
        <v>96</v>
      </c>
      <c r="AB15266" t="s">
        <v>54</v>
      </c>
      <c r="AD15266" t="s">
        <v>78</v>
      </c>
      <c r="AE15266" t="s">
        <v>56</v>
      </c>
      <c r="AG15266" t="s">
        <v>57</v>
      </c>
      <c r="AH15266" t="s">
        <v>79</v>
      </c>
      <c r="AJ15266" t="s">
        <v>80</v>
      </c>
      <c r="AK15266" t="s">
        <v>81</v>
      </c>
      <c r="AM15266" t="s">
        <v>61</v>
      </c>
      <c r="AN15266" t="s">
        <v>62</v>
      </c>
      <c r="AO15266">
        <v>0.03</v>
      </c>
      <c r="AP15266">
        <v>1.05</v>
      </c>
      <c r="AQ15266">
        <v>23</v>
      </c>
      <c r="AR15266">
        <v>0.76</v>
      </c>
      <c r="AS15266">
        <v>18.3</v>
      </c>
      <c r="AT15266">
        <v>1.6</v>
      </c>
    </row>
    <row r="15267" spans="1:46" x14ac:dyDescent="0.3">
      <c r="A15267">
        <v>18503</v>
      </c>
      <c r="B15267" t="s">
        <v>71</v>
      </c>
      <c r="E15267" t="s">
        <v>47</v>
      </c>
      <c r="H15267" t="s">
        <v>72</v>
      </c>
      <c r="I15267" t="s">
        <v>47</v>
      </c>
      <c r="J15267" t="s">
        <v>49</v>
      </c>
      <c r="L15267" t="s">
        <v>50</v>
      </c>
      <c r="N15267" t="s">
        <v>73</v>
      </c>
      <c r="P15267" t="s">
        <v>51</v>
      </c>
      <c r="S15267" t="s">
        <v>47</v>
      </c>
      <c r="V15267" t="s">
        <v>96</v>
      </c>
      <c r="Y15267" t="s">
        <v>96</v>
      </c>
      <c r="AB15267" t="s">
        <v>54</v>
      </c>
      <c r="AD15267" t="s">
        <v>78</v>
      </c>
      <c r="AE15267" t="s">
        <v>56</v>
      </c>
      <c r="AG15267" t="s">
        <v>57</v>
      </c>
      <c r="AH15267" t="s">
        <v>79</v>
      </c>
      <c r="AJ15267" t="s">
        <v>80</v>
      </c>
      <c r="AK15267" t="s">
        <v>81</v>
      </c>
      <c r="AM15267" t="s">
        <v>61</v>
      </c>
      <c r="AN15267" t="s">
        <v>62</v>
      </c>
      <c r="AO15267">
        <v>0.03</v>
      </c>
      <c r="AP15267">
        <v>1.02</v>
      </c>
      <c r="AQ15267">
        <v>22.9</v>
      </c>
      <c r="AR15267">
        <v>0.75</v>
      </c>
      <c r="AS15267">
        <v>17.600000000000001</v>
      </c>
      <c r="AT15267">
        <v>1.6</v>
      </c>
    </row>
    <row r="15268" spans="1:46" x14ac:dyDescent="0.3">
      <c r="A15268">
        <v>18504</v>
      </c>
      <c r="B15268" t="s">
        <v>71</v>
      </c>
      <c r="E15268" t="s">
        <v>47</v>
      </c>
      <c r="H15268" t="s">
        <v>72</v>
      </c>
      <c r="I15268" t="s">
        <v>47</v>
      </c>
      <c r="J15268" t="s">
        <v>49</v>
      </c>
      <c r="L15268" t="s">
        <v>50</v>
      </c>
      <c r="P15268" t="s">
        <v>156</v>
      </c>
      <c r="R15268" t="s">
        <v>157</v>
      </c>
      <c r="S15268" t="s">
        <v>47</v>
      </c>
      <c r="U15268" t="s">
        <v>47</v>
      </c>
      <c r="V15268" t="s">
        <v>158</v>
      </c>
      <c r="X15268" t="s">
        <v>84</v>
      </c>
      <c r="Y15268" t="s">
        <v>158</v>
      </c>
      <c r="AA15268" t="s">
        <v>116</v>
      </c>
      <c r="AB15268" t="s">
        <v>54</v>
      </c>
      <c r="AD15268" t="s">
        <v>77</v>
      </c>
      <c r="AE15268" t="s">
        <v>56</v>
      </c>
      <c r="AG15268" t="s">
        <v>2405</v>
      </c>
      <c r="AH15268" t="s">
        <v>58</v>
      </c>
      <c r="AJ15268" t="s">
        <v>107</v>
      </c>
      <c r="AK15268" t="s">
        <v>60</v>
      </c>
      <c r="AM15268" t="s">
        <v>61</v>
      </c>
      <c r="AN15268" t="s">
        <v>62</v>
      </c>
      <c r="AO15268">
        <v>0.08</v>
      </c>
      <c r="AP15268">
        <v>0.91700000000000004</v>
      </c>
      <c r="AQ15268">
        <v>17.5</v>
      </c>
      <c r="AR15268">
        <v>0.67</v>
      </c>
      <c r="AS15268">
        <v>10.7</v>
      </c>
      <c r="AT15268">
        <v>1.6</v>
      </c>
    </row>
    <row r="15269" spans="1:46" x14ac:dyDescent="0.3">
      <c r="A15269">
        <v>18505</v>
      </c>
      <c r="B15269" t="s">
        <v>71</v>
      </c>
      <c r="E15269" t="s">
        <v>47</v>
      </c>
      <c r="H15269" t="s">
        <v>72</v>
      </c>
      <c r="I15269" t="s">
        <v>47</v>
      </c>
      <c r="J15269" t="s">
        <v>49</v>
      </c>
      <c r="L15269" t="s">
        <v>50</v>
      </c>
      <c r="P15269" t="s">
        <v>156</v>
      </c>
      <c r="R15269" t="s">
        <v>157</v>
      </c>
      <c r="S15269" t="s">
        <v>47</v>
      </c>
      <c r="U15269" t="s">
        <v>47</v>
      </c>
      <c r="V15269" t="s">
        <v>158</v>
      </c>
      <c r="X15269" t="s">
        <v>84</v>
      </c>
      <c r="Y15269" t="s">
        <v>158</v>
      </c>
      <c r="AA15269" t="s">
        <v>116</v>
      </c>
      <c r="AB15269" t="s">
        <v>54</v>
      </c>
      <c r="AD15269" t="s">
        <v>77</v>
      </c>
      <c r="AE15269" t="s">
        <v>56</v>
      </c>
      <c r="AG15269" t="s">
        <v>2405</v>
      </c>
      <c r="AH15269" t="s">
        <v>58</v>
      </c>
      <c r="AJ15269" t="s">
        <v>89</v>
      </c>
      <c r="AK15269" t="s">
        <v>60</v>
      </c>
      <c r="AM15269" t="s">
        <v>61</v>
      </c>
      <c r="AN15269" t="s">
        <v>62</v>
      </c>
      <c r="AO15269">
        <v>0.08</v>
      </c>
      <c r="AP15269">
        <v>0.91200000000000003</v>
      </c>
      <c r="AQ15269">
        <v>17.3</v>
      </c>
      <c r="AR15269">
        <v>0.56999999999999995</v>
      </c>
      <c r="AS15269">
        <v>9.1</v>
      </c>
      <c r="AT15269">
        <v>1.6</v>
      </c>
    </row>
    <row r="15270" spans="1:46" x14ac:dyDescent="0.3">
      <c r="A15270">
        <v>18506</v>
      </c>
      <c r="B15270" t="s">
        <v>71</v>
      </c>
      <c r="E15270" t="s">
        <v>47</v>
      </c>
      <c r="H15270" t="s">
        <v>72</v>
      </c>
      <c r="I15270" t="s">
        <v>47</v>
      </c>
      <c r="J15270" t="s">
        <v>49</v>
      </c>
      <c r="L15270" t="s">
        <v>50</v>
      </c>
      <c r="P15270" t="s">
        <v>156</v>
      </c>
      <c r="R15270" t="s">
        <v>157</v>
      </c>
      <c r="S15270" t="s">
        <v>47</v>
      </c>
      <c r="U15270" t="s">
        <v>47</v>
      </c>
      <c r="V15270" t="s">
        <v>158</v>
      </c>
      <c r="X15270" t="s">
        <v>84</v>
      </c>
      <c r="Y15270" t="s">
        <v>158</v>
      </c>
      <c r="AA15270" t="s">
        <v>116</v>
      </c>
      <c r="AB15270" t="s">
        <v>54</v>
      </c>
      <c r="AD15270" t="s">
        <v>77</v>
      </c>
      <c r="AE15270" t="s">
        <v>56</v>
      </c>
      <c r="AG15270" t="s">
        <v>2405</v>
      </c>
      <c r="AH15270" t="s">
        <v>58</v>
      </c>
      <c r="AJ15270" t="s">
        <v>656</v>
      </c>
      <c r="AK15270" t="s">
        <v>60</v>
      </c>
      <c r="AM15270" t="s">
        <v>61</v>
      </c>
      <c r="AN15270" t="s">
        <v>62</v>
      </c>
      <c r="AO15270">
        <v>0.08</v>
      </c>
      <c r="AP15270">
        <v>0.92500000000000004</v>
      </c>
      <c r="AQ15270">
        <v>16.5</v>
      </c>
      <c r="AR15270">
        <v>0.61</v>
      </c>
      <c r="AS15270">
        <v>9.3000000000000007</v>
      </c>
      <c r="AT15270">
        <v>1.6</v>
      </c>
    </row>
    <row r="15271" spans="1:46" x14ac:dyDescent="0.3">
      <c r="A15271">
        <v>18507</v>
      </c>
      <c r="B15271" t="s">
        <v>71</v>
      </c>
      <c r="E15271" t="s">
        <v>47</v>
      </c>
      <c r="H15271" t="s">
        <v>72</v>
      </c>
      <c r="I15271" t="s">
        <v>47</v>
      </c>
      <c r="J15271" t="s">
        <v>49</v>
      </c>
      <c r="L15271" t="s">
        <v>50</v>
      </c>
      <c r="P15271" t="s">
        <v>156</v>
      </c>
      <c r="R15271" t="s">
        <v>157</v>
      </c>
      <c r="S15271" t="s">
        <v>47</v>
      </c>
      <c r="U15271" t="s">
        <v>47</v>
      </c>
      <c r="V15271" t="s">
        <v>158</v>
      </c>
      <c r="X15271" t="s">
        <v>84</v>
      </c>
      <c r="Y15271" t="s">
        <v>158</v>
      </c>
      <c r="AA15271" t="s">
        <v>116</v>
      </c>
      <c r="AB15271" t="s">
        <v>54</v>
      </c>
      <c r="AD15271" t="s">
        <v>77</v>
      </c>
      <c r="AE15271" t="s">
        <v>56</v>
      </c>
      <c r="AG15271" t="s">
        <v>2405</v>
      </c>
      <c r="AH15271" t="s">
        <v>58</v>
      </c>
      <c r="AJ15271" t="s">
        <v>1698</v>
      </c>
      <c r="AK15271" t="s">
        <v>60</v>
      </c>
      <c r="AM15271" t="s">
        <v>61</v>
      </c>
      <c r="AN15271" t="s">
        <v>62</v>
      </c>
      <c r="AO15271">
        <v>0.08</v>
      </c>
      <c r="AP15271">
        <v>0.92500000000000004</v>
      </c>
      <c r="AQ15271">
        <v>15.8</v>
      </c>
      <c r="AR15271">
        <v>0.61</v>
      </c>
      <c r="AS15271">
        <v>8.9</v>
      </c>
      <c r="AT15271">
        <v>1.6</v>
      </c>
    </row>
    <row r="15272" spans="1:46" x14ac:dyDescent="0.3">
      <c r="A15272">
        <v>18508</v>
      </c>
      <c r="B15272" t="s">
        <v>71</v>
      </c>
      <c r="E15272" t="s">
        <v>47</v>
      </c>
      <c r="H15272" t="s">
        <v>72</v>
      </c>
      <c r="I15272" t="s">
        <v>47</v>
      </c>
      <c r="J15272" t="s">
        <v>49</v>
      </c>
      <c r="L15272" t="s">
        <v>50</v>
      </c>
      <c r="P15272" t="s">
        <v>156</v>
      </c>
      <c r="R15272" t="s">
        <v>157</v>
      </c>
      <c r="S15272" t="s">
        <v>47</v>
      </c>
      <c r="U15272" t="s">
        <v>47</v>
      </c>
      <c r="V15272" t="s">
        <v>158</v>
      </c>
      <c r="X15272" t="s">
        <v>84</v>
      </c>
      <c r="Y15272" t="s">
        <v>158</v>
      </c>
      <c r="AA15272" t="s">
        <v>116</v>
      </c>
      <c r="AB15272" t="s">
        <v>54</v>
      </c>
      <c r="AD15272" t="s">
        <v>77</v>
      </c>
      <c r="AE15272" t="s">
        <v>56</v>
      </c>
      <c r="AG15272" t="s">
        <v>2405</v>
      </c>
      <c r="AH15272" t="s">
        <v>58</v>
      </c>
      <c r="AJ15272" t="s">
        <v>695</v>
      </c>
      <c r="AK15272" t="s">
        <v>60</v>
      </c>
      <c r="AM15272" t="s">
        <v>61</v>
      </c>
      <c r="AN15272" t="s">
        <v>62</v>
      </c>
      <c r="AO15272">
        <v>0.08</v>
      </c>
      <c r="AP15272">
        <v>0.91300000000000003</v>
      </c>
      <c r="AQ15272">
        <v>14.9</v>
      </c>
      <c r="AR15272">
        <v>0.62</v>
      </c>
      <c r="AS15272">
        <v>8.4</v>
      </c>
      <c r="AT15272">
        <v>1.6</v>
      </c>
    </row>
    <row r="15273" spans="1:46" x14ac:dyDescent="0.3">
      <c r="A15273">
        <v>18509</v>
      </c>
      <c r="B15273" t="s">
        <v>71</v>
      </c>
      <c r="E15273" t="s">
        <v>47</v>
      </c>
      <c r="H15273" t="s">
        <v>72</v>
      </c>
      <c r="I15273" t="s">
        <v>47</v>
      </c>
      <c r="J15273" t="s">
        <v>49</v>
      </c>
      <c r="L15273" t="s">
        <v>50</v>
      </c>
      <c r="P15273" t="s">
        <v>156</v>
      </c>
      <c r="R15273" t="s">
        <v>157</v>
      </c>
      <c r="S15273" t="s">
        <v>47</v>
      </c>
      <c r="U15273" t="s">
        <v>47</v>
      </c>
      <c r="V15273" t="s">
        <v>158</v>
      </c>
      <c r="X15273" t="s">
        <v>84</v>
      </c>
      <c r="Y15273" t="s">
        <v>158</v>
      </c>
      <c r="AA15273" t="s">
        <v>116</v>
      </c>
      <c r="AB15273" t="s">
        <v>54</v>
      </c>
      <c r="AD15273" t="s">
        <v>77</v>
      </c>
      <c r="AE15273" t="s">
        <v>56</v>
      </c>
      <c r="AG15273" t="s">
        <v>57</v>
      </c>
      <c r="AH15273" t="s">
        <v>58</v>
      </c>
      <c r="AJ15273" t="s">
        <v>92</v>
      </c>
      <c r="AK15273" t="s">
        <v>60</v>
      </c>
      <c r="AM15273" t="s">
        <v>61</v>
      </c>
      <c r="AN15273" t="s">
        <v>62</v>
      </c>
      <c r="AO15273">
        <v>0.08</v>
      </c>
      <c r="AP15273">
        <v>0.85499999999999998</v>
      </c>
      <c r="AQ15273">
        <v>21.5</v>
      </c>
      <c r="AR15273">
        <v>0.57999999999999996</v>
      </c>
      <c r="AS15273">
        <v>10.7</v>
      </c>
      <c r="AT15273">
        <v>1.6</v>
      </c>
    </row>
    <row r="15274" spans="1:46" x14ac:dyDescent="0.3">
      <c r="A15274">
        <v>18510</v>
      </c>
      <c r="B15274" t="s">
        <v>71</v>
      </c>
      <c r="E15274" t="s">
        <v>47</v>
      </c>
      <c r="H15274" t="s">
        <v>72</v>
      </c>
      <c r="I15274" t="s">
        <v>47</v>
      </c>
      <c r="J15274" t="s">
        <v>49</v>
      </c>
      <c r="L15274" t="s">
        <v>50</v>
      </c>
      <c r="P15274" t="s">
        <v>156</v>
      </c>
      <c r="R15274" t="s">
        <v>157</v>
      </c>
      <c r="S15274" t="s">
        <v>47</v>
      </c>
      <c r="U15274" t="s">
        <v>47</v>
      </c>
      <c r="V15274" t="s">
        <v>158</v>
      </c>
      <c r="X15274" t="s">
        <v>84</v>
      </c>
      <c r="Y15274" t="s">
        <v>158</v>
      </c>
      <c r="AA15274" t="s">
        <v>116</v>
      </c>
      <c r="AB15274" t="s">
        <v>54</v>
      </c>
      <c r="AD15274" t="s">
        <v>77</v>
      </c>
      <c r="AE15274" t="s">
        <v>56</v>
      </c>
      <c r="AG15274" t="s">
        <v>57</v>
      </c>
      <c r="AH15274" t="s">
        <v>58</v>
      </c>
      <c r="AJ15274" t="s">
        <v>92</v>
      </c>
      <c r="AK15274" t="s">
        <v>60</v>
      </c>
      <c r="AM15274" t="s">
        <v>61</v>
      </c>
      <c r="AN15274" t="s">
        <v>62</v>
      </c>
      <c r="AO15274">
        <v>0.08</v>
      </c>
      <c r="AP15274">
        <v>0.92200000000000004</v>
      </c>
      <c r="AQ15274">
        <v>18.5</v>
      </c>
      <c r="AR15274">
        <v>0.54</v>
      </c>
      <c r="AS15274">
        <v>9.4</v>
      </c>
      <c r="AT15274">
        <v>1.6</v>
      </c>
    </row>
    <row r="15275" spans="1:46" x14ac:dyDescent="0.3">
      <c r="A15275">
        <v>18511</v>
      </c>
      <c r="B15275" t="s">
        <v>71</v>
      </c>
      <c r="E15275" t="s">
        <v>47</v>
      </c>
      <c r="H15275" t="s">
        <v>72</v>
      </c>
      <c r="I15275" t="s">
        <v>47</v>
      </c>
      <c r="J15275" t="s">
        <v>49</v>
      </c>
      <c r="L15275" t="s">
        <v>50</v>
      </c>
      <c r="P15275" t="s">
        <v>156</v>
      </c>
      <c r="R15275" t="s">
        <v>157</v>
      </c>
      <c r="S15275" t="s">
        <v>47</v>
      </c>
      <c r="U15275" t="s">
        <v>47</v>
      </c>
      <c r="V15275" t="s">
        <v>158</v>
      </c>
      <c r="X15275" t="s">
        <v>84</v>
      </c>
      <c r="Y15275" t="s">
        <v>158</v>
      </c>
      <c r="AA15275" t="s">
        <v>161</v>
      </c>
      <c r="AB15275" t="s">
        <v>334</v>
      </c>
      <c r="AC15275" t="s">
        <v>160</v>
      </c>
      <c r="AD15275" t="s">
        <v>161</v>
      </c>
      <c r="AE15275" t="s">
        <v>2406</v>
      </c>
      <c r="AG15275" t="s">
        <v>659</v>
      </c>
      <c r="AM15275" t="s">
        <v>61</v>
      </c>
      <c r="AN15275" t="s">
        <v>95</v>
      </c>
      <c r="AO15275">
        <v>0.04</v>
      </c>
      <c r="AP15275">
        <v>0.57999999999999996</v>
      </c>
      <c r="AQ15275">
        <v>7.3</v>
      </c>
      <c r="AR15275">
        <v>0.42</v>
      </c>
      <c r="AS15275">
        <v>4.53</v>
      </c>
      <c r="AT15275">
        <v>1.6</v>
      </c>
    </row>
    <row r="15276" spans="1:46" x14ac:dyDescent="0.3">
      <c r="A15276">
        <v>18512</v>
      </c>
      <c r="B15276" t="s">
        <v>71</v>
      </c>
      <c r="E15276" t="s">
        <v>47</v>
      </c>
      <c r="H15276" t="s">
        <v>72</v>
      </c>
      <c r="I15276" t="s">
        <v>47</v>
      </c>
      <c r="J15276" t="s">
        <v>49</v>
      </c>
      <c r="L15276" t="s">
        <v>50</v>
      </c>
      <c r="P15276" t="s">
        <v>75</v>
      </c>
      <c r="Q15276" t="s">
        <v>83</v>
      </c>
      <c r="S15276" t="s">
        <v>50</v>
      </c>
      <c r="T15276" t="s">
        <v>142</v>
      </c>
      <c r="V15276" t="s">
        <v>52</v>
      </c>
      <c r="Y15276" t="s">
        <v>128</v>
      </c>
      <c r="AB15276" t="s">
        <v>90</v>
      </c>
      <c r="AD15276" t="s">
        <v>52</v>
      </c>
      <c r="AE15276" t="s">
        <v>91</v>
      </c>
      <c r="AG15276" t="s">
        <v>140</v>
      </c>
      <c r="AH15276" t="s">
        <v>94</v>
      </c>
      <c r="AM15276" t="s">
        <v>61</v>
      </c>
      <c r="AN15276" t="s">
        <v>95</v>
      </c>
      <c r="AO15276">
        <v>0.125</v>
      </c>
      <c r="AP15276">
        <v>0.96</v>
      </c>
      <c r="AQ15276">
        <v>17.14</v>
      </c>
      <c r="AR15276">
        <v>0.70099999999999996</v>
      </c>
      <c r="AS15276">
        <v>11.5</v>
      </c>
      <c r="AT15276">
        <v>1.6</v>
      </c>
    </row>
    <row r="15277" spans="1:46" x14ac:dyDescent="0.3">
      <c r="A15277">
        <v>18513</v>
      </c>
      <c r="B15277" t="s">
        <v>71</v>
      </c>
      <c r="E15277" t="s">
        <v>47</v>
      </c>
      <c r="H15277" t="s">
        <v>72</v>
      </c>
      <c r="I15277" t="s">
        <v>47</v>
      </c>
      <c r="J15277" t="s">
        <v>49</v>
      </c>
      <c r="L15277" t="s">
        <v>50</v>
      </c>
      <c r="P15277" t="s">
        <v>75</v>
      </c>
      <c r="Q15277" t="s">
        <v>83</v>
      </c>
      <c r="S15277" t="s">
        <v>50</v>
      </c>
      <c r="T15277" t="s">
        <v>142</v>
      </c>
      <c r="V15277" t="s">
        <v>52</v>
      </c>
      <c r="Y15277" t="s">
        <v>128</v>
      </c>
      <c r="AB15277" t="s">
        <v>90</v>
      </c>
      <c r="AD15277" t="s">
        <v>52</v>
      </c>
      <c r="AE15277" t="s">
        <v>91</v>
      </c>
      <c r="AG15277" t="s">
        <v>140</v>
      </c>
      <c r="AH15277" t="s">
        <v>94</v>
      </c>
      <c r="AM15277" t="s">
        <v>61</v>
      </c>
      <c r="AN15277" t="s">
        <v>95</v>
      </c>
      <c r="AO15277">
        <v>0.125</v>
      </c>
      <c r="AP15277">
        <v>0.98</v>
      </c>
      <c r="AQ15277">
        <v>19.850000000000001</v>
      </c>
      <c r="AR15277">
        <v>0.70399999999999996</v>
      </c>
      <c r="AS15277">
        <v>13.2</v>
      </c>
      <c r="AT15277">
        <v>1.6</v>
      </c>
    </row>
    <row r="15278" spans="1:46" x14ac:dyDescent="0.3">
      <c r="A15278">
        <v>18514</v>
      </c>
      <c r="B15278" t="s">
        <v>71</v>
      </c>
      <c r="E15278" t="s">
        <v>47</v>
      </c>
      <c r="H15278" t="s">
        <v>72</v>
      </c>
      <c r="I15278" t="s">
        <v>47</v>
      </c>
      <c r="J15278" t="s">
        <v>49</v>
      </c>
      <c r="L15278" t="s">
        <v>50</v>
      </c>
      <c r="P15278" t="s">
        <v>75</v>
      </c>
      <c r="Q15278" t="s">
        <v>83</v>
      </c>
      <c r="S15278" t="s">
        <v>50</v>
      </c>
      <c r="T15278" t="s">
        <v>142</v>
      </c>
      <c r="V15278" t="s">
        <v>52</v>
      </c>
      <c r="Y15278" t="s">
        <v>128</v>
      </c>
      <c r="AB15278" t="s">
        <v>90</v>
      </c>
      <c r="AD15278" t="s">
        <v>52</v>
      </c>
      <c r="AE15278" t="s">
        <v>91</v>
      </c>
      <c r="AG15278" t="s">
        <v>140</v>
      </c>
      <c r="AH15278" t="s">
        <v>94</v>
      </c>
      <c r="AM15278" t="s">
        <v>61</v>
      </c>
      <c r="AN15278" t="s">
        <v>95</v>
      </c>
      <c r="AO15278">
        <v>0.125</v>
      </c>
      <c r="AP15278">
        <v>0.99</v>
      </c>
      <c r="AQ15278">
        <v>19.03</v>
      </c>
      <c r="AR15278">
        <v>0.65700000000000003</v>
      </c>
      <c r="AS15278">
        <v>12.3</v>
      </c>
      <c r="AT15278">
        <v>1.6</v>
      </c>
    </row>
    <row r="15279" spans="1:46" x14ac:dyDescent="0.3">
      <c r="A15279">
        <v>18515</v>
      </c>
      <c r="B15279" t="s">
        <v>71</v>
      </c>
      <c r="E15279" t="s">
        <v>47</v>
      </c>
      <c r="H15279" t="s">
        <v>72</v>
      </c>
      <c r="I15279" t="s">
        <v>47</v>
      </c>
      <c r="J15279" t="s">
        <v>49</v>
      </c>
      <c r="L15279" t="s">
        <v>50</v>
      </c>
      <c r="P15279" t="s">
        <v>75</v>
      </c>
      <c r="Q15279" t="s">
        <v>83</v>
      </c>
      <c r="S15279" t="s">
        <v>50</v>
      </c>
      <c r="T15279" t="s">
        <v>142</v>
      </c>
      <c r="V15279" t="s">
        <v>52</v>
      </c>
      <c r="Y15279" t="s">
        <v>128</v>
      </c>
      <c r="AB15279" t="s">
        <v>90</v>
      </c>
      <c r="AD15279" t="s">
        <v>52</v>
      </c>
      <c r="AE15279" t="s">
        <v>91</v>
      </c>
      <c r="AG15279" t="s">
        <v>140</v>
      </c>
      <c r="AH15279" t="s">
        <v>94</v>
      </c>
      <c r="AM15279" t="s">
        <v>61</v>
      </c>
      <c r="AN15279" t="s">
        <v>95</v>
      </c>
      <c r="AO15279">
        <v>0.125</v>
      </c>
      <c r="AP15279">
        <v>1.02</v>
      </c>
      <c r="AQ15279">
        <v>20.81</v>
      </c>
      <c r="AR15279">
        <v>0.67</v>
      </c>
      <c r="AS15279">
        <v>14.2</v>
      </c>
      <c r="AT15279">
        <v>1.6</v>
      </c>
    </row>
    <row r="15280" spans="1:46" x14ac:dyDescent="0.3">
      <c r="A15280">
        <v>18516</v>
      </c>
      <c r="B15280" t="s">
        <v>71</v>
      </c>
      <c r="E15280" t="s">
        <v>47</v>
      </c>
      <c r="H15280" t="s">
        <v>72</v>
      </c>
      <c r="I15280" t="s">
        <v>47</v>
      </c>
      <c r="J15280" t="s">
        <v>49</v>
      </c>
      <c r="L15280" t="s">
        <v>50</v>
      </c>
      <c r="N15280" t="s">
        <v>73</v>
      </c>
      <c r="P15280" t="s">
        <v>75</v>
      </c>
      <c r="Q15280" t="s">
        <v>83</v>
      </c>
      <c r="S15280" t="s">
        <v>50</v>
      </c>
      <c r="T15280" t="s">
        <v>142</v>
      </c>
      <c r="V15280" t="s">
        <v>52</v>
      </c>
      <c r="Y15280" t="s">
        <v>128</v>
      </c>
      <c r="AB15280" t="s">
        <v>90</v>
      </c>
      <c r="AD15280" t="s">
        <v>52</v>
      </c>
      <c r="AE15280" t="s">
        <v>91</v>
      </c>
      <c r="AG15280" t="s">
        <v>140</v>
      </c>
      <c r="AH15280" t="s">
        <v>94</v>
      </c>
      <c r="AM15280" t="s">
        <v>61</v>
      </c>
      <c r="AN15280" t="s">
        <v>95</v>
      </c>
      <c r="AO15280">
        <v>0.125</v>
      </c>
      <c r="AP15280">
        <v>0.98</v>
      </c>
      <c r="AQ15280">
        <v>19</v>
      </c>
      <c r="AR15280">
        <v>0.79200000000000004</v>
      </c>
      <c r="AS15280">
        <v>14</v>
      </c>
      <c r="AT15280">
        <v>1.6</v>
      </c>
    </row>
    <row r="15281" spans="1:46" x14ac:dyDescent="0.3">
      <c r="A15281">
        <v>18517</v>
      </c>
      <c r="B15281" t="s">
        <v>71</v>
      </c>
      <c r="E15281" t="s">
        <v>47</v>
      </c>
      <c r="H15281" t="s">
        <v>72</v>
      </c>
      <c r="I15281" t="s">
        <v>47</v>
      </c>
      <c r="J15281" t="s">
        <v>49</v>
      </c>
      <c r="L15281" t="s">
        <v>50</v>
      </c>
      <c r="N15281" t="s">
        <v>73</v>
      </c>
      <c r="P15281" t="s">
        <v>75</v>
      </c>
      <c r="Q15281" t="s">
        <v>83</v>
      </c>
      <c r="S15281" t="s">
        <v>50</v>
      </c>
      <c r="T15281" t="s">
        <v>142</v>
      </c>
      <c r="V15281" t="s">
        <v>52</v>
      </c>
      <c r="Y15281" t="s">
        <v>128</v>
      </c>
      <c r="AB15281" t="s">
        <v>90</v>
      </c>
      <c r="AD15281" t="s">
        <v>52</v>
      </c>
      <c r="AE15281" t="s">
        <v>91</v>
      </c>
      <c r="AG15281" t="s">
        <v>140</v>
      </c>
      <c r="AH15281" t="s">
        <v>94</v>
      </c>
      <c r="AM15281" t="s">
        <v>61</v>
      </c>
      <c r="AN15281" t="s">
        <v>95</v>
      </c>
      <c r="AO15281">
        <v>0.125</v>
      </c>
      <c r="AP15281">
        <v>1</v>
      </c>
      <c r="AQ15281">
        <v>20.83</v>
      </c>
      <c r="AR15281">
        <v>0.81499999999999995</v>
      </c>
      <c r="AS15281">
        <v>17.3</v>
      </c>
      <c r="AT15281">
        <v>1.6</v>
      </c>
    </row>
    <row r="15282" spans="1:46" x14ac:dyDescent="0.3">
      <c r="A15282">
        <v>18518</v>
      </c>
      <c r="B15282" t="s">
        <v>71</v>
      </c>
      <c r="E15282" t="s">
        <v>47</v>
      </c>
      <c r="H15282" t="s">
        <v>72</v>
      </c>
      <c r="I15282" t="s">
        <v>47</v>
      </c>
      <c r="J15282" t="s">
        <v>49</v>
      </c>
      <c r="L15282" t="s">
        <v>50</v>
      </c>
      <c r="N15282" t="s">
        <v>73</v>
      </c>
      <c r="P15282" t="s">
        <v>75</v>
      </c>
      <c r="Q15282" t="s">
        <v>83</v>
      </c>
      <c r="S15282" t="s">
        <v>50</v>
      </c>
      <c r="T15282" t="s">
        <v>142</v>
      </c>
      <c r="V15282" t="s">
        <v>52</v>
      </c>
      <c r="Y15282" t="s">
        <v>128</v>
      </c>
      <c r="AB15282" t="s">
        <v>90</v>
      </c>
      <c r="AD15282" t="s">
        <v>52</v>
      </c>
      <c r="AE15282" t="s">
        <v>91</v>
      </c>
      <c r="AG15282" t="s">
        <v>140</v>
      </c>
      <c r="AH15282" t="s">
        <v>94</v>
      </c>
      <c r="AM15282" t="s">
        <v>61</v>
      </c>
      <c r="AN15282" t="s">
        <v>95</v>
      </c>
      <c r="AO15282">
        <v>0.125</v>
      </c>
      <c r="AP15282">
        <v>1</v>
      </c>
      <c r="AQ15282">
        <v>20.3</v>
      </c>
      <c r="AR15282">
        <v>0.78</v>
      </c>
      <c r="AS15282">
        <v>15.9</v>
      </c>
      <c r="AT15282">
        <v>1.6</v>
      </c>
    </row>
    <row r="15283" spans="1:46" x14ac:dyDescent="0.3">
      <c r="A15283">
        <v>18519</v>
      </c>
      <c r="B15283" t="s">
        <v>71</v>
      </c>
      <c r="E15283" t="s">
        <v>47</v>
      </c>
      <c r="H15283" t="s">
        <v>72</v>
      </c>
      <c r="I15283" t="s">
        <v>47</v>
      </c>
      <c r="J15283" t="s">
        <v>49</v>
      </c>
      <c r="L15283" t="s">
        <v>50</v>
      </c>
      <c r="N15283" t="s">
        <v>73</v>
      </c>
      <c r="P15283" t="s">
        <v>75</v>
      </c>
      <c r="Q15283" t="s">
        <v>83</v>
      </c>
      <c r="S15283" t="s">
        <v>50</v>
      </c>
      <c r="T15283" t="s">
        <v>142</v>
      </c>
      <c r="V15283" t="s">
        <v>52</v>
      </c>
      <c r="Y15283" t="s">
        <v>128</v>
      </c>
      <c r="AB15283" t="s">
        <v>90</v>
      </c>
      <c r="AD15283" t="s">
        <v>52</v>
      </c>
      <c r="AE15283" t="s">
        <v>91</v>
      </c>
      <c r="AG15283" t="s">
        <v>140</v>
      </c>
      <c r="AH15283" t="s">
        <v>94</v>
      </c>
      <c r="AM15283" t="s">
        <v>61</v>
      </c>
      <c r="AN15283" t="s">
        <v>95</v>
      </c>
      <c r="AO15283">
        <v>0.125</v>
      </c>
      <c r="AP15283">
        <v>1.02</v>
      </c>
      <c r="AQ15283">
        <v>22.23</v>
      </c>
      <c r="AR15283">
        <v>0.80600000000000005</v>
      </c>
      <c r="AS15283">
        <v>18</v>
      </c>
      <c r="AT15283">
        <v>1.6</v>
      </c>
    </row>
    <row r="15284" spans="1:46" x14ac:dyDescent="0.3">
      <c r="A15284">
        <v>18520</v>
      </c>
      <c r="B15284" t="s">
        <v>46</v>
      </c>
      <c r="C15284" t="s">
        <v>98</v>
      </c>
      <c r="E15284" t="s">
        <v>100</v>
      </c>
      <c r="F15284" t="s">
        <v>194</v>
      </c>
      <c r="H15284" t="s">
        <v>72</v>
      </c>
      <c r="I15284" t="s">
        <v>47</v>
      </c>
      <c r="J15284" t="s">
        <v>49</v>
      </c>
      <c r="L15284" t="s">
        <v>50</v>
      </c>
      <c r="P15284" t="s">
        <v>75</v>
      </c>
      <c r="Q15284" t="s">
        <v>87</v>
      </c>
      <c r="S15284" t="s">
        <v>105</v>
      </c>
      <c r="T15284" t="s">
        <v>47</v>
      </c>
      <c r="V15284" t="s">
        <v>52</v>
      </c>
      <c r="Y15284" t="s">
        <v>116</v>
      </c>
      <c r="AB15284" t="s">
        <v>54</v>
      </c>
      <c r="AD15284" t="s">
        <v>52</v>
      </c>
      <c r="AE15284" t="s">
        <v>56</v>
      </c>
      <c r="AG15284" t="s">
        <v>2407</v>
      </c>
      <c r="AM15284" t="s">
        <v>61</v>
      </c>
      <c r="AN15284" t="s">
        <v>95</v>
      </c>
      <c r="AO15284">
        <v>0.1017</v>
      </c>
      <c r="AP15284">
        <v>1.08</v>
      </c>
      <c r="AQ15284">
        <v>22.1</v>
      </c>
      <c r="AR15284">
        <v>0.68700000000000006</v>
      </c>
      <c r="AS15284">
        <v>16.34</v>
      </c>
      <c r="AT15284">
        <v>1.61</v>
      </c>
    </row>
    <row r="15285" spans="1:46" x14ac:dyDescent="0.3">
      <c r="A15285">
        <v>18521</v>
      </c>
      <c r="B15285" t="s">
        <v>46</v>
      </c>
      <c r="C15285" t="s">
        <v>98</v>
      </c>
      <c r="E15285" t="s">
        <v>100</v>
      </c>
      <c r="F15285" t="s">
        <v>194</v>
      </c>
      <c r="H15285" t="s">
        <v>72</v>
      </c>
      <c r="I15285" t="s">
        <v>47</v>
      </c>
      <c r="J15285" t="s">
        <v>49</v>
      </c>
      <c r="L15285" t="s">
        <v>50</v>
      </c>
      <c r="P15285" t="s">
        <v>75</v>
      </c>
      <c r="Q15285" t="s">
        <v>87</v>
      </c>
      <c r="S15285" t="s">
        <v>105</v>
      </c>
      <c r="T15285" t="s">
        <v>47</v>
      </c>
      <c r="V15285" t="s">
        <v>52</v>
      </c>
      <c r="Y15285" t="s">
        <v>116</v>
      </c>
      <c r="AB15285" t="s">
        <v>54</v>
      </c>
      <c r="AD15285" t="s">
        <v>52</v>
      </c>
      <c r="AE15285" t="s">
        <v>56</v>
      </c>
      <c r="AG15285" t="s">
        <v>2407</v>
      </c>
      <c r="AM15285" t="s">
        <v>61</v>
      </c>
      <c r="AN15285" t="s">
        <v>95</v>
      </c>
      <c r="AO15285">
        <v>0.1017</v>
      </c>
      <c r="AP15285">
        <v>1.05</v>
      </c>
      <c r="AQ15285">
        <v>21.43</v>
      </c>
      <c r="AR15285">
        <v>0.64900000000000002</v>
      </c>
      <c r="AS15285">
        <v>14.6</v>
      </c>
      <c r="AT15285">
        <v>1.61</v>
      </c>
    </row>
    <row r="15286" spans="1:46" x14ac:dyDescent="0.3">
      <c r="A15286">
        <v>18522</v>
      </c>
      <c r="B15286" t="s">
        <v>46</v>
      </c>
      <c r="C15286" t="s">
        <v>98</v>
      </c>
      <c r="E15286" t="s">
        <v>100</v>
      </c>
      <c r="F15286" t="s">
        <v>194</v>
      </c>
      <c r="H15286" t="s">
        <v>72</v>
      </c>
      <c r="I15286" t="s">
        <v>47</v>
      </c>
      <c r="J15286" t="s">
        <v>49</v>
      </c>
      <c r="L15286" t="s">
        <v>50</v>
      </c>
      <c r="P15286" t="s">
        <v>75</v>
      </c>
      <c r="Q15286" t="s">
        <v>87</v>
      </c>
      <c r="S15286" t="s">
        <v>105</v>
      </c>
      <c r="T15286" t="s">
        <v>47</v>
      </c>
      <c r="V15286" t="s">
        <v>52</v>
      </c>
      <c r="Y15286" t="s">
        <v>116</v>
      </c>
      <c r="AB15286" t="s">
        <v>54</v>
      </c>
      <c r="AD15286" t="s">
        <v>52</v>
      </c>
      <c r="AE15286" t="s">
        <v>56</v>
      </c>
      <c r="AG15286" t="s">
        <v>243</v>
      </c>
      <c r="AM15286" t="s">
        <v>61</v>
      </c>
      <c r="AN15286" t="s">
        <v>95</v>
      </c>
      <c r="AO15286">
        <v>0.1017</v>
      </c>
      <c r="AP15286">
        <v>1.1000000000000001</v>
      </c>
      <c r="AQ15286">
        <v>22.79</v>
      </c>
      <c r="AR15286">
        <v>0.755</v>
      </c>
      <c r="AS15286">
        <v>18.670000000000002</v>
      </c>
      <c r="AT15286">
        <v>1.61</v>
      </c>
    </row>
    <row r="15287" spans="1:46" x14ac:dyDescent="0.3">
      <c r="A15287">
        <v>18523</v>
      </c>
      <c r="B15287" t="s">
        <v>46</v>
      </c>
      <c r="C15287" t="s">
        <v>98</v>
      </c>
      <c r="E15287" t="s">
        <v>100</v>
      </c>
      <c r="F15287" t="s">
        <v>194</v>
      </c>
      <c r="H15287" t="s">
        <v>72</v>
      </c>
      <c r="I15287" t="s">
        <v>47</v>
      </c>
      <c r="J15287" t="s">
        <v>49</v>
      </c>
      <c r="L15287" t="s">
        <v>50</v>
      </c>
      <c r="P15287" t="s">
        <v>75</v>
      </c>
      <c r="Q15287" t="s">
        <v>87</v>
      </c>
      <c r="S15287" t="s">
        <v>105</v>
      </c>
      <c r="T15287" t="s">
        <v>47</v>
      </c>
      <c r="V15287" t="s">
        <v>52</v>
      </c>
      <c r="Y15287" t="s">
        <v>116</v>
      </c>
      <c r="AB15287" t="s">
        <v>54</v>
      </c>
      <c r="AD15287" t="s">
        <v>52</v>
      </c>
      <c r="AE15287" t="s">
        <v>56</v>
      </c>
      <c r="AG15287" t="s">
        <v>243</v>
      </c>
      <c r="AM15287" t="s">
        <v>61</v>
      </c>
      <c r="AN15287" t="s">
        <v>95</v>
      </c>
      <c r="AO15287">
        <v>0.1017</v>
      </c>
      <c r="AP15287">
        <v>1.08</v>
      </c>
      <c r="AQ15287">
        <v>22.7</v>
      </c>
      <c r="AR15287">
        <v>0.73499999999999999</v>
      </c>
      <c r="AS15287">
        <v>18.04</v>
      </c>
      <c r="AT15287">
        <v>1.61</v>
      </c>
    </row>
    <row r="15288" spans="1:46" x14ac:dyDescent="0.3">
      <c r="A15288">
        <v>18524</v>
      </c>
      <c r="B15288" t="s">
        <v>46</v>
      </c>
      <c r="C15288" t="s">
        <v>98</v>
      </c>
      <c r="E15288" t="s">
        <v>100</v>
      </c>
      <c r="F15288" t="s">
        <v>194</v>
      </c>
      <c r="H15288" t="s">
        <v>72</v>
      </c>
      <c r="I15288" t="s">
        <v>47</v>
      </c>
      <c r="J15288" t="s">
        <v>49</v>
      </c>
      <c r="L15288" t="s">
        <v>50</v>
      </c>
      <c r="P15288" t="s">
        <v>75</v>
      </c>
      <c r="Q15288" t="s">
        <v>87</v>
      </c>
      <c r="S15288" t="s">
        <v>105</v>
      </c>
      <c r="T15288" t="s">
        <v>47</v>
      </c>
      <c r="V15288" t="s">
        <v>52</v>
      </c>
      <c r="Y15288" t="s">
        <v>116</v>
      </c>
      <c r="AB15288" t="s">
        <v>54</v>
      </c>
      <c r="AD15288" t="s">
        <v>52</v>
      </c>
      <c r="AE15288" t="s">
        <v>56</v>
      </c>
      <c r="AG15288" t="s">
        <v>243</v>
      </c>
      <c r="AM15288" t="s">
        <v>61</v>
      </c>
      <c r="AN15288" t="s">
        <v>95</v>
      </c>
      <c r="AO15288">
        <v>0.1017</v>
      </c>
      <c r="AP15288">
        <v>1.1100000000000001</v>
      </c>
      <c r="AQ15288">
        <v>24.57</v>
      </c>
      <c r="AR15288">
        <v>0.79200000000000004</v>
      </c>
      <c r="AS15288">
        <v>21.67</v>
      </c>
      <c r="AT15288">
        <v>1.61</v>
      </c>
    </row>
    <row r="15289" spans="1:46" x14ac:dyDescent="0.3">
      <c r="A15289">
        <v>18525</v>
      </c>
      <c r="B15289" t="s">
        <v>46</v>
      </c>
      <c r="C15289" t="s">
        <v>98</v>
      </c>
      <c r="E15289" t="s">
        <v>100</v>
      </c>
      <c r="F15289" t="s">
        <v>194</v>
      </c>
      <c r="H15289" t="s">
        <v>72</v>
      </c>
      <c r="I15289" t="s">
        <v>47</v>
      </c>
      <c r="J15289" t="s">
        <v>49</v>
      </c>
      <c r="L15289" t="s">
        <v>50</v>
      </c>
      <c r="P15289" t="s">
        <v>75</v>
      </c>
      <c r="Q15289" t="s">
        <v>87</v>
      </c>
      <c r="S15289" t="s">
        <v>105</v>
      </c>
      <c r="T15289" t="s">
        <v>47</v>
      </c>
      <c r="V15289" t="s">
        <v>52</v>
      </c>
      <c r="Y15289" t="s">
        <v>116</v>
      </c>
      <c r="AB15289" t="s">
        <v>54</v>
      </c>
      <c r="AD15289" t="s">
        <v>52</v>
      </c>
      <c r="AE15289" t="s">
        <v>56</v>
      </c>
      <c r="AG15289" t="s">
        <v>243</v>
      </c>
      <c r="AM15289" t="s">
        <v>61</v>
      </c>
      <c r="AN15289" t="s">
        <v>95</v>
      </c>
      <c r="AO15289">
        <v>0.1017</v>
      </c>
      <c r="AP15289">
        <v>1.1100000000000001</v>
      </c>
      <c r="AQ15289">
        <v>24.55</v>
      </c>
      <c r="AR15289">
        <v>0.75</v>
      </c>
      <c r="AS15289">
        <v>20.41</v>
      </c>
      <c r="AT15289">
        <v>1.61</v>
      </c>
    </row>
    <row r="15290" spans="1:46" x14ac:dyDescent="0.3">
      <c r="A15290">
        <v>18526</v>
      </c>
      <c r="B15290" t="s">
        <v>46</v>
      </c>
      <c r="C15290" t="s">
        <v>98</v>
      </c>
      <c r="E15290" t="s">
        <v>100</v>
      </c>
      <c r="F15290" t="s">
        <v>194</v>
      </c>
      <c r="H15290" t="s">
        <v>72</v>
      </c>
      <c r="I15290" t="s">
        <v>47</v>
      </c>
      <c r="J15290" t="s">
        <v>49</v>
      </c>
      <c r="L15290" t="s">
        <v>50</v>
      </c>
      <c r="P15290" t="s">
        <v>75</v>
      </c>
      <c r="Q15290" t="s">
        <v>87</v>
      </c>
      <c r="S15290" t="s">
        <v>105</v>
      </c>
      <c r="T15290" t="s">
        <v>47</v>
      </c>
      <c r="V15290" t="s">
        <v>52</v>
      </c>
      <c r="Y15290" t="s">
        <v>116</v>
      </c>
      <c r="AB15290" t="s">
        <v>54</v>
      </c>
      <c r="AD15290" t="s">
        <v>52</v>
      </c>
      <c r="AE15290" t="s">
        <v>56</v>
      </c>
      <c r="AG15290" t="s">
        <v>243</v>
      </c>
      <c r="AM15290" t="s">
        <v>2408</v>
      </c>
      <c r="AN15290" t="s">
        <v>95</v>
      </c>
      <c r="AO15290">
        <v>0.1017</v>
      </c>
      <c r="AP15290">
        <v>1.0900000000000001</v>
      </c>
      <c r="AQ15290">
        <v>23.42</v>
      </c>
      <c r="AR15290">
        <v>0.71599999999999997</v>
      </c>
      <c r="AS15290">
        <v>18.28</v>
      </c>
      <c r="AT15290">
        <v>1.61</v>
      </c>
    </row>
    <row r="15291" spans="1:46" x14ac:dyDescent="0.3">
      <c r="A15291">
        <v>18527</v>
      </c>
      <c r="B15291" t="s">
        <v>46</v>
      </c>
      <c r="C15291" t="s">
        <v>98</v>
      </c>
      <c r="E15291" t="s">
        <v>100</v>
      </c>
      <c r="F15291" t="s">
        <v>194</v>
      </c>
      <c r="H15291" t="s">
        <v>72</v>
      </c>
      <c r="I15291" t="s">
        <v>47</v>
      </c>
      <c r="J15291" t="s">
        <v>49</v>
      </c>
      <c r="L15291" t="s">
        <v>50</v>
      </c>
      <c r="P15291" t="s">
        <v>75</v>
      </c>
      <c r="Q15291" t="s">
        <v>87</v>
      </c>
      <c r="S15291" t="s">
        <v>105</v>
      </c>
      <c r="T15291" t="s">
        <v>47</v>
      </c>
      <c r="V15291" t="s">
        <v>52</v>
      </c>
      <c r="Y15291" t="s">
        <v>116</v>
      </c>
      <c r="AB15291" t="s">
        <v>54</v>
      </c>
      <c r="AD15291" t="s">
        <v>52</v>
      </c>
      <c r="AE15291" t="s">
        <v>56</v>
      </c>
      <c r="AG15291" t="s">
        <v>243</v>
      </c>
      <c r="AM15291" t="s">
        <v>2408</v>
      </c>
      <c r="AN15291" t="s">
        <v>95</v>
      </c>
      <c r="AO15291">
        <v>0.1017</v>
      </c>
      <c r="AP15291">
        <v>1.0900000000000001</v>
      </c>
      <c r="AQ15291">
        <v>22.64</v>
      </c>
      <c r="AR15291">
        <v>0.69899999999999995</v>
      </c>
      <c r="AS15291">
        <v>17.260000000000002</v>
      </c>
      <c r="AT15291">
        <v>1.61</v>
      </c>
    </row>
    <row r="15292" spans="1:46" x14ac:dyDescent="0.3">
      <c r="A15292">
        <v>18528</v>
      </c>
      <c r="B15292" t="s">
        <v>46</v>
      </c>
      <c r="C15292" t="s">
        <v>98</v>
      </c>
      <c r="E15292" t="s">
        <v>100</v>
      </c>
      <c r="F15292" t="s">
        <v>194</v>
      </c>
      <c r="H15292" t="s">
        <v>72</v>
      </c>
      <c r="I15292" t="s">
        <v>47</v>
      </c>
      <c r="J15292" t="s">
        <v>49</v>
      </c>
      <c r="L15292" t="s">
        <v>50</v>
      </c>
      <c r="P15292" t="s">
        <v>75</v>
      </c>
      <c r="Q15292" t="s">
        <v>87</v>
      </c>
      <c r="S15292" t="s">
        <v>105</v>
      </c>
      <c r="T15292" t="s">
        <v>47</v>
      </c>
      <c r="V15292" t="s">
        <v>52</v>
      </c>
      <c r="Y15292" t="s">
        <v>116</v>
      </c>
      <c r="AB15292" t="s">
        <v>54</v>
      </c>
      <c r="AD15292" t="s">
        <v>52</v>
      </c>
      <c r="AE15292" t="s">
        <v>56</v>
      </c>
      <c r="AG15292" t="s">
        <v>243</v>
      </c>
      <c r="AM15292" t="s">
        <v>2408</v>
      </c>
      <c r="AN15292" t="s">
        <v>95</v>
      </c>
      <c r="AO15292">
        <v>0.1017</v>
      </c>
      <c r="AP15292">
        <v>1.0900000000000001</v>
      </c>
      <c r="AQ15292">
        <v>23.42</v>
      </c>
      <c r="AR15292">
        <v>0.71499999999999997</v>
      </c>
      <c r="AS15292">
        <v>18.25</v>
      </c>
      <c r="AT15292">
        <v>1.61</v>
      </c>
    </row>
    <row r="15293" spans="1:46" x14ac:dyDescent="0.3">
      <c r="A15293">
        <v>18529</v>
      </c>
      <c r="B15293" t="s">
        <v>46</v>
      </c>
      <c r="C15293" t="s">
        <v>98</v>
      </c>
      <c r="E15293" t="s">
        <v>100</v>
      </c>
      <c r="F15293" t="s">
        <v>194</v>
      </c>
      <c r="H15293" t="s">
        <v>72</v>
      </c>
      <c r="I15293" t="s">
        <v>47</v>
      </c>
      <c r="J15293" t="s">
        <v>49</v>
      </c>
      <c r="L15293" t="s">
        <v>50</v>
      </c>
      <c r="P15293" t="s">
        <v>75</v>
      </c>
      <c r="Q15293" t="s">
        <v>87</v>
      </c>
      <c r="S15293" t="s">
        <v>105</v>
      </c>
      <c r="T15293" t="s">
        <v>47</v>
      </c>
      <c r="V15293" t="s">
        <v>52</v>
      </c>
      <c r="Y15293" t="s">
        <v>116</v>
      </c>
      <c r="AB15293" t="s">
        <v>54</v>
      </c>
      <c r="AD15293" t="s">
        <v>52</v>
      </c>
      <c r="AE15293" t="s">
        <v>56</v>
      </c>
      <c r="AG15293" t="s">
        <v>243</v>
      </c>
      <c r="AM15293" t="s">
        <v>2408</v>
      </c>
      <c r="AN15293" t="s">
        <v>95</v>
      </c>
      <c r="AO15293">
        <v>0.1017</v>
      </c>
      <c r="AP15293">
        <v>1.08</v>
      </c>
      <c r="AQ15293">
        <v>23.11</v>
      </c>
      <c r="AR15293">
        <v>0.71399999999999997</v>
      </c>
      <c r="AS15293">
        <v>17.82</v>
      </c>
      <c r="AT15293">
        <v>1.61</v>
      </c>
    </row>
    <row r="15294" spans="1:46" x14ac:dyDescent="0.3">
      <c r="A15294">
        <v>18530</v>
      </c>
      <c r="B15294" t="s">
        <v>46</v>
      </c>
      <c r="C15294" t="s">
        <v>98</v>
      </c>
      <c r="E15294" t="s">
        <v>100</v>
      </c>
      <c r="F15294" t="s">
        <v>194</v>
      </c>
      <c r="H15294" t="s">
        <v>72</v>
      </c>
      <c r="I15294" t="s">
        <v>47</v>
      </c>
      <c r="J15294" t="s">
        <v>49</v>
      </c>
      <c r="L15294" t="s">
        <v>50</v>
      </c>
      <c r="P15294" t="s">
        <v>75</v>
      </c>
      <c r="Q15294" t="s">
        <v>87</v>
      </c>
      <c r="S15294" t="s">
        <v>105</v>
      </c>
      <c r="T15294" t="s">
        <v>47</v>
      </c>
      <c r="V15294" t="s">
        <v>52</v>
      </c>
      <c r="Y15294" t="s">
        <v>116</v>
      </c>
      <c r="AB15294" t="s">
        <v>54</v>
      </c>
      <c r="AD15294" t="s">
        <v>52</v>
      </c>
      <c r="AE15294" t="s">
        <v>56</v>
      </c>
      <c r="AG15294" t="s">
        <v>243</v>
      </c>
      <c r="AM15294" t="s">
        <v>2408</v>
      </c>
      <c r="AN15294" t="s">
        <v>95</v>
      </c>
      <c r="AO15294">
        <v>0.1017</v>
      </c>
      <c r="AP15294">
        <v>1.08</v>
      </c>
      <c r="AQ15294">
        <v>22.66</v>
      </c>
      <c r="AR15294">
        <v>0.68799999999999994</v>
      </c>
      <c r="AS15294">
        <v>16.84</v>
      </c>
      <c r="AT15294">
        <v>1.61</v>
      </c>
    </row>
    <row r="15295" spans="1:46" x14ac:dyDescent="0.3">
      <c r="A15295">
        <v>18545</v>
      </c>
      <c r="B15295" t="s">
        <v>71</v>
      </c>
      <c r="E15295" t="s">
        <v>47</v>
      </c>
      <c r="H15295" t="s">
        <v>72</v>
      </c>
      <c r="I15295" t="s">
        <v>47</v>
      </c>
      <c r="J15295" t="s">
        <v>49</v>
      </c>
      <c r="L15295" t="s">
        <v>50</v>
      </c>
      <c r="P15295" t="s">
        <v>1570</v>
      </c>
      <c r="R15295" t="s">
        <v>157</v>
      </c>
      <c r="S15295" t="s">
        <v>47</v>
      </c>
      <c r="U15295" t="s">
        <v>47</v>
      </c>
      <c r="V15295" t="s">
        <v>84</v>
      </c>
      <c r="X15295" t="s">
        <v>52</v>
      </c>
      <c r="Y15295" t="s">
        <v>116</v>
      </c>
      <c r="AA15295" t="s">
        <v>107</v>
      </c>
      <c r="AB15295" t="s">
        <v>90</v>
      </c>
      <c r="AD15295" t="s">
        <v>78</v>
      </c>
      <c r="AE15295" t="s">
        <v>56</v>
      </c>
      <c r="AG15295" t="s">
        <v>57</v>
      </c>
      <c r="AH15295" t="s">
        <v>79</v>
      </c>
      <c r="AM15295" t="s">
        <v>61</v>
      </c>
      <c r="AN15295" t="s">
        <v>62</v>
      </c>
      <c r="AO15295">
        <v>0.1</v>
      </c>
      <c r="AP15295">
        <v>0.76</v>
      </c>
      <c r="AQ15295">
        <v>11.26</v>
      </c>
      <c r="AR15295">
        <v>0.4</v>
      </c>
      <c r="AS15295">
        <v>3.78</v>
      </c>
      <c r="AT15295">
        <v>1.6</v>
      </c>
    </row>
    <row r="15296" spans="1:46" x14ac:dyDescent="0.3">
      <c r="A15296">
        <v>18546</v>
      </c>
      <c r="B15296" t="s">
        <v>71</v>
      </c>
      <c r="E15296" t="s">
        <v>47</v>
      </c>
      <c r="H15296" t="s">
        <v>72</v>
      </c>
      <c r="I15296" t="s">
        <v>47</v>
      </c>
      <c r="J15296" t="s">
        <v>49</v>
      </c>
      <c r="L15296" t="s">
        <v>50</v>
      </c>
      <c r="P15296" t="s">
        <v>1570</v>
      </c>
      <c r="R15296" t="s">
        <v>157</v>
      </c>
      <c r="S15296" t="s">
        <v>47</v>
      </c>
      <c r="U15296" t="s">
        <v>47</v>
      </c>
      <c r="V15296" t="s">
        <v>84</v>
      </c>
      <c r="X15296" t="s">
        <v>52</v>
      </c>
      <c r="Y15296" t="s">
        <v>116</v>
      </c>
      <c r="AA15296" t="s">
        <v>107</v>
      </c>
      <c r="AB15296" t="s">
        <v>90</v>
      </c>
      <c r="AD15296" t="s">
        <v>78</v>
      </c>
      <c r="AE15296" t="s">
        <v>56</v>
      </c>
      <c r="AG15296" t="s">
        <v>57</v>
      </c>
      <c r="AH15296" t="s">
        <v>79</v>
      </c>
      <c r="AM15296" t="s">
        <v>61</v>
      </c>
      <c r="AN15296" t="s">
        <v>62</v>
      </c>
      <c r="AO15296">
        <v>0.1</v>
      </c>
      <c r="AP15296">
        <v>0.74</v>
      </c>
      <c r="AQ15296">
        <v>14.88</v>
      </c>
      <c r="AR15296">
        <v>0.52</v>
      </c>
      <c r="AS15296">
        <v>6.31</v>
      </c>
      <c r="AT15296">
        <v>1.6</v>
      </c>
    </row>
    <row r="15297" spans="1:46" x14ac:dyDescent="0.3">
      <c r="A15297">
        <v>18547</v>
      </c>
      <c r="B15297" t="s">
        <v>71</v>
      </c>
      <c r="E15297" t="s">
        <v>47</v>
      </c>
      <c r="H15297" t="s">
        <v>72</v>
      </c>
      <c r="I15297" t="s">
        <v>47</v>
      </c>
      <c r="J15297" t="s">
        <v>49</v>
      </c>
      <c r="L15297" t="s">
        <v>50</v>
      </c>
      <c r="N15297" t="s">
        <v>73</v>
      </c>
      <c r="P15297" t="s">
        <v>75</v>
      </c>
      <c r="S15297" t="s">
        <v>47</v>
      </c>
      <c r="V15297" t="s">
        <v>52</v>
      </c>
      <c r="Y15297" t="s">
        <v>77</v>
      </c>
      <c r="AB15297" t="s">
        <v>54</v>
      </c>
      <c r="AE15297" t="s">
        <v>56</v>
      </c>
      <c r="AF15297" t="s">
        <v>221</v>
      </c>
      <c r="AG15297" t="s">
        <v>97</v>
      </c>
      <c r="AJ15297" t="s">
        <v>92</v>
      </c>
      <c r="AM15297" t="s">
        <v>61</v>
      </c>
      <c r="AN15297" t="s">
        <v>62</v>
      </c>
      <c r="AO15297">
        <v>0.09</v>
      </c>
      <c r="AP15297">
        <v>1</v>
      </c>
      <c r="AQ15297">
        <v>16.399999999999999</v>
      </c>
      <c r="AR15297">
        <v>0.71</v>
      </c>
      <c r="AS15297">
        <v>16.3</v>
      </c>
      <c r="AT15297">
        <v>1.6</v>
      </c>
    </row>
    <row r="15298" spans="1:46" x14ac:dyDescent="0.3">
      <c r="A15298">
        <v>18548</v>
      </c>
      <c r="B15298" t="s">
        <v>71</v>
      </c>
      <c r="E15298" t="s">
        <v>47</v>
      </c>
      <c r="H15298" t="s">
        <v>72</v>
      </c>
      <c r="I15298" t="s">
        <v>47</v>
      </c>
      <c r="J15298" t="s">
        <v>49</v>
      </c>
      <c r="L15298" t="s">
        <v>50</v>
      </c>
      <c r="N15298" t="s">
        <v>73</v>
      </c>
      <c r="P15298" t="s">
        <v>75</v>
      </c>
      <c r="S15298" t="s">
        <v>47</v>
      </c>
      <c r="V15298" t="s">
        <v>52</v>
      </c>
      <c r="Y15298" t="s">
        <v>77</v>
      </c>
      <c r="AB15298" t="s">
        <v>54</v>
      </c>
      <c r="AE15298" t="s">
        <v>56</v>
      </c>
      <c r="AF15298" t="s">
        <v>221</v>
      </c>
      <c r="AG15298" t="s">
        <v>97</v>
      </c>
      <c r="AJ15298" t="s">
        <v>92</v>
      </c>
      <c r="AM15298" t="s">
        <v>61</v>
      </c>
      <c r="AN15298" t="s">
        <v>62</v>
      </c>
      <c r="AO15298">
        <v>0.09</v>
      </c>
      <c r="AP15298">
        <v>1.05</v>
      </c>
      <c r="AQ15298">
        <v>17.8</v>
      </c>
      <c r="AR15298">
        <v>0.69</v>
      </c>
      <c r="AS15298">
        <v>18.100000000000001</v>
      </c>
      <c r="AT15298">
        <v>1.6</v>
      </c>
    </row>
    <row r="15299" spans="1:46" x14ac:dyDescent="0.3">
      <c r="A15299">
        <v>18549</v>
      </c>
      <c r="B15299" t="s">
        <v>71</v>
      </c>
      <c r="E15299" t="s">
        <v>47</v>
      </c>
      <c r="H15299" t="s">
        <v>72</v>
      </c>
      <c r="I15299" t="s">
        <v>47</v>
      </c>
      <c r="J15299" t="s">
        <v>49</v>
      </c>
      <c r="L15299" t="s">
        <v>50</v>
      </c>
      <c r="N15299" t="s">
        <v>73</v>
      </c>
      <c r="P15299" t="s">
        <v>75</v>
      </c>
      <c r="S15299" t="s">
        <v>47</v>
      </c>
      <c r="V15299" t="s">
        <v>52</v>
      </c>
      <c r="Y15299" t="s">
        <v>77</v>
      </c>
      <c r="AB15299" t="s">
        <v>54</v>
      </c>
      <c r="AE15299" t="s">
        <v>56</v>
      </c>
      <c r="AF15299" t="s">
        <v>221</v>
      </c>
      <c r="AG15299" t="s">
        <v>57</v>
      </c>
      <c r="AH15299" t="s">
        <v>2409</v>
      </c>
      <c r="AJ15299" t="s">
        <v>92</v>
      </c>
      <c r="AK15299" t="s">
        <v>124</v>
      </c>
      <c r="AM15299" t="s">
        <v>61</v>
      </c>
      <c r="AN15299" t="s">
        <v>62</v>
      </c>
      <c r="AO15299">
        <v>0.09</v>
      </c>
      <c r="AP15299">
        <v>1.05</v>
      </c>
      <c r="AQ15299">
        <v>18.7</v>
      </c>
      <c r="AR15299">
        <v>0.747</v>
      </c>
      <c r="AS15299">
        <v>14.7</v>
      </c>
      <c r="AT15299">
        <v>1.6</v>
      </c>
    </row>
    <row r="15300" spans="1:46" x14ac:dyDescent="0.3">
      <c r="A15300">
        <v>18550</v>
      </c>
      <c r="B15300" t="s">
        <v>46</v>
      </c>
      <c r="C15300" t="s">
        <v>98</v>
      </c>
      <c r="D15300" t="s">
        <v>99</v>
      </c>
      <c r="E15300" t="s">
        <v>100</v>
      </c>
      <c r="F15300" t="s">
        <v>262</v>
      </c>
      <c r="G15300" t="s">
        <v>263</v>
      </c>
      <c r="H15300" t="s">
        <v>72</v>
      </c>
      <c r="I15300" t="s">
        <v>47</v>
      </c>
      <c r="J15300" t="s">
        <v>63</v>
      </c>
      <c r="K15300" t="s">
        <v>64</v>
      </c>
      <c r="L15300" t="s">
        <v>103</v>
      </c>
      <c r="M15300" t="s">
        <v>104</v>
      </c>
      <c r="P15300" t="s">
        <v>75</v>
      </c>
      <c r="Q15300" t="s">
        <v>87</v>
      </c>
      <c r="S15300" t="s">
        <v>1431</v>
      </c>
      <c r="T15300" t="s">
        <v>47</v>
      </c>
      <c r="V15300" t="s">
        <v>52</v>
      </c>
      <c r="Y15300" t="s">
        <v>77</v>
      </c>
      <c r="AB15300" t="s">
        <v>334</v>
      </c>
      <c r="AC15300" t="s">
        <v>160</v>
      </c>
      <c r="AD15300" t="s">
        <v>107</v>
      </c>
      <c r="AE15300" t="s">
        <v>1688</v>
      </c>
      <c r="AG15300" t="s">
        <v>243</v>
      </c>
      <c r="AM15300" t="s">
        <v>61</v>
      </c>
      <c r="AN15300" t="s">
        <v>95</v>
      </c>
      <c r="AO15300">
        <v>1.8125</v>
      </c>
      <c r="AP15300">
        <v>1.048</v>
      </c>
      <c r="AQ15300">
        <v>28.75</v>
      </c>
      <c r="AR15300">
        <v>0.62</v>
      </c>
      <c r="AS15300">
        <v>14.9</v>
      </c>
    </row>
    <row r="15301" spans="1:46" x14ac:dyDescent="0.3">
      <c r="A15301">
        <v>18551</v>
      </c>
      <c r="B15301" t="s">
        <v>71</v>
      </c>
      <c r="E15301" t="s">
        <v>47</v>
      </c>
      <c r="H15301" t="s">
        <v>72</v>
      </c>
      <c r="I15301" t="s">
        <v>47</v>
      </c>
      <c r="J15301" t="s">
        <v>49</v>
      </c>
      <c r="L15301" t="s">
        <v>50</v>
      </c>
      <c r="P15301" t="s">
        <v>75</v>
      </c>
      <c r="S15301" t="s">
        <v>47</v>
      </c>
      <c r="V15301" t="s">
        <v>52</v>
      </c>
      <c r="Y15301" t="s">
        <v>53</v>
      </c>
      <c r="AB15301" t="s">
        <v>90</v>
      </c>
      <c r="AD15301" t="s">
        <v>135</v>
      </c>
      <c r="AE15301" t="s">
        <v>56</v>
      </c>
      <c r="AG15301" t="s">
        <v>97</v>
      </c>
      <c r="AM15301" t="s">
        <v>61</v>
      </c>
      <c r="AN15301" t="s">
        <v>62</v>
      </c>
      <c r="AO15301">
        <v>0.1</v>
      </c>
      <c r="AP15301">
        <v>0.97599999999999998</v>
      </c>
      <c r="AQ15301">
        <v>18.52</v>
      </c>
      <c r="AR15301">
        <v>0.56999999999999995</v>
      </c>
      <c r="AS15301">
        <v>10.32</v>
      </c>
      <c r="AT15301">
        <v>1.6</v>
      </c>
    </row>
    <row r="15302" spans="1:46" x14ac:dyDescent="0.3">
      <c r="A15302">
        <v>18552</v>
      </c>
      <c r="B15302" t="s">
        <v>71</v>
      </c>
      <c r="E15302" t="s">
        <v>47</v>
      </c>
      <c r="H15302" t="s">
        <v>72</v>
      </c>
      <c r="I15302" t="s">
        <v>47</v>
      </c>
      <c r="J15302" t="s">
        <v>49</v>
      </c>
      <c r="L15302" t="s">
        <v>50</v>
      </c>
      <c r="P15302" t="s">
        <v>75</v>
      </c>
      <c r="S15302" t="s">
        <v>47</v>
      </c>
      <c r="V15302" t="s">
        <v>52</v>
      </c>
      <c r="Y15302" t="s">
        <v>53</v>
      </c>
      <c r="AB15302" t="s">
        <v>90</v>
      </c>
      <c r="AD15302" t="s">
        <v>135</v>
      </c>
      <c r="AE15302" t="s">
        <v>56</v>
      </c>
      <c r="AG15302" t="s">
        <v>97</v>
      </c>
      <c r="AM15302" t="s">
        <v>61</v>
      </c>
      <c r="AN15302" t="s">
        <v>62</v>
      </c>
      <c r="AO15302">
        <v>0.1</v>
      </c>
      <c r="AP15302">
        <v>1.0069999999999999</v>
      </c>
      <c r="AQ15302">
        <v>19.09</v>
      </c>
      <c r="AR15302">
        <v>0.61</v>
      </c>
      <c r="AS15302">
        <v>11.63</v>
      </c>
      <c r="AT15302">
        <v>1.6</v>
      </c>
    </row>
    <row r="15303" spans="1:46" x14ac:dyDescent="0.3">
      <c r="A15303">
        <v>18553</v>
      </c>
      <c r="B15303" t="s">
        <v>71</v>
      </c>
      <c r="E15303" t="s">
        <v>47</v>
      </c>
      <c r="H15303" t="s">
        <v>72</v>
      </c>
      <c r="I15303" t="s">
        <v>47</v>
      </c>
      <c r="J15303" t="s">
        <v>49</v>
      </c>
      <c r="L15303" t="s">
        <v>50</v>
      </c>
      <c r="P15303" t="s">
        <v>75</v>
      </c>
      <c r="S15303" t="s">
        <v>47</v>
      </c>
      <c r="V15303" t="s">
        <v>52</v>
      </c>
      <c r="Y15303" t="s">
        <v>53</v>
      </c>
      <c r="AB15303" t="s">
        <v>90</v>
      </c>
      <c r="AD15303" t="s">
        <v>135</v>
      </c>
      <c r="AE15303" t="s">
        <v>56</v>
      </c>
      <c r="AG15303" t="s">
        <v>97</v>
      </c>
      <c r="AM15303" t="s">
        <v>61</v>
      </c>
      <c r="AN15303" t="s">
        <v>62</v>
      </c>
      <c r="AO15303">
        <v>0.1</v>
      </c>
      <c r="AP15303">
        <v>1.018</v>
      </c>
      <c r="AQ15303">
        <v>20.100000000000001</v>
      </c>
      <c r="AR15303">
        <v>0.64</v>
      </c>
      <c r="AS15303">
        <v>13.18</v>
      </c>
      <c r="AT15303">
        <v>1.6</v>
      </c>
    </row>
    <row r="15304" spans="1:46" x14ac:dyDescent="0.3">
      <c r="A15304">
        <v>18554</v>
      </c>
      <c r="B15304" t="s">
        <v>71</v>
      </c>
      <c r="E15304" t="s">
        <v>47</v>
      </c>
      <c r="H15304" t="s">
        <v>72</v>
      </c>
      <c r="I15304" t="s">
        <v>47</v>
      </c>
      <c r="J15304" t="s">
        <v>49</v>
      </c>
      <c r="L15304" t="s">
        <v>50</v>
      </c>
      <c r="P15304" t="s">
        <v>75</v>
      </c>
      <c r="S15304" t="s">
        <v>47</v>
      </c>
      <c r="V15304" t="s">
        <v>52</v>
      </c>
      <c r="Y15304" t="s">
        <v>53</v>
      </c>
      <c r="AB15304" t="s">
        <v>90</v>
      </c>
      <c r="AD15304" t="s">
        <v>135</v>
      </c>
      <c r="AE15304" t="s">
        <v>56</v>
      </c>
      <c r="AG15304" t="s">
        <v>97</v>
      </c>
      <c r="AM15304" t="s">
        <v>61</v>
      </c>
      <c r="AN15304" t="s">
        <v>62</v>
      </c>
      <c r="AO15304">
        <v>0.1</v>
      </c>
      <c r="AP15304">
        <v>1.022</v>
      </c>
      <c r="AQ15304">
        <v>19.45</v>
      </c>
      <c r="AR15304">
        <v>0.72</v>
      </c>
      <c r="AS15304">
        <v>14.29</v>
      </c>
      <c r="AT15304">
        <v>1.6</v>
      </c>
    </row>
    <row r="15305" spans="1:46" x14ac:dyDescent="0.3">
      <c r="A15305">
        <v>18555</v>
      </c>
      <c r="B15305" t="s">
        <v>71</v>
      </c>
      <c r="E15305" t="s">
        <v>47</v>
      </c>
      <c r="H15305" t="s">
        <v>72</v>
      </c>
      <c r="I15305" t="s">
        <v>47</v>
      </c>
      <c r="J15305" t="s">
        <v>49</v>
      </c>
      <c r="L15305" t="s">
        <v>50</v>
      </c>
      <c r="P15305" t="s">
        <v>75</v>
      </c>
      <c r="S15305" t="s">
        <v>47</v>
      </c>
      <c r="V15305" t="s">
        <v>52</v>
      </c>
      <c r="Y15305" t="s">
        <v>53</v>
      </c>
      <c r="AB15305" t="s">
        <v>90</v>
      </c>
      <c r="AD15305" t="s">
        <v>135</v>
      </c>
      <c r="AE15305" t="s">
        <v>56</v>
      </c>
      <c r="AG15305" t="s">
        <v>97</v>
      </c>
      <c r="AM15305" t="s">
        <v>61</v>
      </c>
      <c r="AN15305" t="s">
        <v>62</v>
      </c>
      <c r="AO15305">
        <v>0.1</v>
      </c>
      <c r="AP15305">
        <v>0.91100000000000003</v>
      </c>
      <c r="AQ15305">
        <v>17.73</v>
      </c>
      <c r="AR15305">
        <v>0.56999999999999995</v>
      </c>
      <c r="AS15305">
        <v>9.14</v>
      </c>
      <c r="AT15305">
        <v>1.6</v>
      </c>
    </row>
    <row r="15306" spans="1:46" x14ac:dyDescent="0.3">
      <c r="A15306">
        <v>18556</v>
      </c>
      <c r="B15306" t="s">
        <v>71</v>
      </c>
      <c r="E15306" t="s">
        <v>47</v>
      </c>
      <c r="H15306" t="s">
        <v>72</v>
      </c>
      <c r="I15306" t="s">
        <v>47</v>
      </c>
      <c r="J15306" t="s">
        <v>49</v>
      </c>
      <c r="L15306" t="s">
        <v>50</v>
      </c>
      <c r="P15306" t="s">
        <v>75</v>
      </c>
      <c r="S15306" t="s">
        <v>47</v>
      </c>
      <c r="V15306" t="s">
        <v>52</v>
      </c>
      <c r="Y15306" t="s">
        <v>53</v>
      </c>
      <c r="AB15306" t="s">
        <v>90</v>
      </c>
      <c r="AD15306" t="s">
        <v>135</v>
      </c>
      <c r="AE15306" t="s">
        <v>56</v>
      </c>
      <c r="AG15306" t="s">
        <v>97</v>
      </c>
      <c r="AM15306" t="s">
        <v>61</v>
      </c>
      <c r="AN15306" t="s">
        <v>62</v>
      </c>
      <c r="AO15306">
        <v>0.1</v>
      </c>
      <c r="AP15306">
        <v>0.78400000000000003</v>
      </c>
      <c r="AQ15306">
        <v>15.95</v>
      </c>
      <c r="AR15306">
        <v>0.39</v>
      </c>
      <c r="AS15306">
        <v>4.88</v>
      </c>
      <c r="AT15306">
        <v>1.6</v>
      </c>
    </row>
    <row r="15307" spans="1:46" x14ac:dyDescent="0.3">
      <c r="A15307">
        <v>18557</v>
      </c>
      <c r="B15307" t="s">
        <v>71</v>
      </c>
      <c r="E15307" t="s">
        <v>47</v>
      </c>
      <c r="H15307" t="s">
        <v>72</v>
      </c>
      <c r="I15307" t="s">
        <v>47</v>
      </c>
      <c r="J15307" t="s">
        <v>49</v>
      </c>
      <c r="L15307" t="s">
        <v>50</v>
      </c>
      <c r="P15307" t="s">
        <v>75</v>
      </c>
      <c r="S15307" t="s">
        <v>47</v>
      </c>
      <c r="V15307" t="s">
        <v>52</v>
      </c>
      <c r="Y15307" t="s">
        <v>53</v>
      </c>
      <c r="AB15307" t="s">
        <v>90</v>
      </c>
      <c r="AD15307" t="s">
        <v>135</v>
      </c>
      <c r="AE15307" t="s">
        <v>56</v>
      </c>
      <c r="AG15307" t="s">
        <v>97</v>
      </c>
      <c r="AM15307" t="s">
        <v>61</v>
      </c>
      <c r="AN15307" t="s">
        <v>62</v>
      </c>
      <c r="AO15307">
        <v>0.1</v>
      </c>
      <c r="AP15307">
        <v>0.91100000000000003</v>
      </c>
      <c r="AQ15307">
        <v>19.260000000000002</v>
      </c>
      <c r="AR15307">
        <v>0.53</v>
      </c>
      <c r="AS15307">
        <v>9.33</v>
      </c>
      <c r="AT15307">
        <v>1.6</v>
      </c>
    </row>
    <row r="15308" spans="1:46" x14ac:dyDescent="0.3">
      <c r="A15308">
        <v>18558</v>
      </c>
      <c r="B15308" t="s">
        <v>71</v>
      </c>
      <c r="E15308" t="s">
        <v>47</v>
      </c>
      <c r="H15308" t="s">
        <v>72</v>
      </c>
      <c r="I15308" t="s">
        <v>47</v>
      </c>
      <c r="J15308" t="s">
        <v>49</v>
      </c>
      <c r="L15308" t="s">
        <v>50</v>
      </c>
      <c r="P15308" t="s">
        <v>75</v>
      </c>
      <c r="S15308" t="s">
        <v>47</v>
      </c>
      <c r="V15308" t="s">
        <v>52</v>
      </c>
      <c r="Y15308" t="s">
        <v>53</v>
      </c>
      <c r="AB15308" t="s">
        <v>90</v>
      </c>
      <c r="AD15308" t="s">
        <v>135</v>
      </c>
      <c r="AE15308" t="s">
        <v>56</v>
      </c>
      <c r="AG15308" t="s">
        <v>97</v>
      </c>
      <c r="AM15308" t="s">
        <v>61</v>
      </c>
      <c r="AN15308" t="s">
        <v>62</v>
      </c>
      <c r="AO15308">
        <v>0.1</v>
      </c>
      <c r="AP15308">
        <v>0.92</v>
      </c>
      <c r="AQ15308">
        <v>19.690000000000001</v>
      </c>
      <c r="AR15308">
        <v>0.55000000000000004</v>
      </c>
      <c r="AS15308">
        <v>9.9</v>
      </c>
      <c r="AT15308">
        <v>1.6</v>
      </c>
    </row>
    <row r="15309" spans="1:46" x14ac:dyDescent="0.3">
      <c r="A15309">
        <v>18559</v>
      </c>
      <c r="B15309" t="s">
        <v>71</v>
      </c>
      <c r="E15309" t="s">
        <v>47</v>
      </c>
      <c r="H15309" t="s">
        <v>72</v>
      </c>
      <c r="I15309" t="s">
        <v>47</v>
      </c>
      <c r="J15309" t="s">
        <v>49</v>
      </c>
      <c r="L15309" t="s">
        <v>50</v>
      </c>
      <c r="P15309" t="s">
        <v>75</v>
      </c>
      <c r="S15309" t="s">
        <v>47</v>
      </c>
      <c r="V15309" t="s">
        <v>52</v>
      </c>
      <c r="Y15309" t="s">
        <v>53</v>
      </c>
      <c r="AB15309" t="s">
        <v>90</v>
      </c>
      <c r="AD15309" t="s">
        <v>135</v>
      </c>
      <c r="AE15309" t="s">
        <v>56</v>
      </c>
      <c r="AG15309" t="s">
        <v>97</v>
      </c>
      <c r="AM15309" t="s">
        <v>61</v>
      </c>
      <c r="AN15309" t="s">
        <v>62</v>
      </c>
      <c r="AO15309">
        <v>0.1</v>
      </c>
      <c r="AP15309">
        <v>0.96</v>
      </c>
      <c r="AQ15309">
        <v>18.63</v>
      </c>
      <c r="AR15309">
        <v>0.56999999999999995</v>
      </c>
      <c r="AS15309">
        <v>10.17</v>
      </c>
      <c r="AT15309">
        <v>1.6</v>
      </c>
    </row>
    <row r="15310" spans="1:46" x14ac:dyDescent="0.3">
      <c r="A15310">
        <v>18560</v>
      </c>
      <c r="B15310" t="s">
        <v>71</v>
      </c>
      <c r="E15310" t="s">
        <v>47</v>
      </c>
      <c r="H15310" t="s">
        <v>72</v>
      </c>
      <c r="I15310" t="s">
        <v>47</v>
      </c>
      <c r="J15310" t="s">
        <v>49</v>
      </c>
      <c r="L15310" t="s">
        <v>50</v>
      </c>
      <c r="P15310" t="s">
        <v>75</v>
      </c>
      <c r="S15310" t="s">
        <v>47</v>
      </c>
      <c r="V15310" t="s">
        <v>52</v>
      </c>
      <c r="Y15310" t="s">
        <v>53</v>
      </c>
      <c r="AB15310" t="s">
        <v>90</v>
      </c>
      <c r="AD15310" t="s">
        <v>135</v>
      </c>
      <c r="AE15310" t="s">
        <v>56</v>
      </c>
      <c r="AG15310" t="s">
        <v>97</v>
      </c>
      <c r="AM15310" t="s">
        <v>61</v>
      </c>
      <c r="AN15310" t="s">
        <v>62</v>
      </c>
      <c r="AO15310">
        <v>0.1</v>
      </c>
      <c r="AP15310">
        <v>1.0549999999999999</v>
      </c>
      <c r="AQ15310">
        <v>19.670000000000002</v>
      </c>
      <c r="AR15310">
        <v>0.52</v>
      </c>
      <c r="AS15310">
        <v>10.73</v>
      </c>
      <c r="AT15310">
        <v>1.6</v>
      </c>
    </row>
    <row r="15311" spans="1:46" x14ac:dyDescent="0.3">
      <c r="A15311">
        <v>18561</v>
      </c>
      <c r="B15311" t="s">
        <v>71</v>
      </c>
      <c r="E15311" t="s">
        <v>47</v>
      </c>
      <c r="H15311" t="s">
        <v>72</v>
      </c>
      <c r="I15311" t="s">
        <v>47</v>
      </c>
      <c r="J15311" t="s">
        <v>49</v>
      </c>
      <c r="L15311" t="s">
        <v>50</v>
      </c>
      <c r="P15311" t="s">
        <v>75</v>
      </c>
      <c r="S15311" t="s">
        <v>47</v>
      </c>
      <c r="V15311" t="s">
        <v>52</v>
      </c>
      <c r="Y15311" t="s">
        <v>53</v>
      </c>
      <c r="AB15311" t="s">
        <v>90</v>
      </c>
      <c r="AD15311" t="s">
        <v>135</v>
      </c>
      <c r="AE15311" t="s">
        <v>56</v>
      </c>
      <c r="AG15311" t="s">
        <v>97</v>
      </c>
      <c r="AM15311" t="s">
        <v>61</v>
      </c>
      <c r="AN15311" t="s">
        <v>62</v>
      </c>
      <c r="AO15311">
        <v>0.1</v>
      </c>
      <c r="AP15311">
        <v>0.82</v>
      </c>
      <c r="AQ15311">
        <v>19.440000000000001</v>
      </c>
      <c r="AR15311">
        <v>0.6</v>
      </c>
      <c r="AS15311">
        <v>9.5299999999999994</v>
      </c>
      <c r="AT15311">
        <v>1.6</v>
      </c>
    </row>
    <row r="15312" spans="1:46" x14ac:dyDescent="0.3">
      <c r="A15312">
        <v>18562</v>
      </c>
      <c r="B15312" t="s">
        <v>71</v>
      </c>
      <c r="E15312" t="s">
        <v>47</v>
      </c>
      <c r="H15312" t="s">
        <v>72</v>
      </c>
      <c r="I15312" t="s">
        <v>47</v>
      </c>
      <c r="J15312" t="s">
        <v>49</v>
      </c>
      <c r="L15312" t="s">
        <v>50</v>
      </c>
      <c r="P15312" t="s">
        <v>75</v>
      </c>
      <c r="S15312" t="s">
        <v>47</v>
      </c>
      <c r="V15312" t="s">
        <v>52</v>
      </c>
      <c r="Y15312" t="s">
        <v>53</v>
      </c>
      <c r="AB15312" t="s">
        <v>90</v>
      </c>
      <c r="AD15312" t="s">
        <v>135</v>
      </c>
      <c r="AE15312" t="s">
        <v>56</v>
      </c>
      <c r="AG15312" t="s">
        <v>97</v>
      </c>
      <c r="AM15312" t="s">
        <v>61</v>
      </c>
      <c r="AN15312" t="s">
        <v>62</v>
      </c>
      <c r="AO15312">
        <v>0.1</v>
      </c>
      <c r="AP15312">
        <v>0.76900000000000002</v>
      </c>
      <c r="AQ15312">
        <v>7.59</v>
      </c>
      <c r="AR15312">
        <v>0.32</v>
      </c>
      <c r="AS15312">
        <v>1.92</v>
      </c>
      <c r="AT15312">
        <v>1.6</v>
      </c>
    </row>
    <row r="15313" spans="1:46" x14ac:dyDescent="0.3">
      <c r="A15313">
        <v>18563</v>
      </c>
      <c r="B15313" t="s">
        <v>71</v>
      </c>
      <c r="E15313" t="s">
        <v>47</v>
      </c>
      <c r="H15313" t="s">
        <v>72</v>
      </c>
      <c r="I15313" t="s">
        <v>47</v>
      </c>
      <c r="J15313" t="s">
        <v>49</v>
      </c>
      <c r="L15313" t="s">
        <v>50</v>
      </c>
      <c r="P15313" t="s">
        <v>156</v>
      </c>
      <c r="R15313" t="s">
        <v>157</v>
      </c>
      <c r="S15313" t="s">
        <v>47</v>
      </c>
      <c r="U15313" t="s">
        <v>47</v>
      </c>
      <c r="V15313" t="s">
        <v>583</v>
      </c>
      <c r="X15313" t="s">
        <v>583</v>
      </c>
      <c r="Y15313" t="s">
        <v>116</v>
      </c>
      <c r="AA15313" t="s">
        <v>116</v>
      </c>
      <c r="AB15313" t="s">
        <v>90</v>
      </c>
      <c r="AD15313" t="s">
        <v>78</v>
      </c>
      <c r="AE15313" t="s">
        <v>162</v>
      </c>
      <c r="AG15313" t="s">
        <v>97</v>
      </c>
      <c r="AJ15313" t="s">
        <v>116</v>
      </c>
      <c r="AM15313" t="s">
        <v>61</v>
      </c>
      <c r="AN15313" t="s">
        <v>62</v>
      </c>
      <c r="AO15313">
        <v>0.15</v>
      </c>
      <c r="AP15313">
        <v>0.88</v>
      </c>
      <c r="AQ15313">
        <v>18.600000000000001</v>
      </c>
      <c r="AR15313">
        <v>0.61</v>
      </c>
      <c r="AS15313">
        <v>10.1</v>
      </c>
      <c r="AT15313">
        <v>1.6</v>
      </c>
    </row>
    <row r="15314" spans="1:46" x14ac:dyDescent="0.3">
      <c r="A15314">
        <v>18564</v>
      </c>
      <c r="B15314" t="s">
        <v>71</v>
      </c>
      <c r="E15314" t="s">
        <v>47</v>
      </c>
      <c r="H15314" t="s">
        <v>72</v>
      </c>
      <c r="I15314" t="s">
        <v>47</v>
      </c>
      <c r="J15314" t="s">
        <v>49</v>
      </c>
      <c r="L15314" t="s">
        <v>50</v>
      </c>
      <c r="P15314" t="s">
        <v>156</v>
      </c>
      <c r="R15314" t="s">
        <v>157</v>
      </c>
      <c r="S15314" t="s">
        <v>47</v>
      </c>
      <c r="U15314" t="s">
        <v>47</v>
      </c>
      <c r="V15314" t="s">
        <v>583</v>
      </c>
      <c r="X15314" t="s">
        <v>583</v>
      </c>
      <c r="Y15314" t="s">
        <v>116</v>
      </c>
      <c r="AA15314" t="s">
        <v>116</v>
      </c>
      <c r="AB15314" t="s">
        <v>90</v>
      </c>
      <c r="AD15314" t="s">
        <v>78</v>
      </c>
      <c r="AE15314" t="s">
        <v>162</v>
      </c>
      <c r="AG15314" t="s">
        <v>97</v>
      </c>
      <c r="AJ15314" t="s">
        <v>116</v>
      </c>
      <c r="AM15314" t="s">
        <v>61</v>
      </c>
      <c r="AN15314" t="s">
        <v>62</v>
      </c>
      <c r="AO15314">
        <v>0.15</v>
      </c>
      <c r="AP15314">
        <v>0.78</v>
      </c>
      <c r="AQ15314">
        <v>17.600000000000001</v>
      </c>
      <c r="AR15314">
        <v>0.43</v>
      </c>
      <c r="AS15314">
        <v>5.9</v>
      </c>
      <c r="AT15314">
        <v>1.6</v>
      </c>
    </row>
    <row r="15315" spans="1:46" x14ac:dyDescent="0.3">
      <c r="A15315">
        <v>18565</v>
      </c>
      <c r="B15315" t="s">
        <v>71</v>
      </c>
      <c r="E15315" t="s">
        <v>47</v>
      </c>
      <c r="H15315" t="s">
        <v>72</v>
      </c>
      <c r="I15315" t="s">
        <v>47</v>
      </c>
      <c r="J15315" t="s">
        <v>49</v>
      </c>
      <c r="L15315" t="s">
        <v>50</v>
      </c>
      <c r="P15315" t="s">
        <v>156</v>
      </c>
      <c r="R15315" t="s">
        <v>157</v>
      </c>
      <c r="S15315" t="s">
        <v>47</v>
      </c>
      <c r="U15315" t="s">
        <v>47</v>
      </c>
      <c r="V15315" t="s">
        <v>84</v>
      </c>
      <c r="X15315" t="s">
        <v>84</v>
      </c>
      <c r="Y15315" t="s">
        <v>116</v>
      </c>
      <c r="AA15315" t="s">
        <v>116</v>
      </c>
      <c r="AB15315" t="s">
        <v>776</v>
      </c>
      <c r="AE15315" t="s">
        <v>56</v>
      </c>
      <c r="AG15315" t="s">
        <v>1565</v>
      </c>
      <c r="AJ15315" t="s">
        <v>400</v>
      </c>
      <c r="AM15315" t="s">
        <v>2410</v>
      </c>
      <c r="AO15315">
        <v>0.16</v>
      </c>
      <c r="AP15315">
        <v>0.66</v>
      </c>
      <c r="AQ15315">
        <v>10.33</v>
      </c>
      <c r="AR15315">
        <v>0.56999999999999995</v>
      </c>
      <c r="AS15315">
        <v>3.9</v>
      </c>
      <c r="AT15315">
        <v>1.6</v>
      </c>
    </row>
    <row r="15316" spans="1:46" x14ac:dyDescent="0.3">
      <c r="A15316">
        <v>18566</v>
      </c>
      <c r="B15316" t="s">
        <v>71</v>
      </c>
      <c r="E15316" t="s">
        <v>47</v>
      </c>
      <c r="H15316" t="s">
        <v>72</v>
      </c>
      <c r="I15316" t="s">
        <v>47</v>
      </c>
      <c r="J15316" t="s">
        <v>49</v>
      </c>
      <c r="L15316" t="s">
        <v>50</v>
      </c>
      <c r="P15316" t="s">
        <v>156</v>
      </c>
      <c r="R15316" t="s">
        <v>157</v>
      </c>
      <c r="S15316" t="s">
        <v>47</v>
      </c>
      <c r="U15316" t="s">
        <v>47</v>
      </c>
      <c r="V15316" t="s">
        <v>84</v>
      </c>
      <c r="X15316" t="s">
        <v>84</v>
      </c>
      <c r="Y15316" t="s">
        <v>116</v>
      </c>
      <c r="AA15316" t="s">
        <v>116</v>
      </c>
      <c r="AB15316" t="s">
        <v>776</v>
      </c>
      <c r="AE15316" t="s">
        <v>56</v>
      </c>
      <c r="AG15316" t="s">
        <v>1565</v>
      </c>
      <c r="AJ15316" t="s">
        <v>400</v>
      </c>
      <c r="AM15316" t="s">
        <v>2410</v>
      </c>
      <c r="AO15316">
        <v>0.16</v>
      </c>
      <c r="AP15316">
        <v>0.7</v>
      </c>
      <c r="AQ15316">
        <v>11.68</v>
      </c>
      <c r="AR15316">
        <v>0.62</v>
      </c>
      <c r="AS15316">
        <v>4.47</v>
      </c>
      <c r="AT15316">
        <v>1.6</v>
      </c>
    </row>
    <row r="15317" spans="1:46" x14ac:dyDescent="0.3">
      <c r="A15317">
        <v>18567</v>
      </c>
      <c r="B15317" t="s">
        <v>71</v>
      </c>
      <c r="E15317" t="s">
        <v>47</v>
      </c>
      <c r="H15317" t="s">
        <v>72</v>
      </c>
      <c r="I15317" t="s">
        <v>47</v>
      </c>
      <c r="J15317" t="s">
        <v>49</v>
      </c>
      <c r="L15317" t="s">
        <v>50</v>
      </c>
      <c r="P15317" t="s">
        <v>156</v>
      </c>
      <c r="R15317" t="s">
        <v>157</v>
      </c>
      <c r="S15317" t="s">
        <v>47</v>
      </c>
      <c r="U15317" t="s">
        <v>47</v>
      </c>
      <c r="V15317" t="s">
        <v>84</v>
      </c>
      <c r="X15317" t="s">
        <v>84</v>
      </c>
      <c r="Y15317" t="s">
        <v>116</v>
      </c>
      <c r="AA15317" t="s">
        <v>116</v>
      </c>
      <c r="AB15317" t="s">
        <v>776</v>
      </c>
      <c r="AE15317" t="s">
        <v>56</v>
      </c>
      <c r="AG15317" t="s">
        <v>1565</v>
      </c>
      <c r="AJ15317" t="s">
        <v>400</v>
      </c>
      <c r="AM15317" t="s">
        <v>2410</v>
      </c>
      <c r="AO15317">
        <v>0.16</v>
      </c>
      <c r="AP15317">
        <v>0.77</v>
      </c>
      <c r="AQ15317">
        <v>12.24</v>
      </c>
      <c r="AR15317">
        <v>0.6</v>
      </c>
      <c r="AS15317">
        <v>5.73</v>
      </c>
      <c r="AT15317">
        <v>1.6</v>
      </c>
    </row>
    <row r="15318" spans="1:46" x14ac:dyDescent="0.3">
      <c r="A15318">
        <v>18568</v>
      </c>
      <c r="B15318" t="s">
        <v>71</v>
      </c>
      <c r="E15318" t="s">
        <v>47</v>
      </c>
      <c r="H15318" t="s">
        <v>72</v>
      </c>
      <c r="I15318" t="s">
        <v>47</v>
      </c>
      <c r="J15318" t="s">
        <v>49</v>
      </c>
      <c r="L15318" t="s">
        <v>50</v>
      </c>
      <c r="P15318" t="s">
        <v>156</v>
      </c>
      <c r="R15318" t="s">
        <v>157</v>
      </c>
      <c r="S15318" t="s">
        <v>47</v>
      </c>
      <c r="U15318" t="s">
        <v>47</v>
      </c>
      <c r="V15318" t="s">
        <v>84</v>
      </c>
      <c r="X15318" t="s">
        <v>84</v>
      </c>
      <c r="Y15318" t="s">
        <v>116</v>
      </c>
      <c r="AA15318" t="s">
        <v>116</v>
      </c>
      <c r="AB15318" t="s">
        <v>776</v>
      </c>
      <c r="AE15318" t="s">
        <v>56</v>
      </c>
      <c r="AG15318" t="s">
        <v>1565</v>
      </c>
      <c r="AJ15318" t="s">
        <v>400</v>
      </c>
      <c r="AM15318" t="s">
        <v>2410</v>
      </c>
      <c r="AO15318">
        <v>0.16</v>
      </c>
      <c r="AP15318">
        <v>0.78</v>
      </c>
      <c r="AQ15318">
        <v>12.8</v>
      </c>
      <c r="AR15318">
        <v>0.62</v>
      </c>
      <c r="AS15318">
        <v>5.8</v>
      </c>
      <c r="AT15318">
        <v>1.6</v>
      </c>
    </row>
    <row r="15319" spans="1:46" x14ac:dyDescent="0.3">
      <c r="A15319">
        <v>18569</v>
      </c>
      <c r="B15319" t="s">
        <v>71</v>
      </c>
      <c r="E15319" t="s">
        <v>47</v>
      </c>
      <c r="H15319" t="s">
        <v>72</v>
      </c>
      <c r="I15319" t="s">
        <v>47</v>
      </c>
      <c r="J15319" t="s">
        <v>49</v>
      </c>
      <c r="L15319" t="s">
        <v>50</v>
      </c>
      <c r="P15319" t="s">
        <v>156</v>
      </c>
      <c r="R15319" t="s">
        <v>157</v>
      </c>
      <c r="S15319" t="s">
        <v>47</v>
      </c>
      <c r="U15319" t="s">
        <v>47</v>
      </c>
      <c r="V15319" t="s">
        <v>84</v>
      </c>
      <c r="X15319" t="s">
        <v>84</v>
      </c>
      <c r="Y15319" t="s">
        <v>116</v>
      </c>
      <c r="AA15319" t="s">
        <v>116</v>
      </c>
      <c r="AB15319" t="s">
        <v>776</v>
      </c>
      <c r="AE15319" t="s">
        <v>56</v>
      </c>
      <c r="AG15319" t="s">
        <v>1565</v>
      </c>
      <c r="AJ15319" t="s">
        <v>126</v>
      </c>
      <c r="AM15319" t="s">
        <v>2410</v>
      </c>
      <c r="AO15319">
        <v>0.16</v>
      </c>
      <c r="AP15319">
        <v>0.8</v>
      </c>
      <c r="AQ15319">
        <v>11.6</v>
      </c>
      <c r="AR15319">
        <v>0.52</v>
      </c>
      <c r="AS15319">
        <v>4.83</v>
      </c>
      <c r="AT15319">
        <v>1.6</v>
      </c>
    </row>
    <row r="15320" spans="1:46" x14ac:dyDescent="0.3">
      <c r="A15320">
        <v>18570</v>
      </c>
      <c r="B15320" t="s">
        <v>71</v>
      </c>
      <c r="E15320" t="s">
        <v>47</v>
      </c>
      <c r="H15320" t="s">
        <v>72</v>
      </c>
      <c r="I15320" t="s">
        <v>47</v>
      </c>
      <c r="J15320" t="s">
        <v>49</v>
      </c>
      <c r="L15320" t="s">
        <v>50</v>
      </c>
      <c r="P15320" t="s">
        <v>156</v>
      </c>
      <c r="R15320" t="s">
        <v>157</v>
      </c>
      <c r="S15320" t="s">
        <v>47</v>
      </c>
      <c r="U15320" t="s">
        <v>47</v>
      </c>
      <c r="V15320" t="s">
        <v>84</v>
      </c>
      <c r="X15320" t="s">
        <v>84</v>
      </c>
      <c r="Y15320" t="s">
        <v>116</v>
      </c>
      <c r="AA15320" t="s">
        <v>116</v>
      </c>
      <c r="AB15320" t="s">
        <v>776</v>
      </c>
      <c r="AE15320" t="s">
        <v>56</v>
      </c>
      <c r="AG15320" t="s">
        <v>1565</v>
      </c>
      <c r="AJ15320" t="s">
        <v>126</v>
      </c>
      <c r="AM15320" t="s">
        <v>2410</v>
      </c>
      <c r="AO15320">
        <v>0.16</v>
      </c>
      <c r="AP15320">
        <v>0.83</v>
      </c>
      <c r="AQ15320">
        <v>13.89</v>
      </c>
      <c r="AR15320">
        <v>0.63</v>
      </c>
      <c r="AS15320">
        <v>5.68</v>
      </c>
      <c r="AT15320">
        <v>1.6</v>
      </c>
    </row>
    <row r="15321" spans="1:46" x14ac:dyDescent="0.3">
      <c r="A15321">
        <v>18571</v>
      </c>
      <c r="B15321" t="s">
        <v>71</v>
      </c>
      <c r="E15321" t="s">
        <v>47</v>
      </c>
      <c r="H15321" t="s">
        <v>72</v>
      </c>
      <c r="I15321" t="s">
        <v>47</v>
      </c>
      <c r="J15321" t="s">
        <v>49</v>
      </c>
      <c r="L15321" t="s">
        <v>50</v>
      </c>
      <c r="P15321" t="s">
        <v>156</v>
      </c>
      <c r="R15321" t="s">
        <v>157</v>
      </c>
      <c r="S15321" t="s">
        <v>47</v>
      </c>
      <c r="U15321" t="s">
        <v>47</v>
      </c>
      <c r="V15321" t="s">
        <v>84</v>
      </c>
      <c r="X15321" t="s">
        <v>84</v>
      </c>
      <c r="Y15321" t="s">
        <v>116</v>
      </c>
      <c r="AA15321" t="s">
        <v>116</v>
      </c>
      <c r="AB15321" t="s">
        <v>776</v>
      </c>
      <c r="AE15321" t="s">
        <v>56</v>
      </c>
      <c r="AG15321" t="s">
        <v>1565</v>
      </c>
      <c r="AJ15321" t="s">
        <v>126</v>
      </c>
      <c r="AM15321" t="s">
        <v>2410</v>
      </c>
      <c r="AO15321">
        <v>0.16</v>
      </c>
      <c r="AP15321">
        <v>0.97</v>
      </c>
      <c r="AQ15321">
        <v>12.61</v>
      </c>
      <c r="AR15321">
        <v>0.6</v>
      </c>
      <c r="AS15321">
        <v>7.38</v>
      </c>
      <c r="AT15321">
        <v>1.6</v>
      </c>
    </row>
    <row r="15322" spans="1:46" x14ac:dyDescent="0.3">
      <c r="A15322">
        <v>18572</v>
      </c>
      <c r="B15322" t="s">
        <v>71</v>
      </c>
      <c r="E15322" t="s">
        <v>47</v>
      </c>
      <c r="H15322" t="s">
        <v>72</v>
      </c>
      <c r="I15322" t="s">
        <v>47</v>
      </c>
      <c r="J15322" t="s">
        <v>49</v>
      </c>
      <c r="L15322" t="s">
        <v>50</v>
      </c>
      <c r="P15322" t="s">
        <v>156</v>
      </c>
      <c r="R15322" t="s">
        <v>157</v>
      </c>
      <c r="S15322" t="s">
        <v>47</v>
      </c>
      <c r="U15322" t="s">
        <v>47</v>
      </c>
      <c r="V15322" t="s">
        <v>84</v>
      </c>
      <c r="X15322" t="s">
        <v>84</v>
      </c>
      <c r="Y15322" t="s">
        <v>116</v>
      </c>
      <c r="AA15322" t="s">
        <v>116</v>
      </c>
      <c r="AB15322" t="s">
        <v>776</v>
      </c>
      <c r="AE15322" t="s">
        <v>56</v>
      </c>
      <c r="AG15322" t="s">
        <v>1565</v>
      </c>
      <c r="AJ15322" t="s">
        <v>126</v>
      </c>
      <c r="AM15322" t="s">
        <v>2410</v>
      </c>
      <c r="AO15322">
        <v>0.16</v>
      </c>
      <c r="AP15322">
        <v>0.99</v>
      </c>
      <c r="AQ15322">
        <v>14.36</v>
      </c>
      <c r="AR15322">
        <v>0.68</v>
      </c>
      <c r="AS15322">
        <v>8.31</v>
      </c>
      <c r="AT15322">
        <v>1.6</v>
      </c>
    </row>
    <row r="15323" spans="1:46" x14ac:dyDescent="0.3">
      <c r="A15323">
        <v>18573</v>
      </c>
      <c r="B15323" t="s">
        <v>71</v>
      </c>
      <c r="E15323" t="s">
        <v>47</v>
      </c>
      <c r="H15323" t="s">
        <v>72</v>
      </c>
      <c r="I15323" t="s">
        <v>47</v>
      </c>
      <c r="J15323" t="s">
        <v>49</v>
      </c>
      <c r="L15323" t="s">
        <v>50</v>
      </c>
      <c r="P15323" t="s">
        <v>75</v>
      </c>
      <c r="Q15323" t="s">
        <v>222</v>
      </c>
      <c r="R15323" t="s">
        <v>157</v>
      </c>
      <c r="S15323" t="s">
        <v>105</v>
      </c>
      <c r="T15323" t="s">
        <v>47</v>
      </c>
      <c r="U15323" t="s">
        <v>47</v>
      </c>
      <c r="V15323" t="s">
        <v>52</v>
      </c>
      <c r="X15323" t="s">
        <v>52</v>
      </c>
      <c r="Y15323" t="s">
        <v>53</v>
      </c>
      <c r="AA15323" t="s">
        <v>128</v>
      </c>
      <c r="AB15323" t="s">
        <v>54</v>
      </c>
      <c r="AD15323" t="s">
        <v>78</v>
      </c>
      <c r="AE15323" t="s">
        <v>56</v>
      </c>
      <c r="AG15323" t="s">
        <v>57</v>
      </c>
      <c r="AH15323" t="s">
        <v>58</v>
      </c>
      <c r="AM15323" t="s">
        <v>61</v>
      </c>
      <c r="AN15323" t="s">
        <v>62</v>
      </c>
      <c r="AO15323">
        <v>0.09</v>
      </c>
      <c r="AP15323">
        <v>1.01</v>
      </c>
      <c r="AQ15323">
        <v>18.78</v>
      </c>
      <c r="AR15323">
        <v>0.63</v>
      </c>
      <c r="AS15323">
        <v>12</v>
      </c>
      <c r="AT15323">
        <v>1.6</v>
      </c>
    </row>
    <row r="15324" spans="1:46" x14ac:dyDescent="0.3">
      <c r="A15324">
        <v>18574</v>
      </c>
      <c r="B15324" t="s">
        <v>71</v>
      </c>
      <c r="E15324" t="s">
        <v>47</v>
      </c>
      <c r="H15324" t="s">
        <v>72</v>
      </c>
      <c r="I15324" t="s">
        <v>47</v>
      </c>
      <c r="J15324" t="s">
        <v>49</v>
      </c>
      <c r="L15324" t="s">
        <v>50</v>
      </c>
      <c r="P15324" t="s">
        <v>75</v>
      </c>
      <c r="Q15324" t="s">
        <v>222</v>
      </c>
      <c r="R15324" t="s">
        <v>157</v>
      </c>
      <c r="S15324" t="s">
        <v>105</v>
      </c>
      <c r="T15324" t="s">
        <v>47</v>
      </c>
      <c r="U15324" t="s">
        <v>47</v>
      </c>
      <c r="V15324" t="s">
        <v>52</v>
      </c>
      <c r="X15324" t="s">
        <v>52</v>
      </c>
      <c r="Y15324" t="s">
        <v>53</v>
      </c>
      <c r="AA15324" t="s">
        <v>128</v>
      </c>
      <c r="AB15324" t="s">
        <v>54</v>
      </c>
      <c r="AD15324" t="s">
        <v>78</v>
      </c>
      <c r="AE15324" t="s">
        <v>56</v>
      </c>
      <c r="AG15324" t="s">
        <v>57</v>
      </c>
      <c r="AH15324" t="s">
        <v>58</v>
      </c>
      <c r="AM15324" t="s">
        <v>61</v>
      </c>
      <c r="AN15324" t="s">
        <v>62</v>
      </c>
      <c r="AO15324">
        <v>0.09</v>
      </c>
      <c r="AP15324">
        <v>1.03</v>
      </c>
      <c r="AQ15324">
        <v>20.309999999999999</v>
      </c>
      <c r="AR15324">
        <v>0.7</v>
      </c>
      <c r="AS15324">
        <v>14.66</v>
      </c>
      <c r="AT15324">
        <v>1.6</v>
      </c>
    </row>
    <row r="15325" spans="1:46" x14ac:dyDescent="0.3">
      <c r="A15325">
        <v>18575</v>
      </c>
      <c r="B15325" t="s">
        <v>71</v>
      </c>
      <c r="E15325" t="s">
        <v>47</v>
      </c>
      <c r="H15325" t="s">
        <v>72</v>
      </c>
      <c r="I15325" t="s">
        <v>47</v>
      </c>
      <c r="J15325" t="s">
        <v>49</v>
      </c>
      <c r="L15325" t="s">
        <v>50</v>
      </c>
      <c r="P15325" t="s">
        <v>75</v>
      </c>
      <c r="Q15325" t="s">
        <v>87</v>
      </c>
      <c r="S15325" t="s">
        <v>105</v>
      </c>
      <c r="T15325" t="s">
        <v>47</v>
      </c>
      <c r="V15325" t="s">
        <v>52</v>
      </c>
      <c r="Y15325" t="s">
        <v>53</v>
      </c>
      <c r="AB15325" t="s">
        <v>54</v>
      </c>
      <c r="AD15325" t="s">
        <v>78</v>
      </c>
      <c r="AE15325" t="s">
        <v>2411</v>
      </c>
      <c r="AG15325" t="s">
        <v>57</v>
      </c>
      <c r="AH15325" t="s">
        <v>58</v>
      </c>
      <c r="AM15325" t="s">
        <v>61</v>
      </c>
      <c r="AN15325" t="s">
        <v>62</v>
      </c>
      <c r="AO15325">
        <v>0.1</v>
      </c>
      <c r="AP15325">
        <v>0.83</v>
      </c>
      <c r="AQ15325">
        <v>10.84</v>
      </c>
      <c r="AR15325">
        <v>0.622</v>
      </c>
      <c r="AS15325">
        <v>5.63</v>
      </c>
      <c r="AT15325">
        <v>1.6</v>
      </c>
    </row>
    <row r="15326" spans="1:46" x14ac:dyDescent="0.3">
      <c r="A15326">
        <v>18576</v>
      </c>
      <c r="B15326" t="s">
        <v>71</v>
      </c>
      <c r="E15326" t="s">
        <v>47</v>
      </c>
      <c r="H15326" t="s">
        <v>72</v>
      </c>
      <c r="I15326" t="s">
        <v>47</v>
      </c>
      <c r="J15326" t="s">
        <v>49</v>
      </c>
      <c r="L15326" t="s">
        <v>50</v>
      </c>
      <c r="P15326" t="s">
        <v>75</v>
      </c>
      <c r="Q15326" t="s">
        <v>87</v>
      </c>
      <c r="S15326" t="s">
        <v>105</v>
      </c>
      <c r="T15326" t="s">
        <v>47</v>
      </c>
      <c r="V15326" t="s">
        <v>52</v>
      </c>
      <c r="Y15326" t="s">
        <v>53</v>
      </c>
      <c r="AB15326" t="s">
        <v>54</v>
      </c>
      <c r="AD15326" t="s">
        <v>78</v>
      </c>
      <c r="AE15326" t="s">
        <v>2412</v>
      </c>
      <c r="AG15326" t="s">
        <v>57</v>
      </c>
      <c r="AH15326" t="s">
        <v>58</v>
      </c>
      <c r="AM15326" t="s">
        <v>61</v>
      </c>
      <c r="AN15326" t="s">
        <v>62</v>
      </c>
      <c r="AO15326">
        <v>0.1</v>
      </c>
      <c r="AP15326">
        <v>0.77</v>
      </c>
      <c r="AQ15326">
        <v>4.0999999999999996</v>
      </c>
      <c r="AR15326">
        <v>0.32200000000000001</v>
      </c>
      <c r="AS15326">
        <v>1.02</v>
      </c>
      <c r="AT15326">
        <v>1.6</v>
      </c>
    </row>
    <row r="15327" spans="1:46" x14ac:dyDescent="0.3">
      <c r="A15327">
        <v>18577</v>
      </c>
      <c r="B15327" t="s">
        <v>71</v>
      </c>
      <c r="E15327" t="s">
        <v>47</v>
      </c>
      <c r="H15327" t="s">
        <v>72</v>
      </c>
      <c r="I15327" t="s">
        <v>47</v>
      </c>
      <c r="J15327" t="s">
        <v>49</v>
      </c>
      <c r="L15327" t="s">
        <v>50</v>
      </c>
      <c r="P15327" t="s">
        <v>75</v>
      </c>
      <c r="Q15327" t="s">
        <v>87</v>
      </c>
      <c r="S15327" t="s">
        <v>105</v>
      </c>
      <c r="T15327" t="s">
        <v>47</v>
      </c>
      <c r="V15327" t="s">
        <v>52</v>
      </c>
      <c r="Y15327" t="s">
        <v>53</v>
      </c>
      <c r="AB15327" t="s">
        <v>54</v>
      </c>
      <c r="AD15327" t="s">
        <v>78</v>
      </c>
      <c r="AE15327" t="s">
        <v>2413</v>
      </c>
      <c r="AG15327" t="s">
        <v>57</v>
      </c>
      <c r="AH15327" t="s">
        <v>58</v>
      </c>
      <c r="AM15327" t="s">
        <v>61</v>
      </c>
      <c r="AN15327" t="s">
        <v>62</v>
      </c>
      <c r="AO15327">
        <v>0.1</v>
      </c>
      <c r="AP15327">
        <v>0.79</v>
      </c>
      <c r="AQ15327">
        <v>10.33</v>
      </c>
      <c r="AR15327">
        <v>0.59199999999999997</v>
      </c>
      <c r="AS15327">
        <v>4.83</v>
      </c>
      <c r="AT15327">
        <v>1.6</v>
      </c>
    </row>
    <row r="15328" spans="1:46" x14ac:dyDescent="0.3">
      <c r="A15328">
        <v>18578</v>
      </c>
      <c r="B15328" t="s">
        <v>71</v>
      </c>
      <c r="E15328" t="s">
        <v>47</v>
      </c>
      <c r="H15328" t="s">
        <v>72</v>
      </c>
      <c r="I15328" t="s">
        <v>47</v>
      </c>
      <c r="J15328" t="s">
        <v>49</v>
      </c>
      <c r="L15328" t="s">
        <v>50</v>
      </c>
      <c r="P15328" t="s">
        <v>75</v>
      </c>
      <c r="Q15328" t="s">
        <v>87</v>
      </c>
      <c r="S15328" t="s">
        <v>105</v>
      </c>
      <c r="T15328" t="s">
        <v>47</v>
      </c>
      <c r="V15328" t="s">
        <v>52</v>
      </c>
      <c r="Y15328" t="s">
        <v>53</v>
      </c>
      <c r="AB15328" t="s">
        <v>54</v>
      </c>
      <c r="AD15328" t="s">
        <v>78</v>
      </c>
      <c r="AE15328" t="s">
        <v>2414</v>
      </c>
      <c r="AG15328" t="s">
        <v>57</v>
      </c>
      <c r="AH15328" t="s">
        <v>58</v>
      </c>
      <c r="AM15328" t="s">
        <v>61</v>
      </c>
      <c r="AN15328" t="s">
        <v>62</v>
      </c>
      <c r="AO15328">
        <v>0.1</v>
      </c>
      <c r="AP15328">
        <v>0.8</v>
      </c>
      <c r="AQ15328">
        <v>9.89</v>
      </c>
      <c r="AR15328">
        <v>0.41099999999999998</v>
      </c>
      <c r="AS15328">
        <v>3.24</v>
      </c>
      <c r="AT15328">
        <v>1.6</v>
      </c>
    </row>
    <row r="15329" spans="1:46" x14ac:dyDescent="0.3">
      <c r="A15329">
        <v>18579</v>
      </c>
      <c r="B15329" t="s">
        <v>71</v>
      </c>
      <c r="E15329" t="s">
        <v>47</v>
      </c>
      <c r="H15329" t="s">
        <v>72</v>
      </c>
      <c r="I15329" t="s">
        <v>47</v>
      </c>
      <c r="J15329" t="s">
        <v>49</v>
      </c>
      <c r="L15329" t="s">
        <v>50</v>
      </c>
      <c r="P15329" t="s">
        <v>75</v>
      </c>
      <c r="Q15329" t="s">
        <v>87</v>
      </c>
      <c r="S15329" t="s">
        <v>105</v>
      </c>
      <c r="T15329" t="s">
        <v>47</v>
      </c>
      <c r="V15329" t="s">
        <v>52</v>
      </c>
      <c r="Y15329" t="s">
        <v>53</v>
      </c>
      <c r="AB15329" t="s">
        <v>54</v>
      </c>
      <c r="AD15329" t="s">
        <v>78</v>
      </c>
      <c r="AE15329" t="s">
        <v>2415</v>
      </c>
      <c r="AG15329" t="s">
        <v>57</v>
      </c>
      <c r="AH15329" t="s">
        <v>58</v>
      </c>
      <c r="AM15329" t="s">
        <v>61</v>
      </c>
      <c r="AN15329" t="s">
        <v>62</v>
      </c>
      <c r="AO15329">
        <v>0.1</v>
      </c>
      <c r="AP15329">
        <v>0.77</v>
      </c>
      <c r="AQ15329">
        <v>7.02</v>
      </c>
      <c r="AR15329">
        <v>0.61199999999999999</v>
      </c>
      <c r="AS15329">
        <v>3.29</v>
      </c>
      <c r="AT15329">
        <v>1.6</v>
      </c>
    </row>
    <row r="15330" spans="1:46" x14ac:dyDescent="0.3">
      <c r="A15330">
        <v>18580</v>
      </c>
      <c r="B15330" t="s">
        <v>71</v>
      </c>
      <c r="E15330" t="s">
        <v>47</v>
      </c>
      <c r="H15330" t="s">
        <v>72</v>
      </c>
      <c r="I15330" t="s">
        <v>47</v>
      </c>
      <c r="J15330" t="s">
        <v>49</v>
      </c>
      <c r="L15330" t="s">
        <v>50</v>
      </c>
      <c r="P15330" t="s">
        <v>51</v>
      </c>
      <c r="Q15330" t="s">
        <v>83</v>
      </c>
      <c r="S15330" t="s">
        <v>47</v>
      </c>
      <c r="T15330" t="s">
        <v>70</v>
      </c>
      <c r="V15330" t="s">
        <v>52</v>
      </c>
      <c r="Y15330" t="s">
        <v>53</v>
      </c>
      <c r="AB15330" t="s">
        <v>143</v>
      </c>
      <c r="AD15330" t="s">
        <v>127</v>
      </c>
      <c r="AE15330" t="s">
        <v>91</v>
      </c>
      <c r="AF15330" t="s">
        <v>300</v>
      </c>
      <c r="AG15330" t="s">
        <v>140</v>
      </c>
      <c r="AH15330" t="s">
        <v>393</v>
      </c>
      <c r="AJ15330" t="s">
        <v>132</v>
      </c>
      <c r="AK15330" t="s">
        <v>92</v>
      </c>
      <c r="AM15330" t="s">
        <v>61</v>
      </c>
      <c r="AN15330" t="s">
        <v>95</v>
      </c>
      <c r="AO15330">
        <v>0.04</v>
      </c>
      <c r="AP15330">
        <v>0.44</v>
      </c>
      <c r="AQ15330">
        <v>16.11</v>
      </c>
      <c r="AR15330">
        <v>0.3</v>
      </c>
      <c r="AS15330">
        <v>2.17</v>
      </c>
      <c r="AT15330">
        <v>1.6</v>
      </c>
    </row>
    <row r="15331" spans="1:46" x14ac:dyDescent="0.3">
      <c r="A15331">
        <v>18583</v>
      </c>
      <c r="B15331" t="s">
        <v>71</v>
      </c>
      <c r="E15331" t="s">
        <v>47</v>
      </c>
      <c r="H15331" t="s">
        <v>72</v>
      </c>
      <c r="I15331" t="s">
        <v>47</v>
      </c>
      <c r="J15331" t="s">
        <v>49</v>
      </c>
      <c r="L15331" t="s">
        <v>50</v>
      </c>
      <c r="P15331" t="s">
        <v>156</v>
      </c>
      <c r="R15331" t="s">
        <v>157</v>
      </c>
      <c r="S15331" t="s">
        <v>47</v>
      </c>
      <c r="U15331" t="s">
        <v>47</v>
      </c>
      <c r="V15331" t="s">
        <v>52</v>
      </c>
      <c r="X15331" t="s">
        <v>52</v>
      </c>
      <c r="Y15331" t="s">
        <v>161</v>
      </c>
      <c r="AA15331" t="s">
        <v>53</v>
      </c>
      <c r="AB15331" t="s">
        <v>114</v>
      </c>
      <c r="AE15331" t="s">
        <v>85</v>
      </c>
      <c r="AG15331" t="s">
        <v>57</v>
      </c>
      <c r="AH15331" t="s">
        <v>58</v>
      </c>
      <c r="AM15331" t="s">
        <v>61</v>
      </c>
      <c r="AN15331" t="s">
        <v>62</v>
      </c>
      <c r="AO15331">
        <v>0.1</v>
      </c>
      <c r="AP15331">
        <v>0.98199999999999998</v>
      </c>
      <c r="AQ15331">
        <v>19.579999999999998</v>
      </c>
      <c r="AR15331">
        <v>0.59099999999999997</v>
      </c>
      <c r="AS15331">
        <v>11.37</v>
      </c>
      <c r="AT15331">
        <v>1.6</v>
      </c>
    </row>
    <row r="15332" spans="1:46" x14ac:dyDescent="0.3">
      <c r="A15332">
        <v>18584</v>
      </c>
      <c r="B15332" t="s">
        <v>71</v>
      </c>
      <c r="E15332" t="s">
        <v>47</v>
      </c>
      <c r="H15332" t="s">
        <v>72</v>
      </c>
      <c r="I15332" t="s">
        <v>47</v>
      </c>
      <c r="J15332" t="s">
        <v>49</v>
      </c>
      <c r="L15332" t="s">
        <v>50</v>
      </c>
      <c r="P15332" t="s">
        <v>156</v>
      </c>
      <c r="R15332" t="s">
        <v>157</v>
      </c>
      <c r="S15332" t="s">
        <v>47</v>
      </c>
      <c r="U15332" t="s">
        <v>47</v>
      </c>
      <c r="V15332" t="s">
        <v>52</v>
      </c>
      <c r="X15332" t="s">
        <v>52</v>
      </c>
      <c r="Y15332" t="s">
        <v>161</v>
      </c>
      <c r="AA15332" t="s">
        <v>53</v>
      </c>
      <c r="AB15332" t="s">
        <v>114</v>
      </c>
      <c r="AE15332" t="s">
        <v>85</v>
      </c>
      <c r="AG15332" t="s">
        <v>57</v>
      </c>
      <c r="AH15332" t="s">
        <v>58</v>
      </c>
      <c r="AM15332" t="s">
        <v>61</v>
      </c>
      <c r="AN15332" t="s">
        <v>62</v>
      </c>
      <c r="AO15332">
        <v>0.1</v>
      </c>
      <c r="AP15332">
        <v>0.93899999999999995</v>
      </c>
      <c r="AQ15332">
        <v>21.86</v>
      </c>
      <c r="AR15332">
        <v>0.61299999999999999</v>
      </c>
      <c r="AS15332">
        <v>12.58</v>
      </c>
      <c r="AT15332">
        <v>1.6</v>
      </c>
    </row>
    <row r="15333" spans="1:46" x14ac:dyDescent="0.3">
      <c r="A15333">
        <v>18585</v>
      </c>
      <c r="B15333" t="s">
        <v>71</v>
      </c>
      <c r="E15333" t="s">
        <v>47</v>
      </c>
      <c r="H15333" t="s">
        <v>72</v>
      </c>
      <c r="I15333" t="s">
        <v>47</v>
      </c>
      <c r="J15333" t="s">
        <v>49</v>
      </c>
      <c r="L15333" t="s">
        <v>50</v>
      </c>
      <c r="P15333" t="s">
        <v>156</v>
      </c>
      <c r="R15333" t="s">
        <v>157</v>
      </c>
      <c r="S15333" t="s">
        <v>47</v>
      </c>
      <c r="U15333" t="s">
        <v>47</v>
      </c>
      <c r="V15333" t="s">
        <v>52</v>
      </c>
      <c r="X15333" t="s">
        <v>52</v>
      </c>
      <c r="Y15333" t="s">
        <v>161</v>
      </c>
      <c r="AA15333" t="s">
        <v>53</v>
      </c>
      <c r="AB15333" t="s">
        <v>114</v>
      </c>
      <c r="AE15333" t="s">
        <v>85</v>
      </c>
      <c r="AG15333" t="s">
        <v>57</v>
      </c>
      <c r="AH15333" t="s">
        <v>58</v>
      </c>
      <c r="AM15333" t="s">
        <v>61</v>
      </c>
      <c r="AN15333" t="s">
        <v>62</v>
      </c>
      <c r="AO15333">
        <v>0.1</v>
      </c>
      <c r="AP15333">
        <v>0.98499999999999999</v>
      </c>
      <c r="AQ15333">
        <v>21.69</v>
      </c>
      <c r="AR15333">
        <v>0.63100000000000001</v>
      </c>
      <c r="AS15333">
        <v>13.46</v>
      </c>
      <c r="AT15333">
        <v>1.6</v>
      </c>
    </row>
    <row r="15334" spans="1:46" x14ac:dyDescent="0.3">
      <c r="A15334">
        <v>18586</v>
      </c>
      <c r="B15334" t="s">
        <v>71</v>
      </c>
      <c r="E15334" t="s">
        <v>47</v>
      </c>
      <c r="H15334" t="s">
        <v>72</v>
      </c>
      <c r="I15334" t="s">
        <v>47</v>
      </c>
      <c r="J15334" t="s">
        <v>49</v>
      </c>
      <c r="L15334" t="s">
        <v>50</v>
      </c>
      <c r="P15334" t="s">
        <v>156</v>
      </c>
      <c r="R15334" t="s">
        <v>157</v>
      </c>
      <c r="S15334" t="s">
        <v>47</v>
      </c>
      <c r="U15334" t="s">
        <v>47</v>
      </c>
      <c r="V15334" t="s">
        <v>52</v>
      </c>
      <c r="X15334" t="s">
        <v>52</v>
      </c>
      <c r="Y15334" t="s">
        <v>161</v>
      </c>
      <c r="AA15334" t="s">
        <v>53</v>
      </c>
      <c r="AB15334" t="s">
        <v>114</v>
      </c>
      <c r="AE15334" t="s">
        <v>85</v>
      </c>
      <c r="AG15334" t="s">
        <v>57</v>
      </c>
      <c r="AH15334" t="s">
        <v>58</v>
      </c>
      <c r="AM15334" t="s">
        <v>61</v>
      </c>
      <c r="AN15334" t="s">
        <v>62</v>
      </c>
      <c r="AO15334">
        <v>0.1</v>
      </c>
      <c r="AP15334">
        <v>0.98499999999999999</v>
      </c>
      <c r="AQ15334">
        <v>21.69</v>
      </c>
      <c r="AR15334">
        <v>0.63100000000000001</v>
      </c>
      <c r="AS15334">
        <v>13.46</v>
      </c>
      <c r="AT15334">
        <v>1.6</v>
      </c>
    </row>
    <row r="15335" spans="1:46" x14ac:dyDescent="0.3">
      <c r="A15335">
        <v>18587</v>
      </c>
      <c r="B15335" t="s">
        <v>71</v>
      </c>
      <c r="E15335" t="s">
        <v>47</v>
      </c>
      <c r="H15335" t="s">
        <v>72</v>
      </c>
      <c r="I15335" t="s">
        <v>47</v>
      </c>
      <c r="J15335" t="s">
        <v>49</v>
      </c>
      <c r="L15335" t="s">
        <v>50</v>
      </c>
      <c r="P15335" t="s">
        <v>156</v>
      </c>
      <c r="R15335" t="s">
        <v>157</v>
      </c>
      <c r="S15335" t="s">
        <v>47</v>
      </c>
      <c r="U15335" t="s">
        <v>47</v>
      </c>
      <c r="V15335" t="s">
        <v>52</v>
      </c>
      <c r="X15335" t="s">
        <v>52</v>
      </c>
      <c r="Y15335" t="s">
        <v>161</v>
      </c>
      <c r="AA15335" t="s">
        <v>53</v>
      </c>
      <c r="AB15335" t="s">
        <v>114</v>
      </c>
      <c r="AE15335" t="s">
        <v>85</v>
      </c>
      <c r="AG15335" t="s">
        <v>57</v>
      </c>
      <c r="AH15335" t="s">
        <v>58</v>
      </c>
      <c r="AM15335" t="s">
        <v>61</v>
      </c>
      <c r="AN15335" t="s">
        <v>62</v>
      </c>
      <c r="AO15335">
        <v>0.1</v>
      </c>
      <c r="AP15335">
        <v>0.98299999999999998</v>
      </c>
      <c r="AQ15335">
        <v>21.28</v>
      </c>
      <c r="AR15335">
        <v>0.62</v>
      </c>
      <c r="AS15335">
        <v>12.95</v>
      </c>
      <c r="AT15335">
        <v>1.6</v>
      </c>
    </row>
    <row r="15336" spans="1:46" x14ac:dyDescent="0.3">
      <c r="A15336">
        <v>18588</v>
      </c>
      <c r="B15336" t="s">
        <v>71</v>
      </c>
      <c r="E15336" t="s">
        <v>47</v>
      </c>
      <c r="H15336" t="s">
        <v>72</v>
      </c>
      <c r="I15336" t="s">
        <v>47</v>
      </c>
      <c r="J15336" t="s">
        <v>49</v>
      </c>
      <c r="L15336" t="s">
        <v>50</v>
      </c>
      <c r="P15336" t="s">
        <v>156</v>
      </c>
      <c r="R15336" t="s">
        <v>157</v>
      </c>
      <c r="S15336" t="s">
        <v>47</v>
      </c>
      <c r="U15336" t="s">
        <v>47</v>
      </c>
      <c r="V15336" t="s">
        <v>52</v>
      </c>
      <c r="X15336" t="s">
        <v>52</v>
      </c>
      <c r="Y15336" t="s">
        <v>161</v>
      </c>
      <c r="AA15336" t="s">
        <v>53</v>
      </c>
      <c r="AB15336" t="s">
        <v>114</v>
      </c>
      <c r="AE15336" t="s">
        <v>85</v>
      </c>
      <c r="AG15336" t="s">
        <v>57</v>
      </c>
      <c r="AH15336" t="s">
        <v>58</v>
      </c>
      <c r="AM15336" t="s">
        <v>61</v>
      </c>
      <c r="AN15336" t="s">
        <v>62</v>
      </c>
      <c r="AO15336">
        <v>0.1</v>
      </c>
      <c r="AP15336">
        <v>0.98299999999999998</v>
      </c>
      <c r="AQ15336">
        <v>19.87</v>
      </c>
      <c r="AR15336">
        <v>0.61</v>
      </c>
      <c r="AS15336">
        <v>11.91</v>
      </c>
      <c r="AT15336">
        <v>1.6</v>
      </c>
    </row>
    <row r="15337" spans="1:46" x14ac:dyDescent="0.3">
      <c r="A15337">
        <v>18589</v>
      </c>
      <c r="B15337" t="s">
        <v>71</v>
      </c>
      <c r="E15337" t="s">
        <v>47</v>
      </c>
      <c r="H15337" t="s">
        <v>72</v>
      </c>
      <c r="I15337" t="s">
        <v>47</v>
      </c>
      <c r="J15337" t="s">
        <v>49</v>
      </c>
      <c r="L15337" t="s">
        <v>50</v>
      </c>
      <c r="N15337" t="s">
        <v>73</v>
      </c>
      <c r="P15337" t="s">
        <v>51</v>
      </c>
      <c r="S15337" t="s">
        <v>47</v>
      </c>
      <c r="V15337" t="s">
        <v>52</v>
      </c>
      <c r="Y15337" t="s">
        <v>77</v>
      </c>
      <c r="AB15337" t="s">
        <v>54</v>
      </c>
      <c r="AD15337" t="s">
        <v>77</v>
      </c>
      <c r="AE15337" t="s">
        <v>56</v>
      </c>
      <c r="AG15337" t="s">
        <v>57</v>
      </c>
      <c r="AH15337" t="s">
        <v>58</v>
      </c>
      <c r="AM15337" t="s">
        <v>61</v>
      </c>
      <c r="AN15337" t="s">
        <v>62</v>
      </c>
      <c r="AO15337">
        <v>0.09</v>
      </c>
      <c r="AP15337">
        <v>0.94</v>
      </c>
      <c r="AQ15337">
        <v>17.3</v>
      </c>
      <c r="AR15337">
        <v>0.63</v>
      </c>
      <c r="AS15337">
        <v>10.29</v>
      </c>
      <c r="AT15337">
        <v>1.6</v>
      </c>
    </row>
    <row r="15338" spans="1:46" x14ac:dyDescent="0.3">
      <c r="A15338">
        <v>18590</v>
      </c>
      <c r="B15338" t="s">
        <v>71</v>
      </c>
      <c r="E15338" t="s">
        <v>47</v>
      </c>
      <c r="H15338" t="s">
        <v>72</v>
      </c>
      <c r="I15338" t="s">
        <v>47</v>
      </c>
      <c r="J15338" t="s">
        <v>49</v>
      </c>
      <c r="L15338" t="s">
        <v>50</v>
      </c>
      <c r="N15338" t="s">
        <v>73</v>
      </c>
      <c r="P15338" t="s">
        <v>51</v>
      </c>
      <c r="S15338" t="s">
        <v>47</v>
      </c>
      <c r="V15338" t="s">
        <v>52</v>
      </c>
      <c r="Y15338" t="s">
        <v>77</v>
      </c>
      <c r="AB15338" t="s">
        <v>54</v>
      </c>
      <c r="AD15338" t="s">
        <v>77</v>
      </c>
      <c r="AE15338" t="s">
        <v>56</v>
      </c>
      <c r="AG15338" t="s">
        <v>57</v>
      </c>
      <c r="AH15338" t="s">
        <v>2181</v>
      </c>
      <c r="AM15338" t="s">
        <v>61</v>
      </c>
      <c r="AN15338" t="s">
        <v>62</v>
      </c>
      <c r="AO15338">
        <v>0.09</v>
      </c>
      <c r="AP15338">
        <v>1.05</v>
      </c>
      <c r="AQ15338">
        <v>16.399999999999999</v>
      </c>
      <c r="AR15338">
        <v>0.66</v>
      </c>
      <c r="AS15338">
        <v>11.45</v>
      </c>
      <c r="AT15338">
        <v>1.6</v>
      </c>
    </row>
    <row r="15339" spans="1:46" x14ac:dyDescent="0.3">
      <c r="A15339">
        <v>18591</v>
      </c>
      <c r="B15339" t="s">
        <v>71</v>
      </c>
      <c r="E15339" t="s">
        <v>47</v>
      </c>
      <c r="H15339" t="s">
        <v>72</v>
      </c>
      <c r="I15339" t="s">
        <v>47</v>
      </c>
      <c r="J15339" t="s">
        <v>49</v>
      </c>
      <c r="L15339" t="s">
        <v>50</v>
      </c>
      <c r="P15339" t="s">
        <v>75</v>
      </c>
      <c r="Q15339" t="s">
        <v>87</v>
      </c>
      <c r="S15339" t="s">
        <v>105</v>
      </c>
      <c r="T15339" t="s">
        <v>245</v>
      </c>
      <c r="V15339" t="s">
        <v>52</v>
      </c>
      <c r="Y15339" t="s">
        <v>161</v>
      </c>
      <c r="AB15339" t="s">
        <v>54</v>
      </c>
      <c r="AD15339" t="s">
        <v>78</v>
      </c>
      <c r="AE15339" t="s">
        <v>56</v>
      </c>
      <c r="AG15339" t="s">
        <v>97</v>
      </c>
      <c r="AM15339" t="s">
        <v>61</v>
      </c>
      <c r="AN15339" t="s">
        <v>62</v>
      </c>
      <c r="AO15339">
        <v>7.0000000000000007E-2</v>
      </c>
      <c r="AP15339">
        <v>0.99</v>
      </c>
      <c r="AQ15339">
        <v>22.13</v>
      </c>
      <c r="AR15339">
        <v>0.71199999999999997</v>
      </c>
      <c r="AS15339">
        <v>15.6</v>
      </c>
      <c r="AT15339">
        <v>1.6</v>
      </c>
    </row>
    <row r="15340" spans="1:46" x14ac:dyDescent="0.3">
      <c r="A15340">
        <v>18592</v>
      </c>
      <c r="B15340" t="s">
        <v>71</v>
      </c>
      <c r="E15340" t="s">
        <v>47</v>
      </c>
      <c r="H15340" t="s">
        <v>72</v>
      </c>
      <c r="I15340" t="s">
        <v>47</v>
      </c>
      <c r="J15340" t="s">
        <v>49</v>
      </c>
      <c r="L15340" t="s">
        <v>50</v>
      </c>
      <c r="N15340" t="s">
        <v>2416</v>
      </c>
      <c r="O15340" t="s">
        <v>787</v>
      </c>
      <c r="P15340" t="s">
        <v>75</v>
      </c>
      <c r="Q15340" t="s">
        <v>87</v>
      </c>
      <c r="S15340" t="s">
        <v>105</v>
      </c>
      <c r="T15340" t="s">
        <v>245</v>
      </c>
      <c r="V15340" t="s">
        <v>52</v>
      </c>
      <c r="Y15340" t="s">
        <v>161</v>
      </c>
      <c r="AB15340" t="s">
        <v>54</v>
      </c>
      <c r="AD15340" t="s">
        <v>78</v>
      </c>
      <c r="AE15340" t="s">
        <v>56</v>
      </c>
      <c r="AG15340" t="s">
        <v>97</v>
      </c>
      <c r="AM15340" t="s">
        <v>61</v>
      </c>
      <c r="AN15340" t="s">
        <v>62</v>
      </c>
      <c r="AO15340">
        <v>7.0000000000000007E-2</v>
      </c>
      <c r="AP15340">
        <v>1.02</v>
      </c>
      <c r="AQ15340">
        <v>22.76</v>
      </c>
      <c r="AR15340">
        <v>0.747</v>
      </c>
      <c r="AS15340">
        <v>17.41</v>
      </c>
      <c r="AT15340">
        <v>1.6</v>
      </c>
    </row>
    <row r="15341" spans="1:46" x14ac:dyDescent="0.3">
      <c r="A15341">
        <v>18593</v>
      </c>
      <c r="B15341" t="s">
        <v>71</v>
      </c>
      <c r="E15341" t="s">
        <v>47</v>
      </c>
      <c r="H15341" t="s">
        <v>72</v>
      </c>
      <c r="I15341" t="s">
        <v>47</v>
      </c>
      <c r="J15341" t="s">
        <v>49</v>
      </c>
      <c r="L15341" t="s">
        <v>50</v>
      </c>
      <c r="N15341" t="s">
        <v>2416</v>
      </c>
      <c r="O15341" t="s">
        <v>789</v>
      </c>
      <c r="P15341" t="s">
        <v>75</v>
      </c>
      <c r="Q15341" t="s">
        <v>87</v>
      </c>
      <c r="S15341" t="s">
        <v>105</v>
      </c>
      <c r="T15341" t="s">
        <v>245</v>
      </c>
      <c r="V15341" t="s">
        <v>52</v>
      </c>
      <c r="Y15341" t="s">
        <v>161</v>
      </c>
      <c r="AB15341" t="s">
        <v>54</v>
      </c>
      <c r="AD15341" t="s">
        <v>78</v>
      </c>
      <c r="AE15341" t="s">
        <v>56</v>
      </c>
      <c r="AG15341" t="s">
        <v>97</v>
      </c>
      <c r="AM15341" t="s">
        <v>61</v>
      </c>
      <c r="AN15341" t="s">
        <v>62</v>
      </c>
      <c r="AO15341">
        <v>7.0000000000000007E-2</v>
      </c>
      <c r="AP15341">
        <v>1.03</v>
      </c>
      <c r="AQ15341">
        <v>21.8</v>
      </c>
      <c r="AR15341">
        <v>0.74199999999999999</v>
      </c>
      <c r="AS15341">
        <v>16.7</v>
      </c>
      <c r="AT15341">
        <v>1.6</v>
      </c>
    </row>
    <row r="15342" spans="1:46" x14ac:dyDescent="0.3">
      <c r="A15342">
        <v>18594</v>
      </c>
      <c r="B15342" t="s">
        <v>109</v>
      </c>
      <c r="E15342" t="s">
        <v>47</v>
      </c>
      <c r="H15342" t="s">
        <v>48</v>
      </c>
      <c r="I15342" t="s">
        <v>47</v>
      </c>
      <c r="J15342" t="s">
        <v>49</v>
      </c>
      <c r="L15342" t="s">
        <v>50</v>
      </c>
      <c r="N15342" t="s">
        <v>68</v>
      </c>
      <c r="O15342" t="s">
        <v>197</v>
      </c>
      <c r="P15342" t="s">
        <v>75</v>
      </c>
      <c r="Q15342" t="s">
        <v>87</v>
      </c>
      <c r="S15342" t="s">
        <v>105</v>
      </c>
      <c r="T15342" t="s">
        <v>47</v>
      </c>
      <c r="V15342" t="s">
        <v>84</v>
      </c>
      <c r="Y15342" t="s">
        <v>128</v>
      </c>
      <c r="AB15342" t="s">
        <v>90</v>
      </c>
      <c r="AD15342" t="s">
        <v>583</v>
      </c>
      <c r="AE15342" t="s">
        <v>91</v>
      </c>
      <c r="AG15342" t="s">
        <v>235</v>
      </c>
      <c r="AH15342" t="s">
        <v>94</v>
      </c>
      <c r="AJ15342" t="s">
        <v>128</v>
      </c>
      <c r="AK15342" t="s">
        <v>161</v>
      </c>
      <c r="AM15342" t="s">
        <v>61</v>
      </c>
      <c r="AN15342" t="s">
        <v>95</v>
      </c>
      <c r="AO15342">
        <v>0.04</v>
      </c>
      <c r="AP15342">
        <v>0.45700000000000002</v>
      </c>
      <c r="AQ15342">
        <v>22.07</v>
      </c>
      <c r="AR15342">
        <v>0.60199999999999998</v>
      </c>
      <c r="AS15342">
        <v>6.07</v>
      </c>
      <c r="AT15342">
        <v>1.4</v>
      </c>
    </row>
    <row r="15343" spans="1:46" x14ac:dyDescent="0.3">
      <c r="A15343">
        <v>18595</v>
      </c>
      <c r="B15343" t="s">
        <v>109</v>
      </c>
      <c r="E15343" t="s">
        <v>47</v>
      </c>
      <c r="H15343" t="s">
        <v>48</v>
      </c>
      <c r="I15343" t="s">
        <v>47</v>
      </c>
      <c r="J15343" t="s">
        <v>49</v>
      </c>
      <c r="L15343" t="s">
        <v>50</v>
      </c>
      <c r="P15343" t="s">
        <v>75</v>
      </c>
      <c r="Q15343" t="s">
        <v>87</v>
      </c>
      <c r="S15343" t="s">
        <v>105</v>
      </c>
      <c r="T15343" t="s">
        <v>47</v>
      </c>
      <c r="V15343" t="s">
        <v>84</v>
      </c>
      <c r="Y15343" t="s">
        <v>128</v>
      </c>
      <c r="AB15343" t="s">
        <v>90</v>
      </c>
      <c r="AD15343" t="s">
        <v>583</v>
      </c>
      <c r="AE15343" t="s">
        <v>91</v>
      </c>
      <c r="AG15343" t="s">
        <v>235</v>
      </c>
      <c r="AH15343" t="s">
        <v>94</v>
      </c>
      <c r="AJ15343" t="s">
        <v>128</v>
      </c>
      <c r="AK15343" t="s">
        <v>161</v>
      </c>
      <c r="AM15343" t="s">
        <v>61</v>
      </c>
      <c r="AN15343" t="s">
        <v>95</v>
      </c>
      <c r="AO15343">
        <v>0.04</v>
      </c>
      <c r="AP15343">
        <v>0.251</v>
      </c>
      <c r="AQ15343">
        <v>5.48</v>
      </c>
      <c r="AR15343">
        <v>0.41099999999999998</v>
      </c>
      <c r="AS15343">
        <v>0.56999999999999995</v>
      </c>
    </row>
    <row r="15344" spans="1:46" x14ac:dyDescent="0.3">
      <c r="A15344">
        <v>18596</v>
      </c>
      <c r="B15344" t="s">
        <v>109</v>
      </c>
      <c r="E15344" t="s">
        <v>47</v>
      </c>
      <c r="H15344" t="s">
        <v>48</v>
      </c>
      <c r="I15344" t="s">
        <v>47</v>
      </c>
      <c r="J15344" t="s">
        <v>49</v>
      </c>
      <c r="L15344" t="s">
        <v>50</v>
      </c>
      <c r="N15344" t="s">
        <v>68</v>
      </c>
      <c r="O15344" t="s">
        <v>100</v>
      </c>
      <c r="P15344" t="s">
        <v>75</v>
      </c>
      <c r="Q15344" t="s">
        <v>87</v>
      </c>
      <c r="S15344" t="s">
        <v>105</v>
      </c>
      <c r="T15344" t="s">
        <v>47</v>
      </c>
      <c r="V15344" t="s">
        <v>84</v>
      </c>
      <c r="Y15344" t="s">
        <v>128</v>
      </c>
      <c r="AB15344" t="s">
        <v>90</v>
      </c>
      <c r="AD15344" t="s">
        <v>583</v>
      </c>
      <c r="AE15344" t="s">
        <v>91</v>
      </c>
      <c r="AG15344" t="s">
        <v>235</v>
      </c>
      <c r="AH15344" t="s">
        <v>94</v>
      </c>
      <c r="AJ15344" t="s">
        <v>128</v>
      </c>
      <c r="AK15344" t="s">
        <v>161</v>
      </c>
      <c r="AM15344" t="s">
        <v>61</v>
      </c>
      <c r="AN15344" t="s">
        <v>95</v>
      </c>
      <c r="AO15344">
        <v>0.04</v>
      </c>
      <c r="AP15344">
        <v>0.31900000000000001</v>
      </c>
      <c r="AQ15344">
        <v>18.36</v>
      </c>
      <c r="AR15344">
        <v>0.51900000000000002</v>
      </c>
      <c r="AS15344">
        <v>3.05</v>
      </c>
    </row>
    <row r="15345" spans="1:46" x14ac:dyDescent="0.3">
      <c r="A15345">
        <v>18597</v>
      </c>
      <c r="B15345" t="s">
        <v>109</v>
      </c>
      <c r="E15345" t="s">
        <v>47</v>
      </c>
      <c r="H15345" t="s">
        <v>48</v>
      </c>
      <c r="I15345" t="s">
        <v>47</v>
      </c>
      <c r="J15345" t="s">
        <v>49</v>
      </c>
      <c r="L15345" t="s">
        <v>50</v>
      </c>
      <c r="N15345" t="s">
        <v>68</v>
      </c>
      <c r="O15345" t="s">
        <v>197</v>
      </c>
      <c r="P15345" t="s">
        <v>75</v>
      </c>
      <c r="Q15345" t="s">
        <v>87</v>
      </c>
      <c r="S15345" t="s">
        <v>105</v>
      </c>
      <c r="T15345" t="s">
        <v>47</v>
      </c>
      <c r="V15345" t="s">
        <v>84</v>
      </c>
      <c r="Y15345" t="s">
        <v>128</v>
      </c>
      <c r="AB15345" t="s">
        <v>90</v>
      </c>
      <c r="AD15345" t="s">
        <v>583</v>
      </c>
      <c r="AE15345" t="s">
        <v>91</v>
      </c>
      <c r="AG15345" t="s">
        <v>235</v>
      </c>
      <c r="AH15345" t="s">
        <v>94</v>
      </c>
      <c r="AJ15345" t="s">
        <v>128</v>
      </c>
      <c r="AK15345" t="s">
        <v>161</v>
      </c>
      <c r="AM15345" t="s">
        <v>61</v>
      </c>
      <c r="AN15345" t="s">
        <v>95</v>
      </c>
      <c r="AO15345">
        <v>0.04</v>
      </c>
      <c r="AP15345">
        <v>0.46</v>
      </c>
      <c r="AQ15345">
        <v>20.68</v>
      </c>
      <c r="AR15345">
        <v>0.58899999999999997</v>
      </c>
      <c r="AS15345">
        <v>5.59</v>
      </c>
    </row>
    <row r="15346" spans="1:46" x14ac:dyDescent="0.3">
      <c r="A15346">
        <v>18598</v>
      </c>
      <c r="B15346" t="s">
        <v>109</v>
      </c>
      <c r="E15346" t="s">
        <v>47</v>
      </c>
      <c r="H15346" t="s">
        <v>48</v>
      </c>
      <c r="I15346" t="s">
        <v>47</v>
      </c>
      <c r="J15346" t="s">
        <v>49</v>
      </c>
      <c r="L15346" t="s">
        <v>50</v>
      </c>
      <c r="N15346" t="s">
        <v>68</v>
      </c>
      <c r="O15346" t="s">
        <v>111</v>
      </c>
      <c r="P15346" t="s">
        <v>75</v>
      </c>
      <c r="Q15346" t="s">
        <v>87</v>
      </c>
      <c r="S15346" t="s">
        <v>105</v>
      </c>
      <c r="T15346" t="s">
        <v>47</v>
      </c>
      <c r="V15346" t="s">
        <v>84</v>
      </c>
      <c r="Y15346" t="s">
        <v>128</v>
      </c>
      <c r="AB15346" t="s">
        <v>90</v>
      </c>
      <c r="AD15346" t="s">
        <v>583</v>
      </c>
      <c r="AE15346" t="s">
        <v>91</v>
      </c>
      <c r="AG15346" t="s">
        <v>235</v>
      </c>
      <c r="AH15346" t="s">
        <v>94</v>
      </c>
      <c r="AJ15346" t="s">
        <v>128</v>
      </c>
      <c r="AK15346" t="s">
        <v>161</v>
      </c>
      <c r="AM15346" t="s">
        <v>61</v>
      </c>
      <c r="AN15346" t="s">
        <v>95</v>
      </c>
      <c r="AO15346">
        <v>0.04</v>
      </c>
      <c r="AP15346">
        <v>0.43</v>
      </c>
      <c r="AQ15346">
        <v>18.739999999999998</v>
      </c>
      <c r="AR15346">
        <v>0.57199999999999995</v>
      </c>
      <c r="AS15346">
        <v>4.6100000000000003</v>
      </c>
    </row>
    <row r="15347" spans="1:46" x14ac:dyDescent="0.3">
      <c r="A15347">
        <v>18599</v>
      </c>
      <c r="B15347" t="s">
        <v>109</v>
      </c>
      <c r="E15347" t="s">
        <v>47</v>
      </c>
      <c r="H15347" t="s">
        <v>48</v>
      </c>
      <c r="I15347" t="s">
        <v>47</v>
      </c>
      <c r="J15347" t="s">
        <v>49</v>
      </c>
      <c r="L15347" t="s">
        <v>50</v>
      </c>
      <c r="N15347" t="s">
        <v>68</v>
      </c>
      <c r="O15347" t="s">
        <v>69</v>
      </c>
      <c r="P15347" t="s">
        <v>75</v>
      </c>
      <c r="Q15347" t="s">
        <v>87</v>
      </c>
      <c r="S15347" t="s">
        <v>105</v>
      </c>
      <c r="T15347" t="s">
        <v>47</v>
      </c>
      <c r="V15347" t="s">
        <v>84</v>
      </c>
      <c r="Y15347" t="s">
        <v>128</v>
      </c>
      <c r="AB15347" t="s">
        <v>90</v>
      </c>
      <c r="AD15347" t="s">
        <v>583</v>
      </c>
      <c r="AE15347" t="s">
        <v>91</v>
      </c>
      <c r="AG15347" t="s">
        <v>235</v>
      </c>
      <c r="AH15347" t="s">
        <v>94</v>
      </c>
      <c r="AJ15347" t="s">
        <v>128</v>
      </c>
      <c r="AK15347" t="s">
        <v>161</v>
      </c>
      <c r="AM15347" t="s">
        <v>61</v>
      </c>
      <c r="AN15347" t="s">
        <v>95</v>
      </c>
      <c r="AO15347">
        <v>0.04</v>
      </c>
      <c r="AP15347">
        <v>0.39300000000000002</v>
      </c>
      <c r="AQ15347">
        <v>19.12</v>
      </c>
      <c r="AR15347">
        <v>0.54100000000000004</v>
      </c>
      <c r="AS15347">
        <v>4.0599999999999996</v>
      </c>
    </row>
    <row r="15348" spans="1:46" x14ac:dyDescent="0.3">
      <c r="A15348">
        <v>18600</v>
      </c>
      <c r="B15348" t="s">
        <v>109</v>
      </c>
      <c r="E15348" t="s">
        <v>47</v>
      </c>
      <c r="H15348" t="s">
        <v>48</v>
      </c>
      <c r="I15348" t="s">
        <v>47</v>
      </c>
      <c r="J15348" t="s">
        <v>49</v>
      </c>
      <c r="L15348" t="s">
        <v>50</v>
      </c>
      <c r="N15348" t="s">
        <v>68</v>
      </c>
      <c r="O15348" t="s">
        <v>65</v>
      </c>
      <c r="P15348" t="s">
        <v>75</v>
      </c>
      <c r="Q15348" t="s">
        <v>87</v>
      </c>
      <c r="S15348" t="s">
        <v>105</v>
      </c>
      <c r="T15348" t="s">
        <v>47</v>
      </c>
      <c r="V15348" t="s">
        <v>84</v>
      </c>
      <c r="Y15348" t="s">
        <v>128</v>
      </c>
      <c r="AB15348" t="s">
        <v>90</v>
      </c>
      <c r="AD15348" t="s">
        <v>583</v>
      </c>
      <c r="AE15348" t="s">
        <v>91</v>
      </c>
      <c r="AG15348" t="s">
        <v>235</v>
      </c>
      <c r="AH15348" t="s">
        <v>94</v>
      </c>
      <c r="AJ15348" t="s">
        <v>128</v>
      </c>
      <c r="AK15348" t="s">
        <v>161</v>
      </c>
      <c r="AM15348" t="s">
        <v>61</v>
      </c>
      <c r="AN15348" t="s">
        <v>95</v>
      </c>
      <c r="AO15348">
        <v>0.04</v>
      </c>
      <c r="AP15348">
        <v>0.34</v>
      </c>
      <c r="AQ15348">
        <v>18.63</v>
      </c>
      <c r="AR15348">
        <v>0.52800000000000002</v>
      </c>
      <c r="AS15348">
        <v>3.35</v>
      </c>
    </row>
    <row r="15349" spans="1:46" x14ac:dyDescent="0.3">
      <c r="A15349">
        <v>18601</v>
      </c>
      <c r="B15349" t="s">
        <v>71</v>
      </c>
      <c r="E15349" t="s">
        <v>47</v>
      </c>
      <c r="H15349" t="s">
        <v>72</v>
      </c>
      <c r="I15349" t="s">
        <v>47</v>
      </c>
      <c r="J15349" t="s">
        <v>49</v>
      </c>
      <c r="L15349" t="s">
        <v>50</v>
      </c>
      <c r="P15349" t="s">
        <v>75</v>
      </c>
      <c r="Q15349" t="s">
        <v>87</v>
      </c>
      <c r="S15349" t="s">
        <v>88</v>
      </c>
      <c r="T15349" t="s">
        <v>47</v>
      </c>
      <c r="V15349" t="s">
        <v>260</v>
      </c>
      <c r="Y15349" t="s">
        <v>53</v>
      </c>
      <c r="AB15349" t="s">
        <v>54</v>
      </c>
      <c r="AD15349" t="s">
        <v>78</v>
      </c>
      <c r="AE15349" t="s">
        <v>56</v>
      </c>
      <c r="AG15349" t="s">
        <v>243</v>
      </c>
      <c r="AM15349" t="s">
        <v>61</v>
      </c>
      <c r="AN15349" t="s">
        <v>62</v>
      </c>
      <c r="AO15349">
        <v>0.1</v>
      </c>
      <c r="AP15349">
        <v>1.0900000000000001</v>
      </c>
      <c r="AQ15349">
        <v>24.3</v>
      </c>
      <c r="AR15349">
        <v>0.76500000000000001</v>
      </c>
      <c r="AS15349">
        <v>19.57</v>
      </c>
      <c r="AT15349">
        <v>1.55</v>
      </c>
    </row>
    <row r="15350" spans="1:46" x14ac:dyDescent="0.3">
      <c r="A15350">
        <v>18602</v>
      </c>
      <c r="B15350" t="s">
        <v>71</v>
      </c>
      <c r="E15350" t="s">
        <v>47</v>
      </c>
      <c r="H15350" t="s">
        <v>72</v>
      </c>
      <c r="I15350" t="s">
        <v>47</v>
      </c>
      <c r="J15350" t="s">
        <v>49</v>
      </c>
      <c r="L15350" t="s">
        <v>50</v>
      </c>
      <c r="P15350" t="s">
        <v>51</v>
      </c>
      <c r="Q15350" t="s">
        <v>83</v>
      </c>
      <c r="S15350" t="s">
        <v>161</v>
      </c>
      <c r="T15350" t="s">
        <v>161</v>
      </c>
      <c r="V15350" t="s">
        <v>77</v>
      </c>
      <c r="W15350" t="s">
        <v>52</v>
      </c>
      <c r="Y15350" t="s">
        <v>161</v>
      </c>
      <c r="Z15350" t="s">
        <v>161</v>
      </c>
      <c r="AB15350" t="s">
        <v>54</v>
      </c>
      <c r="AE15350" t="s">
        <v>174</v>
      </c>
      <c r="AG15350" t="s">
        <v>140</v>
      </c>
      <c r="AH15350" t="s">
        <v>525</v>
      </c>
      <c r="AM15350" t="s">
        <v>61</v>
      </c>
      <c r="AN15350" t="s">
        <v>95</v>
      </c>
      <c r="AO15350">
        <v>0.1</v>
      </c>
      <c r="AP15350">
        <v>1.06</v>
      </c>
      <c r="AQ15350">
        <v>20.23</v>
      </c>
      <c r="AR15350">
        <v>0.79600000000000004</v>
      </c>
      <c r="AS15350">
        <v>17.100000000000001</v>
      </c>
      <c r="AT15350">
        <v>1.5</v>
      </c>
    </row>
    <row r="15351" spans="1:46" x14ac:dyDescent="0.3">
      <c r="A15351">
        <v>18603</v>
      </c>
      <c r="B15351" t="s">
        <v>71</v>
      </c>
      <c r="E15351" t="s">
        <v>47</v>
      </c>
      <c r="H15351" t="s">
        <v>72</v>
      </c>
      <c r="I15351" t="s">
        <v>47</v>
      </c>
      <c r="J15351" t="s">
        <v>49</v>
      </c>
      <c r="L15351" t="s">
        <v>50</v>
      </c>
      <c r="P15351" t="s">
        <v>75</v>
      </c>
      <c r="S15351" t="s">
        <v>47</v>
      </c>
      <c r="V15351" t="s">
        <v>52</v>
      </c>
      <c r="Y15351" t="s">
        <v>53</v>
      </c>
      <c r="AB15351" t="s">
        <v>143</v>
      </c>
      <c r="AD15351" t="s">
        <v>52</v>
      </c>
      <c r="AE15351" t="s">
        <v>91</v>
      </c>
      <c r="AG15351" t="s">
        <v>134</v>
      </c>
      <c r="AM15351" t="s">
        <v>61</v>
      </c>
      <c r="AN15351" t="s">
        <v>95</v>
      </c>
      <c r="AO15351">
        <v>0.09</v>
      </c>
      <c r="AP15351">
        <v>0.87</v>
      </c>
      <c r="AQ15351">
        <v>20.63</v>
      </c>
      <c r="AR15351">
        <v>0.64200000000000002</v>
      </c>
      <c r="AS15351">
        <v>11.58</v>
      </c>
      <c r="AT15351">
        <v>1.6</v>
      </c>
    </row>
    <row r="15352" spans="1:46" x14ac:dyDescent="0.3">
      <c r="A15352">
        <v>18604</v>
      </c>
      <c r="B15352" t="s">
        <v>71</v>
      </c>
      <c r="E15352" t="s">
        <v>47</v>
      </c>
      <c r="H15352" t="s">
        <v>72</v>
      </c>
      <c r="I15352" t="s">
        <v>47</v>
      </c>
      <c r="J15352" t="s">
        <v>49</v>
      </c>
      <c r="L15352" t="s">
        <v>50</v>
      </c>
      <c r="P15352" t="s">
        <v>75</v>
      </c>
      <c r="S15352" t="s">
        <v>47</v>
      </c>
      <c r="V15352" t="s">
        <v>52</v>
      </c>
      <c r="Y15352" t="s">
        <v>53</v>
      </c>
      <c r="AB15352" t="s">
        <v>143</v>
      </c>
      <c r="AD15352" t="s">
        <v>52</v>
      </c>
      <c r="AE15352" t="s">
        <v>91</v>
      </c>
      <c r="AG15352" t="s">
        <v>134</v>
      </c>
      <c r="AM15352" t="s">
        <v>61</v>
      </c>
      <c r="AN15352" t="s">
        <v>95</v>
      </c>
      <c r="AO15352">
        <v>0.09</v>
      </c>
      <c r="AP15352">
        <v>0.87</v>
      </c>
      <c r="AQ15352">
        <v>20.63</v>
      </c>
      <c r="AR15352">
        <v>0.64200000000000002</v>
      </c>
      <c r="AS15352">
        <v>11.58</v>
      </c>
      <c r="AT15352">
        <v>1.6</v>
      </c>
    </row>
    <row r="15353" spans="1:46" x14ac:dyDescent="0.3">
      <c r="A15353">
        <v>18605</v>
      </c>
      <c r="B15353" t="s">
        <v>71</v>
      </c>
      <c r="E15353" t="s">
        <v>47</v>
      </c>
      <c r="H15353" t="s">
        <v>72</v>
      </c>
      <c r="I15353" t="s">
        <v>47</v>
      </c>
      <c r="J15353" t="s">
        <v>49</v>
      </c>
      <c r="L15353" t="s">
        <v>50</v>
      </c>
      <c r="P15353" t="s">
        <v>156</v>
      </c>
      <c r="R15353" t="s">
        <v>223</v>
      </c>
      <c r="S15353" t="s">
        <v>47</v>
      </c>
      <c r="U15353" t="s">
        <v>47</v>
      </c>
      <c r="V15353" t="s">
        <v>84</v>
      </c>
      <c r="X15353" t="s">
        <v>127</v>
      </c>
      <c r="Y15353" t="s">
        <v>53</v>
      </c>
      <c r="AA15353" t="s">
        <v>106</v>
      </c>
      <c r="AB15353" t="s">
        <v>143</v>
      </c>
      <c r="AD15353" t="s">
        <v>52</v>
      </c>
      <c r="AE15353" t="s">
        <v>889</v>
      </c>
      <c r="AF15353" t="s">
        <v>1698</v>
      </c>
      <c r="AG15353" t="s">
        <v>134</v>
      </c>
      <c r="AM15353" t="s">
        <v>61</v>
      </c>
      <c r="AN15353" t="s">
        <v>62</v>
      </c>
      <c r="AO15353">
        <v>0.06</v>
      </c>
      <c r="AP15353">
        <v>1.04</v>
      </c>
      <c r="AQ15353">
        <v>21.06</v>
      </c>
      <c r="AR15353">
        <v>0.62</v>
      </c>
      <c r="AS15353">
        <v>13.58</v>
      </c>
      <c r="AT15353">
        <v>1.6</v>
      </c>
    </row>
    <row r="15354" spans="1:46" x14ac:dyDescent="0.3">
      <c r="A15354">
        <v>18606</v>
      </c>
      <c r="B15354" t="s">
        <v>71</v>
      </c>
      <c r="E15354" t="s">
        <v>47</v>
      </c>
      <c r="H15354" t="s">
        <v>72</v>
      </c>
      <c r="I15354" t="s">
        <v>47</v>
      </c>
      <c r="J15354" t="s">
        <v>49</v>
      </c>
      <c r="L15354" t="s">
        <v>50</v>
      </c>
      <c r="P15354" t="s">
        <v>156</v>
      </c>
      <c r="R15354" t="s">
        <v>223</v>
      </c>
      <c r="S15354" t="s">
        <v>47</v>
      </c>
      <c r="U15354" t="s">
        <v>47</v>
      </c>
      <c r="V15354" t="s">
        <v>84</v>
      </c>
      <c r="X15354" t="s">
        <v>127</v>
      </c>
      <c r="Y15354" t="s">
        <v>53</v>
      </c>
      <c r="AA15354" t="s">
        <v>106</v>
      </c>
      <c r="AB15354" t="s">
        <v>143</v>
      </c>
      <c r="AD15354" t="s">
        <v>52</v>
      </c>
      <c r="AE15354" t="s">
        <v>91</v>
      </c>
      <c r="AF15354" t="s">
        <v>123</v>
      </c>
      <c r="AG15354" t="s">
        <v>134</v>
      </c>
      <c r="AM15354" t="s">
        <v>61</v>
      </c>
      <c r="AN15354" t="s">
        <v>62</v>
      </c>
      <c r="AO15354">
        <v>0.06</v>
      </c>
      <c r="AP15354">
        <v>0.93</v>
      </c>
      <c r="AQ15354">
        <v>19.36</v>
      </c>
      <c r="AR15354">
        <v>0.73799999999999999</v>
      </c>
      <c r="AS15354">
        <v>13.28</v>
      </c>
      <c r="AT15354">
        <v>1.6</v>
      </c>
    </row>
    <row r="15355" spans="1:46" x14ac:dyDescent="0.3">
      <c r="A15355">
        <v>18607</v>
      </c>
      <c r="B15355" t="s">
        <v>71</v>
      </c>
      <c r="E15355" t="s">
        <v>47</v>
      </c>
      <c r="H15355" t="s">
        <v>72</v>
      </c>
      <c r="I15355" t="s">
        <v>47</v>
      </c>
      <c r="J15355" t="s">
        <v>49</v>
      </c>
      <c r="L15355" t="s">
        <v>50</v>
      </c>
      <c r="P15355" t="s">
        <v>156</v>
      </c>
      <c r="R15355" t="s">
        <v>223</v>
      </c>
      <c r="S15355" t="s">
        <v>47</v>
      </c>
      <c r="U15355" t="s">
        <v>47</v>
      </c>
      <c r="V15355" t="s">
        <v>84</v>
      </c>
      <c r="X15355" t="s">
        <v>127</v>
      </c>
      <c r="Y15355" t="s">
        <v>53</v>
      </c>
      <c r="AA15355" t="s">
        <v>106</v>
      </c>
      <c r="AB15355" t="s">
        <v>143</v>
      </c>
      <c r="AD15355" t="s">
        <v>52</v>
      </c>
      <c r="AE15355" t="s">
        <v>85</v>
      </c>
      <c r="AG15355" t="s">
        <v>134</v>
      </c>
      <c r="AM15355" t="s">
        <v>61</v>
      </c>
      <c r="AN15355" t="s">
        <v>62</v>
      </c>
      <c r="AO15355">
        <v>0.06</v>
      </c>
      <c r="AP15355">
        <v>0.9</v>
      </c>
      <c r="AQ15355">
        <v>15.22</v>
      </c>
      <c r="AR15355">
        <v>0.40600000000000003</v>
      </c>
      <c r="AS15355">
        <v>5.56</v>
      </c>
      <c r="AT15355">
        <v>1.6</v>
      </c>
    </row>
    <row r="15356" spans="1:46" x14ac:dyDescent="0.3">
      <c r="A15356">
        <v>18608</v>
      </c>
      <c r="B15356" t="s">
        <v>71</v>
      </c>
      <c r="E15356" t="s">
        <v>47</v>
      </c>
      <c r="H15356" t="s">
        <v>72</v>
      </c>
      <c r="I15356" t="s">
        <v>47</v>
      </c>
      <c r="J15356" t="s">
        <v>49</v>
      </c>
      <c r="L15356" t="s">
        <v>50</v>
      </c>
      <c r="N15356" t="s">
        <v>2417</v>
      </c>
      <c r="O15356" t="s">
        <v>537</v>
      </c>
      <c r="P15356" t="s">
        <v>75</v>
      </c>
      <c r="Q15356" t="s">
        <v>87</v>
      </c>
      <c r="S15356" t="s">
        <v>105</v>
      </c>
      <c r="T15356" t="s">
        <v>47</v>
      </c>
      <c r="V15356" t="s">
        <v>59</v>
      </c>
      <c r="W15356" t="s">
        <v>52</v>
      </c>
      <c r="Y15356" t="s">
        <v>53</v>
      </c>
      <c r="Z15356" t="s">
        <v>53</v>
      </c>
      <c r="AB15356" t="s">
        <v>298</v>
      </c>
      <c r="AD15356" t="s">
        <v>78</v>
      </c>
      <c r="AE15356" t="s">
        <v>145</v>
      </c>
      <c r="AG15356" t="s">
        <v>140</v>
      </c>
      <c r="AH15356" t="s">
        <v>191</v>
      </c>
      <c r="AI15356" t="s">
        <v>94</v>
      </c>
      <c r="AJ15356" t="s">
        <v>80</v>
      </c>
      <c r="AK15356" t="s">
        <v>177</v>
      </c>
      <c r="AL15356" t="s">
        <v>89</v>
      </c>
      <c r="AM15356" t="s">
        <v>61</v>
      </c>
      <c r="AN15356" t="s">
        <v>95</v>
      </c>
      <c r="AO15356">
        <v>0.08</v>
      </c>
      <c r="AP15356">
        <v>1.1200000000000001</v>
      </c>
      <c r="AQ15356">
        <v>22.8</v>
      </c>
      <c r="AR15356">
        <v>0.79</v>
      </c>
      <c r="AS15356">
        <v>20.2</v>
      </c>
      <c r="AT15356">
        <v>1.6</v>
      </c>
    </row>
    <row r="15357" spans="1:46" x14ac:dyDescent="0.3">
      <c r="A15357">
        <v>18609</v>
      </c>
      <c r="B15357" t="s">
        <v>109</v>
      </c>
      <c r="C15357" t="s">
        <v>99</v>
      </c>
      <c r="E15357" t="s">
        <v>110</v>
      </c>
      <c r="F15357" t="s">
        <v>111</v>
      </c>
      <c r="H15357" t="s">
        <v>72</v>
      </c>
      <c r="I15357" t="s">
        <v>47</v>
      </c>
      <c r="J15357" t="s">
        <v>63</v>
      </c>
      <c r="K15357" t="s">
        <v>64</v>
      </c>
      <c r="L15357" t="s">
        <v>112</v>
      </c>
      <c r="M15357" t="s">
        <v>113</v>
      </c>
      <c r="N15357" t="s">
        <v>2417</v>
      </c>
      <c r="O15357" t="s">
        <v>537</v>
      </c>
      <c r="P15357" t="s">
        <v>75</v>
      </c>
      <c r="Q15357" t="s">
        <v>87</v>
      </c>
      <c r="S15357" t="s">
        <v>105</v>
      </c>
      <c r="T15357" t="s">
        <v>47</v>
      </c>
      <c r="V15357" t="s">
        <v>59</v>
      </c>
      <c r="W15357" t="s">
        <v>52</v>
      </c>
      <c r="Y15357" t="s">
        <v>53</v>
      </c>
      <c r="Z15357" t="s">
        <v>53</v>
      </c>
      <c r="AB15357" t="s">
        <v>298</v>
      </c>
      <c r="AD15357" t="s">
        <v>78</v>
      </c>
      <c r="AE15357" t="s">
        <v>145</v>
      </c>
      <c r="AG15357" t="s">
        <v>140</v>
      </c>
      <c r="AH15357" t="s">
        <v>191</v>
      </c>
      <c r="AI15357" t="s">
        <v>94</v>
      </c>
      <c r="AJ15357" t="s">
        <v>80</v>
      </c>
      <c r="AK15357" t="s">
        <v>177</v>
      </c>
      <c r="AL15357" t="s">
        <v>89</v>
      </c>
      <c r="AM15357" t="s">
        <v>61</v>
      </c>
      <c r="AN15357" t="s">
        <v>95</v>
      </c>
      <c r="AO15357">
        <v>0.08</v>
      </c>
      <c r="AP15357">
        <v>1.1299999999999999</v>
      </c>
      <c r="AQ15357">
        <v>23.3</v>
      </c>
      <c r="AR15357">
        <v>0.8</v>
      </c>
      <c r="AS15357">
        <v>21.1</v>
      </c>
    </row>
    <row r="15358" spans="1:46" x14ac:dyDescent="0.3">
      <c r="A15358">
        <v>18610</v>
      </c>
      <c r="B15358" t="s">
        <v>109</v>
      </c>
      <c r="C15358" t="s">
        <v>99</v>
      </c>
      <c r="E15358" t="s">
        <v>110</v>
      </c>
      <c r="F15358" t="s">
        <v>111</v>
      </c>
      <c r="H15358" t="s">
        <v>72</v>
      </c>
      <c r="I15358" t="s">
        <v>47</v>
      </c>
      <c r="J15358" t="s">
        <v>63</v>
      </c>
      <c r="K15358" t="s">
        <v>64</v>
      </c>
      <c r="L15358" t="s">
        <v>112</v>
      </c>
      <c r="M15358" t="s">
        <v>113</v>
      </c>
      <c r="N15358" t="s">
        <v>2417</v>
      </c>
      <c r="O15358" t="s">
        <v>537</v>
      </c>
      <c r="P15358" t="s">
        <v>75</v>
      </c>
      <c r="Q15358" t="s">
        <v>87</v>
      </c>
      <c r="S15358" t="s">
        <v>105</v>
      </c>
      <c r="T15358" t="s">
        <v>47</v>
      </c>
      <c r="V15358" t="s">
        <v>59</v>
      </c>
      <c r="W15358" t="s">
        <v>52</v>
      </c>
      <c r="Y15358" t="s">
        <v>53</v>
      </c>
      <c r="Z15358" t="s">
        <v>53</v>
      </c>
      <c r="AB15358" t="s">
        <v>298</v>
      </c>
      <c r="AD15358" t="s">
        <v>78</v>
      </c>
      <c r="AE15358" t="s">
        <v>145</v>
      </c>
      <c r="AG15358" t="s">
        <v>140</v>
      </c>
      <c r="AH15358" t="s">
        <v>191</v>
      </c>
      <c r="AI15358" t="s">
        <v>94</v>
      </c>
      <c r="AJ15358" t="s">
        <v>80</v>
      </c>
      <c r="AK15358" t="s">
        <v>177</v>
      </c>
      <c r="AL15358" t="s">
        <v>89</v>
      </c>
      <c r="AM15358" t="s">
        <v>61</v>
      </c>
      <c r="AN15358" t="s">
        <v>95</v>
      </c>
      <c r="AO15358">
        <v>0.08</v>
      </c>
      <c r="AP15358">
        <v>1.1299999999999999</v>
      </c>
      <c r="AQ15358">
        <v>23.3</v>
      </c>
      <c r="AR15358">
        <v>0.8</v>
      </c>
      <c r="AS15358">
        <v>21.1</v>
      </c>
    </row>
    <row r="15359" spans="1:46" x14ac:dyDescent="0.3">
      <c r="A15359">
        <v>18611</v>
      </c>
      <c r="B15359" t="s">
        <v>109</v>
      </c>
      <c r="C15359" t="s">
        <v>99</v>
      </c>
      <c r="E15359" t="s">
        <v>110</v>
      </c>
      <c r="F15359" t="s">
        <v>111</v>
      </c>
      <c r="H15359" t="s">
        <v>72</v>
      </c>
      <c r="I15359" t="s">
        <v>47</v>
      </c>
      <c r="J15359" t="s">
        <v>63</v>
      </c>
      <c r="K15359" t="s">
        <v>64</v>
      </c>
      <c r="L15359" t="s">
        <v>112</v>
      </c>
      <c r="M15359" t="s">
        <v>113</v>
      </c>
      <c r="N15359" t="s">
        <v>2417</v>
      </c>
      <c r="O15359" t="s">
        <v>537</v>
      </c>
      <c r="P15359" t="s">
        <v>75</v>
      </c>
      <c r="Q15359" t="s">
        <v>87</v>
      </c>
      <c r="S15359" t="s">
        <v>105</v>
      </c>
      <c r="T15359" t="s">
        <v>47</v>
      </c>
      <c r="V15359" t="s">
        <v>59</v>
      </c>
      <c r="W15359" t="s">
        <v>52</v>
      </c>
      <c r="Y15359" t="s">
        <v>53</v>
      </c>
      <c r="Z15359" t="s">
        <v>53</v>
      </c>
      <c r="AB15359" t="s">
        <v>298</v>
      </c>
      <c r="AD15359" t="s">
        <v>78</v>
      </c>
      <c r="AE15359" t="s">
        <v>145</v>
      </c>
      <c r="AG15359" t="s">
        <v>140</v>
      </c>
      <c r="AH15359" t="s">
        <v>191</v>
      </c>
      <c r="AI15359" t="s">
        <v>94</v>
      </c>
      <c r="AJ15359" t="s">
        <v>80</v>
      </c>
      <c r="AK15359" t="s">
        <v>177</v>
      </c>
      <c r="AL15359" t="s">
        <v>89</v>
      </c>
      <c r="AM15359" t="s">
        <v>61</v>
      </c>
      <c r="AN15359" t="s">
        <v>95</v>
      </c>
      <c r="AO15359">
        <v>0.08</v>
      </c>
      <c r="AP15359">
        <v>1.1299999999999999</v>
      </c>
      <c r="AQ15359">
        <v>23.3</v>
      </c>
      <c r="AR15359">
        <v>0.8</v>
      </c>
      <c r="AS15359">
        <v>21.1</v>
      </c>
    </row>
    <row r="15360" spans="1:46" x14ac:dyDescent="0.3">
      <c r="A15360">
        <v>18612</v>
      </c>
      <c r="B15360" t="s">
        <v>109</v>
      </c>
      <c r="C15360" t="s">
        <v>99</v>
      </c>
      <c r="E15360" t="s">
        <v>110</v>
      </c>
      <c r="F15360" t="s">
        <v>111</v>
      </c>
      <c r="H15360" t="s">
        <v>72</v>
      </c>
      <c r="I15360" t="s">
        <v>47</v>
      </c>
      <c r="J15360" t="s">
        <v>63</v>
      </c>
      <c r="K15360" t="s">
        <v>64</v>
      </c>
      <c r="L15360" t="s">
        <v>112</v>
      </c>
      <c r="M15360" t="s">
        <v>113</v>
      </c>
      <c r="N15360" t="s">
        <v>2417</v>
      </c>
      <c r="O15360" t="s">
        <v>618</v>
      </c>
      <c r="P15360" t="s">
        <v>75</v>
      </c>
      <c r="Q15360" t="s">
        <v>87</v>
      </c>
      <c r="S15360" t="s">
        <v>105</v>
      </c>
      <c r="T15360" t="s">
        <v>47</v>
      </c>
      <c r="V15360" t="s">
        <v>52</v>
      </c>
      <c r="Y15360" t="s">
        <v>116</v>
      </c>
      <c r="AB15360" t="s">
        <v>298</v>
      </c>
      <c r="AD15360" t="s">
        <v>78</v>
      </c>
      <c r="AE15360" t="s">
        <v>145</v>
      </c>
      <c r="AG15360" t="s">
        <v>140</v>
      </c>
      <c r="AH15360" t="s">
        <v>191</v>
      </c>
      <c r="AI15360" t="s">
        <v>94</v>
      </c>
      <c r="AJ15360" t="s">
        <v>80</v>
      </c>
      <c r="AK15360" t="s">
        <v>177</v>
      </c>
      <c r="AL15360" t="s">
        <v>89</v>
      </c>
      <c r="AM15360" t="s">
        <v>61</v>
      </c>
      <c r="AN15360" t="s">
        <v>95</v>
      </c>
      <c r="AO15360">
        <v>1</v>
      </c>
      <c r="AP15360">
        <v>1.1499999999999999</v>
      </c>
      <c r="AQ15360">
        <v>22.3</v>
      </c>
      <c r="AR15360">
        <v>0.71299999999999997</v>
      </c>
      <c r="AS15360">
        <v>18.3</v>
      </c>
    </row>
    <row r="15361" spans="1:46" x14ac:dyDescent="0.3">
      <c r="A15361">
        <v>18613</v>
      </c>
      <c r="B15361" t="s">
        <v>46</v>
      </c>
      <c r="C15361" t="s">
        <v>98</v>
      </c>
      <c r="D15361" t="s">
        <v>99</v>
      </c>
      <c r="E15361" t="s">
        <v>100</v>
      </c>
      <c r="F15361" t="s">
        <v>327</v>
      </c>
      <c r="G15361" t="s">
        <v>304</v>
      </c>
      <c r="H15361" t="s">
        <v>72</v>
      </c>
      <c r="I15361" t="s">
        <v>47</v>
      </c>
      <c r="J15361" t="s">
        <v>63</v>
      </c>
      <c r="K15361" t="s">
        <v>64</v>
      </c>
      <c r="L15361" t="s">
        <v>112</v>
      </c>
      <c r="M15361" t="s">
        <v>113</v>
      </c>
      <c r="P15361" t="s">
        <v>75</v>
      </c>
      <c r="Q15361" t="s">
        <v>87</v>
      </c>
      <c r="S15361" t="s">
        <v>105</v>
      </c>
      <c r="T15361" t="s">
        <v>47</v>
      </c>
      <c r="V15361" t="s">
        <v>52</v>
      </c>
      <c r="Y15361" t="s">
        <v>55</v>
      </c>
      <c r="AB15361" t="s">
        <v>54</v>
      </c>
      <c r="AD15361" t="s">
        <v>77</v>
      </c>
      <c r="AE15361" t="s">
        <v>2418</v>
      </c>
      <c r="AG15361" t="s">
        <v>57</v>
      </c>
      <c r="AH15361" t="s">
        <v>58</v>
      </c>
      <c r="AM15361" t="s">
        <v>61</v>
      </c>
      <c r="AN15361" t="s">
        <v>62</v>
      </c>
      <c r="AO15361">
        <v>0.1</v>
      </c>
      <c r="AP15361">
        <v>1.03</v>
      </c>
      <c r="AQ15361">
        <v>19.600000000000001</v>
      </c>
      <c r="AR15361">
        <v>0.65</v>
      </c>
      <c r="AS15361">
        <v>13.04</v>
      </c>
    </row>
    <row r="15362" spans="1:46" x14ac:dyDescent="0.3">
      <c r="A15362">
        <v>18614</v>
      </c>
      <c r="B15362" t="s">
        <v>46</v>
      </c>
      <c r="C15362" t="s">
        <v>98</v>
      </c>
      <c r="D15362" t="s">
        <v>99</v>
      </c>
      <c r="E15362" t="s">
        <v>100</v>
      </c>
      <c r="F15362" t="s">
        <v>327</v>
      </c>
      <c r="G15362" t="s">
        <v>304</v>
      </c>
      <c r="H15362" t="s">
        <v>72</v>
      </c>
      <c r="I15362" t="s">
        <v>47</v>
      </c>
      <c r="J15362" t="s">
        <v>63</v>
      </c>
      <c r="K15362" t="s">
        <v>64</v>
      </c>
      <c r="L15362" t="s">
        <v>112</v>
      </c>
      <c r="M15362" t="s">
        <v>113</v>
      </c>
      <c r="P15362" t="s">
        <v>75</v>
      </c>
      <c r="Q15362" t="s">
        <v>87</v>
      </c>
      <c r="S15362" t="s">
        <v>105</v>
      </c>
      <c r="T15362" t="s">
        <v>47</v>
      </c>
      <c r="V15362" t="s">
        <v>52</v>
      </c>
      <c r="Y15362" t="s">
        <v>55</v>
      </c>
      <c r="AB15362" t="s">
        <v>54</v>
      </c>
      <c r="AD15362" t="s">
        <v>77</v>
      </c>
      <c r="AE15362" t="s">
        <v>2418</v>
      </c>
      <c r="AG15362" t="s">
        <v>57</v>
      </c>
      <c r="AH15362" t="s">
        <v>58</v>
      </c>
      <c r="AM15362" t="s">
        <v>61</v>
      </c>
      <c r="AN15362" t="s">
        <v>62</v>
      </c>
      <c r="AO15362">
        <v>0.1</v>
      </c>
      <c r="AP15362">
        <v>1.03</v>
      </c>
      <c r="AQ15362">
        <v>19.239999999999998</v>
      </c>
      <c r="AR15362">
        <v>0.62</v>
      </c>
      <c r="AS15362">
        <v>12.27</v>
      </c>
    </row>
    <row r="15363" spans="1:46" x14ac:dyDescent="0.3">
      <c r="A15363">
        <v>18615</v>
      </c>
      <c r="B15363" t="s">
        <v>46</v>
      </c>
      <c r="C15363" t="s">
        <v>98</v>
      </c>
      <c r="D15363" t="s">
        <v>99</v>
      </c>
      <c r="E15363" t="s">
        <v>100</v>
      </c>
      <c r="F15363" t="s">
        <v>327</v>
      </c>
      <c r="G15363" t="s">
        <v>304</v>
      </c>
      <c r="H15363" t="s">
        <v>72</v>
      </c>
      <c r="I15363" t="s">
        <v>47</v>
      </c>
      <c r="J15363" t="s">
        <v>63</v>
      </c>
      <c r="K15363" t="s">
        <v>64</v>
      </c>
      <c r="L15363" t="s">
        <v>112</v>
      </c>
      <c r="M15363" t="s">
        <v>113</v>
      </c>
      <c r="P15363" t="s">
        <v>75</v>
      </c>
      <c r="Q15363" t="s">
        <v>87</v>
      </c>
      <c r="S15363" t="s">
        <v>105</v>
      </c>
      <c r="T15363" t="s">
        <v>47</v>
      </c>
      <c r="V15363" t="s">
        <v>52</v>
      </c>
      <c r="Y15363" t="s">
        <v>55</v>
      </c>
      <c r="AB15363" t="s">
        <v>54</v>
      </c>
      <c r="AD15363" t="s">
        <v>77</v>
      </c>
      <c r="AE15363" t="s">
        <v>2418</v>
      </c>
      <c r="AG15363" t="s">
        <v>57</v>
      </c>
      <c r="AH15363" t="s">
        <v>58</v>
      </c>
      <c r="AM15363" t="s">
        <v>61</v>
      </c>
      <c r="AN15363" t="s">
        <v>62</v>
      </c>
      <c r="AO15363">
        <v>0.1</v>
      </c>
      <c r="AP15363">
        <v>1.03</v>
      </c>
      <c r="AQ15363">
        <v>19.600000000000001</v>
      </c>
      <c r="AR15363">
        <v>0.65</v>
      </c>
      <c r="AS15363">
        <v>13.04</v>
      </c>
    </row>
    <row r="15364" spans="1:46" x14ac:dyDescent="0.3">
      <c r="A15364">
        <v>18616</v>
      </c>
      <c r="B15364" t="s">
        <v>46</v>
      </c>
      <c r="C15364" t="s">
        <v>98</v>
      </c>
      <c r="D15364" t="s">
        <v>99</v>
      </c>
      <c r="E15364" t="s">
        <v>100</v>
      </c>
      <c r="F15364" t="s">
        <v>327</v>
      </c>
      <c r="G15364" t="s">
        <v>304</v>
      </c>
      <c r="H15364" t="s">
        <v>72</v>
      </c>
      <c r="I15364" t="s">
        <v>47</v>
      </c>
      <c r="J15364" t="s">
        <v>63</v>
      </c>
      <c r="K15364" t="s">
        <v>64</v>
      </c>
      <c r="L15364" t="s">
        <v>112</v>
      </c>
      <c r="M15364" t="s">
        <v>113</v>
      </c>
      <c r="P15364" t="s">
        <v>75</v>
      </c>
      <c r="Q15364" t="s">
        <v>87</v>
      </c>
      <c r="S15364" t="s">
        <v>105</v>
      </c>
      <c r="T15364" t="s">
        <v>47</v>
      </c>
      <c r="V15364" t="s">
        <v>52</v>
      </c>
      <c r="Y15364" t="s">
        <v>55</v>
      </c>
      <c r="AB15364" t="s">
        <v>54</v>
      </c>
      <c r="AD15364" t="s">
        <v>77</v>
      </c>
      <c r="AE15364" t="s">
        <v>2418</v>
      </c>
      <c r="AG15364" t="s">
        <v>57</v>
      </c>
      <c r="AH15364" t="s">
        <v>58</v>
      </c>
      <c r="AM15364" t="s">
        <v>61</v>
      </c>
      <c r="AN15364" t="s">
        <v>62</v>
      </c>
      <c r="AO15364">
        <v>0.1</v>
      </c>
      <c r="AP15364">
        <v>1</v>
      </c>
      <c r="AQ15364">
        <v>19.02</v>
      </c>
      <c r="AR15364">
        <v>0.65</v>
      </c>
      <c r="AS15364">
        <v>12.37</v>
      </c>
    </row>
    <row r="15365" spans="1:46" x14ac:dyDescent="0.3">
      <c r="A15365">
        <v>18617</v>
      </c>
      <c r="B15365" t="s">
        <v>46</v>
      </c>
      <c r="C15365" t="s">
        <v>98</v>
      </c>
      <c r="D15365" t="s">
        <v>99</v>
      </c>
      <c r="E15365" t="s">
        <v>100</v>
      </c>
      <c r="F15365" t="s">
        <v>327</v>
      </c>
      <c r="G15365" t="s">
        <v>304</v>
      </c>
      <c r="H15365" t="s">
        <v>72</v>
      </c>
      <c r="I15365" t="s">
        <v>47</v>
      </c>
      <c r="J15365" t="s">
        <v>63</v>
      </c>
      <c r="K15365" t="s">
        <v>64</v>
      </c>
      <c r="L15365" t="s">
        <v>112</v>
      </c>
      <c r="M15365" t="s">
        <v>113</v>
      </c>
      <c r="P15365" t="s">
        <v>75</v>
      </c>
      <c r="Q15365" t="s">
        <v>87</v>
      </c>
      <c r="S15365" t="s">
        <v>105</v>
      </c>
      <c r="T15365" t="s">
        <v>47</v>
      </c>
      <c r="V15365" t="s">
        <v>52</v>
      </c>
      <c r="Y15365" t="s">
        <v>55</v>
      </c>
      <c r="AB15365" t="s">
        <v>54</v>
      </c>
      <c r="AD15365" t="s">
        <v>77</v>
      </c>
      <c r="AE15365" t="s">
        <v>2418</v>
      </c>
      <c r="AG15365" t="s">
        <v>57</v>
      </c>
      <c r="AH15365" t="s">
        <v>58</v>
      </c>
      <c r="AM15365" t="s">
        <v>61</v>
      </c>
      <c r="AN15365" t="s">
        <v>62</v>
      </c>
      <c r="AO15365">
        <v>0.1</v>
      </c>
      <c r="AP15365">
        <v>1.06</v>
      </c>
      <c r="AQ15365">
        <v>21.12</v>
      </c>
      <c r="AR15365">
        <v>0.77</v>
      </c>
      <c r="AS15365">
        <v>16.899999999999999</v>
      </c>
    </row>
    <row r="15366" spans="1:46" x14ac:dyDescent="0.3">
      <c r="A15366">
        <v>18618</v>
      </c>
      <c r="B15366" t="s">
        <v>46</v>
      </c>
      <c r="C15366" t="s">
        <v>98</v>
      </c>
      <c r="D15366" t="s">
        <v>99</v>
      </c>
      <c r="E15366" t="s">
        <v>100</v>
      </c>
      <c r="F15366" t="s">
        <v>327</v>
      </c>
      <c r="G15366" t="s">
        <v>304</v>
      </c>
      <c r="H15366" t="s">
        <v>72</v>
      </c>
      <c r="I15366" t="s">
        <v>47</v>
      </c>
      <c r="J15366" t="s">
        <v>63</v>
      </c>
      <c r="K15366" t="s">
        <v>64</v>
      </c>
      <c r="L15366" t="s">
        <v>112</v>
      </c>
      <c r="M15366" t="s">
        <v>113</v>
      </c>
      <c r="P15366" t="s">
        <v>75</v>
      </c>
      <c r="Q15366" t="s">
        <v>87</v>
      </c>
      <c r="S15366" t="s">
        <v>105</v>
      </c>
      <c r="T15366" t="s">
        <v>47</v>
      </c>
      <c r="V15366" t="s">
        <v>52</v>
      </c>
      <c r="Y15366" t="s">
        <v>55</v>
      </c>
      <c r="AB15366" t="s">
        <v>54</v>
      </c>
      <c r="AD15366" t="s">
        <v>77</v>
      </c>
      <c r="AE15366" t="s">
        <v>2418</v>
      </c>
      <c r="AG15366" t="s">
        <v>57</v>
      </c>
      <c r="AH15366" t="s">
        <v>58</v>
      </c>
      <c r="AM15366" t="s">
        <v>61</v>
      </c>
      <c r="AN15366" t="s">
        <v>62</v>
      </c>
      <c r="AO15366">
        <v>0.1</v>
      </c>
      <c r="AP15366">
        <v>1.04</v>
      </c>
      <c r="AQ15366">
        <v>20.82</v>
      </c>
      <c r="AR15366">
        <v>0.75</v>
      </c>
      <c r="AS15366">
        <v>16.239999999999998</v>
      </c>
    </row>
    <row r="15367" spans="1:46" x14ac:dyDescent="0.3">
      <c r="A15367">
        <v>18619</v>
      </c>
      <c r="B15367" t="s">
        <v>46</v>
      </c>
      <c r="C15367" t="s">
        <v>98</v>
      </c>
      <c r="D15367" t="s">
        <v>99</v>
      </c>
      <c r="E15367" t="s">
        <v>100</v>
      </c>
      <c r="F15367" t="s">
        <v>327</v>
      </c>
      <c r="G15367" t="s">
        <v>304</v>
      </c>
      <c r="H15367" t="s">
        <v>72</v>
      </c>
      <c r="I15367" t="s">
        <v>47</v>
      </c>
      <c r="J15367" t="s">
        <v>63</v>
      </c>
      <c r="K15367" t="s">
        <v>64</v>
      </c>
      <c r="L15367" t="s">
        <v>112</v>
      </c>
      <c r="M15367" t="s">
        <v>113</v>
      </c>
      <c r="P15367" t="s">
        <v>75</v>
      </c>
      <c r="Q15367" t="s">
        <v>87</v>
      </c>
      <c r="S15367" t="s">
        <v>105</v>
      </c>
      <c r="T15367" t="s">
        <v>47</v>
      </c>
      <c r="V15367" t="s">
        <v>52</v>
      </c>
      <c r="Y15367" t="s">
        <v>55</v>
      </c>
      <c r="AB15367" t="s">
        <v>54</v>
      </c>
      <c r="AD15367" t="s">
        <v>77</v>
      </c>
      <c r="AE15367" t="s">
        <v>2418</v>
      </c>
      <c r="AG15367" t="s">
        <v>57</v>
      </c>
      <c r="AH15367" t="s">
        <v>58</v>
      </c>
      <c r="AM15367" t="s">
        <v>61</v>
      </c>
      <c r="AN15367" t="s">
        <v>62</v>
      </c>
      <c r="AO15367">
        <v>0.1</v>
      </c>
      <c r="AP15367">
        <v>1.05</v>
      </c>
      <c r="AQ15367">
        <v>20.46</v>
      </c>
      <c r="AR15367">
        <v>0.73</v>
      </c>
      <c r="AS15367">
        <v>15.69</v>
      </c>
    </row>
    <row r="15368" spans="1:46" x14ac:dyDescent="0.3">
      <c r="A15368">
        <v>18620</v>
      </c>
      <c r="B15368" t="s">
        <v>46</v>
      </c>
      <c r="C15368" t="s">
        <v>98</v>
      </c>
      <c r="D15368" t="s">
        <v>99</v>
      </c>
      <c r="E15368" t="s">
        <v>100</v>
      </c>
      <c r="F15368" t="s">
        <v>327</v>
      </c>
      <c r="G15368" t="s">
        <v>304</v>
      </c>
      <c r="H15368" t="s">
        <v>72</v>
      </c>
      <c r="I15368" t="s">
        <v>47</v>
      </c>
      <c r="J15368" t="s">
        <v>63</v>
      </c>
      <c r="K15368" t="s">
        <v>64</v>
      </c>
      <c r="L15368" t="s">
        <v>112</v>
      </c>
      <c r="M15368" t="s">
        <v>113</v>
      </c>
      <c r="P15368" t="s">
        <v>75</v>
      </c>
      <c r="Q15368" t="s">
        <v>87</v>
      </c>
      <c r="S15368" t="s">
        <v>105</v>
      </c>
      <c r="T15368" t="s">
        <v>47</v>
      </c>
      <c r="V15368" t="s">
        <v>52</v>
      </c>
      <c r="Y15368" t="s">
        <v>55</v>
      </c>
      <c r="AB15368" t="s">
        <v>54</v>
      </c>
      <c r="AD15368" t="s">
        <v>77</v>
      </c>
      <c r="AE15368" t="s">
        <v>2418</v>
      </c>
      <c r="AG15368" t="s">
        <v>57</v>
      </c>
      <c r="AH15368" t="s">
        <v>58</v>
      </c>
      <c r="AM15368" t="s">
        <v>61</v>
      </c>
      <c r="AN15368" t="s">
        <v>62</v>
      </c>
      <c r="AO15368">
        <v>0.1</v>
      </c>
      <c r="AP15368">
        <v>1.06</v>
      </c>
      <c r="AQ15368">
        <v>21.12</v>
      </c>
      <c r="AR15368">
        <v>0.77</v>
      </c>
      <c r="AS15368">
        <v>17.18</v>
      </c>
    </row>
    <row r="15369" spans="1:46" x14ac:dyDescent="0.3">
      <c r="A15369">
        <v>18621</v>
      </c>
      <c r="B15369" t="s">
        <v>46</v>
      </c>
      <c r="C15369" t="s">
        <v>98</v>
      </c>
      <c r="D15369" t="s">
        <v>99</v>
      </c>
      <c r="E15369" t="s">
        <v>100</v>
      </c>
      <c r="F15369" t="s">
        <v>327</v>
      </c>
      <c r="G15369" t="s">
        <v>304</v>
      </c>
      <c r="H15369" t="s">
        <v>72</v>
      </c>
      <c r="I15369" t="s">
        <v>47</v>
      </c>
      <c r="J15369" t="s">
        <v>63</v>
      </c>
      <c r="K15369" t="s">
        <v>64</v>
      </c>
      <c r="L15369" t="s">
        <v>112</v>
      </c>
      <c r="M15369" t="s">
        <v>113</v>
      </c>
      <c r="P15369" t="s">
        <v>75</v>
      </c>
      <c r="Q15369" t="s">
        <v>87</v>
      </c>
      <c r="S15369" t="s">
        <v>105</v>
      </c>
      <c r="T15369" t="s">
        <v>47</v>
      </c>
      <c r="V15369" t="s">
        <v>52</v>
      </c>
      <c r="Y15369" t="s">
        <v>55</v>
      </c>
      <c r="AB15369" t="s">
        <v>54</v>
      </c>
      <c r="AD15369" t="s">
        <v>77</v>
      </c>
      <c r="AE15369" t="s">
        <v>56</v>
      </c>
      <c r="AG15369" t="s">
        <v>57</v>
      </c>
      <c r="AH15369" t="s">
        <v>58</v>
      </c>
      <c r="AM15369" t="s">
        <v>61</v>
      </c>
      <c r="AN15369" t="s">
        <v>62</v>
      </c>
      <c r="AO15369">
        <v>0.1</v>
      </c>
      <c r="AP15369">
        <v>1.0900000000000001</v>
      </c>
      <c r="AQ15369">
        <v>21.63</v>
      </c>
      <c r="AR15369">
        <v>0.75</v>
      </c>
      <c r="AS15369">
        <v>16.3</v>
      </c>
    </row>
    <row r="15370" spans="1:46" x14ac:dyDescent="0.3">
      <c r="A15370">
        <v>18622</v>
      </c>
      <c r="B15370" t="s">
        <v>71</v>
      </c>
      <c r="E15370" t="s">
        <v>47</v>
      </c>
      <c r="H15370" t="s">
        <v>72</v>
      </c>
      <c r="I15370" t="s">
        <v>47</v>
      </c>
      <c r="J15370" t="s">
        <v>49</v>
      </c>
      <c r="L15370" t="s">
        <v>50</v>
      </c>
      <c r="P15370" t="s">
        <v>75</v>
      </c>
      <c r="S15370" t="s">
        <v>47</v>
      </c>
      <c r="V15370" t="s">
        <v>52</v>
      </c>
      <c r="Y15370" t="s">
        <v>53</v>
      </c>
      <c r="AB15370" t="s">
        <v>143</v>
      </c>
      <c r="AD15370" t="s">
        <v>52</v>
      </c>
      <c r="AE15370" t="s">
        <v>518</v>
      </c>
      <c r="AF15370" t="s">
        <v>330</v>
      </c>
      <c r="AG15370" t="s">
        <v>140</v>
      </c>
      <c r="AH15370" t="s">
        <v>2419</v>
      </c>
      <c r="AJ15370" t="s">
        <v>128</v>
      </c>
      <c r="AK15370" t="s">
        <v>107</v>
      </c>
      <c r="AM15370" t="s">
        <v>61</v>
      </c>
      <c r="AN15370" t="s">
        <v>95</v>
      </c>
      <c r="AO15370">
        <v>0.05</v>
      </c>
      <c r="AP15370">
        <v>1.05</v>
      </c>
      <c r="AQ15370">
        <v>21.4</v>
      </c>
      <c r="AR15370">
        <v>0.73099999999999998</v>
      </c>
      <c r="AS15370">
        <v>16.399999999999999</v>
      </c>
      <c r="AT15370">
        <v>1.6</v>
      </c>
    </row>
    <row r="15371" spans="1:46" x14ac:dyDescent="0.3">
      <c r="A15371">
        <v>18623</v>
      </c>
      <c r="B15371" t="s">
        <v>71</v>
      </c>
      <c r="E15371" t="s">
        <v>47</v>
      </c>
      <c r="H15371" t="s">
        <v>72</v>
      </c>
      <c r="I15371" t="s">
        <v>47</v>
      </c>
      <c r="J15371" t="s">
        <v>49</v>
      </c>
      <c r="L15371" t="s">
        <v>50</v>
      </c>
      <c r="P15371" t="s">
        <v>75</v>
      </c>
      <c r="S15371" t="s">
        <v>47</v>
      </c>
      <c r="V15371" t="s">
        <v>52</v>
      </c>
      <c r="Y15371" t="s">
        <v>53</v>
      </c>
      <c r="AB15371" t="s">
        <v>143</v>
      </c>
      <c r="AD15371" t="s">
        <v>52</v>
      </c>
      <c r="AE15371" t="s">
        <v>518</v>
      </c>
      <c r="AF15371" t="s">
        <v>330</v>
      </c>
      <c r="AG15371" t="s">
        <v>140</v>
      </c>
      <c r="AH15371" t="s">
        <v>2419</v>
      </c>
      <c r="AJ15371" t="s">
        <v>128</v>
      </c>
      <c r="AK15371" t="s">
        <v>107</v>
      </c>
      <c r="AM15371" t="s">
        <v>61</v>
      </c>
      <c r="AN15371" t="s">
        <v>95</v>
      </c>
      <c r="AO15371">
        <v>0.05</v>
      </c>
      <c r="AP15371">
        <v>1.04</v>
      </c>
      <c r="AQ15371">
        <v>20.3</v>
      </c>
      <c r="AR15371">
        <v>0.72399999999999998</v>
      </c>
      <c r="AS15371">
        <v>15.3</v>
      </c>
      <c r="AT15371">
        <v>1.6</v>
      </c>
    </row>
    <row r="15372" spans="1:46" x14ac:dyDescent="0.3">
      <c r="A15372">
        <v>18624</v>
      </c>
      <c r="B15372" t="s">
        <v>71</v>
      </c>
      <c r="E15372" t="s">
        <v>47</v>
      </c>
      <c r="H15372" t="s">
        <v>72</v>
      </c>
      <c r="I15372" t="s">
        <v>47</v>
      </c>
      <c r="J15372" t="s">
        <v>49</v>
      </c>
      <c r="L15372" t="s">
        <v>50</v>
      </c>
      <c r="P15372" t="s">
        <v>75</v>
      </c>
      <c r="S15372" t="s">
        <v>47</v>
      </c>
      <c r="V15372" t="s">
        <v>52</v>
      </c>
      <c r="Y15372" t="s">
        <v>53</v>
      </c>
      <c r="AB15372" t="s">
        <v>143</v>
      </c>
      <c r="AD15372" t="s">
        <v>52</v>
      </c>
      <c r="AE15372" t="s">
        <v>518</v>
      </c>
      <c r="AF15372" t="s">
        <v>330</v>
      </c>
      <c r="AG15372" t="s">
        <v>134</v>
      </c>
      <c r="AJ15372" t="s">
        <v>128</v>
      </c>
      <c r="AM15372" t="s">
        <v>61</v>
      </c>
      <c r="AN15372" t="s">
        <v>95</v>
      </c>
      <c r="AO15372">
        <v>0.05</v>
      </c>
      <c r="AP15372">
        <v>1</v>
      </c>
      <c r="AQ15372">
        <v>19.100000000000001</v>
      </c>
      <c r="AR15372">
        <v>0.64700000000000002</v>
      </c>
      <c r="AS15372">
        <v>12.4</v>
      </c>
      <c r="AT15372">
        <v>1.6</v>
      </c>
    </row>
    <row r="15373" spans="1:46" x14ac:dyDescent="0.3">
      <c r="A15373">
        <v>18625</v>
      </c>
      <c r="B15373" t="s">
        <v>71</v>
      </c>
      <c r="E15373" t="s">
        <v>47</v>
      </c>
      <c r="H15373" t="s">
        <v>72</v>
      </c>
      <c r="I15373" t="s">
        <v>47</v>
      </c>
      <c r="J15373" t="s">
        <v>49</v>
      </c>
      <c r="L15373" t="s">
        <v>50</v>
      </c>
      <c r="P15373" t="s">
        <v>75</v>
      </c>
      <c r="S15373" t="s">
        <v>47</v>
      </c>
      <c r="V15373" t="s">
        <v>52</v>
      </c>
      <c r="Y15373" t="s">
        <v>53</v>
      </c>
      <c r="AB15373" t="s">
        <v>143</v>
      </c>
      <c r="AD15373" t="s">
        <v>52</v>
      </c>
      <c r="AE15373" t="s">
        <v>518</v>
      </c>
      <c r="AF15373" t="s">
        <v>330</v>
      </c>
      <c r="AG15373" t="s">
        <v>134</v>
      </c>
      <c r="AJ15373" t="s">
        <v>128</v>
      </c>
      <c r="AM15373" t="s">
        <v>61</v>
      </c>
      <c r="AN15373" t="s">
        <v>95</v>
      </c>
      <c r="AO15373">
        <v>0.05</v>
      </c>
      <c r="AP15373">
        <v>0.98</v>
      </c>
      <c r="AQ15373">
        <v>18.3</v>
      </c>
      <c r="AR15373">
        <v>0.63100000000000001</v>
      </c>
      <c r="AS15373">
        <v>11.7</v>
      </c>
      <c r="AT15373">
        <v>1.6</v>
      </c>
    </row>
    <row r="15374" spans="1:46" x14ac:dyDescent="0.3">
      <c r="A15374">
        <v>18626</v>
      </c>
      <c r="B15374" t="s">
        <v>71</v>
      </c>
      <c r="E15374" t="s">
        <v>47</v>
      </c>
      <c r="H15374" t="s">
        <v>72</v>
      </c>
      <c r="I15374" t="s">
        <v>47</v>
      </c>
      <c r="J15374" t="s">
        <v>49</v>
      </c>
      <c r="L15374" t="s">
        <v>50</v>
      </c>
      <c r="P15374" t="s">
        <v>75</v>
      </c>
      <c r="S15374" t="s">
        <v>47</v>
      </c>
      <c r="V15374" t="s">
        <v>52</v>
      </c>
      <c r="Y15374" t="s">
        <v>53</v>
      </c>
      <c r="AB15374" t="s">
        <v>143</v>
      </c>
      <c r="AD15374" t="s">
        <v>52</v>
      </c>
      <c r="AE15374" t="s">
        <v>91</v>
      </c>
      <c r="AG15374" t="s">
        <v>140</v>
      </c>
      <c r="AH15374" t="s">
        <v>2419</v>
      </c>
      <c r="AJ15374" t="s">
        <v>128</v>
      </c>
      <c r="AK15374" t="s">
        <v>107</v>
      </c>
      <c r="AM15374" t="s">
        <v>61</v>
      </c>
      <c r="AN15374" t="s">
        <v>95</v>
      </c>
      <c r="AO15374">
        <v>0.05</v>
      </c>
      <c r="AP15374">
        <v>0.92</v>
      </c>
      <c r="AQ15374">
        <v>20.100000000000001</v>
      </c>
      <c r="AR15374">
        <v>0.68100000000000005</v>
      </c>
      <c r="AS15374">
        <v>12.5</v>
      </c>
      <c r="AT15374">
        <v>1.6</v>
      </c>
    </row>
    <row r="15375" spans="1:46" x14ac:dyDescent="0.3">
      <c r="A15375">
        <v>18627</v>
      </c>
      <c r="B15375" t="s">
        <v>71</v>
      </c>
      <c r="E15375" t="s">
        <v>47</v>
      </c>
      <c r="H15375" t="s">
        <v>72</v>
      </c>
      <c r="I15375" t="s">
        <v>47</v>
      </c>
      <c r="J15375" t="s">
        <v>49</v>
      </c>
      <c r="L15375" t="s">
        <v>50</v>
      </c>
      <c r="P15375" t="s">
        <v>75</v>
      </c>
      <c r="S15375" t="s">
        <v>47</v>
      </c>
      <c r="V15375" t="s">
        <v>52</v>
      </c>
      <c r="Y15375" t="s">
        <v>53</v>
      </c>
      <c r="AB15375" t="s">
        <v>143</v>
      </c>
      <c r="AD15375" t="s">
        <v>52</v>
      </c>
      <c r="AE15375" t="s">
        <v>91</v>
      </c>
      <c r="AG15375" t="s">
        <v>140</v>
      </c>
      <c r="AH15375" t="s">
        <v>2419</v>
      </c>
      <c r="AJ15375" t="s">
        <v>128</v>
      </c>
      <c r="AK15375" t="s">
        <v>107</v>
      </c>
      <c r="AM15375" t="s">
        <v>61</v>
      </c>
      <c r="AN15375" t="s">
        <v>95</v>
      </c>
      <c r="AO15375">
        <v>0.05</v>
      </c>
      <c r="AP15375">
        <v>0.9</v>
      </c>
      <c r="AQ15375">
        <v>19.5</v>
      </c>
      <c r="AR15375">
        <v>0.65700000000000003</v>
      </c>
      <c r="AS15375">
        <v>11.7</v>
      </c>
      <c r="AT15375">
        <v>1.6</v>
      </c>
    </row>
    <row r="15376" spans="1:46" x14ac:dyDescent="0.3">
      <c r="A15376">
        <v>18628</v>
      </c>
      <c r="B15376" t="s">
        <v>71</v>
      </c>
      <c r="E15376" t="s">
        <v>47</v>
      </c>
      <c r="H15376" t="s">
        <v>72</v>
      </c>
      <c r="I15376" t="s">
        <v>47</v>
      </c>
      <c r="J15376" t="s">
        <v>49</v>
      </c>
      <c r="L15376" t="s">
        <v>50</v>
      </c>
      <c r="P15376" t="s">
        <v>156</v>
      </c>
      <c r="R15376" t="s">
        <v>157</v>
      </c>
      <c r="S15376" t="s">
        <v>47</v>
      </c>
      <c r="U15376" t="s">
        <v>47</v>
      </c>
      <c r="V15376" t="s">
        <v>84</v>
      </c>
      <c r="X15376" t="s">
        <v>84</v>
      </c>
      <c r="Y15376" t="s">
        <v>116</v>
      </c>
      <c r="AA15376" t="s">
        <v>116</v>
      </c>
      <c r="AB15376" t="s">
        <v>90</v>
      </c>
      <c r="AD15376" t="s">
        <v>127</v>
      </c>
      <c r="AE15376" t="s">
        <v>56</v>
      </c>
      <c r="AG15376" t="s">
        <v>659</v>
      </c>
      <c r="AM15376" t="s">
        <v>61</v>
      </c>
      <c r="AN15376" t="s">
        <v>62</v>
      </c>
      <c r="AO15376">
        <v>7.0000000000000007E-2</v>
      </c>
      <c r="AP15376">
        <v>0.65</v>
      </c>
      <c r="AQ15376">
        <v>17.7</v>
      </c>
      <c r="AR15376">
        <v>0.33200000000000002</v>
      </c>
      <c r="AS15376">
        <v>3.81</v>
      </c>
      <c r="AT15376">
        <v>1.6</v>
      </c>
    </row>
    <row r="15377" spans="1:46" x14ac:dyDescent="0.3">
      <c r="A15377">
        <v>18629</v>
      </c>
      <c r="B15377" t="s">
        <v>71</v>
      </c>
      <c r="E15377" t="s">
        <v>47</v>
      </c>
      <c r="H15377" t="s">
        <v>72</v>
      </c>
      <c r="I15377" t="s">
        <v>47</v>
      </c>
      <c r="J15377" t="s">
        <v>49</v>
      </c>
      <c r="L15377" t="s">
        <v>50</v>
      </c>
      <c r="P15377" t="s">
        <v>156</v>
      </c>
      <c r="R15377" t="s">
        <v>157</v>
      </c>
      <c r="S15377" t="s">
        <v>47</v>
      </c>
      <c r="U15377" t="s">
        <v>47</v>
      </c>
      <c r="V15377" t="s">
        <v>84</v>
      </c>
      <c r="X15377" t="s">
        <v>84</v>
      </c>
      <c r="Y15377" t="s">
        <v>116</v>
      </c>
      <c r="AA15377" t="s">
        <v>116</v>
      </c>
      <c r="AB15377" t="s">
        <v>90</v>
      </c>
      <c r="AD15377" t="s">
        <v>127</v>
      </c>
      <c r="AE15377" t="s">
        <v>56</v>
      </c>
      <c r="AG15377" t="s">
        <v>2420</v>
      </c>
      <c r="AH15377" t="s">
        <v>764</v>
      </c>
      <c r="AM15377" t="s">
        <v>61</v>
      </c>
      <c r="AN15377" t="s">
        <v>62</v>
      </c>
      <c r="AO15377">
        <v>7.0000000000000007E-2</v>
      </c>
      <c r="AP15377">
        <v>0.9</v>
      </c>
      <c r="AQ15377">
        <v>20.8</v>
      </c>
      <c r="AR15377">
        <v>0.34399999999999997</v>
      </c>
      <c r="AS15377">
        <v>6.48</v>
      </c>
      <c r="AT15377">
        <v>1.6</v>
      </c>
    </row>
    <row r="15378" spans="1:46" x14ac:dyDescent="0.3">
      <c r="A15378">
        <v>18630</v>
      </c>
      <c r="B15378" t="s">
        <v>71</v>
      </c>
      <c r="E15378" t="s">
        <v>47</v>
      </c>
      <c r="H15378" t="s">
        <v>72</v>
      </c>
      <c r="I15378" t="s">
        <v>47</v>
      </c>
      <c r="J15378" t="s">
        <v>49</v>
      </c>
      <c r="L15378" t="s">
        <v>50</v>
      </c>
      <c r="P15378" t="s">
        <v>156</v>
      </c>
      <c r="R15378" t="s">
        <v>157</v>
      </c>
      <c r="S15378" t="s">
        <v>47</v>
      </c>
      <c r="U15378" t="s">
        <v>47</v>
      </c>
      <c r="V15378" t="s">
        <v>84</v>
      </c>
      <c r="X15378" t="s">
        <v>84</v>
      </c>
      <c r="Y15378" t="s">
        <v>116</v>
      </c>
      <c r="AA15378" t="s">
        <v>116</v>
      </c>
      <c r="AB15378" t="s">
        <v>90</v>
      </c>
      <c r="AD15378" t="s">
        <v>127</v>
      </c>
      <c r="AE15378" t="s">
        <v>56</v>
      </c>
      <c r="AG15378" t="s">
        <v>659</v>
      </c>
      <c r="AM15378" t="s">
        <v>61</v>
      </c>
      <c r="AN15378" t="s">
        <v>62</v>
      </c>
      <c r="AO15378">
        <v>7.0000000000000007E-2</v>
      </c>
      <c r="AP15378">
        <v>0.24</v>
      </c>
      <c r="AQ15378">
        <v>13.3</v>
      </c>
      <c r="AR15378">
        <v>0.29499999999999998</v>
      </c>
      <c r="AS15378">
        <v>0.95</v>
      </c>
      <c r="AT15378">
        <v>1.6</v>
      </c>
    </row>
    <row r="15379" spans="1:46" x14ac:dyDescent="0.3">
      <c r="A15379">
        <v>18631</v>
      </c>
      <c r="B15379" t="s">
        <v>71</v>
      </c>
      <c r="E15379" t="s">
        <v>47</v>
      </c>
      <c r="H15379" t="s">
        <v>72</v>
      </c>
      <c r="I15379" t="s">
        <v>47</v>
      </c>
      <c r="J15379" t="s">
        <v>49</v>
      </c>
      <c r="L15379" t="s">
        <v>50</v>
      </c>
      <c r="P15379" t="s">
        <v>156</v>
      </c>
      <c r="R15379" t="s">
        <v>157</v>
      </c>
      <c r="S15379" t="s">
        <v>47</v>
      </c>
      <c r="U15379" t="s">
        <v>47</v>
      </c>
      <c r="V15379" t="s">
        <v>84</v>
      </c>
      <c r="X15379" t="s">
        <v>84</v>
      </c>
      <c r="Y15379" t="s">
        <v>116</v>
      </c>
      <c r="AA15379" t="s">
        <v>116</v>
      </c>
      <c r="AB15379" t="s">
        <v>90</v>
      </c>
      <c r="AD15379" t="s">
        <v>127</v>
      </c>
      <c r="AE15379" t="s">
        <v>56</v>
      </c>
      <c r="AG15379" t="s">
        <v>2420</v>
      </c>
      <c r="AH15379" t="s">
        <v>764</v>
      </c>
      <c r="AM15379" t="s">
        <v>61</v>
      </c>
      <c r="AN15379" t="s">
        <v>62</v>
      </c>
      <c r="AO15379">
        <v>7.0000000000000007E-2</v>
      </c>
      <c r="AP15379">
        <v>0.99</v>
      </c>
      <c r="AQ15379">
        <v>21.9</v>
      </c>
      <c r="AR15379">
        <v>0.47299999999999998</v>
      </c>
      <c r="AS15379">
        <v>10.28</v>
      </c>
      <c r="AT15379">
        <v>1.6</v>
      </c>
    </row>
    <row r="15380" spans="1:46" x14ac:dyDescent="0.3">
      <c r="A15380">
        <v>18632</v>
      </c>
      <c r="B15380" t="s">
        <v>71</v>
      </c>
      <c r="E15380" t="s">
        <v>47</v>
      </c>
      <c r="H15380" t="s">
        <v>72</v>
      </c>
      <c r="I15380" t="s">
        <v>47</v>
      </c>
      <c r="J15380" t="s">
        <v>49</v>
      </c>
      <c r="L15380" t="s">
        <v>50</v>
      </c>
      <c r="P15380" t="s">
        <v>156</v>
      </c>
      <c r="R15380" t="s">
        <v>157</v>
      </c>
      <c r="S15380" t="s">
        <v>47</v>
      </c>
      <c r="U15380" t="s">
        <v>47</v>
      </c>
      <c r="V15380" t="s">
        <v>84</v>
      </c>
      <c r="X15380" t="s">
        <v>84</v>
      </c>
      <c r="Y15380" t="s">
        <v>116</v>
      </c>
      <c r="AA15380" t="s">
        <v>116</v>
      </c>
      <c r="AB15380" t="s">
        <v>90</v>
      </c>
      <c r="AD15380" t="s">
        <v>127</v>
      </c>
      <c r="AE15380" t="s">
        <v>56</v>
      </c>
      <c r="AG15380" t="s">
        <v>659</v>
      </c>
      <c r="AM15380" t="s">
        <v>61</v>
      </c>
      <c r="AN15380" t="s">
        <v>62</v>
      </c>
      <c r="AO15380">
        <v>7.0000000000000007E-2</v>
      </c>
      <c r="AP15380">
        <v>0.89</v>
      </c>
      <c r="AQ15380">
        <v>11.4</v>
      </c>
      <c r="AR15380">
        <v>0.36399999999999999</v>
      </c>
      <c r="AS15380">
        <v>3.69</v>
      </c>
      <c r="AT15380">
        <v>1.6</v>
      </c>
    </row>
    <row r="15381" spans="1:46" x14ac:dyDescent="0.3">
      <c r="A15381">
        <v>18633</v>
      </c>
      <c r="B15381" t="s">
        <v>71</v>
      </c>
      <c r="E15381" t="s">
        <v>47</v>
      </c>
      <c r="H15381" t="s">
        <v>72</v>
      </c>
      <c r="I15381" t="s">
        <v>47</v>
      </c>
      <c r="J15381" t="s">
        <v>49</v>
      </c>
      <c r="L15381" t="s">
        <v>50</v>
      </c>
      <c r="P15381" t="s">
        <v>156</v>
      </c>
      <c r="R15381" t="s">
        <v>157</v>
      </c>
      <c r="S15381" t="s">
        <v>47</v>
      </c>
      <c r="U15381" t="s">
        <v>47</v>
      </c>
      <c r="V15381" t="s">
        <v>84</v>
      </c>
      <c r="X15381" t="s">
        <v>84</v>
      </c>
      <c r="Y15381" t="s">
        <v>116</v>
      </c>
      <c r="AA15381" t="s">
        <v>116</v>
      </c>
      <c r="AB15381" t="s">
        <v>90</v>
      </c>
      <c r="AD15381" t="s">
        <v>127</v>
      </c>
      <c r="AE15381" t="s">
        <v>56</v>
      </c>
      <c r="AG15381" t="s">
        <v>2420</v>
      </c>
      <c r="AH15381" t="s">
        <v>764</v>
      </c>
      <c r="AM15381" t="s">
        <v>61</v>
      </c>
      <c r="AN15381" t="s">
        <v>62</v>
      </c>
      <c r="AO15381">
        <v>7.0000000000000007E-2</v>
      </c>
      <c r="AP15381">
        <v>0.96</v>
      </c>
      <c r="AQ15381">
        <v>9.09</v>
      </c>
      <c r="AR15381">
        <v>0.39700000000000002</v>
      </c>
      <c r="AS15381">
        <v>3.45</v>
      </c>
      <c r="AT15381">
        <v>1.6</v>
      </c>
    </row>
    <row r="15382" spans="1:46" x14ac:dyDescent="0.3">
      <c r="A15382">
        <v>18634</v>
      </c>
      <c r="B15382" t="s">
        <v>71</v>
      </c>
      <c r="E15382" t="s">
        <v>47</v>
      </c>
      <c r="H15382" t="s">
        <v>72</v>
      </c>
      <c r="I15382" t="s">
        <v>47</v>
      </c>
      <c r="J15382" t="s">
        <v>49</v>
      </c>
      <c r="L15382" t="s">
        <v>50</v>
      </c>
      <c r="P15382" t="s">
        <v>156</v>
      </c>
      <c r="R15382" t="s">
        <v>157</v>
      </c>
      <c r="S15382" t="s">
        <v>47</v>
      </c>
      <c r="U15382" t="s">
        <v>47</v>
      </c>
      <c r="V15382" t="s">
        <v>84</v>
      </c>
      <c r="X15382" t="s">
        <v>84</v>
      </c>
      <c r="Y15382" t="s">
        <v>116</v>
      </c>
      <c r="AA15382" t="s">
        <v>116</v>
      </c>
      <c r="AB15382" t="s">
        <v>90</v>
      </c>
      <c r="AD15382" t="s">
        <v>127</v>
      </c>
      <c r="AE15382" t="s">
        <v>56</v>
      </c>
      <c r="AG15382" t="s">
        <v>2420</v>
      </c>
      <c r="AH15382" t="s">
        <v>764</v>
      </c>
      <c r="AM15382" t="s">
        <v>61</v>
      </c>
      <c r="AN15382" t="s">
        <v>62</v>
      </c>
      <c r="AO15382">
        <v>7.0000000000000007E-2</v>
      </c>
      <c r="AP15382">
        <v>0.95</v>
      </c>
      <c r="AQ15382">
        <v>16.600000000000001</v>
      </c>
      <c r="AR15382">
        <v>0.45500000000000002</v>
      </c>
      <c r="AS15382">
        <v>7.19</v>
      </c>
      <c r="AT15382">
        <v>1.6</v>
      </c>
    </row>
    <row r="15383" spans="1:46" x14ac:dyDescent="0.3">
      <c r="A15383">
        <v>18657</v>
      </c>
      <c r="B15383" t="s">
        <v>71</v>
      </c>
      <c r="E15383" t="s">
        <v>47</v>
      </c>
      <c r="H15383" t="s">
        <v>72</v>
      </c>
      <c r="I15383" t="s">
        <v>47</v>
      </c>
      <c r="J15383" t="s">
        <v>49</v>
      </c>
      <c r="L15383" t="s">
        <v>50</v>
      </c>
      <c r="P15383" t="s">
        <v>156</v>
      </c>
      <c r="R15383" t="s">
        <v>157</v>
      </c>
      <c r="S15383" t="s">
        <v>47</v>
      </c>
      <c r="U15383" t="s">
        <v>47</v>
      </c>
      <c r="V15383" t="s">
        <v>84</v>
      </c>
      <c r="X15383" t="s">
        <v>52</v>
      </c>
      <c r="Y15383" t="s">
        <v>128</v>
      </c>
      <c r="AA15383" t="s">
        <v>161</v>
      </c>
      <c r="AB15383" t="s">
        <v>334</v>
      </c>
      <c r="AC15383" t="s">
        <v>160</v>
      </c>
      <c r="AD15383" t="s">
        <v>107</v>
      </c>
      <c r="AE15383" t="s">
        <v>56</v>
      </c>
      <c r="AG15383" t="s">
        <v>228</v>
      </c>
      <c r="AM15383" t="s">
        <v>61</v>
      </c>
      <c r="AN15383" t="s">
        <v>62</v>
      </c>
      <c r="AO15383">
        <v>0.1</v>
      </c>
      <c r="AP15383">
        <v>1.7999999999999999E-2</v>
      </c>
      <c r="AQ15383">
        <v>1.03</v>
      </c>
      <c r="AR15383">
        <v>0.59</v>
      </c>
      <c r="AS15383">
        <v>10.9</v>
      </c>
      <c r="AT15383">
        <v>1.6</v>
      </c>
    </row>
    <row r="15384" spans="1:46" x14ac:dyDescent="0.3">
      <c r="A15384">
        <v>18658</v>
      </c>
      <c r="B15384" t="s">
        <v>71</v>
      </c>
      <c r="E15384" t="s">
        <v>47</v>
      </c>
      <c r="H15384" t="s">
        <v>72</v>
      </c>
      <c r="I15384" t="s">
        <v>47</v>
      </c>
      <c r="J15384" t="s">
        <v>49</v>
      </c>
      <c r="L15384" t="s">
        <v>50</v>
      </c>
      <c r="P15384" t="s">
        <v>156</v>
      </c>
      <c r="R15384" t="s">
        <v>157</v>
      </c>
      <c r="S15384" t="s">
        <v>47</v>
      </c>
      <c r="U15384" t="s">
        <v>47</v>
      </c>
      <c r="V15384" t="s">
        <v>84</v>
      </c>
      <c r="X15384" t="s">
        <v>52</v>
      </c>
      <c r="Y15384" t="s">
        <v>128</v>
      </c>
      <c r="AA15384" t="s">
        <v>161</v>
      </c>
      <c r="AB15384" t="s">
        <v>334</v>
      </c>
      <c r="AC15384" t="s">
        <v>160</v>
      </c>
      <c r="AD15384" t="s">
        <v>107</v>
      </c>
      <c r="AE15384" t="s">
        <v>56</v>
      </c>
      <c r="AG15384" t="s">
        <v>211</v>
      </c>
      <c r="AH15384" t="s">
        <v>213</v>
      </c>
      <c r="AJ15384" t="s">
        <v>80</v>
      </c>
      <c r="AK15384" t="s">
        <v>47</v>
      </c>
      <c r="AM15384" t="s">
        <v>61</v>
      </c>
      <c r="AN15384" t="s">
        <v>62</v>
      </c>
      <c r="AO15384">
        <v>0.1</v>
      </c>
      <c r="AP15384">
        <v>1.7000000000000001E-2</v>
      </c>
      <c r="AQ15384">
        <v>0.83</v>
      </c>
      <c r="AR15384">
        <v>0.56000000000000005</v>
      </c>
      <c r="AS15384">
        <v>8</v>
      </c>
      <c r="AT15384">
        <v>1.6</v>
      </c>
    </row>
    <row r="15385" spans="1:46" x14ac:dyDescent="0.3">
      <c r="A15385">
        <v>18659</v>
      </c>
      <c r="B15385" t="s">
        <v>71</v>
      </c>
      <c r="E15385" t="s">
        <v>47</v>
      </c>
      <c r="H15385" t="s">
        <v>72</v>
      </c>
      <c r="I15385" t="s">
        <v>47</v>
      </c>
      <c r="J15385" t="s">
        <v>49</v>
      </c>
      <c r="L15385" t="s">
        <v>50</v>
      </c>
      <c r="P15385" t="s">
        <v>156</v>
      </c>
      <c r="R15385" t="s">
        <v>157</v>
      </c>
      <c r="S15385" t="s">
        <v>47</v>
      </c>
      <c r="U15385" t="s">
        <v>47</v>
      </c>
      <c r="V15385" t="s">
        <v>84</v>
      </c>
      <c r="X15385" t="s">
        <v>52</v>
      </c>
      <c r="Y15385" t="s">
        <v>128</v>
      </c>
      <c r="AA15385" t="s">
        <v>161</v>
      </c>
      <c r="AB15385" t="s">
        <v>334</v>
      </c>
      <c r="AC15385" t="s">
        <v>160</v>
      </c>
      <c r="AD15385" t="s">
        <v>107</v>
      </c>
      <c r="AE15385" t="s">
        <v>56</v>
      </c>
      <c r="AG15385" t="s">
        <v>211</v>
      </c>
      <c r="AH15385" t="s">
        <v>213</v>
      </c>
      <c r="AJ15385" t="s">
        <v>80</v>
      </c>
      <c r="AK15385" t="s">
        <v>50</v>
      </c>
      <c r="AM15385" t="s">
        <v>61</v>
      </c>
      <c r="AN15385" t="s">
        <v>62</v>
      </c>
      <c r="AO15385">
        <v>0.1</v>
      </c>
      <c r="AP15385">
        <v>1.7999999999999999E-2</v>
      </c>
      <c r="AQ15385">
        <v>0.94</v>
      </c>
      <c r="AR15385">
        <v>0.63</v>
      </c>
      <c r="AS15385">
        <v>10.9</v>
      </c>
      <c r="AT15385">
        <v>1.6</v>
      </c>
    </row>
    <row r="15386" spans="1:46" x14ac:dyDescent="0.3">
      <c r="A15386">
        <v>18660</v>
      </c>
      <c r="B15386" t="s">
        <v>71</v>
      </c>
      <c r="E15386" t="s">
        <v>47</v>
      </c>
      <c r="H15386" t="s">
        <v>72</v>
      </c>
      <c r="I15386" t="s">
        <v>47</v>
      </c>
      <c r="J15386" t="s">
        <v>49</v>
      </c>
      <c r="L15386" t="s">
        <v>50</v>
      </c>
      <c r="P15386" t="s">
        <v>156</v>
      </c>
      <c r="R15386" t="s">
        <v>157</v>
      </c>
      <c r="S15386" t="s">
        <v>47</v>
      </c>
      <c r="U15386" t="s">
        <v>47</v>
      </c>
      <c r="V15386" t="s">
        <v>84</v>
      </c>
      <c r="X15386" t="s">
        <v>52</v>
      </c>
      <c r="Y15386" t="s">
        <v>128</v>
      </c>
      <c r="AA15386" t="s">
        <v>161</v>
      </c>
      <c r="AB15386" t="s">
        <v>334</v>
      </c>
      <c r="AC15386" t="s">
        <v>160</v>
      </c>
      <c r="AD15386" t="s">
        <v>107</v>
      </c>
      <c r="AE15386" t="s">
        <v>56</v>
      </c>
      <c r="AG15386" t="s">
        <v>211</v>
      </c>
      <c r="AH15386" t="s">
        <v>213</v>
      </c>
      <c r="AJ15386" t="s">
        <v>80</v>
      </c>
      <c r="AK15386" t="s">
        <v>161</v>
      </c>
      <c r="AM15386" t="s">
        <v>61</v>
      </c>
      <c r="AN15386" t="s">
        <v>62</v>
      </c>
      <c r="AO15386">
        <v>0.1</v>
      </c>
      <c r="AP15386">
        <v>0.02</v>
      </c>
      <c r="AQ15386">
        <v>1.02</v>
      </c>
      <c r="AR15386">
        <v>0.61</v>
      </c>
      <c r="AS15386">
        <v>12.3</v>
      </c>
      <c r="AT15386">
        <v>1.6</v>
      </c>
    </row>
    <row r="15387" spans="1:46" x14ac:dyDescent="0.3">
      <c r="A15387">
        <v>18661</v>
      </c>
      <c r="B15387" t="s">
        <v>71</v>
      </c>
      <c r="E15387" t="s">
        <v>47</v>
      </c>
      <c r="H15387" t="s">
        <v>72</v>
      </c>
      <c r="I15387" t="s">
        <v>47</v>
      </c>
      <c r="J15387" t="s">
        <v>49</v>
      </c>
      <c r="L15387" t="s">
        <v>50</v>
      </c>
      <c r="P15387" t="s">
        <v>156</v>
      </c>
      <c r="R15387" t="s">
        <v>157</v>
      </c>
      <c r="S15387" t="s">
        <v>47</v>
      </c>
      <c r="U15387" t="s">
        <v>47</v>
      </c>
      <c r="V15387" t="s">
        <v>84</v>
      </c>
      <c r="X15387" t="s">
        <v>52</v>
      </c>
      <c r="Y15387" t="s">
        <v>128</v>
      </c>
      <c r="AA15387" t="s">
        <v>161</v>
      </c>
      <c r="AB15387" t="s">
        <v>334</v>
      </c>
      <c r="AC15387" t="s">
        <v>160</v>
      </c>
      <c r="AD15387" t="s">
        <v>107</v>
      </c>
      <c r="AE15387" t="s">
        <v>56</v>
      </c>
      <c r="AG15387" t="s">
        <v>211</v>
      </c>
      <c r="AH15387" t="s">
        <v>213</v>
      </c>
      <c r="AJ15387" t="s">
        <v>80</v>
      </c>
      <c r="AK15387" t="s">
        <v>53</v>
      </c>
      <c r="AM15387" t="s">
        <v>61</v>
      </c>
      <c r="AN15387" t="s">
        <v>62</v>
      </c>
      <c r="AO15387">
        <v>0.1</v>
      </c>
      <c r="AP15387">
        <v>0.02</v>
      </c>
      <c r="AQ15387">
        <v>0.97</v>
      </c>
      <c r="AR15387">
        <v>0.51</v>
      </c>
      <c r="AS15387">
        <v>10</v>
      </c>
      <c r="AT15387">
        <v>1.6</v>
      </c>
    </row>
    <row r="15388" spans="1:46" x14ac:dyDescent="0.3">
      <c r="A15388">
        <v>18662</v>
      </c>
      <c r="B15388" t="s">
        <v>71</v>
      </c>
      <c r="E15388" t="s">
        <v>47</v>
      </c>
      <c r="H15388" t="s">
        <v>72</v>
      </c>
      <c r="I15388" t="s">
        <v>47</v>
      </c>
      <c r="J15388" t="s">
        <v>49</v>
      </c>
      <c r="L15388" t="s">
        <v>50</v>
      </c>
      <c r="P15388" t="s">
        <v>156</v>
      </c>
      <c r="R15388" t="s">
        <v>157</v>
      </c>
      <c r="S15388" t="s">
        <v>47</v>
      </c>
      <c r="U15388" t="s">
        <v>47</v>
      </c>
      <c r="V15388" t="s">
        <v>84</v>
      </c>
      <c r="X15388" t="s">
        <v>84</v>
      </c>
      <c r="Y15388" t="s">
        <v>128</v>
      </c>
      <c r="AA15388" t="s">
        <v>116</v>
      </c>
      <c r="AB15388" t="s">
        <v>334</v>
      </c>
      <c r="AC15388" t="s">
        <v>160</v>
      </c>
      <c r="AD15388" t="s">
        <v>107</v>
      </c>
      <c r="AE15388" t="s">
        <v>56</v>
      </c>
      <c r="AG15388" t="s">
        <v>211</v>
      </c>
      <c r="AH15388" t="s">
        <v>165</v>
      </c>
      <c r="AM15388" t="s">
        <v>61</v>
      </c>
      <c r="AN15388" t="s">
        <v>62</v>
      </c>
      <c r="AO15388">
        <v>0.1</v>
      </c>
      <c r="AP15388">
        <v>1.7999999999999999E-2</v>
      </c>
      <c r="AQ15388">
        <v>1</v>
      </c>
      <c r="AR15388">
        <v>0.48</v>
      </c>
      <c r="AS15388">
        <v>8.8000000000000007</v>
      </c>
      <c r="AT15388">
        <v>1.6</v>
      </c>
    </row>
    <row r="15389" spans="1:46" x14ac:dyDescent="0.3">
      <c r="A15389">
        <v>18663</v>
      </c>
      <c r="B15389" t="s">
        <v>71</v>
      </c>
      <c r="E15389" t="s">
        <v>47</v>
      </c>
      <c r="H15389" t="s">
        <v>72</v>
      </c>
      <c r="I15389" t="s">
        <v>47</v>
      </c>
      <c r="J15389" t="s">
        <v>49</v>
      </c>
      <c r="L15389" t="s">
        <v>50</v>
      </c>
      <c r="P15389" t="s">
        <v>156</v>
      </c>
      <c r="R15389" t="s">
        <v>157</v>
      </c>
      <c r="S15389" t="s">
        <v>47</v>
      </c>
      <c r="U15389" t="s">
        <v>47</v>
      </c>
      <c r="V15389" t="s">
        <v>84</v>
      </c>
      <c r="X15389" t="s">
        <v>84</v>
      </c>
      <c r="Y15389" t="s">
        <v>128</v>
      </c>
      <c r="AA15389" t="s">
        <v>116</v>
      </c>
      <c r="AB15389" t="s">
        <v>334</v>
      </c>
      <c r="AC15389" t="s">
        <v>160</v>
      </c>
      <c r="AD15389" t="s">
        <v>107</v>
      </c>
      <c r="AE15389" t="s">
        <v>56</v>
      </c>
      <c r="AG15389" t="s">
        <v>211</v>
      </c>
      <c r="AH15389" t="s">
        <v>212</v>
      </c>
      <c r="AI15389" t="s">
        <v>213</v>
      </c>
      <c r="AM15389" t="s">
        <v>61</v>
      </c>
      <c r="AN15389" t="s">
        <v>62</v>
      </c>
      <c r="AO15389">
        <v>0.1</v>
      </c>
      <c r="AP15389">
        <v>2.4E-2</v>
      </c>
      <c r="AQ15389">
        <v>1.04</v>
      </c>
      <c r="AR15389">
        <v>0.49</v>
      </c>
      <c r="AS15389">
        <v>12.2</v>
      </c>
      <c r="AT15389">
        <v>1.6</v>
      </c>
    </row>
    <row r="15390" spans="1:46" x14ac:dyDescent="0.3">
      <c r="A15390">
        <v>18664</v>
      </c>
      <c r="B15390" t="s">
        <v>71</v>
      </c>
      <c r="E15390" t="s">
        <v>47</v>
      </c>
      <c r="H15390" t="s">
        <v>72</v>
      </c>
      <c r="I15390" t="s">
        <v>47</v>
      </c>
      <c r="J15390" t="s">
        <v>49</v>
      </c>
      <c r="L15390" t="s">
        <v>50</v>
      </c>
      <c r="P15390" t="s">
        <v>156</v>
      </c>
      <c r="R15390" t="s">
        <v>157</v>
      </c>
      <c r="S15390" t="s">
        <v>47</v>
      </c>
      <c r="U15390" t="s">
        <v>47</v>
      </c>
      <c r="V15390" t="s">
        <v>84</v>
      </c>
      <c r="X15390" t="s">
        <v>84</v>
      </c>
      <c r="Y15390" t="s">
        <v>128</v>
      </c>
      <c r="AA15390" t="s">
        <v>116</v>
      </c>
      <c r="AB15390" t="s">
        <v>334</v>
      </c>
      <c r="AC15390" t="s">
        <v>160</v>
      </c>
      <c r="AD15390" t="s">
        <v>107</v>
      </c>
      <c r="AE15390" t="s">
        <v>56</v>
      </c>
      <c r="AG15390" t="s">
        <v>211</v>
      </c>
      <c r="AH15390" t="s">
        <v>165</v>
      </c>
      <c r="AM15390" t="s">
        <v>61</v>
      </c>
      <c r="AN15390" t="s">
        <v>62</v>
      </c>
      <c r="AO15390">
        <v>0.1</v>
      </c>
      <c r="AP15390">
        <v>2.1000000000000001E-2</v>
      </c>
      <c r="AQ15390">
        <v>0.98</v>
      </c>
      <c r="AR15390">
        <v>0.39</v>
      </c>
      <c r="AS15390">
        <v>8.1</v>
      </c>
      <c r="AT15390">
        <v>1.6</v>
      </c>
    </row>
    <row r="15391" spans="1:46" x14ac:dyDescent="0.3">
      <c r="A15391">
        <v>18665</v>
      </c>
      <c r="B15391" t="s">
        <v>71</v>
      </c>
      <c r="E15391" t="s">
        <v>47</v>
      </c>
      <c r="H15391" t="s">
        <v>72</v>
      </c>
      <c r="I15391" t="s">
        <v>47</v>
      </c>
      <c r="J15391" t="s">
        <v>49</v>
      </c>
      <c r="L15391" t="s">
        <v>50</v>
      </c>
      <c r="P15391" t="s">
        <v>156</v>
      </c>
      <c r="R15391" t="s">
        <v>157</v>
      </c>
      <c r="S15391" t="s">
        <v>47</v>
      </c>
      <c r="U15391" t="s">
        <v>47</v>
      </c>
      <c r="V15391" t="s">
        <v>84</v>
      </c>
      <c r="X15391" t="s">
        <v>84</v>
      </c>
      <c r="Y15391" t="s">
        <v>128</v>
      </c>
      <c r="AA15391" t="s">
        <v>116</v>
      </c>
      <c r="AB15391" t="s">
        <v>334</v>
      </c>
      <c r="AC15391" t="s">
        <v>160</v>
      </c>
      <c r="AD15391" t="s">
        <v>107</v>
      </c>
      <c r="AE15391" t="s">
        <v>56</v>
      </c>
      <c r="AG15391" t="s">
        <v>211</v>
      </c>
      <c r="AH15391" t="s">
        <v>212</v>
      </c>
      <c r="AI15391" t="s">
        <v>213</v>
      </c>
      <c r="AM15391" t="s">
        <v>61</v>
      </c>
      <c r="AN15391" t="s">
        <v>62</v>
      </c>
      <c r="AO15391">
        <v>0.1</v>
      </c>
      <c r="AP15391">
        <v>2.1000000000000001E-2</v>
      </c>
      <c r="AQ15391">
        <v>0.94</v>
      </c>
      <c r="AR15391">
        <v>0.51</v>
      </c>
      <c r="AS15391">
        <v>10.1</v>
      </c>
      <c r="AT15391">
        <v>1.6</v>
      </c>
    </row>
    <row r="15392" spans="1:46" x14ac:dyDescent="0.3">
      <c r="A15392">
        <v>18666</v>
      </c>
      <c r="B15392" t="s">
        <v>46</v>
      </c>
      <c r="C15392" t="s">
        <v>98</v>
      </c>
      <c r="D15392" t="s">
        <v>99</v>
      </c>
      <c r="E15392" t="s">
        <v>100</v>
      </c>
      <c r="F15392" t="s">
        <v>327</v>
      </c>
      <c r="G15392" t="s">
        <v>304</v>
      </c>
      <c r="H15392" t="s">
        <v>72</v>
      </c>
      <c r="I15392" t="s">
        <v>47</v>
      </c>
      <c r="J15392" t="s">
        <v>63</v>
      </c>
      <c r="K15392" t="s">
        <v>64</v>
      </c>
      <c r="L15392" t="s">
        <v>112</v>
      </c>
      <c r="M15392" t="s">
        <v>113</v>
      </c>
      <c r="N15392" t="s">
        <v>73</v>
      </c>
      <c r="O15392" t="s">
        <v>65</v>
      </c>
      <c r="P15392" t="s">
        <v>75</v>
      </c>
      <c r="Q15392" t="s">
        <v>87</v>
      </c>
      <c r="S15392" t="s">
        <v>105</v>
      </c>
      <c r="T15392" t="s">
        <v>47</v>
      </c>
      <c r="V15392" t="s">
        <v>127</v>
      </c>
      <c r="Y15392" t="s">
        <v>96</v>
      </c>
      <c r="AB15392" t="s">
        <v>90</v>
      </c>
      <c r="AD15392" t="s">
        <v>127</v>
      </c>
      <c r="AE15392" t="s">
        <v>56</v>
      </c>
      <c r="AG15392" t="s">
        <v>97</v>
      </c>
      <c r="AM15392" t="s">
        <v>61</v>
      </c>
      <c r="AN15392" t="s">
        <v>62</v>
      </c>
      <c r="AO15392">
        <v>0.1</v>
      </c>
      <c r="AP15392">
        <v>1.04</v>
      </c>
      <c r="AQ15392">
        <v>20.6</v>
      </c>
      <c r="AR15392">
        <v>0.74</v>
      </c>
      <c r="AS15392">
        <v>15.9</v>
      </c>
    </row>
    <row r="15393" spans="1:46" x14ac:dyDescent="0.3">
      <c r="A15393">
        <v>18667</v>
      </c>
      <c r="B15393" t="s">
        <v>46</v>
      </c>
      <c r="C15393" t="s">
        <v>98</v>
      </c>
      <c r="D15393" t="s">
        <v>99</v>
      </c>
      <c r="E15393" t="s">
        <v>100</v>
      </c>
      <c r="F15393" t="s">
        <v>327</v>
      </c>
      <c r="G15393" t="s">
        <v>304</v>
      </c>
      <c r="H15393" t="s">
        <v>72</v>
      </c>
      <c r="I15393" t="s">
        <v>47</v>
      </c>
      <c r="J15393" t="s">
        <v>63</v>
      </c>
      <c r="K15393" t="s">
        <v>64</v>
      </c>
      <c r="L15393" t="s">
        <v>112</v>
      </c>
      <c r="M15393" t="s">
        <v>113</v>
      </c>
      <c r="N15393" t="s">
        <v>73</v>
      </c>
      <c r="O15393" t="s">
        <v>111</v>
      </c>
      <c r="P15393" t="s">
        <v>75</v>
      </c>
      <c r="Q15393" t="s">
        <v>87</v>
      </c>
      <c r="S15393" t="s">
        <v>105</v>
      </c>
      <c r="T15393" t="s">
        <v>47</v>
      </c>
      <c r="V15393" t="s">
        <v>127</v>
      </c>
      <c r="Y15393" t="s">
        <v>96</v>
      </c>
      <c r="AB15393" t="s">
        <v>90</v>
      </c>
      <c r="AD15393" t="s">
        <v>127</v>
      </c>
      <c r="AE15393" t="s">
        <v>56</v>
      </c>
      <c r="AG15393" t="s">
        <v>97</v>
      </c>
      <c r="AM15393" t="s">
        <v>61</v>
      </c>
      <c r="AN15393" t="s">
        <v>62</v>
      </c>
      <c r="AO15393">
        <v>0.1</v>
      </c>
      <c r="AP15393">
        <v>1.04</v>
      </c>
      <c r="AQ15393">
        <v>21.3</v>
      </c>
      <c r="AR15393">
        <v>0.76</v>
      </c>
      <c r="AS15393">
        <v>16.8</v>
      </c>
    </row>
    <row r="15394" spans="1:46" x14ac:dyDescent="0.3">
      <c r="A15394">
        <v>18668</v>
      </c>
      <c r="B15394" t="s">
        <v>46</v>
      </c>
      <c r="C15394" t="s">
        <v>98</v>
      </c>
      <c r="D15394" t="s">
        <v>99</v>
      </c>
      <c r="E15394" t="s">
        <v>100</v>
      </c>
      <c r="F15394" t="s">
        <v>327</v>
      </c>
      <c r="G15394" t="s">
        <v>304</v>
      </c>
      <c r="H15394" t="s">
        <v>72</v>
      </c>
      <c r="I15394" t="s">
        <v>47</v>
      </c>
      <c r="J15394" t="s">
        <v>63</v>
      </c>
      <c r="K15394" t="s">
        <v>64</v>
      </c>
      <c r="L15394" t="s">
        <v>112</v>
      </c>
      <c r="M15394" t="s">
        <v>113</v>
      </c>
      <c r="P15394" t="s">
        <v>75</v>
      </c>
      <c r="Q15394" t="s">
        <v>87</v>
      </c>
      <c r="S15394" t="s">
        <v>105</v>
      </c>
      <c r="T15394" t="s">
        <v>47</v>
      </c>
      <c r="V15394" t="s">
        <v>127</v>
      </c>
      <c r="Y15394" t="s">
        <v>96</v>
      </c>
      <c r="AB15394" t="s">
        <v>90</v>
      </c>
      <c r="AD15394" t="s">
        <v>127</v>
      </c>
      <c r="AE15394" t="s">
        <v>56</v>
      </c>
      <c r="AG15394" t="s">
        <v>97</v>
      </c>
      <c r="AM15394" t="s">
        <v>61</v>
      </c>
      <c r="AN15394" t="s">
        <v>62</v>
      </c>
      <c r="AO15394">
        <v>0.1</v>
      </c>
      <c r="AP15394">
        <v>1.01</v>
      </c>
      <c r="AQ15394">
        <v>20.2</v>
      </c>
      <c r="AR15394">
        <v>0.75</v>
      </c>
      <c r="AS15394">
        <v>15.3</v>
      </c>
    </row>
    <row r="15395" spans="1:46" x14ac:dyDescent="0.3">
      <c r="A15395">
        <v>18669</v>
      </c>
      <c r="B15395" t="s">
        <v>109</v>
      </c>
      <c r="C15395" t="s">
        <v>99</v>
      </c>
      <c r="E15395" t="s">
        <v>65</v>
      </c>
      <c r="F15395" t="s">
        <v>383</v>
      </c>
      <c r="H15395" t="s">
        <v>72</v>
      </c>
      <c r="I15395" t="s">
        <v>47</v>
      </c>
      <c r="J15395" t="s">
        <v>49</v>
      </c>
      <c r="L15395" t="s">
        <v>50</v>
      </c>
      <c r="N15395" t="s">
        <v>276</v>
      </c>
      <c r="O15395" t="s">
        <v>2421</v>
      </c>
      <c r="P15395" t="s">
        <v>75</v>
      </c>
      <c r="Q15395" t="s">
        <v>87</v>
      </c>
      <c r="S15395" t="s">
        <v>105</v>
      </c>
      <c r="T15395" t="s">
        <v>47</v>
      </c>
      <c r="V15395" t="s">
        <v>59</v>
      </c>
      <c r="W15395" t="s">
        <v>52</v>
      </c>
      <c r="Y15395" t="s">
        <v>70</v>
      </c>
      <c r="Z15395" t="s">
        <v>161</v>
      </c>
      <c r="AB15395" t="s">
        <v>54</v>
      </c>
      <c r="AD15395" t="s">
        <v>78</v>
      </c>
      <c r="AE15395" t="s">
        <v>56</v>
      </c>
      <c r="AG15395" t="s">
        <v>348</v>
      </c>
      <c r="AH15395" t="s">
        <v>131</v>
      </c>
      <c r="AM15395" t="s">
        <v>186</v>
      </c>
      <c r="AN15395" t="s">
        <v>95</v>
      </c>
      <c r="AO15395">
        <v>0.08</v>
      </c>
      <c r="AP15395">
        <v>1.0760000000000001</v>
      </c>
      <c r="AQ15395">
        <v>22.23</v>
      </c>
      <c r="AR15395">
        <v>0.751</v>
      </c>
      <c r="AS15395">
        <v>17.96</v>
      </c>
    </row>
    <row r="15396" spans="1:46" x14ac:dyDescent="0.3">
      <c r="A15396">
        <v>18670</v>
      </c>
      <c r="B15396" t="s">
        <v>109</v>
      </c>
      <c r="C15396" t="s">
        <v>99</v>
      </c>
      <c r="E15396" t="s">
        <v>65</v>
      </c>
      <c r="F15396" t="s">
        <v>383</v>
      </c>
      <c r="H15396" t="s">
        <v>72</v>
      </c>
      <c r="I15396" t="s">
        <v>47</v>
      </c>
      <c r="J15396" t="s">
        <v>49</v>
      </c>
      <c r="L15396" t="s">
        <v>50</v>
      </c>
      <c r="N15396" t="s">
        <v>276</v>
      </c>
      <c r="O15396" t="s">
        <v>2421</v>
      </c>
      <c r="P15396" t="s">
        <v>75</v>
      </c>
      <c r="Q15396" t="s">
        <v>87</v>
      </c>
      <c r="S15396" t="s">
        <v>105</v>
      </c>
      <c r="T15396" t="s">
        <v>47</v>
      </c>
      <c r="V15396" t="s">
        <v>59</v>
      </c>
      <c r="W15396" t="s">
        <v>52</v>
      </c>
      <c r="Y15396" t="s">
        <v>70</v>
      </c>
      <c r="Z15396" t="s">
        <v>161</v>
      </c>
      <c r="AB15396" t="s">
        <v>54</v>
      </c>
      <c r="AD15396" t="s">
        <v>78</v>
      </c>
      <c r="AE15396" t="s">
        <v>56</v>
      </c>
      <c r="AG15396" t="s">
        <v>348</v>
      </c>
      <c r="AH15396" t="s">
        <v>131</v>
      </c>
      <c r="AM15396" t="s">
        <v>61</v>
      </c>
      <c r="AN15396" t="s">
        <v>62</v>
      </c>
      <c r="AO15396">
        <v>0.08</v>
      </c>
      <c r="AP15396">
        <v>1.121</v>
      </c>
      <c r="AQ15396">
        <v>22.85</v>
      </c>
      <c r="AR15396">
        <v>0.78500000000000003</v>
      </c>
      <c r="AS15396">
        <v>20.100000000000001</v>
      </c>
    </row>
    <row r="15397" spans="1:46" x14ac:dyDescent="0.3">
      <c r="A15397">
        <v>18674</v>
      </c>
      <c r="B15397" t="s">
        <v>71</v>
      </c>
      <c r="E15397" t="s">
        <v>47</v>
      </c>
      <c r="H15397" t="s">
        <v>72</v>
      </c>
      <c r="I15397" t="s">
        <v>47</v>
      </c>
      <c r="J15397" t="s">
        <v>49</v>
      </c>
      <c r="L15397" t="s">
        <v>50</v>
      </c>
      <c r="P15397" t="s">
        <v>156</v>
      </c>
      <c r="R15397" t="s">
        <v>157</v>
      </c>
      <c r="S15397" t="s">
        <v>47</v>
      </c>
      <c r="U15397" t="s">
        <v>47</v>
      </c>
      <c r="V15397" t="s">
        <v>52</v>
      </c>
      <c r="X15397" t="s">
        <v>52</v>
      </c>
      <c r="Y15397" t="s">
        <v>116</v>
      </c>
      <c r="AA15397" t="s">
        <v>116</v>
      </c>
      <c r="AB15397" t="s">
        <v>54</v>
      </c>
      <c r="AD15397" t="s">
        <v>78</v>
      </c>
      <c r="AE15397" t="s">
        <v>56</v>
      </c>
      <c r="AG15397" t="s">
        <v>57</v>
      </c>
      <c r="AH15397" t="s">
        <v>58</v>
      </c>
      <c r="AM15397" t="s">
        <v>61</v>
      </c>
      <c r="AN15397" t="s">
        <v>62</v>
      </c>
      <c r="AO15397">
        <v>0.06</v>
      </c>
      <c r="AP15397">
        <v>0.94699999999999995</v>
      </c>
      <c r="AQ15397">
        <v>20.8</v>
      </c>
      <c r="AR15397">
        <v>0.64</v>
      </c>
      <c r="AS15397">
        <v>12.6</v>
      </c>
      <c r="AT15397">
        <v>1.6</v>
      </c>
    </row>
    <row r="15398" spans="1:46" x14ac:dyDescent="0.3">
      <c r="A15398">
        <v>18675</v>
      </c>
      <c r="B15398" t="s">
        <v>71</v>
      </c>
      <c r="E15398" t="s">
        <v>47</v>
      </c>
      <c r="H15398" t="s">
        <v>72</v>
      </c>
      <c r="I15398" t="s">
        <v>47</v>
      </c>
      <c r="J15398" t="s">
        <v>49</v>
      </c>
      <c r="L15398" t="s">
        <v>50</v>
      </c>
      <c r="P15398" t="s">
        <v>156</v>
      </c>
      <c r="R15398" t="s">
        <v>157</v>
      </c>
      <c r="S15398" t="s">
        <v>47</v>
      </c>
      <c r="U15398" t="s">
        <v>47</v>
      </c>
      <c r="V15398" t="s">
        <v>52</v>
      </c>
      <c r="X15398" t="s">
        <v>52</v>
      </c>
      <c r="Y15398" t="s">
        <v>116</v>
      </c>
      <c r="AA15398" t="s">
        <v>116</v>
      </c>
      <c r="AB15398" t="s">
        <v>54</v>
      </c>
      <c r="AD15398" t="s">
        <v>78</v>
      </c>
      <c r="AE15398" t="s">
        <v>56</v>
      </c>
      <c r="AG15398" t="s">
        <v>57</v>
      </c>
      <c r="AH15398" t="s">
        <v>58</v>
      </c>
      <c r="AM15398" t="s">
        <v>61</v>
      </c>
      <c r="AN15398" t="s">
        <v>62</v>
      </c>
      <c r="AO15398">
        <v>0.06</v>
      </c>
      <c r="AP15398">
        <v>0.56399999999999995</v>
      </c>
      <c r="AQ15398">
        <v>3.6</v>
      </c>
      <c r="AR15398">
        <v>0.5</v>
      </c>
      <c r="AS15398">
        <v>1</v>
      </c>
      <c r="AT15398">
        <v>1.6</v>
      </c>
    </row>
    <row r="15399" spans="1:46" x14ac:dyDescent="0.3">
      <c r="A15399">
        <v>18676</v>
      </c>
      <c r="B15399" t="s">
        <v>71</v>
      </c>
      <c r="E15399" t="s">
        <v>47</v>
      </c>
      <c r="H15399" t="s">
        <v>72</v>
      </c>
      <c r="I15399" t="s">
        <v>47</v>
      </c>
      <c r="J15399" t="s">
        <v>49</v>
      </c>
      <c r="L15399" t="s">
        <v>50</v>
      </c>
      <c r="P15399" t="s">
        <v>156</v>
      </c>
      <c r="R15399" t="s">
        <v>157</v>
      </c>
      <c r="S15399" t="s">
        <v>47</v>
      </c>
      <c r="U15399" t="s">
        <v>47</v>
      </c>
      <c r="V15399" t="s">
        <v>52</v>
      </c>
      <c r="X15399" t="s">
        <v>52</v>
      </c>
      <c r="Y15399" t="s">
        <v>116</v>
      </c>
      <c r="AA15399" t="s">
        <v>116</v>
      </c>
      <c r="AB15399" t="s">
        <v>54</v>
      </c>
      <c r="AD15399" t="s">
        <v>78</v>
      </c>
      <c r="AE15399" t="s">
        <v>56</v>
      </c>
      <c r="AG15399" t="s">
        <v>57</v>
      </c>
      <c r="AH15399" t="s">
        <v>58</v>
      </c>
      <c r="AM15399" t="s">
        <v>61</v>
      </c>
      <c r="AN15399" t="s">
        <v>62</v>
      </c>
      <c r="AO15399">
        <v>0.06</v>
      </c>
      <c r="AP15399">
        <v>0.69599999999999995</v>
      </c>
      <c r="AQ15399">
        <v>6.2</v>
      </c>
      <c r="AR15399">
        <v>0.55000000000000004</v>
      </c>
      <c r="AS15399">
        <v>2.4</v>
      </c>
      <c r="AT15399">
        <v>1.6</v>
      </c>
    </row>
    <row r="15400" spans="1:46" x14ac:dyDescent="0.3">
      <c r="A15400">
        <v>18677</v>
      </c>
      <c r="B15400" t="s">
        <v>71</v>
      </c>
      <c r="E15400" t="s">
        <v>47</v>
      </c>
      <c r="H15400" t="s">
        <v>72</v>
      </c>
      <c r="I15400" t="s">
        <v>47</v>
      </c>
      <c r="J15400" t="s">
        <v>49</v>
      </c>
      <c r="L15400" t="s">
        <v>50</v>
      </c>
      <c r="P15400" t="s">
        <v>156</v>
      </c>
      <c r="R15400" t="s">
        <v>157</v>
      </c>
      <c r="S15400" t="s">
        <v>47</v>
      </c>
      <c r="U15400" t="s">
        <v>47</v>
      </c>
      <c r="V15400" t="s">
        <v>52</v>
      </c>
      <c r="X15400" t="s">
        <v>52</v>
      </c>
      <c r="Y15400" t="s">
        <v>116</v>
      </c>
      <c r="AA15400" t="s">
        <v>116</v>
      </c>
      <c r="AB15400" t="s">
        <v>54</v>
      </c>
      <c r="AD15400" t="s">
        <v>78</v>
      </c>
      <c r="AE15400" t="s">
        <v>56</v>
      </c>
      <c r="AG15400" t="s">
        <v>57</v>
      </c>
      <c r="AH15400" t="s">
        <v>58</v>
      </c>
      <c r="AM15400" t="s">
        <v>61</v>
      </c>
      <c r="AN15400" t="s">
        <v>62</v>
      </c>
      <c r="AO15400">
        <v>0.06</v>
      </c>
      <c r="AP15400">
        <v>0.877</v>
      </c>
      <c r="AQ15400">
        <v>13.9</v>
      </c>
      <c r="AR15400">
        <v>0.55000000000000004</v>
      </c>
      <c r="AS15400">
        <v>6.7</v>
      </c>
      <c r="AT15400">
        <v>1.6</v>
      </c>
    </row>
    <row r="15401" spans="1:46" x14ac:dyDescent="0.3">
      <c r="A15401">
        <v>18678</v>
      </c>
      <c r="B15401" t="s">
        <v>71</v>
      </c>
      <c r="E15401" t="s">
        <v>47</v>
      </c>
      <c r="H15401" t="s">
        <v>72</v>
      </c>
      <c r="I15401" t="s">
        <v>47</v>
      </c>
      <c r="J15401" t="s">
        <v>49</v>
      </c>
      <c r="L15401" t="s">
        <v>50</v>
      </c>
      <c r="P15401" t="s">
        <v>156</v>
      </c>
      <c r="R15401" t="s">
        <v>157</v>
      </c>
      <c r="S15401" t="s">
        <v>47</v>
      </c>
      <c r="U15401" t="s">
        <v>47</v>
      </c>
      <c r="V15401" t="s">
        <v>52</v>
      </c>
      <c r="X15401" t="s">
        <v>52</v>
      </c>
      <c r="Y15401" t="s">
        <v>116</v>
      </c>
      <c r="AA15401" t="s">
        <v>116</v>
      </c>
      <c r="AB15401" t="s">
        <v>54</v>
      </c>
      <c r="AD15401" t="s">
        <v>78</v>
      </c>
      <c r="AE15401" t="s">
        <v>56</v>
      </c>
      <c r="AG15401" t="s">
        <v>57</v>
      </c>
      <c r="AH15401" t="s">
        <v>58</v>
      </c>
      <c r="AM15401" t="s">
        <v>61</v>
      </c>
      <c r="AN15401" t="s">
        <v>62</v>
      </c>
      <c r="AO15401">
        <v>0.06</v>
      </c>
      <c r="AP15401">
        <v>0.95699999999999996</v>
      </c>
      <c r="AQ15401">
        <v>19.7</v>
      </c>
      <c r="AR15401">
        <v>0.64</v>
      </c>
      <c r="AS15401">
        <v>12</v>
      </c>
      <c r="AT15401">
        <v>1.6</v>
      </c>
    </row>
    <row r="15402" spans="1:46" x14ac:dyDescent="0.3">
      <c r="A15402">
        <v>18679</v>
      </c>
      <c r="B15402" t="s">
        <v>71</v>
      </c>
      <c r="E15402" t="s">
        <v>47</v>
      </c>
      <c r="H15402" t="s">
        <v>72</v>
      </c>
      <c r="I15402" t="s">
        <v>47</v>
      </c>
      <c r="J15402" t="s">
        <v>49</v>
      </c>
      <c r="L15402" t="s">
        <v>50</v>
      </c>
      <c r="P15402" t="s">
        <v>156</v>
      </c>
      <c r="R15402" t="s">
        <v>157</v>
      </c>
      <c r="S15402" t="s">
        <v>47</v>
      </c>
      <c r="U15402" t="s">
        <v>47</v>
      </c>
      <c r="V15402" t="s">
        <v>52</v>
      </c>
      <c r="X15402" t="s">
        <v>52</v>
      </c>
      <c r="Y15402" t="s">
        <v>116</v>
      </c>
      <c r="AA15402" t="s">
        <v>116</v>
      </c>
      <c r="AB15402" t="s">
        <v>54</v>
      </c>
      <c r="AD15402" t="s">
        <v>78</v>
      </c>
      <c r="AE15402" t="s">
        <v>56</v>
      </c>
      <c r="AG15402" t="s">
        <v>57</v>
      </c>
      <c r="AH15402" t="s">
        <v>58</v>
      </c>
      <c r="AM15402" t="s">
        <v>61</v>
      </c>
      <c r="AN15402" t="s">
        <v>62</v>
      </c>
      <c r="AO15402">
        <v>0.06</v>
      </c>
      <c r="AP15402">
        <v>0.95499999999999996</v>
      </c>
      <c r="AQ15402">
        <v>19.2</v>
      </c>
      <c r="AR15402">
        <v>0.62</v>
      </c>
      <c r="AS15402">
        <v>11.4</v>
      </c>
      <c r="AT15402">
        <v>1.6</v>
      </c>
    </row>
    <row r="15403" spans="1:46" x14ac:dyDescent="0.3">
      <c r="A15403">
        <v>18680</v>
      </c>
      <c r="B15403" t="s">
        <v>71</v>
      </c>
      <c r="E15403" t="s">
        <v>47</v>
      </c>
      <c r="H15403" t="s">
        <v>72</v>
      </c>
      <c r="I15403" t="s">
        <v>47</v>
      </c>
      <c r="J15403" t="s">
        <v>49</v>
      </c>
      <c r="L15403" t="s">
        <v>50</v>
      </c>
      <c r="P15403" t="s">
        <v>156</v>
      </c>
      <c r="R15403" t="s">
        <v>157</v>
      </c>
      <c r="S15403" t="s">
        <v>47</v>
      </c>
      <c r="U15403" t="s">
        <v>47</v>
      </c>
      <c r="V15403" t="s">
        <v>52</v>
      </c>
      <c r="X15403" t="s">
        <v>52</v>
      </c>
      <c r="Y15403" t="s">
        <v>116</v>
      </c>
      <c r="AA15403" t="s">
        <v>116</v>
      </c>
      <c r="AB15403" t="s">
        <v>54</v>
      </c>
      <c r="AD15403" t="s">
        <v>78</v>
      </c>
      <c r="AE15403" t="s">
        <v>56</v>
      </c>
      <c r="AG15403" t="s">
        <v>57</v>
      </c>
      <c r="AH15403" t="s">
        <v>58</v>
      </c>
      <c r="AM15403" t="s">
        <v>61</v>
      </c>
      <c r="AN15403" t="s">
        <v>62</v>
      </c>
      <c r="AO15403">
        <v>0.06</v>
      </c>
      <c r="AP15403">
        <v>0.94499999999999995</v>
      </c>
      <c r="AQ15403">
        <v>15.8</v>
      </c>
      <c r="AR15403">
        <v>0.63</v>
      </c>
      <c r="AS15403">
        <v>9.4</v>
      </c>
      <c r="AT15403">
        <v>1.6</v>
      </c>
    </row>
    <row r="15404" spans="1:46" x14ac:dyDescent="0.3">
      <c r="A15404">
        <v>18681</v>
      </c>
      <c r="B15404" t="s">
        <v>71</v>
      </c>
      <c r="E15404" t="s">
        <v>47</v>
      </c>
      <c r="H15404" t="s">
        <v>72</v>
      </c>
      <c r="I15404" t="s">
        <v>47</v>
      </c>
      <c r="J15404" t="s">
        <v>49</v>
      </c>
      <c r="L15404" t="s">
        <v>50</v>
      </c>
      <c r="P15404" t="s">
        <v>75</v>
      </c>
      <c r="Q15404" t="s">
        <v>87</v>
      </c>
      <c r="S15404" t="s">
        <v>105</v>
      </c>
      <c r="T15404" t="s">
        <v>47</v>
      </c>
      <c r="V15404" t="s">
        <v>52</v>
      </c>
      <c r="Y15404" t="s">
        <v>53</v>
      </c>
      <c r="AB15404" t="s">
        <v>54</v>
      </c>
      <c r="AD15404" t="s">
        <v>78</v>
      </c>
      <c r="AE15404" t="s">
        <v>56</v>
      </c>
      <c r="AG15404" t="s">
        <v>2422</v>
      </c>
      <c r="AJ15404" t="s">
        <v>221</v>
      </c>
      <c r="AM15404" t="s">
        <v>61</v>
      </c>
      <c r="AN15404" t="s">
        <v>62</v>
      </c>
      <c r="AO15404">
        <v>0.16</v>
      </c>
      <c r="AP15404">
        <v>1.06</v>
      </c>
      <c r="AQ15404">
        <v>21.8</v>
      </c>
      <c r="AR15404">
        <v>0.73</v>
      </c>
      <c r="AS15404">
        <v>16.899999999999999</v>
      </c>
      <c r="AT15404">
        <v>1.6</v>
      </c>
    </row>
    <row r="15405" spans="1:46" x14ac:dyDescent="0.3">
      <c r="A15405">
        <v>18682</v>
      </c>
      <c r="B15405" t="s">
        <v>71</v>
      </c>
      <c r="E15405" t="s">
        <v>47</v>
      </c>
      <c r="H15405" t="s">
        <v>72</v>
      </c>
      <c r="I15405" t="s">
        <v>47</v>
      </c>
      <c r="J15405" t="s">
        <v>49</v>
      </c>
      <c r="L15405" t="s">
        <v>50</v>
      </c>
      <c r="P15405" t="s">
        <v>75</v>
      </c>
      <c r="Q15405" t="s">
        <v>87</v>
      </c>
      <c r="S15405" t="s">
        <v>105</v>
      </c>
      <c r="T15405" t="s">
        <v>47</v>
      </c>
      <c r="V15405" t="s">
        <v>52</v>
      </c>
      <c r="Y15405" t="s">
        <v>53</v>
      </c>
      <c r="AB15405" t="s">
        <v>54</v>
      </c>
      <c r="AD15405" t="s">
        <v>78</v>
      </c>
      <c r="AE15405" t="s">
        <v>56</v>
      </c>
      <c r="AG15405" t="s">
        <v>2422</v>
      </c>
      <c r="AJ15405" t="s">
        <v>221</v>
      </c>
      <c r="AM15405" t="s">
        <v>61</v>
      </c>
      <c r="AN15405" t="s">
        <v>62</v>
      </c>
      <c r="AO15405">
        <v>0.16</v>
      </c>
      <c r="AP15405">
        <v>1.02</v>
      </c>
      <c r="AQ15405">
        <v>21</v>
      </c>
      <c r="AR15405">
        <v>0.68</v>
      </c>
      <c r="AS15405">
        <v>14.6</v>
      </c>
      <c r="AT15405">
        <v>1.6</v>
      </c>
    </row>
    <row r="15406" spans="1:46" x14ac:dyDescent="0.3">
      <c r="A15406">
        <v>18683</v>
      </c>
      <c r="B15406" t="s">
        <v>71</v>
      </c>
      <c r="E15406" t="s">
        <v>47</v>
      </c>
      <c r="H15406" t="s">
        <v>72</v>
      </c>
      <c r="I15406" t="s">
        <v>47</v>
      </c>
      <c r="J15406" t="s">
        <v>49</v>
      </c>
      <c r="L15406" t="s">
        <v>50</v>
      </c>
      <c r="P15406" t="s">
        <v>75</v>
      </c>
      <c r="Q15406" t="s">
        <v>87</v>
      </c>
      <c r="S15406" t="s">
        <v>105</v>
      </c>
      <c r="T15406" t="s">
        <v>47</v>
      </c>
      <c r="V15406" t="s">
        <v>52</v>
      </c>
      <c r="Y15406" t="s">
        <v>53</v>
      </c>
      <c r="AB15406" t="s">
        <v>54</v>
      </c>
      <c r="AD15406" t="s">
        <v>78</v>
      </c>
      <c r="AE15406" t="s">
        <v>56</v>
      </c>
      <c r="AG15406" t="s">
        <v>2422</v>
      </c>
      <c r="AJ15406" t="s">
        <v>221</v>
      </c>
      <c r="AM15406" t="s">
        <v>61</v>
      </c>
      <c r="AN15406" t="s">
        <v>62</v>
      </c>
      <c r="AO15406">
        <v>0.16</v>
      </c>
      <c r="AP15406">
        <v>0.98</v>
      </c>
      <c r="AQ15406">
        <v>20.7</v>
      </c>
      <c r="AR15406">
        <v>0.63</v>
      </c>
      <c r="AS15406">
        <v>12.8</v>
      </c>
      <c r="AT15406">
        <v>1.6</v>
      </c>
    </row>
    <row r="15407" spans="1:46" x14ac:dyDescent="0.3">
      <c r="A15407">
        <v>18684</v>
      </c>
      <c r="B15407" t="s">
        <v>71</v>
      </c>
      <c r="E15407" t="s">
        <v>47</v>
      </c>
      <c r="H15407" t="s">
        <v>72</v>
      </c>
      <c r="I15407" t="s">
        <v>47</v>
      </c>
      <c r="J15407" t="s">
        <v>49</v>
      </c>
      <c r="L15407" t="s">
        <v>50</v>
      </c>
      <c r="P15407" t="s">
        <v>75</v>
      </c>
      <c r="Q15407" t="s">
        <v>87</v>
      </c>
      <c r="S15407" t="s">
        <v>105</v>
      </c>
      <c r="T15407" t="s">
        <v>47</v>
      </c>
      <c r="V15407" t="s">
        <v>52</v>
      </c>
      <c r="Y15407" t="s">
        <v>53</v>
      </c>
      <c r="AB15407" t="s">
        <v>54</v>
      </c>
      <c r="AD15407" t="s">
        <v>78</v>
      </c>
      <c r="AE15407" t="s">
        <v>56</v>
      </c>
      <c r="AG15407" t="s">
        <v>2422</v>
      </c>
      <c r="AJ15407" t="s">
        <v>221</v>
      </c>
      <c r="AM15407" t="s">
        <v>61</v>
      </c>
      <c r="AN15407" t="s">
        <v>62</v>
      </c>
      <c r="AO15407">
        <v>0.16</v>
      </c>
      <c r="AP15407">
        <v>1.06</v>
      </c>
      <c r="AQ15407">
        <v>21.8</v>
      </c>
      <c r="AR15407">
        <v>0.73</v>
      </c>
      <c r="AS15407">
        <v>16.899999999999999</v>
      </c>
      <c r="AT15407">
        <v>1.6</v>
      </c>
    </row>
    <row r="15408" spans="1:46" x14ac:dyDescent="0.3">
      <c r="A15408">
        <v>18685</v>
      </c>
      <c r="B15408" t="s">
        <v>71</v>
      </c>
      <c r="E15408" t="s">
        <v>47</v>
      </c>
      <c r="H15408" t="s">
        <v>72</v>
      </c>
      <c r="I15408" t="s">
        <v>47</v>
      </c>
      <c r="J15408" t="s">
        <v>49</v>
      </c>
      <c r="L15408" t="s">
        <v>50</v>
      </c>
      <c r="P15408" t="s">
        <v>75</v>
      </c>
      <c r="Q15408" t="s">
        <v>87</v>
      </c>
      <c r="S15408" t="s">
        <v>105</v>
      </c>
      <c r="T15408" t="s">
        <v>47</v>
      </c>
      <c r="V15408" t="s">
        <v>52</v>
      </c>
      <c r="Y15408" t="s">
        <v>53</v>
      </c>
      <c r="AB15408" t="s">
        <v>54</v>
      </c>
      <c r="AD15408" t="s">
        <v>78</v>
      </c>
      <c r="AE15408" t="s">
        <v>56</v>
      </c>
      <c r="AG15408" t="s">
        <v>2422</v>
      </c>
      <c r="AJ15408" t="s">
        <v>221</v>
      </c>
      <c r="AM15408" t="s">
        <v>61</v>
      </c>
      <c r="AN15408" t="s">
        <v>62</v>
      </c>
      <c r="AO15408">
        <v>0.16</v>
      </c>
      <c r="AP15408">
        <v>1.1200000000000001</v>
      </c>
      <c r="AQ15408">
        <v>23</v>
      </c>
      <c r="AR15408">
        <v>0.78</v>
      </c>
      <c r="AS15408">
        <v>22.2</v>
      </c>
      <c r="AT15408">
        <v>1.6</v>
      </c>
    </row>
    <row r="15409" spans="1:46" x14ac:dyDescent="0.3">
      <c r="A15409">
        <v>18686</v>
      </c>
      <c r="B15409" t="s">
        <v>71</v>
      </c>
      <c r="E15409" t="s">
        <v>47</v>
      </c>
      <c r="H15409" t="s">
        <v>72</v>
      </c>
      <c r="I15409" t="s">
        <v>47</v>
      </c>
      <c r="J15409" t="s">
        <v>49</v>
      </c>
      <c r="L15409" t="s">
        <v>50</v>
      </c>
      <c r="P15409" t="s">
        <v>75</v>
      </c>
      <c r="Q15409" t="s">
        <v>87</v>
      </c>
      <c r="S15409" t="s">
        <v>105</v>
      </c>
      <c r="T15409" t="s">
        <v>47</v>
      </c>
      <c r="V15409" t="s">
        <v>52</v>
      </c>
      <c r="Y15409" t="s">
        <v>53</v>
      </c>
      <c r="AB15409" t="s">
        <v>54</v>
      </c>
      <c r="AD15409" t="s">
        <v>78</v>
      </c>
      <c r="AE15409" t="s">
        <v>56</v>
      </c>
      <c r="AG15409" t="s">
        <v>2422</v>
      </c>
      <c r="AJ15409" t="s">
        <v>221</v>
      </c>
      <c r="AM15409" t="s">
        <v>61</v>
      </c>
      <c r="AN15409" t="s">
        <v>62</v>
      </c>
      <c r="AO15409">
        <v>0.16</v>
      </c>
      <c r="AP15409">
        <v>1.08</v>
      </c>
      <c r="AQ15409">
        <v>22.5</v>
      </c>
      <c r="AR15409">
        <v>0.75</v>
      </c>
      <c r="AS15409">
        <v>18.2</v>
      </c>
      <c r="AT15409">
        <v>1.6</v>
      </c>
    </row>
    <row r="15410" spans="1:46" x14ac:dyDescent="0.3">
      <c r="A15410">
        <v>18687</v>
      </c>
      <c r="B15410" t="s">
        <v>71</v>
      </c>
      <c r="E15410" t="s">
        <v>47</v>
      </c>
      <c r="H15410" t="s">
        <v>72</v>
      </c>
      <c r="I15410" t="s">
        <v>47</v>
      </c>
      <c r="J15410" t="s">
        <v>49</v>
      </c>
      <c r="L15410" t="s">
        <v>50</v>
      </c>
      <c r="P15410" t="s">
        <v>75</v>
      </c>
      <c r="Q15410" t="s">
        <v>87</v>
      </c>
      <c r="S15410" t="s">
        <v>105</v>
      </c>
      <c r="T15410" t="s">
        <v>47</v>
      </c>
      <c r="V15410" t="s">
        <v>52</v>
      </c>
      <c r="Y15410" t="s">
        <v>53</v>
      </c>
      <c r="AB15410" t="s">
        <v>54</v>
      </c>
      <c r="AD15410" t="s">
        <v>78</v>
      </c>
      <c r="AE15410" t="s">
        <v>56</v>
      </c>
      <c r="AG15410" t="s">
        <v>634</v>
      </c>
      <c r="AJ15410" t="s">
        <v>221</v>
      </c>
      <c r="AM15410" t="s">
        <v>61</v>
      </c>
      <c r="AN15410" t="s">
        <v>62</v>
      </c>
      <c r="AO15410">
        <v>0.16</v>
      </c>
      <c r="AP15410">
        <v>1.08</v>
      </c>
      <c r="AQ15410">
        <v>21.9</v>
      </c>
      <c r="AR15410">
        <v>0.73</v>
      </c>
      <c r="AS15410">
        <v>20.8</v>
      </c>
      <c r="AT15410">
        <v>1.6</v>
      </c>
    </row>
    <row r="15411" spans="1:46" x14ac:dyDescent="0.3">
      <c r="A15411">
        <v>18688</v>
      </c>
      <c r="B15411" t="s">
        <v>71</v>
      </c>
      <c r="E15411" t="s">
        <v>47</v>
      </c>
      <c r="H15411" t="s">
        <v>72</v>
      </c>
      <c r="I15411" t="s">
        <v>47</v>
      </c>
      <c r="J15411" t="s">
        <v>49</v>
      </c>
      <c r="L15411" t="s">
        <v>50</v>
      </c>
      <c r="P15411" t="s">
        <v>51</v>
      </c>
      <c r="Q15411" t="s">
        <v>83</v>
      </c>
      <c r="S15411" t="s">
        <v>50</v>
      </c>
      <c r="T15411" t="s">
        <v>142</v>
      </c>
      <c r="V15411" t="s">
        <v>52</v>
      </c>
      <c r="Y15411" t="s">
        <v>53</v>
      </c>
      <c r="AB15411" t="s">
        <v>90</v>
      </c>
      <c r="AD15411" t="s">
        <v>52</v>
      </c>
      <c r="AE15411" t="s">
        <v>56</v>
      </c>
      <c r="AG15411" t="s">
        <v>211</v>
      </c>
      <c r="AH15411" t="s">
        <v>226</v>
      </c>
      <c r="AJ15411" t="s">
        <v>80</v>
      </c>
      <c r="AK15411" t="s">
        <v>92</v>
      </c>
      <c r="AM15411" t="s">
        <v>61</v>
      </c>
      <c r="AN15411" t="s">
        <v>95</v>
      </c>
      <c r="AO15411">
        <v>0.1</v>
      </c>
      <c r="AP15411">
        <v>1.04</v>
      </c>
      <c r="AQ15411">
        <v>19.77</v>
      </c>
      <c r="AR15411">
        <v>0.75</v>
      </c>
      <c r="AS15411">
        <v>15.38</v>
      </c>
      <c r="AT15411">
        <v>1.6</v>
      </c>
    </row>
    <row r="15412" spans="1:46" x14ac:dyDescent="0.3">
      <c r="A15412">
        <v>18689</v>
      </c>
      <c r="B15412" t="s">
        <v>46</v>
      </c>
      <c r="C15412" t="s">
        <v>98</v>
      </c>
      <c r="D15412" t="s">
        <v>99</v>
      </c>
      <c r="E15412" t="s">
        <v>111</v>
      </c>
      <c r="F15412" t="s">
        <v>442</v>
      </c>
      <c r="G15412" t="s">
        <v>197</v>
      </c>
      <c r="H15412" t="s">
        <v>72</v>
      </c>
      <c r="I15412" t="s">
        <v>47</v>
      </c>
      <c r="J15412" t="s">
        <v>63</v>
      </c>
      <c r="K15412" t="s">
        <v>64</v>
      </c>
      <c r="L15412" t="s">
        <v>197</v>
      </c>
      <c r="M15412" t="s">
        <v>381</v>
      </c>
      <c r="P15412" t="s">
        <v>51</v>
      </c>
      <c r="S15412" t="s">
        <v>47</v>
      </c>
      <c r="V15412" t="s">
        <v>76</v>
      </c>
      <c r="Y15412" t="s">
        <v>53</v>
      </c>
      <c r="AB15412" t="s">
        <v>334</v>
      </c>
      <c r="AC15412" t="s">
        <v>335</v>
      </c>
      <c r="AD15412" t="s">
        <v>89</v>
      </c>
      <c r="AE15412" t="s">
        <v>56</v>
      </c>
      <c r="AG15412" t="s">
        <v>211</v>
      </c>
      <c r="AH15412" t="s">
        <v>213</v>
      </c>
      <c r="AJ15412" t="s">
        <v>80</v>
      </c>
      <c r="AK15412" t="s">
        <v>53</v>
      </c>
      <c r="AM15412" t="s">
        <v>186</v>
      </c>
      <c r="AN15412" t="s">
        <v>1189</v>
      </c>
      <c r="AO15412">
        <v>7.2499999999999995E-2</v>
      </c>
      <c r="AP15412">
        <v>1.0900000000000001</v>
      </c>
      <c r="AQ15412">
        <v>8.02</v>
      </c>
      <c r="AR15412">
        <v>0.77700000000000002</v>
      </c>
      <c r="AS15412">
        <v>6.78</v>
      </c>
    </row>
    <row r="15413" spans="1:46" x14ac:dyDescent="0.3">
      <c r="A15413">
        <v>18690</v>
      </c>
      <c r="B15413" t="s">
        <v>46</v>
      </c>
      <c r="C15413" t="s">
        <v>98</v>
      </c>
      <c r="D15413" t="s">
        <v>99</v>
      </c>
      <c r="E15413" t="s">
        <v>111</v>
      </c>
      <c r="F15413" t="s">
        <v>442</v>
      </c>
      <c r="G15413" t="s">
        <v>197</v>
      </c>
      <c r="H15413" t="s">
        <v>72</v>
      </c>
      <c r="I15413" t="s">
        <v>47</v>
      </c>
      <c r="J15413" t="s">
        <v>63</v>
      </c>
      <c r="K15413" t="s">
        <v>64</v>
      </c>
      <c r="L15413" t="s">
        <v>197</v>
      </c>
      <c r="M15413" t="s">
        <v>381</v>
      </c>
      <c r="P15413" t="s">
        <v>51</v>
      </c>
      <c r="S15413" t="s">
        <v>47</v>
      </c>
      <c r="V15413" t="s">
        <v>76</v>
      </c>
      <c r="Y15413" t="s">
        <v>53</v>
      </c>
      <c r="AB15413" t="s">
        <v>334</v>
      </c>
      <c r="AC15413" t="s">
        <v>335</v>
      </c>
      <c r="AD15413" t="s">
        <v>89</v>
      </c>
      <c r="AE15413" t="s">
        <v>56</v>
      </c>
      <c r="AG15413" t="s">
        <v>211</v>
      </c>
      <c r="AH15413" t="s">
        <v>213</v>
      </c>
      <c r="AJ15413" t="s">
        <v>80</v>
      </c>
      <c r="AK15413" t="s">
        <v>53</v>
      </c>
      <c r="AM15413" t="s">
        <v>186</v>
      </c>
      <c r="AN15413" t="s">
        <v>1189</v>
      </c>
      <c r="AO15413">
        <v>7.2499999999999995E-2</v>
      </c>
      <c r="AP15413">
        <v>1.1100000000000001</v>
      </c>
      <c r="AQ15413">
        <v>16.420000000000002</v>
      </c>
      <c r="AR15413">
        <v>0.76700000000000002</v>
      </c>
      <c r="AS15413">
        <v>13.98</v>
      </c>
    </row>
    <row r="15414" spans="1:46" x14ac:dyDescent="0.3">
      <c r="A15414">
        <v>18691</v>
      </c>
      <c r="B15414" t="s">
        <v>46</v>
      </c>
      <c r="C15414" t="s">
        <v>98</v>
      </c>
      <c r="D15414" t="s">
        <v>99</v>
      </c>
      <c r="E15414" t="s">
        <v>111</v>
      </c>
      <c r="F15414" t="s">
        <v>442</v>
      </c>
      <c r="G15414" t="s">
        <v>197</v>
      </c>
      <c r="H15414" t="s">
        <v>72</v>
      </c>
      <c r="I15414" t="s">
        <v>47</v>
      </c>
      <c r="J15414" t="s">
        <v>63</v>
      </c>
      <c r="K15414" t="s">
        <v>64</v>
      </c>
      <c r="L15414" t="s">
        <v>197</v>
      </c>
      <c r="M15414" t="s">
        <v>381</v>
      </c>
      <c r="P15414" t="s">
        <v>51</v>
      </c>
      <c r="S15414" t="s">
        <v>47</v>
      </c>
      <c r="V15414" t="s">
        <v>76</v>
      </c>
      <c r="Y15414" t="s">
        <v>53</v>
      </c>
      <c r="AB15414" t="s">
        <v>334</v>
      </c>
      <c r="AC15414" t="s">
        <v>335</v>
      </c>
      <c r="AD15414" t="s">
        <v>89</v>
      </c>
      <c r="AE15414" t="s">
        <v>56</v>
      </c>
      <c r="AG15414" t="s">
        <v>211</v>
      </c>
      <c r="AH15414" t="s">
        <v>213</v>
      </c>
      <c r="AJ15414" t="s">
        <v>80</v>
      </c>
      <c r="AK15414" t="s">
        <v>53</v>
      </c>
      <c r="AM15414" t="s">
        <v>186</v>
      </c>
      <c r="AN15414" t="s">
        <v>1189</v>
      </c>
      <c r="AO15414">
        <v>7.2499999999999995E-2</v>
      </c>
      <c r="AP15414">
        <v>1.1100000000000001</v>
      </c>
      <c r="AQ15414">
        <v>17.14</v>
      </c>
      <c r="AR15414">
        <v>0.76500000000000001</v>
      </c>
      <c r="AS15414">
        <v>14.56</v>
      </c>
    </row>
    <row r="15415" spans="1:46" x14ac:dyDescent="0.3">
      <c r="A15415">
        <v>18692</v>
      </c>
      <c r="B15415" t="s">
        <v>46</v>
      </c>
      <c r="C15415" t="s">
        <v>98</v>
      </c>
      <c r="D15415" t="s">
        <v>99</v>
      </c>
      <c r="E15415" t="s">
        <v>111</v>
      </c>
      <c r="F15415" t="s">
        <v>442</v>
      </c>
      <c r="G15415" t="s">
        <v>197</v>
      </c>
      <c r="H15415" t="s">
        <v>72</v>
      </c>
      <c r="I15415" t="s">
        <v>47</v>
      </c>
      <c r="J15415" t="s">
        <v>63</v>
      </c>
      <c r="K15415" t="s">
        <v>64</v>
      </c>
      <c r="L15415" t="s">
        <v>197</v>
      </c>
      <c r="M15415" t="s">
        <v>381</v>
      </c>
      <c r="P15415" t="s">
        <v>51</v>
      </c>
      <c r="S15415" t="s">
        <v>47</v>
      </c>
      <c r="V15415" t="s">
        <v>76</v>
      </c>
      <c r="Y15415" t="s">
        <v>53</v>
      </c>
      <c r="AB15415" t="s">
        <v>334</v>
      </c>
      <c r="AC15415" t="s">
        <v>335</v>
      </c>
      <c r="AD15415" t="s">
        <v>89</v>
      </c>
      <c r="AE15415" t="s">
        <v>56</v>
      </c>
      <c r="AG15415" t="s">
        <v>211</v>
      </c>
      <c r="AH15415" t="s">
        <v>213</v>
      </c>
      <c r="AJ15415" t="s">
        <v>80</v>
      </c>
      <c r="AK15415" t="s">
        <v>53</v>
      </c>
      <c r="AM15415" t="s">
        <v>186</v>
      </c>
      <c r="AN15415" t="s">
        <v>1189</v>
      </c>
      <c r="AO15415">
        <v>7.2499999999999995E-2</v>
      </c>
      <c r="AP15415">
        <v>1.1000000000000001</v>
      </c>
      <c r="AQ15415">
        <v>17.920000000000002</v>
      </c>
      <c r="AR15415">
        <v>0.76200000000000001</v>
      </c>
      <c r="AS15415">
        <v>15.02</v>
      </c>
    </row>
    <row r="15416" spans="1:46" x14ac:dyDescent="0.3">
      <c r="A15416">
        <v>18693</v>
      </c>
      <c r="B15416" t="s">
        <v>46</v>
      </c>
      <c r="C15416" t="s">
        <v>98</v>
      </c>
      <c r="D15416" t="s">
        <v>99</v>
      </c>
      <c r="E15416" t="s">
        <v>111</v>
      </c>
      <c r="F15416" t="s">
        <v>442</v>
      </c>
      <c r="G15416" t="s">
        <v>197</v>
      </c>
      <c r="H15416" t="s">
        <v>72</v>
      </c>
      <c r="I15416" t="s">
        <v>47</v>
      </c>
      <c r="J15416" t="s">
        <v>63</v>
      </c>
      <c r="K15416" t="s">
        <v>64</v>
      </c>
      <c r="L15416" t="s">
        <v>197</v>
      </c>
      <c r="M15416" t="s">
        <v>381</v>
      </c>
      <c r="P15416" t="s">
        <v>51</v>
      </c>
      <c r="S15416" t="s">
        <v>47</v>
      </c>
      <c r="V15416" t="s">
        <v>76</v>
      </c>
      <c r="Y15416" t="s">
        <v>53</v>
      </c>
      <c r="AB15416" t="s">
        <v>334</v>
      </c>
      <c r="AC15416" t="s">
        <v>335</v>
      </c>
      <c r="AD15416" t="s">
        <v>89</v>
      </c>
      <c r="AE15416" t="s">
        <v>56</v>
      </c>
      <c r="AG15416" t="s">
        <v>211</v>
      </c>
      <c r="AH15416" t="s">
        <v>213</v>
      </c>
      <c r="AJ15416" t="s">
        <v>80</v>
      </c>
      <c r="AK15416" t="s">
        <v>53</v>
      </c>
      <c r="AM15416" t="s">
        <v>186</v>
      </c>
      <c r="AN15416" t="s">
        <v>1189</v>
      </c>
      <c r="AO15416">
        <v>7.2499999999999995E-2</v>
      </c>
      <c r="AP15416">
        <v>1.1000000000000001</v>
      </c>
      <c r="AQ15416">
        <v>16.88</v>
      </c>
      <c r="AR15416">
        <v>0.72899999999999998</v>
      </c>
      <c r="AS15416">
        <v>13.53</v>
      </c>
    </row>
    <row r="15417" spans="1:46" x14ac:dyDescent="0.3">
      <c r="A15417">
        <v>18694</v>
      </c>
      <c r="B15417" t="s">
        <v>46</v>
      </c>
      <c r="C15417" t="s">
        <v>98</v>
      </c>
      <c r="D15417" t="s">
        <v>99</v>
      </c>
      <c r="E15417" t="s">
        <v>111</v>
      </c>
      <c r="F15417" t="s">
        <v>442</v>
      </c>
      <c r="G15417" t="s">
        <v>197</v>
      </c>
      <c r="H15417" t="s">
        <v>72</v>
      </c>
      <c r="I15417" t="s">
        <v>47</v>
      </c>
      <c r="J15417" t="s">
        <v>63</v>
      </c>
      <c r="K15417" t="s">
        <v>64</v>
      </c>
      <c r="L15417" t="s">
        <v>197</v>
      </c>
      <c r="M15417" t="s">
        <v>381</v>
      </c>
      <c r="P15417" t="s">
        <v>51</v>
      </c>
      <c r="S15417" t="s">
        <v>47</v>
      </c>
      <c r="V15417" t="s">
        <v>76</v>
      </c>
      <c r="Y15417" t="s">
        <v>53</v>
      </c>
      <c r="AB15417" t="s">
        <v>334</v>
      </c>
      <c r="AC15417" t="s">
        <v>335</v>
      </c>
      <c r="AD15417" t="s">
        <v>89</v>
      </c>
      <c r="AE15417" t="s">
        <v>56</v>
      </c>
      <c r="AG15417" t="s">
        <v>211</v>
      </c>
      <c r="AH15417" t="s">
        <v>213</v>
      </c>
      <c r="AJ15417" t="s">
        <v>80</v>
      </c>
      <c r="AK15417" t="s">
        <v>53</v>
      </c>
      <c r="AM15417" t="s">
        <v>186</v>
      </c>
      <c r="AN15417" t="s">
        <v>1189</v>
      </c>
      <c r="AO15417">
        <v>7.2499999999999995E-2</v>
      </c>
      <c r="AP15417">
        <v>1.1100000000000001</v>
      </c>
      <c r="AQ15417">
        <v>19.55</v>
      </c>
      <c r="AR15417">
        <v>0.75</v>
      </c>
      <c r="AS15417">
        <v>16.28</v>
      </c>
    </row>
    <row r="15418" spans="1:46" x14ac:dyDescent="0.3">
      <c r="A15418">
        <v>18695</v>
      </c>
      <c r="B15418" t="s">
        <v>46</v>
      </c>
      <c r="C15418" t="s">
        <v>98</v>
      </c>
      <c r="D15418" t="s">
        <v>99</v>
      </c>
      <c r="E15418" t="s">
        <v>111</v>
      </c>
      <c r="F15418" t="s">
        <v>442</v>
      </c>
      <c r="G15418" t="s">
        <v>197</v>
      </c>
      <c r="H15418" t="s">
        <v>72</v>
      </c>
      <c r="I15418" t="s">
        <v>47</v>
      </c>
      <c r="J15418" t="s">
        <v>63</v>
      </c>
      <c r="K15418" t="s">
        <v>64</v>
      </c>
      <c r="L15418" t="s">
        <v>197</v>
      </c>
      <c r="M15418" t="s">
        <v>381</v>
      </c>
      <c r="P15418" t="s">
        <v>51</v>
      </c>
      <c r="S15418" t="s">
        <v>47</v>
      </c>
      <c r="V15418" t="s">
        <v>76</v>
      </c>
      <c r="Y15418" t="s">
        <v>53</v>
      </c>
      <c r="AB15418" t="s">
        <v>334</v>
      </c>
      <c r="AC15418" t="s">
        <v>335</v>
      </c>
      <c r="AD15418" t="s">
        <v>89</v>
      </c>
      <c r="AE15418" t="s">
        <v>56</v>
      </c>
      <c r="AG15418" t="s">
        <v>211</v>
      </c>
      <c r="AH15418" t="s">
        <v>213</v>
      </c>
      <c r="AJ15418" t="s">
        <v>80</v>
      </c>
      <c r="AK15418" t="s">
        <v>53</v>
      </c>
      <c r="AM15418" t="s">
        <v>186</v>
      </c>
      <c r="AN15418" t="s">
        <v>1189</v>
      </c>
      <c r="AO15418">
        <v>7.2499999999999995E-2</v>
      </c>
      <c r="AP15418">
        <v>1.1100000000000001</v>
      </c>
      <c r="AQ15418">
        <v>20.61</v>
      </c>
      <c r="AR15418">
        <v>0.746</v>
      </c>
      <c r="AS15418">
        <v>17.059999999999999</v>
      </c>
    </row>
    <row r="15419" spans="1:46" x14ac:dyDescent="0.3">
      <c r="A15419">
        <v>18696</v>
      </c>
      <c r="B15419" t="s">
        <v>46</v>
      </c>
      <c r="C15419" t="s">
        <v>98</v>
      </c>
      <c r="D15419" t="s">
        <v>99</v>
      </c>
      <c r="E15419" t="s">
        <v>111</v>
      </c>
      <c r="F15419" t="s">
        <v>442</v>
      </c>
      <c r="G15419" t="s">
        <v>197</v>
      </c>
      <c r="H15419" t="s">
        <v>72</v>
      </c>
      <c r="I15419" t="s">
        <v>47</v>
      </c>
      <c r="J15419" t="s">
        <v>63</v>
      </c>
      <c r="K15419" t="s">
        <v>64</v>
      </c>
      <c r="L15419" t="s">
        <v>197</v>
      </c>
      <c r="M15419" t="s">
        <v>381</v>
      </c>
      <c r="P15419" t="s">
        <v>51</v>
      </c>
      <c r="S15419" t="s">
        <v>47</v>
      </c>
      <c r="V15419" t="s">
        <v>76</v>
      </c>
      <c r="Y15419" t="s">
        <v>53</v>
      </c>
      <c r="AB15419" t="s">
        <v>334</v>
      </c>
      <c r="AC15419" t="s">
        <v>335</v>
      </c>
      <c r="AD15419" t="s">
        <v>89</v>
      </c>
      <c r="AE15419" t="s">
        <v>56</v>
      </c>
      <c r="AG15419" t="s">
        <v>211</v>
      </c>
      <c r="AH15419" t="s">
        <v>213</v>
      </c>
      <c r="AJ15419" t="s">
        <v>80</v>
      </c>
      <c r="AK15419" t="s">
        <v>53</v>
      </c>
      <c r="AM15419" t="s">
        <v>186</v>
      </c>
      <c r="AN15419" t="s">
        <v>1189</v>
      </c>
      <c r="AO15419">
        <v>7.2499999999999995E-2</v>
      </c>
      <c r="AP15419">
        <v>1.1100000000000001</v>
      </c>
      <c r="AQ15419">
        <v>20.7</v>
      </c>
      <c r="AR15419">
        <v>0.72699999999999998</v>
      </c>
      <c r="AS15419">
        <v>16.7</v>
      </c>
    </row>
    <row r="15420" spans="1:46" x14ac:dyDescent="0.3">
      <c r="A15420">
        <v>18697</v>
      </c>
      <c r="B15420" t="s">
        <v>46</v>
      </c>
      <c r="C15420" t="s">
        <v>98</v>
      </c>
      <c r="D15420" t="s">
        <v>99</v>
      </c>
      <c r="E15420" t="s">
        <v>111</v>
      </c>
      <c r="F15420" t="s">
        <v>442</v>
      </c>
      <c r="G15420" t="s">
        <v>197</v>
      </c>
      <c r="H15420" t="s">
        <v>72</v>
      </c>
      <c r="I15420" t="s">
        <v>47</v>
      </c>
      <c r="J15420" t="s">
        <v>63</v>
      </c>
      <c r="K15420" t="s">
        <v>64</v>
      </c>
      <c r="L15420" t="s">
        <v>197</v>
      </c>
      <c r="M15420" t="s">
        <v>381</v>
      </c>
      <c r="P15420" t="s">
        <v>51</v>
      </c>
      <c r="S15420" t="s">
        <v>47</v>
      </c>
      <c r="V15420" t="s">
        <v>76</v>
      </c>
      <c r="Y15420" t="s">
        <v>53</v>
      </c>
      <c r="AB15420" t="s">
        <v>334</v>
      </c>
      <c r="AC15420" t="s">
        <v>335</v>
      </c>
      <c r="AD15420" t="s">
        <v>89</v>
      </c>
      <c r="AE15420" t="s">
        <v>56</v>
      </c>
      <c r="AG15420" t="s">
        <v>211</v>
      </c>
      <c r="AH15420" t="s">
        <v>213</v>
      </c>
      <c r="AJ15420" t="s">
        <v>80</v>
      </c>
      <c r="AK15420" t="s">
        <v>53</v>
      </c>
      <c r="AM15420" t="s">
        <v>279</v>
      </c>
      <c r="AN15420" t="s">
        <v>1189</v>
      </c>
      <c r="AO15420">
        <v>7.2499999999999995E-2</v>
      </c>
      <c r="AP15420">
        <v>1.1100000000000001</v>
      </c>
      <c r="AQ15420">
        <v>20.18</v>
      </c>
      <c r="AR15420">
        <v>0.73599999999999999</v>
      </c>
      <c r="AS15420">
        <v>16.47</v>
      </c>
    </row>
    <row r="15421" spans="1:46" x14ac:dyDescent="0.3">
      <c r="A15421">
        <v>18698</v>
      </c>
      <c r="B15421" t="s">
        <v>353</v>
      </c>
      <c r="C15421" t="s">
        <v>99</v>
      </c>
      <c r="E15421" t="s">
        <v>70</v>
      </c>
      <c r="F15421" t="s">
        <v>50</v>
      </c>
      <c r="H15421" t="s">
        <v>72</v>
      </c>
      <c r="I15421" t="s">
        <v>105</v>
      </c>
      <c r="J15421" t="s">
        <v>49</v>
      </c>
      <c r="L15421" t="s">
        <v>354</v>
      </c>
      <c r="P15421" t="s">
        <v>75</v>
      </c>
      <c r="S15421" t="s">
        <v>47</v>
      </c>
      <c r="V15421" t="s">
        <v>78</v>
      </c>
      <c r="Y15421" t="s">
        <v>128</v>
      </c>
      <c r="AB15421" t="s">
        <v>669</v>
      </c>
      <c r="AD15421" t="s">
        <v>52</v>
      </c>
      <c r="AE15421" t="s">
        <v>91</v>
      </c>
      <c r="AG15421" t="s">
        <v>140</v>
      </c>
      <c r="AH15421" t="s">
        <v>1538</v>
      </c>
      <c r="AI15421" t="s">
        <v>440</v>
      </c>
      <c r="AJ15421" t="s">
        <v>80</v>
      </c>
      <c r="AK15421" t="s">
        <v>177</v>
      </c>
      <c r="AL15421" t="s">
        <v>92</v>
      </c>
      <c r="AM15421" t="s">
        <v>61</v>
      </c>
      <c r="AN15421" t="s">
        <v>95</v>
      </c>
      <c r="AO15421">
        <v>9.4079999999999997E-2</v>
      </c>
      <c r="AP15421">
        <v>1.004</v>
      </c>
      <c r="AQ15421">
        <v>12.98</v>
      </c>
      <c r="AR15421">
        <v>0.79600000000000004</v>
      </c>
      <c r="AS15421">
        <v>10.36</v>
      </c>
      <c r="AT15421">
        <v>1.63</v>
      </c>
    </row>
    <row r="15422" spans="1:46" x14ac:dyDescent="0.3">
      <c r="A15422">
        <v>18699</v>
      </c>
      <c r="B15422" t="s">
        <v>353</v>
      </c>
      <c r="C15422" t="s">
        <v>99</v>
      </c>
      <c r="E15422" t="s">
        <v>70</v>
      </c>
      <c r="F15422" t="s">
        <v>50</v>
      </c>
      <c r="H15422" t="s">
        <v>72</v>
      </c>
      <c r="I15422" t="s">
        <v>105</v>
      </c>
      <c r="J15422" t="s">
        <v>49</v>
      </c>
      <c r="L15422" t="s">
        <v>354</v>
      </c>
      <c r="P15422" t="s">
        <v>75</v>
      </c>
      <c r="S15422" t="s">
        <v>47</v>
      </c>
      <c r="V15422" t="s">
        <v>78</v>
      </c>
      <c r="Y15422" t="s">
        <v>128</v>
      </c>
      <c r="AB15422" t="s">
        <v>669</v>
      </c>
      <c r="AD15422" t="s">
        <v>52</v>
      </c>
      <c r="AE15422" t="s">
        <v>91</v>
      </c>
      <c r="AG15422" t="s">
        <v>140</v>
      </c>
      <c r="AH15422" t="s">
        <v>1538</v>
      </c>
      <c r="AI15422" t="s">
        <v>440</v>
      </c>
      <c r="AJ15422" t="s">
        <v>80</v>
      </c>
      <c r="AK15422" t="s">
        <v>177</v>
      </c>
      <c r="AL15422" t="s">
        <v>92</v>
      </c>
      <c r="AM15422" t="s">
        <v>61</v>
      </c>
      <c r="AN15422" t="s">
        <v>95</v>
      </c>
      <c r="AO15422">
        <v>0.10780000000000001</v>
      </c>
      <c r="AP15422">
        <v>0.98799999999999999</v>
      </c>
      <c r="AQ15422">
        <v>14.8</v>
      </c>
      <c r="AR15422">
        <v>0.754</v>
      </c>
      <c r="AS15422">
        <v>11.02</v>
      </c>
      <c r="AT15422">
        <v>1.63</v>
      </c>
    </row>
    <row r="15423" spans="1:46" x14ac:dyDescent="0.3">
      <c r="A15423">
        <v>18700</v>
      </c>
      <c r="B15423" t="s">
        <v>353</v>
      </c>
      <c r="C15423" t="s">
        <v>99</v>
      </c>
      <c r="E15423" t="s">
        <v>70</v>
      </c>
      <c r="F15423" t="s">
        <v>50</v>
      </c>
      <c r="H15423" t="s">
        <v>72</v>
      </c>
      <c r="I15423" t="s">
        <v>105</v>
      </c>
      <c r="J15423" t="s">
        <v>49</v>
      </c>
      <c r="L15423" t="s">
        <v>354</v>
      </c>
      <c r="P15423" t="s">
        <v>75</v>
      </c>
      <c r="S15423" t="s">
        <v>47</v>
      </c>
      <c r="V15423" t="s">
        <v>78</v>
      </c>
      <c r="Y15423" t="s">
        <v>128</v>
      </c>
      <c r="AB15423" t="s">
        <v>669</v>
      </c>
      <c r="AD15423" t="s">
        <v>52</v>
      </c>
      <c r="AE15423" t="s">
        <v>91</v>
      </c>
      <c r="AG15423" t="s">
        <v>140</v>
      </c>
      <c r="AH15423" t="s">
        <v>1538</v>
      </c>
      <c r="AI15423" t="s">
        <v>440</v>
      </c>
      <c r="AJ15423" t="s">
        <v>80</v>
      </c>
      <c r="AK15423" t="s">
        <v>177</v>
      </c>
      <c r="AL15423" t="s">
        <v>92</v>
      </c>
      <c r="AM15423" t="s">
        <v>61</v>
      </c>
      <c r="AN15423" t="s">
        <v>95</v>
      </c>
      <c r="AO15423">
        <v>9.4079999999999997E-2</v>
      </c>
      <c r="AP15423">
        <v>0.97399999999999998</v>
      </c>
      <c r="AQ15423">
        <v>5.16</v>
      </c>
      <c r="AR15423">
        <v>0.80800000000000005</v>
      </c>
      <c r="AS15423">
        <v>4.0599999999999996</v>
      </c>
      <c r="AT15423">
        <v>1.63</v>
      </c>
    </row>
    <row r="15424" spans="1:46" x14ac:dyDescent="0.3">
      <c r="A15424">
        <v>18701</v>
      </c>
      <c r="B15424" t="s">
        <v>71</v>
      </c>
      <c r="E15424" t="s">
        <v>47</v>
      </c>
      <c r="H15424" t="s">
        <v>72</v>
      </c>
      <c r="I15424" t="s">
        <v>47</v>
      </c>
      <c r="J15424" t="s">
        <v>49</v>
      </c>
      <c r="L15424" t="s">
        <v>50</v>
      </c>
      <c r="P15424" t="s">
        <v>156</v>
      </c>
      <c r="R15424" t="s">
        <v>148</v>
      </c>
      <c r="S15424" t="s">
        <v>47</v>
      </c>
      <c r="U15424" t="s">
        <v>47</v>
      </c>
      <c r="V15424" t="s">
        <v>158</v>
      </c>
      <c r="X15424" t="s">
        <v>52</v>
      </c>
      <c r="Y15424" t="s">
        <v>158</v>
      </c>
      <c r="AA15424" t="s">
        <v>106</v>
      </c>
      <c r="AB15424" t="s">
        <v>90</v>
      </c>
      <c r="AD15424" t="s">
        <v>52</v>
      </c>
      <c r="AE15424" t="s">
        <v>145</v>
      </c>
      <c r="AG15424" t="s">
        <v>140</v>
      </c>
      <c r="AH15424" t="s">
        <v>94</v>
      </c>
      <c r="AJ15424" t="s">
        <v>123</v>
      </c>
      <c r="AK15424" t="s">
        <v>53</v>
      </c>
      <c r="AM15424" t="s">
        <v>61</v>
      </c>
      <c r="AN15424" t="s">
        <v>95</v>
      </c>
      <c r="AO15424">
        <v>5.7000000000000002E-2</v>
      </c>
      <c r="AP15424">
        <v>1.04</v>
      </c>
      <c r="AQ15424">
        <v>21.08</v>
      </c>
      <c r="AR15424">
        <v>0.74399999999999999</v>
      </c>
      <c r="AS15424">
        <v>16.34</v>
      </c>
      <c r="AT15424">
        <v>1.6</v>
      </c>
    </row>
    <row r="15425" spans="1:46" x14ac:dyDescent="0.3">
      <c r="A15425">
        <v>18702</v>
      </c>
      <c r="B15425" t="s">
        <v>71</v>
      </c>
      <c r="E15425" t="s">
        <v>47</v>
      </c>
      <c r="H15425" t="s">
        <v>72</v>
      </c>
      <c r="I15425" t="s">
        <v>47</v>
      </c>
      <c r="J15425" t="s">
        <v>49</v>
      </c>
      <c r="L15425" t="s">
        <v>50</v>
      </c>
      <c r="N15425" t="s">
        <v>2423</v>
      </c>
      <c r="O15425" t="s">
        <v>74</v>
      </c>
      <c r="P15425" t="s">
        <v>156</v>
      </c>
      <c r="R15425" t="s">
        <v>148</v>
      </c>
      <c r="S15425" t="s">
        <v>47</v>
      </c>
      <c r="U15425" t="s">
        <v>47</v>
      </c>
      <c r="V15425" t="s">
        <v>158</v>
      </c>
      <c r="X15425" t="s">
        <v>52</v>
      </c>
      <c r="Y15425" t="s">
        <v>158</v>
      </c>
      <c r="AA15425" t="s">
        <v>106</v>
      </c>
      <c r="AB15425" t="s">
        <v>90</v>
      </c>
      <c r="AD15425" t="s">
        <v>52</v>
      </c>
      <c r="AE15425" t="s">
        <v>145</v>
      </c>
      <c r="AG15425" t="s">
        <v>140</v>
      </c>
      <c r="AH15425" t="s">
        <v>94</v>
      </c>
      <c r="AJ15425" t="s">
        <v>123</v>
      </c>
      <c r="AK15425" t="s">
        <v>53</v>
      </c>
      <c r="AM15425" t="s">
        <v>61</v>
      </c>
      <c r="AN15425" t="s">
        <v>95</v>
      </c>
      <c r="AO15425">
        <v>5.7000000000000002E-2</v>
      </c>
      <c r="AP15425">
        <v>1.06</v>
      </c>
      <c r="AQ15425">
        <v>21.32</v>
      </c>
      <c r="AR15425">
        <v>0.752</v>
      </c>
      <c r="AS15425">
        <v>17.04</v>
      </c>
      <c r="AT15425">
        <v>1.6</v>
      </c>
    </row>
    <row r="15426" spans="1:46" x14ac:dyDescent="0.3">
      <c r="A15426">
        <v>18703</v>
      </c>
      <c r="B15426" t="s">
        <v>71</v>
      </c>
      <c r="E15426" t="s">
        <v>47</v>
      </c>
      <c r="H15426" t="s">
        <v>72</v>
      </c>
      <c r="I15426" t="s">
        <v>47</v>
      </c>
      <c r="J15426" t="s">
        <v>49</v>
      </c>
      <c r="L15426" t="s">
        <v>50</v>
      </c>
      <c r="N15426" t="s">
        <v>2423</v>
      </c>
      <c r="O15426" t="s">
        <v>132</v>
      </c>
      <c r="P15426" t="s">
        <v>156</v>
      </c>
      <c r="R15426" t="s">
        <v>148</v>
      </c>
      <c r="S15426" t="s">
        <v>47</v>
      </c>
      <c r="U15426" t="s">
        <v>47</v>
      </c>
      <c r="V15426" t="s">
        <v>158</v>
      </c>
      <c r="X15426" t="s">
        <v>52</v>
      </c>
      <c r="Y15426" t="s">
        <v>158</v>
      </c>
      <c r="AA15426" t="s">
        <v>106</v>
      </c>
      <c r="AB15426" t="s">
        <v>90</v>
      </c>
      <c r="AD15426" t="s">
        <v>52</v>
      </c>
      <c r="AE15426" t="s">
        <v>145</v>
      </c>
      <c r="AG15426" t="s">
        <v>140</v>
      </c>
      <c r="AH15426" t="s">
        <v>94</v>
      </c>
      <c r="AJ15426" t="s">
        <v>123</v>
      </c>
      <c r="AK15426" t="s">
        <v>53</v>
      </c>
      <c r="AM15426" t="s">
        <v>61</v>
      </c>
      <c r="AN15426" t="s">
        <v>95</v>
      </c>
      <c r="AO15426">
        <v>5.7000000000000002E-2</v>
      </c>
      <c r="AP15426">
        <v>1.08</v>
      </c>
      <c r="AQ15426">
        <v>21.77</v>
      </c>
      <c r="AR15426">
        <v>0.748</v>
      </c>
      <c r="AS15426">
        <v>17.510000000000002</v>
      </c>
      <c r="AT15426">
        <v>1.6</v>
      </c>
    </row>
    <row r="15427" spans="1:46" x14ac:dyDescent="0.3">
      <c r="A15427">
        <v>18704</v>
      </c>
      <c r="B15427" t="s">
        <v>71</v>
      </c>
      <c r="E15427" t="s">
        <v>47</v>
      </c>
      <c r="H15427" t="s">
        <v>72</v>
      </c>
      <c r="I15427" t="s">
        <v>47</v>
      </c>
      <c r="J15427" t="s">
        <v>49</v>
      </c>
      <c r="L15427" t="s">
        <v>50</v>
      </c>
      <c r="N15427" t="s">
        <v>2423</v>
      </c>
      <c r="O15427" t="s">
        <v>47</v>
      </c>
      <c r="P15427" t="s">
        <v>156</v>
      </c>
      <c r="R15427" t="s">
        <v>148</v>
      </c>
      <c r="S15427" t="s">
        <v>47</v>
      </c>
      <c r="U15427" t="s">
        <v>47</v>
      </c>
      <c r="V15427" t="s">
        <v>158</v>
      </c>
      <c r="X15427" t="s">
        <v>52</v>
      </c>
      <c r="Y15427" t="s">
        <v>158</v>
      </c>
      <c r="AA15427" t="s">
        <v>106</v>
      </c>
      <c r="AB15427" t="s">
        <v>90</v>
      </c>
      <c r="AD15427" t="s">
        <v>52</v>
      </c>
      <c r="AE15427" t="s">
        <v>145</v>
      </c>
      <c r="AG15427" t="s">
        <v>140</v>
      </c>
      <c r="AH15427" t="s">
        <v>94</v>
      </c>
      <c r="AJ15427" t="s">
        <v>123</v>
      </c>
      <c r="AK15427" t="s">
        <v>53</v>
      </c>
      <c r="AM15427" t="s">
        <v>61</v>
      </c>
      <c r="AN15427" t="s">
        <v>95</v>
      </c>
      <c r="AO15427">
        <v>5.7000000000000002E-2</v>
      </c>
      <c r="AP15427">
        <v>1.1200000000000001</v>
      </c>
      <c r="AQ15427">
        <v>21.71</v>
      </c>
      <c r="AR15427">
        <v>0.74399999999999999</v>
      </c>
      <c r="AS15427">
        <v>18.04</v>
      </c>
      <c r="AT15427">
        <v>1.6</v>
      </c>
    </row>
    <row r="15428" spans="1:46" x14ac:dyDescent="0.3">
      <c r="A15428">
        <v>18705</v>
      </c>
      <c r="B15428" t="s">
        <v>71</v>
      </c>
      <c r="E15428" t="s">
        <v>47</v>
      </c>
      <c r="H15428" t="s">
        <v>72</v>
      </c>
      <c r="I15428" t="s">
        <v>47</v>
      </c>
      <c r="J15428" t="s">
        <v>49</v>
      </c>
      <c r="L15428" t="s">
        <v>50</v>
      </c>
      <c r="N15428" t="s">
        <v>2423</v>
      </c>
      <c r="O15428" t="s">
        <v>67</v>
      </c>
      <c r="P15428" t="s">
        <v>156</v>
      </c>
      <c r="R15428" t="s">
        <v>148</v>
      </c>
      <c r="S15428" t="s">
        <v>47</v>
      </c>
      <c r="U15428" t="s">
        <v>47</v>
      </c>
      <c r="V15428" t="s">
        <v>158</v>
      </c>
      <c r="X15428" t="s">
        <v>52</v>
      </c>
      <c r="Y15428" t="s">
        <v>158</v>
      </c>
      <c r="AA15428" t="s">
        <v>106</v>
      </c>
      <c r="AB15428" t="s">
        <v>90</v>
      </c>
      <c r="AD15428" t="s">
        <v>52</v>
      </c>
      <c r="AE15428" t="s">
        <v>145</v>
      </c>
      <c r="AG15428" t="s">
        <v>140</v>
      </c>
      <c r="AH15428" t="s">
        <v>94</v>
      </c>
      <c r="AJ15428" t="s">
        <v>123</v>
      </c>
      <c r="AK15428" t="s">
        <v>53</v>
      </c>
      <c r="AM15428" t="s">
        <v>61</v>
      </c>
      <c r="AN15428" t="s">
        <v>95</v>
      </c>
      <c r="AO15428">
        <v>5.7000000000000002E-2</v>
      </c>
      <c r="AP15428">
        <v>1.08</v>
      </c>
      <c r="AQ15428">
        <v>21.38</v>
      </c>
      <c r="AR15428">
        <v>0.65800000000000003</v>
      </c>
      <c r="AS15428">
        <v>15.26</v>
      </c>
      <c r="AT15428">
        <v>1.6</v>
      </c>
    </row>
    <row r="15429" spans="1:46" x14ac:dyDescent="0.3">
      <c r="A15429">
        <v>18710</v>
      </c>
      <c r="B15429" t="s">
        <v>71</v>
      </c>
      <c r="E15429" t="s">
        <v>47</v>
      </c>
      <c r="H15429" t="s">
        <v>72</v>
      </c>
      <c r="I15429" t="s">
        <v>47</v>
      </c>
      <c r="J15429" t="s">
        <v>49</v>
      </c>
      <c r="L15429" t="s">
        <v>50</v>
      </c>
      <c r="P15429" t="s">
        <v>75</v>
      </c>
      <c r="Q15429" t="s">
        <v>87</v>
      </c>
      <c r="S15429" t="s">
        <v>50</v>
      </c>
      <c r="T15429" t="s">
        <v>47</v>
      </c>
      <c r="V15429" t="s">
        <v>96</v>
      </c>
      <c r="Y15429" t="s">
        <v>96</v>
      </c>
      <c r="AB15429" t="s">
        <v>54</v>
      </c>
      <c r="AD15429" t="s">
        <v>78</v>
      </c>
      <c r="AE15429" t="s">
        <v>56</v>
      </c>
      <c r="AG15429" t="s">
        <v>57</v>
      </c>
      <c r="AH15429" t="s">
        <v>58</v>
      </c>
      <c r="AM15429" t="s">
        <v>61</v>
      </c>
      <c r="AN15429" t="s">
        <v>62</v>
      </c>
      <c r="AO15429">
        <v>0.16</v>
      </c>
      <c r="AP15429">
        <v>1.1100000000000001</v>
      </c>
      <c r="AQ15429">
        <v>22.6</v>
      </c>
      <c r="AR15429">
        <v>0.76</v>
      </c>
      <c r="AS15429">
        <v>20.9</v>
      </c>
      <c r="AT15429">
        <v>1.6</v>
      </c>
    </row>
    <row r="15430" spans="1:46" x14ac:dyDescent="0.3">
      <c r="A15430">
        <v>18711</v>
      </c>
      <c r="B15430" t="s">
        <v>71</v>
      </c>
      <c r="E15430" t="s">
        <v>47</v>
      </c>
      <c r="H15430" t="s">
        <v>72</v>
      </c>
      <c r="I15430" t="s">
        <v>47</v>
      </c>
      <c r="J15430" t="s">
        <v>49</v>
      </c>
      <c r="L15430" t="s">
        <v>50</v>
      </c>
      <c r="P15430" t="s">
        <v>75</v>
      </c>
      <c r="Q15430" t="s">
        <v>87</v>
      </c>
      <c r="S15430" t="s">
        <v>50</v>
      </c>
      <c r="T15430" t="s">
        <v>47</v>
      </c>
      <c r="V15430" t="s">
        <v>52</v>
      </c>
      <c r="Y15430" t="s">
        <v>77</v>
      </c>
      <c r="AB15430" t="s">
        <v>54</v>
      </c>
      <c r="AD15430" t="s">
        <v>78</v>
      </c>
      <c r="AE15430" t="s">
        <v>56</v>
      </c>
      <c r="AG15430" t="s">
        <v>57</v>
      </c>
      <c r="AH15430" t="s">
        <v>58</v>
      </c>
      <c r="AM15430" t="s">
        <v>61</v>
      </c>
      <c r="AN15430" t="s">
        <v>62</v>
      </c>
      <c r="AO15430">
        <v>0.16</v>
      </c>
      <c r="AP15430">
        <v>1.1499999999999999</v>
      </c>
      <c r="AQ15430">
        <v>22.7</v>
      </c>
      <c r="AR15430">
        <v>0.74</v>
      </c>
      <c r="AS15430">
        <v>20.9</v>
      </c>
      <c r="AT15430">
        <v>1.6</v>
      </c>
    </row>
    <row r="15431" spans="1:46" x14ac:dyDescent="0.3">
      <c r="A15431">
        <v>18712</v>
      </c>
      <c r="B15431" t="s">
        <v>71</v>
      </c>
      <c r="E15431" t="s">
        <v>47</v>
      </c>
      <c r="H15431" t="s">
        <v>72</v>
      </c>
      <c r="I15431" t="s">
        <v>47</v>
      </c>
      <c r="J15431" t="s">
        <v>49</v>
      </c>
      <c r="L15431" t="s">
        <v>50</v>
      </c>
      <c r="P15431" t="s">
        <v>75</v>
      </c>
      <c r="Q15431" t="s">
        <v>87</v>
      </c>
      <c r="S15431" t="s">
        <v>50</v>
      </c>
      <c r="T15431" t="s">
        <v>47</v>
      </c>
      <c r="V15431" t="s">
        <v>96</v>
      </c>
      <c r="Y15431" t="s">
        <v>96</v>
      </c>
      <c r="AB15431" t="s">
        <v>54</v>
      </c>
      <c r="AD15431" t="s">
        <v>78</v>
      </c>
      <c r="AE15431" t="s">
        <v>56</v>
      </c>
      <c r="AG15431" t="s">
        <v>57</v>
      </c>
      <c r="AH15431" t="s">
        <v>58</v>
      </c>
      <c r="AM15431" t="s">
        <v>61</v>
      </c>
      <c r="AN15431" t="s">
        <v>62</v>
      </c>
      <c r="AO15431">
        <v>1.4</v>
      </c>
      <c r="AP15431">
        <v>1.03</v>
      </c>
      <c r="AQ15431">
        <v>20.3</v>
      </c>
      <c r="AR15431">
        <v>0.69799999999999995</v>
      </c>
      <c r="AS15431">
        <v>14.6</v>
      </c>
      <c r="AT15431">
        <v>1.6</v>
      </c>
    </row>
    <row r="15432" spans="1:46" x14ac:dyDescent="0.3">
      <c r="A15432">
        <v>18713</v>
      </c>
      <c r="B15432" t="s">
        <v>109</v>
      </c>
      <c r="C15432" t="s">
        <v>99</v>
      </c>
      <c r="E15432" t="s">
        <v>250</v>
      </c>
      <c r="F15432" t="s">
        <v>251</v>
      </c>
      <c r="H15432" t="s">
        <v>72</v>
      </c>
      <c r="I15432" t="s">
        <v>47</v>
      </c>
      <c r="J15432" t="s">
        <v>63</v>
      </c>
      <c r="K15432" t="s">
        <v>64</v>
      </c>
      <c r="L15432" t="s">
        <v>103</v>
      </c>
      <c r="M15432" t="s">
        <v>104</v>
      </c>
      <c r="P15432" t="s">
        <v>75</v>
      </c>
      <c r="Q15432" t="s">
        <v>87</v>
      </c>
      <c r="S15432" t="s">
        <v>105</v>
      </c>
      <c r="T15432" t="s">
        <v>47</v>
      </c>
      <c r="V15432" t="s">
        <v>52</v>
      </c>
      <c r="Y15432" t="s">
        <v>116</v>
      </c>
      <c r="AB15432" t="s">
        <v>91</v>
      </c>
      <c r="AE15432" t="s">
        <v>56</v>
      </c>
      <c r="AG15432" t="s">
        <v>228</v>
      </c>
      <c r="AM15432" t="s">
        <v>168</v>
      </c>
      <c r="AO15432">
        <v>0.11</v>
      </c>
      <c r="AP15432">
        <v>1.06</v>
      </c>
      <c r="AQ15432">
        <v>19.3</v>
      </c>
      <c r="AR15432">
        <v>0.68</v>
      </c>
      <c r="AS15432">
        <v>13.9</v>
      </c>
    </row>
    <row r="15433" spans="1:46" x14ac:dyDescent="0.3">
      <c r="A15433">
        <v>18714</v>
      </c>
      <c r="B15433" t="s">
        <v>109</v>
      </c>
      <c r="C15433" t="s">
        <v>99</v>
      </c>
      <c r="E15433" t="s">
        <v>250</v>
      </c>
      <c r="F15433" t="s">
        <v>251</v>
      </c>
      <c r="H15433" t="s">
        <v>72</v>
      </c>
      <c r="I15433" t="s">
        <v>47</v>
      </c>
      <c r="J15433" t="s">
        <v>63</v>
      </c>
      <c r="K15433" t="s">
        <v>64</v>
      </c>
      <c r="L15433" t="s">
        <v>103</v>
      </c>
      <c r="M15433" t="s">
        <v>104</v>
      </c>
      <c r="P15433" t="s">
        <v>75</v>
      </c>
      <c r="Q15433" t="s">
        <v>87</v>
      </c>
      <c r="S15433" t="s">
        <v>105</v>
      </c>
      <c r="T15433" t="s">
        <v>47</v>
      </c>
      <c r="V15433" t="s">
        <v>52</v>
      </c>
      <c r="Y15433" t="s">
        <v>116</v>
      </c>
      <c r="AB15433" t="s">
        <v>91</v>
      </c>
      <c r="AE15433" t="s">
        <v>56</v>
      </c>
      <c r="AG15433" t="s">
        <v>228</v>
      </c>
      <c r="AM15433" t="s">
        <v>668</v>
      </c>
      <c r="AO15433">
        <v>0.11</v>
      </c>
      <c r="AP15433">
        <v>0.99</v>
      </c>
      <c r="AQ15433">
        <v>17.3</v>
      </c>
      <c r="AR15433">
        <v>0.6</v>
      </c>
      <c r="AS15433">
        <v>10.3</v>
      </c>
    </row>
    <row r="15434" spans="1:46" x14ac:dyDescent="0.3">
      <c r="A15434">
        <v>18715</v>
      </c>
      <c r="B15434" t="s">
        <v>109</v>
      </c>
      <c r="C15434" t="s">
        <v>99</v>
      </c>
      <c r="E15434" t="s">
        <v>250</v>
      </c>
      <c r="F15434" t="s">
        <v>251</v>
      </c>
      <c r="H15434" t="s">
        <v>72</v>
      </c>
      <c r="I15434" t="s">
        <v>47</v>
      </c>
      <c r="J15434" t="s">
        <v>63</v>
      </c>
      <c r="K15434" t="s">
        <v>64</v>
      </c>
      <c r="L15434" t="s">
        <v>103</v>
      </c>
      <c r="M15434" t="s">
        <v>104</v>
      </c>
      <c r="P15434" t="s">
        <v>75</v>
      </c>
      <c r="Q15434" t="s">
        <v>87</v>
      </c>
      <c r="S15434" t="s">
        <v>105</v>
      </c>
      <c r="T15434" t="s">
        <v>47</v>
      </c>
      <c r="V15434" t="s">
        <v>52</v>
      </c>
      <c r="Y15434" t="s">
        <v>116</v>
      </c>
      <c r="AB15434" t="s">
        <v>91</v>
      </c>
      <c r="AE15434" t="s">
        <v>56</v>
      </c>
      <c r="AG15434" t="s">
        <v>228</v>
      </c>
      <c r="AM15434" t="s">
        <v>2424</v>
      </c>
      <c r="AO15434">
        <v>0.11</v>
      </c>
      <c r="AP15434">
        <v>0.99</v>
      </c>
      <c r="AQ15434">
        <v>14.2</v>
      </c>
      <c r="AR15434">
        <v>0.55000000000000004</v>
      </c>
      <c r="AS15434">
        <v>7.73</v>
      </c>
    </row>
    <row r="15435" spans="1:46" x14ac:dyDescent="0.3">
      <c r="A15435">
        <v>18716</v>
      </c>
      <c r="B15435" t="s">
        <v>109</v>
      </c>
      <c r="C15435" t="s">
        <v>99</v>
      </c>
      <c r="E15435" t="s">
        <v>250</v>
      </c>
      <c r="F15435" t="s">
        <v>251</v>
      </c>
      <c r="H15435" t="s">
        <v>72</v>
      </c>
      <c r="I15435" t="s">
        <v>47</v>
      </c>
      <c r="J15435" t="s">
        <v>63</v>
      </c>
      <c r="K15435" t="s">
        <v>64</v>
      </c>
      <c r="L15435" t="s">
        <v>103</v>
      </c>
      <c r="M15435" t="s">
        <v>104</v>
      </c>
      <c r="P15435" t="s">
        <v>75</v>
      </c>
      <c r="Q15435" t="s">
        <v>87</v>
      </c>
      <c r="S15435" t="s">
        <v>105</v>
      </c>
      <c r="T15435" t="s">
        <v>47</v>
      </c>
      <c r="V15435" t="s">
        <v>52</v>
      </c>
      <c r="Y15435" t="s">
        <v>116</v>
      </c>
      <c r="AB15435" t="s">
        <v>91</v>
      </c>
      <c r="AE15435" t="s">
        <v>56</v>
      </c>
      <c r="AG15435" t="s">
        <v>228</v>
      </c>
      <c r="AM15435" t="s">
        <v>61</v>
      </c>
      <c r="AN15435" t="s">
        <v>95</v>
      </c>
      <c r="AO15435">
        <v>0.11</v>
      </c>
      <c r="AP15435">
        <v>1.1399999999999999</v>
      </c>
      <c r="AQ15435">
        <v>21.5</v>
      </c>
      <c r="AR15435">
        <v>0.67</v>
      </c>
      <c r="AS15435">
        <v>16.399999999999999</v>
      </c>
    </row>
    <row r="15436" spans="1:46" x14ac:dyDescent="0.3">
      <c r="A15436">
        <v>18717</v>
      </c>
      <c r="B15436" t="s">
        <v>46</v>
      </c>
      <c r="C15436" t="s">
        <v>98</v>
      </c>
      <c r="D15436" t="s">
        <v>99</v>
      </c>
      <c r="E15436" t="s">
        <v>100</v>
      </c>
      <c r="F15436" t="s">
        <v>327</v>
      </c>
      <c r="G15436" t="s">
        <v>304</v>
      </c>
      <c r="H15436" t="s">
        <v>72</v>
      </c>
      <c r="I15436" t="s">
        <v>47</v>
      </c>
      <c r="J15436" t="s">
        <v>63</v>
      </c>
      <c r="K15436" t="s">
        <v>64</v>
      </c>
      <c r="L15436" t="s">
        <v>112</v>
      </c>
      <c r="M15436" t="s">
        <v>113</v>
      </c>
      <c r="P15436" t="s">
        <v>75</v>
      </c>
      <c r="Q15436" t="s">
        <v>87</v>
      </c>
      <c r="S15436" t="s">
        <v>88</v>
      </c>
      <c r="T15436" t="s">
        <v>47</v>
      </c>
      <c r="V15436" t="s">
        <v>96</v>
      </c>
      <c r="Y15436" t="s">
        <v>96</v>
      </c>
      <c r="AB15436" t="s">
        <v>54</v>
      </c>
      <c r="AD15436" t="s">
        <v>52</v>
      </c>
      <c r="AE15436" t="s">
        <v>2425</v>
      </c>
      <c r="AF15436" t="s">
        <v>221</v>
      </c>
      <c r="AG15436" t="s">
        <v>125</v>
      </c>
      <c r="AJ15436" t="s">
        <v>123</v>
      </c>
      <c r="AM15436" t="s">
        <v>61</v>
      </c>
      <c r="AN15436" t="s">
        <v>95</v>
      </c>
      <c r="AO15436">
        <v>0.09</v>
      </c>
      <c r="AP15436">
        <v>1.036</v>
      </c>
      <c r="AQ15436">
        <v>19.100000000000001</v>
      </c>
      <c r="AR15436">
        <v>0.64100000000000001</v>
      </c>
      <c r="AS15436">
        <v>12.7</v>
      </c>
    </row>
    <row r="15437" spans="1:46" x14ac:dyDescent="0.3">
      <c r="A15437">
        <v>18718</v>
      </c>
      <c r="B15437" t="s">
        <v>46</v>
      </c>
      <c r="C15437" t="s">
        <v>98</v>
      </c>
      <c r="D15437" t="s">
        <v>99</v>
      </c>
      <c r="E15437" t="s">
        <v>100</v>
      </c>
      <c r="F15437" t="s">
        <v>327</v>
      </c>
      <c r="G15437" t="s">
        <v>304</v>
      </c>
      <c r="H15437" t="s">
        <v>72</v>
      </c>
      <c r="I15437" t="s">
        <v>47</v>
      </c>
      <c r="J15437" t="s">
        <v>63</v>
      </c>
      <c r="K15437" t="s">
        <v>64</v>
      </c>
      <c r="L15437" t="s">
        <v>112</v>
      </c>
      <c r="M15437" t="s">
        <v>113</v>
      </c>
      <c r="P15437" t="s">
        <v>75</v>
      </c>
      <c r="Q15437" t="s">
        <v>87</v>
      </c>
      <c r="S15437" t="s">
        <v>88</v>
      </c>
      <c r="T15437" t="s">
        <v>47</v>
      </c>
      <c r="V15437" t="s">
        <v>96</v>
      </c>
      <c r="Y15437" t="s">
        <v>96</v>
      </c>
      <c r="AB15437" t="s">
        <v>54</v>
      </c>
      <c r="AD15437" t="s">
        <v>52</v>
      </c>
      <c r="AE15437" t="s">
        <v>2425</v>
      </c>
      <c r="AF15437" t="s">
        <v>221</v>
      </c>
      <c r="AG15437" t="s">
        <v>125</v>
      </c>
      <c r="AJ15437" t="s">
        <v>123</v>
      </c>
      <c r="AM15437" t="s">
        <v>61</v>
      </c>
      <c r="AN15437" t="s">
        <v>95</v>
      </c>
      <c r="AO15437">
        <v>0.09</v>
      </c>
      <c r="AP15437">
        <v>1.028</v>
      </c>
      <c r="AQ15437">
        <v>19.399999999999999</v>
      </c>
      <c r="AR15437">
        <v>0.64100000000000001</v>
      </c>
      <c r="AS15437">
        <v>12.8</v>
      </c>
    </row>
    <row r="15438" spans="1:46" x14ac:dyDescent="0.3">
      <c r="A15438">
        <v>18719</v>
      </c>
      <c r="B15438" t="s">
        <v>46</v>
      </c>
      <c r="C15438" t="s">
        <v>98</v>
      </c>
      <c r="D15438" t="s">
        <v>99</v>
      </c>
      <c r="E15438" t="s">
        <v>100</v>
      </c>
      <c r="F15438" t="s">
        <v>327</v>
      </c>
      <c r="G15438" t="s">
        <v>304</v>
      </c>
      <c r="H15438" t="s">
        <v>72</v>
      </c>
      <c r="I15438" t="s">
        <v>47</v>
      </c>
      <c r="J15438" t="s">
        <v>63</v>
      </c>
      <c r="K15438" t="s">
        <v>64</v>
      </c>
      <c r="L15438" t="s">
        <v>112</v>
      </c>
      <c r="M15438" t="s">
        <v>113</v>
      </c>
      <c r="P15438" t="s">
        <v>75</v>
      </c>
      <c r="Q15438" t="s">
        <v>87</v>
      </c>
      <c r="S15438" t="s">
        <v>88</v>
      </c>
      <c r="T15438" t="s">
        <v>47</v>
      </c>
      <c r="V15438" t="s">
        <v>96</v>
      </c>
      <c r="Y15438" t="s">
        <v>96</v>
      </c>
      <c r="AB15438" t="s">
        <v>54</v>
      </c>
      <c r="AD15438" t="s">
        <v>52</v>
      </c>
      <c r="AE15438" t="s">
        <v>2425</v>
      </c>
      <c r="AF15438" t="s">
        <v>221</v>
      </c>
      <c r="AG15438" t="s">
        <v>125</v>
      </c>
      <c r="AJ15438" t="s">
        <v>123</v>
      </c>
      <c r="AM15438" t="s">
        <v>61</v>
      </c>
      <c r="AN15438" t="s">
        <v>95</v>
      </c>
      <c r="AO15438">
        <v>0.09</v>
      </c>
      <c r="AP15438">
        <v>1.012</v>
      </c>
      <c r="AQ15438">
        <v>18.7</v>
      </c>
      <c r="AR15438">
        <v>0.64600000000000002</v>
      </c>
      <c r="AS15438">
        <v>12.3</v>
      </c>
    </row>
    <row r="15439" spans="1:46" x14ac:dyDescent="0.3">
      <c r="A15439">
        <v>18720</v>
      </c>
      <c r="B15439" t="s">
        <v>46</v>
      </c>
      <c r="C15439" t="s">
        <v>98</v>
      </c>
      <c r="D15439" t="s">
        <v>99</v>
      </c>
      <c r="E15439" t="s">
        <v>100</v>
      </c>
      <c r="F15439" t="s">
        <v>327</v>
      </c>
      <c r="G15439" t="s">
        <v>304</v>
      </c>
      <c r="H15439" t="s">
        <v>72</v>
      </c>
      <c r="I15439" t="s">
        <v>47</v>
      </c>
      <c r="J15439" t="s">
        <v>63</v>
      </c>
      <c r="K15439" t="s">
        <v>64</v>
      </c>
      <c r="L15439" t="s">
        <v>112</v>
      </c>
      <c r="M15439" t="s">
        <v>113</v>
      </c>
      <c r="P15439" t="s">
        <v>75</v>
      </c>
      <c r="Q15439" t="s">
        <v>87</v>
      </c>
      <c r="S15439" t="s">
        <v>88</v>
      </c>
      <c r="T15439" t="s">
        <v>47</v>
      </c>
      <c r="V15439" t="s">
        <v>96</v>
      </c>
      <c r="Y15439" t="s">
        <v>96</v>
      </c>
      <c r="AB15439" t="s">
        <v>54</v>
      </c>
      <c r="AD15439" t="s">
        <v>52</v>
      </c>
      <c r="AE15439" t="s">
        <v>2425</v>
      </c>
      <c r="AF15439" t="s">
        <v>221</v>
      </c>
      <c r="AG15439" t="s">
        <v>125</v>
      </c>
      <c r="AJ15439" t="s">
        <v>123</v>
      </c>
      <c r="AM15439" t="s">
        <v>61</v>
      </c>
      <c r="AN15439" t="s">
        <v>95</v>
      </c>
      <c r="AO15439">
        <v>0.09</v>
      </c>
      <c r="AP15439">
        <v>0.999</v>
      </c>
      <c r="AQ15439">
        <v>19.2</v>
      </c>
      <c r="AR15439">
        <v>0.64200000000000002</v>
      </c>
      <c r="AS15439">
        <v>12.3</v>
      </c>
    </row>
    <row r="15440" spans="1:46" x14ac:dyDescent="0.3">
      <c r="A15440">
        <v>18721</v>
      </c>
      <c r="B15440" t="s">
        <v>46</v>
      </c>
      <c r="C15440" t="s">
        <v>98</v>
      </c>
      <c r="D15440" t="s">
        <v>99</v>
      </c>
      <c r="E15440" t="s">
        <v>100</v>
      </c>
      <c r="F15440" t="s">
        <v>327</v>
      </c>
      <c r="G15440" t="s">
        <v>304</v>
      </c>
      <c r="H15440" t="s">
        <v>72</v>
      </c>
      <c r="I15440" t="s">
        <v>47</v>
      </c>
      <c r="J15440" t="s">
        <v>63</v>
      </c>
      <c r="K15440" t="s">
        <v>64</v>
      </c>
      <c r="L15440" t="s">
        <v>112</v>
      </c>
      <c r="M15440" t="s">
        <v>113</v>
      </c>
      <c r="P15440" t="s">
        <v>75</v>
      </c>
      <c r="Q15440" t="s">
        <v>87</v>
      </c>
      <c r="S15440" t="s">
        <v>88</v>
      </c>
      <c r="T15440" t="s">
        <v>47</v>
      </c>
      <c r="V15440" t="s">
        <v>96</v>
      </c>
      <c r="Y15440" t="s">
        <v>96</v>
      </c>
      <c r="AB15440" t="s">
        <v>54</v>
      </c>
      <c r="AD15440" t="s">
        <v>52</v>
      </c>
      <c r="AE15440" t="s">
        <v>2425</v>
      </c>
      <c r="AF15440" t="s">
        <v>221</v>
      </c>
      <c r="AG15440" t="s">
        <v>125</v>
      </c>
      <c r="AJ15440" t="s">
        <v>123</v>
      </c>
      <c r="AM15440" t="s">
        <v>61</v>
      </c>
      <c r="AN15440" t="s">
        <v>95</v>
      </c>
      <c r="AO15440">
        <v>0.09</v>
      </c>
      <c r="AP15440">
        <v>1.01</v>
      </c>
      <c r="AQ15440">
        <v>20.6</v>
      </c>
      <c r="AR15440">
        <v>0.67600000000000005</v>
      </c>
      <c r="AS15440">
        <v>14.1</v>
      </c>
    </row>
    <row r="15441" spans="1:46" x14ac:dyDescent="0.3">
      <c r="A15441">
        <v>18722</v>
      </c>
      <c r="B15441" t="s">
        <v>46</v>
      </c>
      <c r="C15441" t="s">
        <v>98</v>
      </c>
      <c r="D15441" t="s">
        <v>99</v>
      </c>
      <c r="E15441" t="s">
        <v>100</v>
      </c>
      <c r="F15441" t="s">
        <v>327</v>
      </c>
      <c r="G15441" t="s">
        <v>304</v>
      </c>
      <c r="H15441" t="s">
        <v>72</v>
      </c>
      <c r="I15441" t="s">
        <v>47</v>
      </c>
      <c r="J15441" t="s">
        <v>63</v>
      </c>
      <c r="K15441" t="s">
        <v>64</v>
      </c>
      <c r="L15441" t="s">
        <v>112</v>
      </c>
      <c r="M15441" t="s">
        <v>113</v>
      </c>
      <c r="P15441" t="s">
        <v>75</v>
      </c>
      <c r="Q15441" t="s">
        <v>87</v>
      </c>
      <c r="S15441" t="s">
        <v>88</v>
      </c>
      <c r="T15441" t="s">
        <v>47</v>
      </c>
      <c r="V15441" t="s">
        <v>96</v>
      </c>
      <c r="Y15441" t="s">
        <v>96</v>
      </c>
      <c r="AB15441" t="s">
        <v>54</v>
      </c>
      <c r="AD15441" t="s">
        <v>52</v>
      </c>
      <c r="AE15441" t="s">
        <v>2425</v>
      </c>
      <c r="AF15441" t="s">
        <v>221</v>
      </c>
      <c r="AG15441" t="s">
        <v>125</v>
      </c>
      <c r="AJ15441" t="s">
        <v>123</v>
      </c>
      <c r="AM15441" t="s">
        <v>61</v>
      </c>
      <c r="AN15441" t="s">
        <v>95</v>
      </c>
      <c r="AO15441">
        <v>0.09</v>
      </c>
      <c r="AP15441">
        <v>0.97599999999999998</v>
      </c>
      <c r="AQ15441">
        <v>20.5</v>
      </c>
      <c r="AR15441">
        <v>0.73</v>
      </c>
      <c r="AS15441">
        <v>14.6</v>
      </c>
    </row>
    <row r="15442" spans="1:46" x14ac:dyDescent="0.3">
      <c r="A15442">
        <v>18723</v>
      </c>
      <c r="B15442" t="s">
        <v>46</v>
      </c>
      <c r="C15442" t="s">
        <v>98</v>
      </c>
      <c r="D15442" t="s">
        <v>99</v>
      </c>
      <c r="E15442" t="s">
        <v>100</v>
      </c>
      <c r="F15442" t="s">
        <v>327</v>
      </c>
      <c r="G15442" t="s">
        <v>304</v>
      </c>
      <c r="H15442" t="s">
        <v>72</v>
      </c>
      <c r="I15442" t="s">
        <v>47</v>
      </c>
      <c r="J15442" t="s">
        <v>63</v>
      </c>
      <c r="K15442" t="s">
        <v>64</v>
      </c>
      <c r="L15442" t="s">
        <v>112</v>
      </c>
      <c r="M15442" t="s">
        <v>113</v>
      </c>
      <c r="P15442" t="s">
        <v>75</v>
      </c>
      <c r="Q15442" t="s">
        <v>87</v>
      </c>
      <c r="S15442" t="s">
        <v>88</v>
      </c>
      <c r="T15442" t="s">
        <v>47</v>
      </c>
      <c r="V15442" t="s">
        <v>96</v>
      </c>
      <c r="Y15442" t="s">
        <v>96</v>
      </c>
      <c r="AB15442" t="s">
        <v>54</v>
      </c>
      <c r="AD15442" t="s">
        <v>52</v>
      </c>
      <c r="AE15442" t="s">
        <v>2425</v>
      </c>
      <c r="AF15442" t="s">
        <v>2109</v>
      </c>
      <c r="AG15442" t="s">
        <v>125</v>
      </c>
      <c r="AJ15442" t="s">
        <v>123</v>
      </c>
      <c r="AM15442" t="s">
        <v>61</v>
      </c>
      <c r="AN15442" t="s">
        <v>95</v>
      </c>
      <c r="AO15442">
        <v>0.09</v>
      </c>
      <c r="AP15442">
        <v>0.95799999999999996</v>
      </c>
      <c r="AQ15442">
        <v>19.8</v>
      </c>
      <c r="AR15442">
        <v>0.73699999999999999</v>
      </c>
      <c r="AS15442">
        <v>14</v>
      </c>
    </row>
    <row r="15443" spans="1:46" x14ac:dyDescent="0.3">
      <c r="A15443">
        <v>18724</v>
      </c>
      <c r="B15443" t="s">
        <v>46</v>
      </c>
      <c r="C15443" t="s">
        <v>98</v>
      </c>
      <c r="D15443" t="s">
        <v>99</v>
      </c>
      <c r="E15443" t="s">
        <v>100</v>
      </c>
      <c r="F15443" t="s">
        <v>327</v>
      </c>
      <c r="G15443" t="s">
        <v>304</v>
      </c>
      <c r="H15443" t="s">
        <v>72</v>
      </c>
      <c r="I15443" t="s">
        <v>47</v>
      </c>
      <c r="J15443" t="s">
        <v>63</v>
      </c>
      <c r="K15443" t="s">
        <v>64</v>
      </c>
      <c r="L15443" t="s">
        <v>112</v>
      </c>
      <c r="M15443" t="s">
        <v>113</v>
      </c>
      <c r="P15443" t="s">
        <v>75</v>
      </c>
      <c r="Q15443" t="s">
        <v>87</v>
      </c>
      <c r="S15443" t="s">
        <v>88</v>
      </c>
      <c r="T15443" t="s">
        <v>47</v>
      </c>
      <c r="V15443" t="s">
        <v>96</v>
      </c>
      <c r="Y15443" t="s">
        <v>96</v>
      </c>
      <c r="AB15443" t="s">
        <v>54</v>
      </c>
      <c r="AD15443" t="s">
        <v>52</v>
      </c>
      <c r="AE15443" t="s">
        <v>2425</v>
      </c>
      <c r="AF15443" t="s">
        <v>221</v>
      </c>
      <c r="AG15443" t="s">
        <v>125</v>
      </c>
      <c r="AJ15443" t="s">
        <v>123</v>
      </c>
      <c r="AM15443" t="s">
        <v>61</v>
      </c>
      <c r="AN15443" t="s">
        <v>95</v>
      </c>
      <c r="AO15443">
        <v>0.09</v>
      </c>
      <c r="AP15443">
        <v>0.83099999999999996</v>
      </c>
      <c r="AQ15443">
        <v>19.7</v>
      </c>
      <c r="AR15443">
        <v>0.68700000000000006</v>
      </c>
      <c r="AS15443">
        <v>11.3</v>
      </c>
    </row>
    <row r="15444" spans="1:46" x14ac:dyDescent="0.3">
      <c r="A15444">
        <v>18725</v>
      </c>
      <c r="B15444" t="s">
        <v>46</v>
      </c>
      <c r="C15444" t="s">
        <v>98</v>
      </c>
      <c r="D15444" t="s">
        <v>99</v>
      </c>
      <c r="E15444" t="s">
        <v>100</v>
      </c>
      <c r="F15444" t="s">
        <v>327</v>
      </c>
      <c r="G15444" t="s">
        <v>304</v>
      </c>
      <c r="H15444" t="s">
        <v>72</v>
      </c>
      <c r="I15444" t="s">
        <v>47</v>
      </c>
      <c r="J15444" t="s">
        <v>63</v>
      </c>
      <c r="K15444" t="s">
        <v>64</v>
      </c>
      <c r="L15444" t="s">
        <v>112</v>
      </c>
      <c r="M15444" t="s">
        <v>113</v>
      </c>
      <c r="P15444" t="s">
        <v>75</v>
      </c>
      <c r="Q15444" t="s">
        <v>87</v>
      </c>
      <c r="S15444" t="s">
        <v>88</v>
      </c>
      <c r="T15444" t="s">
        <v>47</v>
      </c>
      <c r="V15444" t="s">
        <v>96</v>
      </c>
      <c r="Y15444" t="s">
        <v>96</v>
      </c>
      <c r="AB15444" t="s">
        <v>54</v>
      </c>
      <c r="AD15444" t="s">
        <v>52</v>
      </c>
      <c r="AE15444" t="s">
        <v>2425</v>
      </c>
      <c r="AF15444" t="s">
        <v>217</v>
      </c>
      <c r="AG15444" t="s">
        <v>125</v>
      </c>
      <c r="AJ15444" t="s">
        <v>123</v>
      </c>
      <c r="AM15444" t="s">
        <v>61</v>
      </c>
      <c r="AN15444" t="s">
        <v>95</v>
      </c>
      <c r="AO15444">
        <v>0.09</v>
      </c>
      <c r="AP15444">
        <v>0.98599999999999999</v>
      </c>
      <c r="AQ15444">
        <v>20.399999999999999</v>
      </c>
      <c r="AR15444">
        <v>0.753</v>
      </c>
      <c r="AS15444">
        <v>15.2</v>
      </c>
    </row>
    <row r="15445" spans="1:46" x14ac:dyDescent="0.3">
      <c r="A15445">
        <v>18726</v>
      </c>
      <c r="B15445" t="s">
        <v>46</v>
      </c>
      <c r="C15445" t="s">
        <v>98</v>
      </c>
      <c r="D15445" t="s">
        <v>99</v>
      </c>
      <c r="E15445" t="s">
        <v>100</v>
      </c>
      <c r="F15445" t="s">
        <v>327</v>
      </c>
      <c r="G15445" t="s">
        <v>304</v>
      </c>
      <c r="H15445" t="s">
        <v>72</v>
      </c>
      <c r="I15445" t="s">
        <v>47</v>
      </c>
      <c r="J15445" t="s">
        <v>63</v>
      </c>
      <c r="K15445" t="s">
        <v>64</v>
      </c>
      <c r="L15445" t="s">
        <v>112</v>
      </c>
      <c r="M15445" t="s">
        <v>113</v>
      </c>
      <c r="P15445" t="s">
        <v>75</v>
      </c>
      <c r="Q15445" t="s">
        <v>87</v>
      </c>
      <c r="S15445" t="s">
        <v>88</v>
      </c>
      <c r="T15445" t="s">
        <v>47</v>
      </c>
      <c r="V15445" t="s">
        <v>96</v>
      </c>
      <c r="Y15445" t="s">
        <v>96</v>
      </c>
      <c r="AB15445" t="s">
        <v>54</v>
      </c>
      <c r="AD15445" t="s">
        <v>52</v>
      </c>
      <c r="AE15445" t="s">
        <v>2425</v>
      </c>
      <c r="AF15445" t="s">
        <v>221</v>
      </c>
      <c r="AG15445" t="s">
        <v>125</v>
      </c>
      <c r="AJ15445" t="s">
        <v>123</v>
      </c>
      <c r="AM15445" t="s">
        <v>61</v>
      </c>
      <c r="AN15445" t="s">
        <v>95</v>
      </c>
      <c r="AO15445">
        <v>0.09</v>
      </c>
      <c r="AP15445">
        <v>0.93400000000000005</v>
      </c>
      <c r="AQ15445">
        <v>20.6</v>
      </c>
      <c r="AR15445">
        <v>0.72399999999999998</v>
      </c>
      <c r="AS15445">
        <v>13.9</v>
      </c>
    </row>
    <row r="15446" spans="1:46" x14ac:dyDescent="0.3">
      <c r="A15446">
        <v>18727</v>
      </c>
      <c r="B15446" t="s">
        <v>46</v>
      </c>
      <c r="C15446" t="s">
        <v>98</v>
      </c>
      <c r="D15446" t="s">
        <v>99</v>
      </c>
      <c r="E15446" t="s">
        <v>100</v>
      </c>
      <c r="F15446" t="s">
        <v>327</v>
      </c>
      <c r="G15446" t="s">
        <v>304</v>
      </c>
      <c r="H15446" t="s">
        <v>72</v>
      </c>
      <c r="I15446" t="s">
        <v>47</v>
      </c>
      <c r="J15446" t="s">
        <v>63</v>
      </c>
      <c r="K15446" t="s">
        <v>64</v>
      </c>
      <c r="L15446" t="s">
        <v>112</v>
      </c>
      <c r="M15446" t="s">
        <v>113</v>
      </c>
      <c r="P15446" t="s">
        <v>75</v>
      </c>
      <c r="Q15446" t="s">
        <v>87</v>
      </c>
      <c r="S15446" t="s">
        <v>88</v>
      </c>
      <c r="T15446" t="s">
        <v>47</v>
      </c>
      <c r="V15446" t="s">
        <v>96</v>
      </c>
      <c r="Y15446" t="s">
        <v>96</v>
      </c>
      <c r="AB15446" t="s">
        <v>54</v>
      </c>
      <c r="AD15446" t="s">
        <v>52</v>
      </c>
      <c r="AE15446" t="s">
        <v>2425</v>
      </c>
      <c r="AF15446" t="s">
        <v>221</v>
      </c>
      <c r="AG15446" t="s">
        <v>125</v>
      </c>
      <c r="AJ15446" t="s">
        <v>123</v>
      </c>
      <c r="AM15446" t="s">
        <v>61</v>
      </c>
      <c r="AN15446" t="s">
        <v>95</v>
      </c>
      <c r="AO15446">
        <v>0.09</v>
      </c>
      <c r="AP15446">
        <v>1.016</v>
      </c>
      <c r="AQ15446">
        <v>19.2</v>
      </c>
      <c r="AR15446">
        <v>0.72199999999999998</v>
      </c>
      <c r="AS15446">
        <v>14.1</v>
      </c>
    </row>
    <row r="15447" spans="1:46" x14ac:dyDescent="0.3">
      <c r="A15447">
        <v>18728</v>
      </c>
      <c r="B15447" t="s">
        <v>46</v>
      </c>
      <c r="C15447" t="s">
        <v>98</v>
      </c>
      <c r="D15447" t="s">
        <v>99</v>
      </c>
      <c r="E15447" t="s">
        <v>100</v>
      </c>
      <c r="F15447" t="s">
        <v>327</v>
      </c>
      <c r="G15447" t="s">
        <v>304</v>
      </c>
      <c r="H15447" t="s">
        <v>72</v>
      </c>
      <c r="I15447" t="s">
        <v>47</v>
      </c>
      <c r="J15447" t="s">
        <v>63</v>
      </c>
      <c r="K15447" t="s">
        <v>64</v>
      </c>
      <c r="L15447" t="s">
        <v>112</v>
      </c>
      <c r="M15447" t="s">
        <v>113</v>
      </c>
      <c r="P15447" t="s">
        <v>75</v>
      </c>
      <c r="Q15447" t="s">
        <v>87</v>
      </c>
      <c r="S15447" t="s">
        <v>88</v>
      </c>
      <c r="T15447" t="s">
        <v>47</v>
      </c>
      <c r="V15447" t="s">
        <v>96</v>
      </c>
      <c r="Y15447" t="s">
        <v>96</v>
      </c>
      <c r="AB15447" t="s">
        <v>54</v>
      </c>
      <c r="AD15447" t="s">
        <v>52</v>
      </c>
      <c r="AE15447" t="s">
        <v>2425</v>
      </c>
      <c r="AF15447" t="s">
        <v>221</v>
      </c>
      <c r="AG15447" t="s">
        <v>125</v>
      </c>
      <c r="AJ15447" t="s">
        <v>123</v>
      </c>
      <c r="AM15447" t="s">
        <v>61</v>
      </c>
      <c r="AN15447" t="s">
        <v>95</v>
      </c>
      <c r="AO15447">
        <v>0.09</v>
      </c>
      <c r="AP15447">
        <v>0.90800000000000003</v>
      </c>
      <c r="AQ15447">
        <v>20</v>
      </c>
      <c r="AR15447">
        <v>0.76400000000000001</v>
      </c>
      <c r="AS15447">
        <v>13.9</v>
      </c>
    </row>
    <row r="15448" spans="1:46" x14ac:dyDescent="0.3">
      <c r="A15448">
        <v>18729</v>
      </c>
      <c r="B15448" t="s">
        <v>46</v>
      </c>
      <c r="C15448" t="s">
        <v>98</v>
      </c>
      <c r="D15448" t="s">
        <v>99</v>
      </c>
      <c r="E15448" t="s">
        <v>100</v>
      </c>
      <c r="F15448" t="s">
        <v>327</v>
      </c>
      <c r="G15448" t="s">
        <v>304</v>
      </c>
      <c r="H15448" t="s">
        <v>72</v>
      </c>
      <c r="I15448" t="s">
        <v>47</v>
      </c>
      <c r="J15448" t="s">
        <v>63</v>
      </c>
      <c r="K15448" t="s">
        <v>64</v>
      </c>
      <c r="L15448" t="s">
        <v>112</v>
      </c>
      <c r="M15448" t="s">
        <v>113</v>
      </c>
      <c r="P15448" t="s">
        <v>75</v>
      </c>
      <c r="Q15448" t="s">
        <v>87</v>
      </c>
      <c r="S15448" t="s">
        <v>88</v>
      </c>
      <c r="T15448" t="s">
        <v>47</v>
      </c>
      <c r="V15448" t="s">
        <v>96</v>
      </c>
      <c r="Y15448" t="s">
        <v>96</v>
      </c>
      <c r="AB15448" t="s">
        <v>54</v>
      </c>
      <c r="AD15448" t="s">
        <v>52</v>
      </c>
      <c r="AE15448" t="s">
        <v>2425</v>
      </c>
      <c r="AF15448" t="s">
        <v>221</v>
      </c>
      <c r="AG15448" t="s">
        <v>125</v>
      </c>
      <c r="AJ15448" t="s">
        <v>123</v>
      </c>
      <c r="AM15448" t="s">
        <v>61</v>
      </c>
      <c r="AN15448" t="s">
        <v>95</v>
      </c>
      <c r="AO15448">
        <v>0.09</v>
      </c>
      <c r="AP15448">
        <v>0.89500000000000002</v>
      </c>
      <c r="AQ15448">
        <v>20.3</v>
      </c>
      <c r="AR15448">
        <v>0.75600000000000001</v>
      </c>
      <c r="AS15448">
        <v>13.7</v>
      </c>
    </row>
    <row r="15449" spans="1:46" x14ac:dyDescent="0.3">
      <c r="A15449">
        <v>18730</v>
      </c>
      <c r="B15449" t="s">
        <v>46</v>
      </c>
      <c r="C15449" t="s">
        <v>98</v>
      </c>
      <c r="D15449" t="s">
        <v>99</v>
      </c>
      <c r="E15449" t="s">
        <v>100</v>
      </c>
      <c r="F15449" t="s">
        <v>327</v>
      </c>
      <c r="G15449" t="s">
        <v>304</v>
      </c>
      <c r="H15449" t="s">
        <v>72</v>
      </c>
      <c r="I15449" t="s">
        <v>47</v>
      </c>
      <c r="J15449" t="s">
        <v>63</v>
      </c>
      <c r="K15449" t="s">
        <v>64</v>
      </c>
      <c r="L15449" t="s">
        <v>112</v>
      </c>
      <c r="M15449" t="s">
        <v>113</v>
      </c>
      <c r="P15449" t="s">
        <v>75</v>
      </c>
      <c r="Q15449" t="s">
        <v>87</v>
      </c>
      <c r="S15449" t="s">
        <v>88</v>
      </c>
      <c r="T15449" t="s">
        <v>47</v>
      </c>
      <c r="V15449" t="s">
        <v>96</v>
      </c>
      <c r="Y15449" t="s">
        <v>96</v>
      </c>
      <c r="AB15449" t="s">
        <v>54</v>
      </c>
      <c r="AD15449" t="s">
        <v>52</v>
      </c>
      <c r="AE15449" t="s">
        <v>2425</v>
      </c>
      <c r="AF15449" t="s">
        <v>221</v>
      </c>
      <c r="AG15449" t="s">
        <v>125</v>
      </c>
      <c r="AJ15449" t="s">
        <v>123</v>
      </c>
      <c r="AM15449" t="s">
        <v>61</v>
      </c>
      <c r="AN15449" t="s">
        <v>95</v>
      </c>
      <c r="AO15449">
        <v>0.09</v>
      </c>
      <c r="AP15449">
        <v>0.92200000000000004</v>
      </c>
      <c r="AQ15449">
        <v>19</v>
      </c>
      <c r="AR15449">
        <v>0.76400000000000001</v>
      </c>
      <c r="AS15449">
        <v>14.5</v>
      </c>
    </row>
    <row r="15450" spans="1:46" x14ac:dyDescent="0.3">
      <c r="A15450">
        <v>18731</v>
      </c>
      <c r="B15450" t="s">
        <v>46</v>
      </c>
      <c r="C15450" t="s">
        <v>98</v>
      </c>
      <c r="D15450" t="s">
        <v>99</v>
      </c>
      <c r="E15450" t="s">
        <v>100</v>
      </c>
      <c r="F15450" t="s">
        <v>327</v>
      </c>
      <c r="G15450" t="s">
        <v>304</v>
      </c>
      <c r="H15450" t="s">
        <v>72</v>
      </c>
      <c r="I15450" t="s">
        <v>47</v>
      </c>
      <c r="J15450" t="s">
        <v>63</v>
      </c>
      <c r="K15450" t="s">
        <v>64</v>
      </c>
      <c r="L15450" t="s">
        <v>112</v>
      </c>
      <c r="M15450" t="s">
        <v>113</v>
      </c>
      <c r="P15450" t="s">
        <v>75</v>
      </c>
      <c r="Q15450" t="s">
        <v>87</v>
      </c>
      <c r="S15450" t="s">
        <v>88</v>
      </c>
      <c r="T15450" t="s">
        <v>47</v>
      </c>
      <c r="V15450" t="s">
        <v>96</v>
      </c>
      <c r="Y15450" t="s">
        <v>96</v>
      </c>
      <c r="AB15450" t="s">
        <v>54</v>
      </c>
      <c r="AD15450" t="s">
        <v>52</v>
      </c>
      <c r="AE15450" t="s">
        <v>2425</v>
      </c>
      <c r="AF15450" t="s">
        <v>221</v>
      </c>
      <c r="AG15450" t="s">
        <v>125</v>
      </c>
      <c r="AJ15450" t="s">
        <v>123</v>
      </c>
      <c r="AM15450" t="s">
        <v>61</v>
      </c>
      <c r="AN15450" t="s">
        <v>95</v>
      </c>
      <c r="AO15450">
        <v>0.09</v>
      </c>
      <c r="AP15450">
        <v>0.93300000000000005</v>
      </c>
      <c r="AQ15450">
        <v>20.3</v>
      </c>
      <c r="AR15450">
        <v>0.75</v>
      </c>
      <c r="AS15450">
        <v>14.2</v>
      </c>
    </row>
    <row r="15451" spans="1:46" x14ac:dyDescent="0.3">
      <c r="A15451">
        <v>18732</v>
      </c>
      <c r="B15451" t="s">
        <v>46</v>
      </c>
      <c r="C15451" t="s">
        <v>98</v>
      </c>
      <c r="D15451" t="s">
        <v>99</v>
      </c>
      <c r="E15451" t="s">
        <v>100</v>
      </c>
      <c r="F15451" t="s">
        <v>327</v>
      </c>
      <c r="G15451" t="s">
        <v>304</v>
      </c>
      <c r="H15451" t="s">
        <v>72</v>
      </c>
      <c r="I15451" t="s">
        <v>47</v>
      </c>
      <c r="J15451" t="s">
        <v>63</v>
      </c>
      <c r="K15451" t="s">
        <v>64</v>
      </c>
      <c r="L15451" t="s">
        <v>112</v>
      </c>
      <c r="M15451" t="s">
        <v>113</v>
      </c>
      <c r="P15451" t="s">
        <v>75</v>
      </c>
      <c r="Q15451" t="s">
        <v>87</v>
      </c>
      <c r="S15451" t="s">
        <v>88</v>
      </c>
      <c r="T15451" t="s">
        <v>47</v>
      </c>
      <c r="V15451" t="s">
        <v>96</v>
      </c>
      <c r="Y15451" t="s">
        <v>96</v>
      </c>
      <c r="AB15451" t="s">
        <v>54</v>
      </c>
      <c r="AD15451" t="s">
        <v>52</v>
      </c>
      <c r="AE15451" t="s">
        <v>2425</v>
      </c>
      <c r="AF15451" t="s">
        <v>221</v>
      </c>
      <c r="AG15451" t="s">
        <v>125</v>
      </c>
      <c r="AJ15451" t="s">
        <v>123</v>
      </c>
      <c r="AM15451" t="s">
        <v>61</v>
      </c>
      <c r="AN15451" t="s">
        <v>95</v>
      </c>
      <c r="AO15451">
        <v>0.09</v>
      </c>
      <c r="AP15451">
        <v>0.94699999999999995</v>
      </c>
      <c r="AQ15451">
        <v>18.899999999999999</v>
      </c>
      <c r="AR15451">
        <v>0.76</v>
      </c>
      <c r="AS15451">
        <v>13.6</v>
      </c>
    </row>
    <row r="15452" spans="1:46" x14ac:dyDescent="0.3">
      <c r="A15452">
        <v>18733</v>
      </c>
      <c r="B15452" t="s">
        <v>46</v>
      </c>
      <c r="C15452" t="s">
        <v>98</v>
      </c>
      <c r="D15452" t="s">
        <v>99</v>
      </c>
      <c r="E15452" t="s">
        <v>100</v>
      </c>
      <c r="F15452" t="s">
        <v>327</v>
      </c>
      <c r="G15452" t="s">
        <v>304</v>
      </c>
      <c r="H15452" t="s">
        <v>72</v>
      </c>
      <c r="I15452" t="s">
        <v>47</v>
      </c>
      <c r="J15452" t="s">
        <v>63</v>
      </c>
      <c r="K15452" t="s">
        <v>64</v>
      </c>
      <c r="L15452" t="s">
        <v>112</v>
      </c>
      <c r="M15452" t="s">
        <v>113</v>
      </c>
      <c r="P15452" t="s">
        <v>75</v>
      </c>
      <c r="Q15452" t="s">
        <v>87</v>
      </c>
      <c r="S15452" t="s">
        <v>88</v>
      </c>
      <c r="T15452" t="s">
        <v>47</v>
      </c>
      <c r="V15452" t="s">
        <v>96</v>
      </c>
      <c r="Y15452" t="s">
        <v>96</v>
      </c>
      <c r="AB15452" t="s">
        <v>54</v>
      </c>
      <c r="AD15452" t="s">
        <v>52</v>
      </c>
      <c r="AE15452" t="s">
        <v>2425</v>
      </c>
      <c r="AF15452" t="s">
        <v>221</v>
      </c>
      <c r="AG15452" t="s">
        <v>125</v>
      </c>
      <c r="AJ15452" t="s">
        <v>123</v>
      </c>
      <c r="AM15452" t="s">
        <v>61</v>
      </c>
      <c r="AN15452" t="s">
        <v>95</v>
      </c>
      <c r="AO15452">
        <v>0.09</v>
      </c>
      <c r="AP15452">
        <v>0.91700000000000004</v>
      </c>
      <c r="AQ15452">
        <v>20.100000000000001</v>
      </c>
      <c r="AR15452">
        <v>0.753</v>
      </c>
      <c r="AS15452">
        <v>13.9</v>
      </c>
    </row>
    <row r="15453" spans="1:46" x14ac:dyDescent="0.3">
      <c r="A15453">
        <v>18734</v>
      </c>
      <c r="B15453" t="s">
        <v>46</v>
      </c>
      <c r="C15453" t="s">
        <v>98</v>
      </c>
      <c r="D15453" t="s">
        <v>99</v>
      </c>
      <c r="E15453" t="s">
        <v>100</v>
      </c>
      <c r="F15453" t="s">
        <v>327</v>
      </c>
      <c r="G15453" t="s">
        <v>304</v>
      </c>
      <c r="H15453" t="s">
        <v>72</v>
      </c>
      <c r="I15453" t="s">
        <v>47</v>
      </c>
      <c r="J15453" t="s">
        <v>63</v>
      </c>
      <c r="K15453" t="s">
        <v>64</v>
      </c>
      <c r="L15453" t="s">
        <v>112</v>
      </c>
      <c r="M15453" t="s">
        <v>113</v>
      </c>
      <c r="P15453" t="s">
        <v>75</v>
      </c>
      <c r="Q15453" t="s">
        <v>87</v>
      </c>
      <c r="S15453" t="s">
        <v>88</v>
      </c>
      <c r="T15453" t="s">
        <v>47</v>
      </c>
      <c r="V15453" t="s">
        <v>96</v>
      </c>
      <c r="Y15453" t="s">
        <v>96</v>
      </c>
      <c r="AB15453" t="s">
        <v>54</v>
      </c>
      <c r="AD15453" t="s">
        <v>52</v>
      </c>
      <c r="AE15453" t="s">
        <v>2425</v>
      </c>
      <c r="AF15453" t="s">
        <v>221</v>
      </c>
      <c r="AG15453" t="s">
        <v>125</v>
      </c>
      <c r="AJ15453" t="s">
        <v>123</v>
      </c>
      <c r="AM15453" t="s">
        <v>61</v>
      </c>
      <c r="AN15453" t="s">
        <v>95</v>
      </c>
      <c r="AO15453">
        <v>0.09</v>
      </c>
      <c r="AP15453">
        <v>0.97399999999999998</v>
      </c>
      <c r="AQ15453">
        <v>19.600000000000001</v>
      </c>
      <c r="AR15453">
        <v>0.74199999999999999</v>
      </c>
      <c r="AS15453">
        <v>14.1</v>
      </c>
    </row>
    <row r="15454" spans="1:46" x14ac:dyDescent="0.3">
      <c r="A15454">
        <v>18735</v>
      </c>
      <c r="B15454" t="s">
        <v>71</v>
      </c>
      <c r="E15454" t="s">
        <v>47</v>
      </c>
      <c r="H15454" t="s">
        <v>72</v>
      </c>
      <c r="I15454" t="s">
        <v>47</v>
      </c>
      <c r="J15454" t="s">
        <v>49</v>
      </c>
      <c r="L15454" t="s">
        <v>50</v>
      </c>
      <c r="P15454" t="s">
        <v>156</v>
      </c>
      <c r="R15454" t="s">
        <v>157</v>
      </c>
      <c r="S15454" t="s">
        <v>47</v>
      </c>
      <c r="U15454" t="s">
        <v>47</v>
      </c>
      <c r="V15454" t="s">
        <v>96</v>
      </c>
      <c r="Y15454" t="s">
        <v>96</v>
      </c>
      <c r="AB15454" t="s">
        <v>90</v>
      </c>
      <c r="AD15454" t="s">
        <v>52</v>
      </c>
      <c r="AE15454" t="s">
        <v>56</v>
      </c>
      <c r="AG15454" t="s">
        <v>228</v>
      </c>
      <c r="AM15454" t="s">
        <v>61</v>
      </c>
      <c r="AN15454" t="s">
        <v>95</v>
      </c>
      <c r="AO15454">
        <v>6.7199999999999996E-2</v>
      </c>
      <c r="AP15454">
        <v>0.72</v>
      </c>
      <c r="AQ15454">
        <v>14.87</v>
      </c>
      <c r="AR15454">
        <v>0.438</v>
      </c>
      <c r="AS15454">
        <v>4.7300000000000004</v>
      </c>
      <c r="AT15454">
        <v>1.6</v>
      </c>
    </row>
    <row r="15455" spans="1:46" x14ac:dyDescent="0.3">
      <c r="A15455">
        <v>18736</v>
      </c>
      <c r="B15455" t="s">
        <v>71</v>
      </c>
      <c r="E15455" t="s">
        <v>47</v>
      </c>
      <c r="H15455" t="s">
        <v>72</v>
      </c>
      <c r="I15455" t="s">
        <v>47</v>
      </c>
      <c r="J15455" t="s">
        <v>49</v>
      </c>
      <c r="L15455" t="s">
        <v>50</v>
      </c>
      <c r="P15455" t="s">
        <v>75</v>
      </c>
      <c r="S15455" t="s">
        <v>47</v>
      </c>
      <c r="V15455" t="s">
        <v>52</v>
      </c>
      <c r="Y15455" t="s">
        <v>53</v>
      </c>
      <c r="AB15455" t="s">
        <v>143</v>
      </c>
      <c r="AD15455" t="s">
        <v>52</v>
      </c>
      <c r="AE15455" t="s">
        <v>91</v>
      </c>
      <c r="AG15455" t="s">
        <v>134</v>
      </c>
      <c r="AM15455" t="s">
        <v>61</v>
      </c>
      <c r="AN15455" t="s">
        <v>95</v>
      </c>
      <c r="AO15455">
        <v>0.09</v>
      </c>
      <c r="AP15455">
        <v>0.78</v>
      </c>
      <c r="AQ15455">
        <v>15.75</v>
      </c>
      <c r="AR15455">
        <v>0.53100000000000003</v>
      </c>
      <c r="AS15455">
        <v>5.96</v>
      </c>
      <c r="AT15455">
        <v>1.6</v>
      </c>
    </row>
    <row r="15456" spans="1:46" x14ac:dyDescent="0.3">
      <c r="A15456">
        <v>18737</v>
      </c>
      <c r="B15456" t="s">
        <v>71</v>
      </c>
      <c r="E15456" t="s">
        <v>47</v>
      </c>
      <c r="H15456" t="s">
        <v>72</v>
      </c>
      <c r="I15456" t="s">
        <v>47</v>
      </c>
      <c r="J15456" t="s">
        <v>49</v>
      </c>
      <c r="L15456" t="s">
        <v>50</v>
      </c>
      <c r="N15456" t="s">
        <v>328</v>
      </c>
      <c r="O15456" t="s">
        <v>155</v>
      </c>
      <c r="P15456" t="s">
        <v>75</v>
      </c>
      <c r="S15456" t="s">
        <v>47</v>
      </c>
      <c r="V15456" t="s">
        <v>52</v>
      </c>
      <c r="Y15456" t="s">
        <v>53</v>
      </c>
      <c r="AB15456" t="s">
        <v>143</v>
      </c>
      <c r="AD15456" t="s">
        <v>52</v>
      </c>
      <c r="AE15456" t="s">
        <v>91</v>
      </c>
      <c r="AG15456" t="s">
        <v>134</v>
      </c>
      <c r="AM15456" t="s">
        <v>61</v>
      </c>
      <c r="AN15456" t="s">
        <v>95</v>
      </c>
      <c r="AO15456">
        <v>0.09</v>
      </c>
      <c r="AP15456">
        <v>0.73</v>
      </c>
      <c r="AQ15456">
        <v>14.97</v>
      </c>
      <c r="AR15456">
        <v>0.60699999999999998</v>
      </c>
      <c r="AS15456">
        <v>6.62</v>
      </c>
      <c r="AT15456">
        <v>1.6</v>
      </c>
    </row>
    <row r="15457" spans="1:46" x14ac:dyDescent="0.3">
      <c r="A15457">
        <v>18738</v>
      </c>
      <c r="B15457" t="s">
        <v>71</v>
      </c>
      <c r="E15457" t="s">
        <v>47</v>
      </c>
      <c r="H15457" t="s">
        <v>72</v>
      </c>
      <c r="I15457" t="s">
        <v>47</v>
      </c>
      <c r="J15457" t="s">
        <v>49</v>
      </c>
      <c r="L15457" t="s">
        <v>50</v>
      </c>
      <c r="N15457" t="s">
        <v>328</v>
      </c>
      <c r="O15457" t="s">
        <v>155</v>
      </c>
      <c r="P15457" t="s">
        <v>75</v>
      </c>
      <c r="S15457" t="s">
        <v>47</v>
      </c>
      <c r="V15457" t="s">
        <v>52</v>
      </c>
      <c r="Y15457" t="s">
        <v>53</v>
      </c>
      <c r="AB15457" t="s">
        <v>143</v>
      </c>
      <c r="AD15457" t="s">
        <v>52</v>
      </c>
      <c r="AE15457" t="s">
        <v>91</v>
      </c>
      <c r="AG15457" t="s">
        <v>134</v>
      </c>
      <c r="AM15457" t="s">
        <v>61</v>
      </c>
      <c r="AN15457" t="s">
        <v>95</v>
      </c>
      <c r="AO15457">
        <v>0.09</v>
      </c>
      <c r="AP15457">
        <v>0.78</v>
      </c>
      <c r="AQ15457">
        <v>15.92</v>
      </c>
      <c r="AR15457">
        <v>0.63800000000000001</v>
      </c>
      <c r="AS15457">
        <v>6.98</v>
      </c>
      <c r="AT15457">
        <v>1.6</v>
      </c>
    </row>
    <row r="15458" spans="1:46" x14ac:dyDescent="0.3">
      <c r="A15458">
        <v>18739</v>
      </c>
      <c r="B15458" t="s">
        <v>71</v>
      </c>
      <c r="E15458" t="s">
        <v>47</v>
      </c>
      <c r="H15458" t="s">
        <v>72</v>
      </c>
      <c r="I15458" t="s">
        <v>47</v>
      </c>
      <c r="J15458" t="s">
        <v>49</v>
      </c>
      <c r="L15458" t="s">
        <v>50</v>
      </c>
      <c r="N15458" t="s">
        <v>328</v>
      </c>
      <c r="O15458" t="s">
        <v>204</v>
      </c>
      <c r="P15458" t="s">
        <v>75</v>
      </c>
      <c r="S15458" t="s">
        <v>47</v>
      </c>
      <c r="V15458" t="s">
        <v>52</v>
      </c>
      <c r="Y15458" t="s">
        <v>53</v>
      </c>
      <c r="AB15458" t="s">
        <v>143</v>
      </c>
      <c r="AD15458" t="s">
        <v>52</v>
      </c>
      <c r="AE15458" t="s">
        <v>91</v>
      </c>
      <c r="AG15458" t="s">
        <v>134</v>
      </c>
      <c r="AM15458" t="s">
        <v>61</v>
      </c>
      <c r="AN15458" t="s">
        <v>95</v>
      </c>
      <c r="AO15458">
        <v>0.09</v>
      </c>
      <c r="AP15458">
        <v>0.94</v>
      </c>
      <c r="AQ15458">
        <v>12.77</v>
      </c>
      <c r="AR15458">
        <v>0.69299999999999995</v>
      </c>
      <c r="AS15458">
        <v>8.32</v>
      </c>
      <c r="AT15458">
        <v>1.6</v>
      </c>
    </row>
    <row r="15459" spans="1:46" x14ac:dyDescent="0.3">
      <c r="A15459">
        <v>18740</v>
      </c>
      <c r="B15459" t="s">
        <v>71</v>
      </c>
      <c r="E15459" t="s">
        <v>47</v>
      </c>
      <c r="H15459" t="s">
        <v>72</v>
      </c>
      <c r="I15459" t="s">
        <v>47</v>
      </c>
      <c r="J15459" t="s">
        <v>49</v>
      </c>
      <c r="L15459" t="s">
        <v>50</v>
      </c>
      <c r="N15459" t="s">
        <v>328</v>
      </c>
      <c r="O15459" t="s">
        <v>204</v>
      </c>
      <c r="P15459" t="s">
        <v>75</v>
      </c>
      <c r="S15459" t="s">
        <v>47</v>
      </c>
      <c r="V15459" t="s">
        <v>52</v>
      </c>
      <c r="Y15459" t="s">
        <v>53</v>
      </c>
      <c r="AB15459" t="s">
        <v>143</v>
      </c>
      <c r="AD15459" t="s">
        <v>52</v>
      </c>
      <c r="AE15459" t="s">
        <v>91</v>
      </c>
      <c r="AG15459" t="s">
        <v>134</v>
      </c>
      <c r="AM15459" t="s">
        <v>61</v>
      </c>
      <c r="AN15459" t="s">
        <v>95</v>
      </c>
      <c r="AO15459">
        <v>0.09</v>
      </c>
      <c r="AP15459">
        <v>0.98</v>
      </c>
      <c r="AQ15459">
        <v>13.36</v>
      </c>
      <c r="AR15459">
        <v>0.72</v>
      </c>
      <c r="AS15459">
        <v>9.01</v>
      </c>
      <c r="AT15459">
        <v>1.6</v>
      </c>
    </row>
    <row r="15460" spans="1:46" x14ac:dyDescent="0.3">
      <c r="A15460">
        <v>18741</v>
      </c>
      <c r="B15460" t="s">
        <v>71</v>
      </c>
      <c r="E15460" t="s">
        <v>47</v>
      </c>
      <c r="H15460" t="s">
        <v>72</v>
      </c>
      <c r="I15460" t="s">
        <v>47</v>
      </c>
      <c r="J15460" t="s">
        <v>49</v>
      </c>
      <c r="L15460" t="s">
        <v>50</v>
      </c>
      <c r="N15460" t="s">
        <v>328</v>
      </c>
      <c r="O15460" t="s">
        <v>202</v>
      </c>
      <c r="P15460" t="s">
        <v>75</v>
      </c>
      <c r="S15460" t="s">
        <v>47</v>
      </c>
      <c r="V15460" t="s">
        <v>52</v>
      </c>
      <c r="Y15460" t="s">
        <v>53</v>
      </c>
      <c r="AB15460" t="s">
        <v>143</v>
      </c>
      <c r="AD15460" t="s">
        <v>52</v>
      </c>
      <c r="AE15460" t="s">
        <v>91</v>
      </c>
      <c r="AG15460" t="s">
        <v>134</v>
      </c>
      <c r="AM15460" t="s">
        <v>61</v>
      </c>
      <c r="AN15460" t="s">
        <v>95</v>
      </c>
      <c r="AO15460">
        <v>0.09</v>
      </c>
      <c r="AP15460">
        <v>0.94</v>
      </c>
      <c r="AQ15460">
        <v>5.27</v>
      </c>
      <c r="AR15460">
        <v>0.56299999999999994</v>
      </c>
      <c r="AS15460">
        <v>2.79</v>
      </c>
      <c r="AT15460">
        <v>1.6</v>
      </c>
    </row>
    <row r="15461" spans="1:46" x14ac:dyDescent="0.3">
      <c r="A15461">
        <v>18742</v>
      </c>
      <c r="B15461" t="s">
        <v>71</v>
      </c>
      <c r="E15461" t="s">
        <v>47</v>
      </c>
      <c r="H15461" t="s">
        <v>72</v>
      </c>
      <c r="I15461" t="s">
        <v>47</v>
      </c>
      <c r="J15461" t="s">
        <v>49</v>
      </c>
      <c r="L15461" t="s">
        <v>50</v>
      </c>
      <c r="N15461" t="s">
        <v>328</v>
      </c>
      <c r="O15461" t="s">
        <v>202</v>
      </c>
      <c r="P15461" t="s">
        <v>75</v>
      </c>
      <c r="S15461" t="s">
        <v>47</v>
      </c>
      <c r="V15461" t="s">
        <v>52</v>
      </c>
      <c r="Y15461" t="s">
        <v>53</v>
      </c>
      <c r="AB15461" t="s">
        <v>143</v>
      </c>
      <c r="AD15461" t="s">
        <v>52</v>
      </c>
      <c r="AE15461" t="s">
        <v>91</v>
      </c>
      <c r="AG15461" t="s">
        <v>134</v>
      </c>
      <c r="AM15461" t="s">
        <v>61</v>
      </c>
      <c r="AN15461" t="s">
        <v>95</v>
      </c>
      <c r="AO15461">
        <v>0.09</v>
      </c>
      <c r="AP15461">
        <v>0.97</v>
      </c>
      <c r="AQ15461">
        <v>6.71</v>
      </c>
      <c r="AR15461">
        <v>0.56299999999999994</v>
      </c>
      <c r="AS15461">
        <v>3.71</v>
      </c>
      <c r="AT15461">
        <v>1.6</v>
      </c>
    </row>
    <row r="15462" spans="1:46" x14ac:dyDescent="0.3">
      <c r="A15462">
        <v>18743</v>
      </c>
      <c r="B15462" t="s">
        <v>71</v>
      </c>
      <c r="E15462" t="s">
        <v>47</v>
      </c>
      <c r="H15462" t="s">
        <v>72</v>
      </c>
      <c r="I15462" t="s">
        <v>47</v>
      </c>
      <c r="J15462" t="s">
        <v>49</v>
      </c>
      <c r="L15462" t="s">
        <v>50</v>
      </c>
      <c r="P15462" t="s">
        <v>156</v>
      </c>
      <c r="R15462" t="s">
        <v>157</v>
      </c>
      <c r="S15462" t="s">
        <v>47</v>
      </c>
      <c r="U15462" t="s">
        <v>47</v>
      </c>
      <c r="V15462" t="s">
        <v>158</v>
      </c>
      <c r="X15462" t="s">
        <v>55</v>
      </c>
      <c r="Y15462" t="s">
        <v>158</v>
      </c>
      <c r="AA15462" t="s">
        <v>172</v>
      </c>
      <c r="AB15462" t="s">
        <v>844</v>
      </c>
      <c r="AC15462" t="s">
        <v>160</v>
      </c>
      <c r="AD15462" t="s">
        <v>123</v>
      </c>
      <c r="AE15462" t="s">
        <v>85</v>
      </c>
      <c r="AG15462" t="s">
        <v>57</v>
      </c>
      <c r="AH15462" t="s">
        <v>58</v>
      </c>
      <c r="AJ15462" t="s">
        <v>92</v>
      </c>
      <c r="AK15462" t="s">
        <v>149</v>
      </c>
      <c r="AM15462" t="s">
        <v>61</v>
      </c>
      <c r="AN15462" t="s">
        <v>62</v>
      </c>
      <c r="AO15462">
        <v>0.08</v>
      </c>
      <c r="AP15462">
        <v>0.96699999999999997</v>
      </c>
      <c r="AQ15462">
        <v>18.77</v>
      </c>
      <c r="AR15462">
        <v>0.56599999999999995</v>
      </c>
      <c r="AS15462">
        <v>10.27</v>
      </c>
      <c r="AT15462">
        <v>1.6</v>
      </c>
    </row>
    <row r="15463" spans="1:46" x14ac:dyDescent="0.3">
      <c r="A15463">
        <v>18744</v>
      </c>
      <c r="B15463" t="s">
        <v>71</v>
      </c>
      <c r="E15463" t="s">
        <v>47</v>
      </c>
      <c r="H15463" t="s">
        <v>72</v>
      </c>
      <c r="I15463" t="s">
        <v>47</v>
      </c>
      <c r="J15463" t="s">
        <v>49</v>
      </c>
      <c r="L15463" t="s">
        <v>50</v>
      </c>
      <c r="P15463" t="s">
        <v>156</v>
      </c>
      <c r="R15463" t="s">
        <v>157</v>
      </c>
      <c r="S15463" t="s">
        <v>47</v>
      </c>
      <c r="U15463" t="s">
        <v>47</v>
      </c>
      <c r="V15463" t="s">
        <v>158</v>
      </c>
      <c r="X15463" t="s">
        <v>55</v>
      </c>
      <c r="Y15463" t="s">
        <v>158</v>
      </c>
      <c r="AA15463" t="s">
        <v>172</v>
      </c>
      <c r="AB15463" t="s">
        <v>844</v>
      </c>
      <c r="AC15463" t="s">
        <v>160</v>
      </c>
      <c r="AD15463" t="s">
        <v>123</v>
      </c>
      <c r="AE15463" t="s">
        <v>85</v>
      </c>
      <c r="AG15463" t="s">
        <v>57</v>
      </c>
      <c r="AH15463" t="s">
        <v>58</v>
      </c>
      <c r="AJ15463" t="s">
        <v>92</v>
      </c>
      <c r="AK15463" t="s">
        <v>149</v>
      </c>
      <c r="AM15463" t="s">
        <v>61</v>
      </c>
      <c r="AN15463" t="s">
        <v>62</v>
      </c>
      <c r="AO15463">
        <v>0.08</v>
      </c>
      <c r="AP15463">
        <v>0.98199999999999998</v>
      </c>
      <c r="AQ15463">
        <v>20.03</v>
      </c>
      <c r="AR15463">
        <v>0.58099999999999996</v>
      </c>
      <c r="AS15463">
        <v>11.43</v>
      </c>
      <c r="AT15463">
        <v>1.6</v>
      </c>
    </row>
    <row r="15464" spans="1:46" x14ac:dyDescent="0.3">
      <c r="A15464">
        <v>18745</v>
      </c>
      <c r="B15464" t="s">
        <v>71</v>
      </c>
      <c r="E15464" t="s">
        <v>47</v>
      </c>
      <c r="H15464" t="s">
        <v>72</v>
      </c>
      <c r="I15464" t="s">
        <v>47</v>
      </c>
      <c r="J15464" t="s">
        <v>49</v>
      </c>
      <c r="L15464" t="s">
        <v>50</v>
      </c>
      <c r="P15464" t="s">
        <v>156</v>
      </c>
      <c r="R15464" t="s">
        <v>157</v>
      </c>
      <c r="S15464" t="s">
        <v>47</v>
      </c>
      <c r="U15464" t="s">
        <v>47</v>
      </c>
      <c r="V15464" t="s">
        <v>158</v>
      </c>
      <c r="X15464" t="s">
        <v>55</v>
      </c>
      <c r="Y15464" t="s">
        <v>158</v>
      </c>
      <c r="AA15464" t="s">
        <v>172</v>
      </c>
      <c r="AB15464" t="s">
        <v>844</v>
      </c>
      <c r="AC15464" t="s">
        <v>160</v>
      </c>
      <c r="AD15464" t="s">
        <v>123</v>
      </c>
      <c r="AE15464" t="s">
        <v>85</v>
      </c>
      <c r="AG15464" t="s">
        <v>57</v>
      </c>
      <c r="AH15464" t="s">
        <v>58</v>
      </c>
      <c r="AJ15464" t="s">
        <v>92</v>
      </c>
      <c r="AK15464" t="s">
        <v>149</v>
      </c>
      <c r="AM15464" t="s">
        <v>61</v>
      </c>
      <c r="AN15464" t="s">
        <v>62</v>
      </c>
      <c r="AO15464">
        <v>0.08</v>
      </c>
      <c r="AP15464">
        <v>1.002</v>
      </c>
      <c r="AQ15464">
        <v>21.3</v>
      </c>
      <c r="AR15464">
        <v>0.63400000000000001</v>
      </c>
      <c r="AS15464">
        <v>13.53</v>
      </c>
      <c r="AT15464">
        <v>1.6</v>
      </c>
    </row>
    <row r="15465" spans="1:46" x14ac:dyDescent="0.3">
      <c r="A15465">
        <v>18746</v>
      </c>
      <c r="B15465" t="s">
        <v>71</v>
      </c>
      <c r="E15465" t="s">
        <v>47</v>
      </c>
      <c r="H15465" t="s">
        <v>72</v>
      </c>
      <c r="I15465" t="s">
        <v>47</v>
      </c>
      <c r="J15465" t="s">
        <v>49</v>
      </c>
      <c r="L15465" t="s">
        <v>50</v>
      </c>
      <c r="P15465" t="s">
        <v>156</v>
      </c>
      <c r="R15465" t="s">
        <v>157</v>
      </c>
      <c r="S15465" t="s">
        <v>47</v>
      </c>
      <c r="U15465" t="s">
        <v>47</v>
      </c>
      <c r="V15465" t="s">
        <v>158</v>
      </c>
      <c r="X15465" t="s">
        <v>55</v>
      </c>
      <c r="Y15465" t="s">
        <v>158</v>
      </c>
      <c r="AA15465" t="s">
        <v>172</v>
      </c>
      <c r="AB15465" t="s">
        <v>844</v>
      </c>
      <c r="AC15465" t="s">
        <v>160</v>
      </c>
      <c r="AD15465" t="s">
        <v>123</v>
      </c>
      <c r="AE15465" t="s">
        <v>85</v>
      </c>
      <c r="AG15465" t="s">
        <v>57</v>
      </c>
      <c r="AH15465" t="s">
        <v>58</v>
      </c>
      <c r="AJ15465" t="s">
        <v>92</v>
      </c>
      <c r="AK15465" t="s">
        <v>149</v>
      </c>
      <c r="AM15465" t="s">
        <v>61</v>
      </c>
      <c r="AN15465" t="s">
        <v>62</v>
      </c>
      <c r="AO15465">
        <v>0.08</v>
      </c>
      <c r="AP15465">
        <v>0.97299999999999998</v>
      </c>
      <c r="AQ15465">
        <v>20.57</v>
      </c>
      <c r="AR15465">
        <v>0.623</v>
      </c>
      <c r="AS15465">
        <v>12.47</v>
      </c>
      <c r="AT15465">
        <v>1.6</v>
      </c>
    </row>
    <row r="15466" spans="1:46" x14ac:dyDescent="0.3">
      <c r="A15466">
        <v>18747</v>
      </c>
      <c r="B15466" t="s">
        <v>71</v>
      </c>
      <c r="E15466" t="s">
        <v>47</v>
      </c>
      <c r="H15466" t="s">
        <v>72</v>
      </c>
      <c r="I15466" t="s">
        <v>47</v>
      </c>
      <c r="J15466" t="s">
        <v>49</v>
      </c>
      <c r="L15466" t="s">
        <v>50</v>
      </c>
      <c r="P15466" t="s">
        <v>156</v>
      </c>
      <c r="R15466" t="s">
        <v>157</v>
      </c>
      <c r="S15466" t="s">
        <v>47</v>
      </c>
      <c r="U15466" t="s">
        <v>47</v>
      </c>
      <c r="V15466" t="s">
        <v>158</v>
      </c>
      <c r="X15466" t="s">
        <v>55</v>
      </c>
      <c r="Y15466" t="s">
        <v>158</v>
      </c>
      <c r="AA15466" t="s">
        <v>172</v>
      </c>
      <c r="AB15466" t="s">
        <v>844</v>
      </c>
      <c r="AC15466" t="s">
        <v>160</v>
      </c>
      <c r="AD15466" t="s">
        <v>123</v>
      </c>
      <c r="AE15466" t="s">
        <v>85</v>
      </c>
      <c r="AG15466" t="s">
        <v>57</v>
      </c>
      <c r="AH15466" t="s">
        <v>58</v>
      </c>
      <c r="AJ15466" t="s">
        <v>92</v>
      </c>
      <c r="AK15466" t="s">
        <v>149</v>
      </c>
      <c r="AM15466" t="s">
        <v>61</v>
      </c>
      <c r="AN15466" t="s">
        <v>62</v>
      </c>
      <c r="AO15466">
        <v>0.08</v>
      </c>
      <c r="AP15466">
        <v>0.92300000000000004</v>
      </c>
      <c r="AQ15466">
        <v>18.34</v>
      </c>
      <c r="AR15466">
        <v>0.57599999999999996</v>
      </c>
      <c r="AS15466">
        <v>9.2899999999999991</v>
      </c>
      <c r="AT15466">
        <v>1.6</v>
      </c>
    </row>
    <row r="15467" spans="1:46" x14ac:dyDescent="0.3">
      <c r="A15467">
        <v>18748</v>
      </c>
      <c r="B15467" t="s">
        <v>71</v>
      </c>
      <c r="E15467" t="s">
        <v>47</v>
      </c>
      <c r="H15467" t="s">
        <v>72</v>
      </c>
      <c r="I15467" t="s">
        <v>47</v>
      </c>
      <c r="J15467" t="s">
        <v>49</v>
      </c>
      <c r="L15467" t="s">
        <v>50</v>
      </c>
      <c r="P15467" t="s">
        <v>156</v>
      </c>
      <c r="R15467" t="s">
        <v>157</v>
      </c>
      <c r="S15467" t="s">
        <v>47</v>
      </c>
      <c r="U15467" t="s">
        <v>47</v>
      </c>
      <c r="V15467" t="s">
        <v>158</v>
      </c>
      <c r="X15467" t="s">
        <v>55</v>
      </c>
      <c r="Y15467" t="s">
        <v>158</v>
      </c>
      <c r="AA15467" t="s">
        <v>172</v>
      </c>
      <c r="AB15467" t="s">
        <v>844</v>
      </c>
      <c r="AC15467" t="s">
        <v>160</v>
      </c>
      <c r="AD15467" t="s">
        <v>123</v>
      </c>
      <c r="AE15467" t="s">
        <v>85</v>
      </c>
      <c r="AG15467" t="s">
        <v>57</v>
      </c>
      <c r="AH15467" t="s">
        <v>58</v>
      </c>
      <c r="AJ15467" t="s">
        <v>92</v>
      </c>
      <c r="AK15467" t="s">
        <v>149</v>
      </c>
      <c r="AM15467" t="s">
        <v>61</v>
      </c>
      <c r="AN15467" t="s">
        <v>62</v>
      </c>
      <c r="AO15467">
        <v>0.08</v>
      </c>
      <c r="AP15467">
        <v>1.002</v>
      </c>
      <c r="AQ15467">
        <v>21.3</v>
      </c>
      <c r="AR15467">
        <v>0.63400000000000001</v>
      </c>
      <c r="AS15467">
        <v>13.53</v>
      </c>
      <c r="AT15467">
        <v>1.6</v>
      </c>
    </row>
    <row r="15468" spans="1:46" x14ac:dyDescent="0.3">
      <c r="A15468">
        <v>18749</v>
      </c>
      <c r="B15468" t="s">
        <v>71</v>
      </c>
      <c r="E15468" t="s">
        <v>47</v>
      </c>
      <c r="H15468" t="s">
        <v>72</v>
      </c>
      <c r="I15468" t="s">
        <v>47</v>
      </c>
      <c r="J15468" t="s">
        <v>49</v>
      </c>
      <c r="L15468" t="s">
        <v>50</v>
      </c>
      <c r="P15468" t="s">
        <v>156</v>
      </c>
      <c r="R15468" t="s">
        <v>157</v>
      </c>
      <c r="S15468" t="s">
        <v>47</v>
      </c>
      <c r="U15468" t="s">
        <v>47</v>
      </c>
      <c r="V15468" t="s">
        <v>158</v>
      </c>
      <c r="X15468" t="s">
        <v>55</v>
      </c>
      <c r="Y15468" t="s">
        <v>158</v>
      </c>
      <c r="AA15468" t="s">
        <v>172</v>
      </c>
      <c r="AB15468" t="s">
        <v>844</v>
      </c>
      <c r="AC15468" t="s">
        <v>160</v>
      </c>
      <c r="AD15468" t="s">
        <v>123</v>
      </c>
      <c r="AE15468" t="s">
        <v>85</v>
      </c>
      <c r="AG15468" t="s">
        <v>57</v>
      </c>
      <c r="AH15468" t="s">
        <v>58</v>
      </c>
      <c r="AJ15468" t="s">
        <v>92</v>
      </c>
      <c r="AK15468" t="s">
        <v>149</v>
      </c>
      <c r="AM15468" t="s">
        <v>61</v>
      </c>
      <c r="AN15468" t="s">
        <v>62</v>
      </c>
      <c r="AO15468">
        <v>0.08</v>
      </c>
      <c r="AP15468">
        <v>0.99399999999999999</v>
      </c>
      <c r="AQ15468">
        <v>20.99</v>
      </c>
      <c r="AR15468">
        <v>0.63300000000000001</v>
      </c>
      <c r="AS15468">
        <v>13.2</v>
      </c>
      <c r="AT15468">
        <v>1.6</v>
      </c>
    </row>
    <row r="15469" spans="1:46" x14ac:dyDescent="0.3">
      <c r="A15469">
        <v>18750</v>
      </c>
      <c r="B15469" t="s">
        <v>71</v>
      </c>
      <c r="E15469" t="s">
        <v>47</v>
      </c>
      <c r="H15469" t="s">
        <v>72</v>
      </c>
      <c r="I15469" t="s">
        <v>47</v>
      </c>
      <c r="J15469" t="s">
        <v>49</v>
      </c>
      <c r="L15469" t="s">
        <v>50</v>
      </c>
      <c r="P15469" t="s">
        <v>156</v>
      </c>
      <c r="R15469" t="s">
        <v>157</v>
      </c>
      <c r="S15469" t="s">
        <v>47</v>
      </c>
      <c r="U15469" t="s">
        <v>47</v>
      </c>
      <c r="V15469" t="s">
        <v>158</v>
      </c>
      <c r="X15469" t="s">
        <v>55</v>
      </c>
      <c r="Y15469" t="s">
        <v>158</v>
      </c>
      <c r="AA15469" t="s">
        <v>172</v>
      </c>
      <c r="AB15469" t="s">
        <v>54</v>
      </c>
      <c r="AE15469" t="s">
        <v>85</v>
      </c>
      <c r="AG15469" t="s">
        <v>57</v>
      </c>
      <c r="AH15469" t="s">
        <v>58</v>
      </c>
      <c r="AJ15469" t="s">
        <v>92</v>
      </c>
      <c r="AK15469" t="s">
        <v>149</v>
      </c>
      <c r="AM15469" t="s">
        <v>61</v>
      </c>
      <c r="AN15469" t="s">
        <v>62</v>
      </c>
      <c r="AO15469">
        <v>0.08</v>
      </c>
      <c r="AP15469">
        <v>0.92600000000000005</v>
      </c>
      <c r="AQ15469">
        <v>17.12</v>
      </c>
      <c r="AR15469">
        <v>0.67400000000000004</v>
      </c>
      <c r="AS15469">
        <v>10.69</v>
      </c>
      <c r="AT15469">
        <v>1.6</v>
      </c>
    </row>
    <row r="15470" spans="1:46" x14ac:dyDescent="0.3">
      <c r="A15470">
        <v>18751</v>
      </c>
      <c r="B15470" t="s">
        <v>71</v>
      </c>
      <c r="E15470" t="s">
        <v>47</v>
      </c>
      <c r="H15470" t="s">
        <v>72</v>
      </c>
      <c r="I15470" t="s">
        <v>47</v>
      </c>
      <c r="J15470" t="s">
        <v>49</v>
      </c>
      <c r="L15470" t="s">
        <v>50</v>
      </c>
      <c r="P15470" t="s">
        <v>51</v>
      </c>
      <c r="Q15470" t="s">
        <v>83</v>
      </c>
      <c r="S15470" t="s">
        <v>50</v>
      </c>
      <c r="T15470" t="s">
        <v>142</v>
      </c>
      <c r="V15470" t="s">
        <v>96</v>
      </c>
      <c r="Y15470" t="s">
        <v>96</v>
      </c>
      <c r="AB15470" t="s">
        <v>719</v>
      </c>
      <c r="AE15470" t="s">
        <v>56</v>
      </c>
      <c r="AG15470" t="s">
        <v>57</v>
      </c>
      <c r="AH15470" t="s">
        <v>58</v>
      </c>
      <c r="AM15470" t="s">
        <v>61</v>
      </c>
      <c r="AN15470" t="s">
        <v>62</v>
      </c>
      <c r="AO15470">
        <v>0.09</v>
      </c>
      <c r="AP15470">
        <v>1.06</v>
      </c>
      <c r="AQ15470">
        <v>22.16</v>
      </c>
      <c r="AR15470">
        <v>0.67700000000000005</v>
      </c>
      <c r="AS15470">
        <v>15.52</v>
      </c>
      <c r="AT15470">
        <v>1.6</v>
      </c>
    </row>
    <row r="15471" spans="1:46" x14ac:dyDescent="0.3">
      <c r="A15471">
        <v>18752</v>
      </c>
      <c r="B15471" t="s">
        <v>71</v>
      </c>
      <c r="E15471" t="s">
        <v>47</v>
      </c>
      <c r="H15471" t="s">
        <v>72</v>
      </c>
      <c r="I15471" t="s">
        <v>47</v>
      </c>
      <c r="J15471" t="s">
        <v>49</v>
      </c>
      <c r="L15471" t="s">
        <v>50</v>
      </c>
      <c r="P15471" t="s">
        <v>51</v>
      </c>
      <c r="Q15471" t="s">
        <v>83</v>
      </c>
      <c r="S15471" t="s">
        <v>50</v>
      </c>
      <c r="T15471" t="s">
        <v>142</v>
      </c>
      <c r="V15471" t="s">
        <v>96</v>
      </c>
      <c r="Y15471" t="s">
        <v>96</v>
      </c>
      <c r="AB15471" t="s">
        <v>719</v>
      </c>
      <c r="AE15471" t="s">
        <v>56</v>
      </c>
      <c r="AG15471" t="s">
        <v>57</v>
      </c>
      <c r="AH15471" t="s">
        <v>58</v>
      </c>
      <c r="AM15471" t="s">
        <v>61</v>
      </c>
      <c r="AN15471" t="s">
        <v>62</v>
      </c>
      <c r="AO15471">
        <v>0.09</v>
      </c>
      <c r="AP15471">
        <v>1.1000000000000001</v>
      </c>
      <c r="AQ15471">
        <v>23.14</v>
      </c>
      <c r="AR15471">
        <v>0.72099999999999997</v>
      </c>
      <c r="AS15471">
        <v>18.34</v>
      </c>
      <c r="AT15471">
        <v>1.6</v>
      </c>
    </row>
    <row r="15472" spans="1:46" x14ac:dyDescent="0.3">
      <c r="A15472">
        <v>18753</v>
      </c>
      <c r="B15472" t="s">
        <v>71</v>
      </c>
      <c r="E15472" t="s">
        <v>47</v>
      </c>
      <c r="H15472" t="s">
        <v>72</v>
      </c>
      <c r="I15472" t="s">
        <v>47</v>
      </c>
      <c r="J15472" t="s">
        <v>49</v>
      </c>
      <c r="L15472" t="s">
        <v>50</v>
      </c>
      <c r="P15472" t="s">
        <v>51</v>
      </c>
      <c r="Q15472" t="s">
        <v>83</v>
      </c>
      <c r="S15472" t="s">
        <v>50</v>
      </c>
      <c r="T15472" t="s">
        <v>142</v>
      </c>
      <c r="V15472" t="s">
        <v>96</v>
      </c>
      <c r="Y15472" t="s">
        <v>96</v>
      </c>
      <c r="AB15472" t="s">
        <v>719</v>
      </c>
      <c r="AE15472" t="s">
        <v>56</v>
      </c>
      <c r="AG15472" t="s">
        <v>57</v>
      </c>
      <c r="AH15472" t="s">
        <v>58</v>
      </c>
      <c r="AM15472" t="s">
        <v>61</v>
      </c>
      <c r="AN15472" t="s">
        <v>62</v>
      </c>
      <c r="AO15472">
        <v>0.09</v>
      </c>
      <c r="AP15472">
        <v>1.07</v>
      </c>
      <c r="AQ15472">
        <v>22.01</v>
      </c>
      <c r="AR15472">
        <v>0.71499999999999997</v>
      </c>
      <c r="AS15472">
        <v>16.579999999999998</v>
      </c>
      <c r="AT15472">
        <v>1.6</v>
      </c>
    </row>
    <row r="15473" spans="1:46" x14ac:dyDescent="0.3">
      <c r="A15473">
        <v>18754</v>
      </c>
      <c r="B15473" t="s">
        <v>71</v>
      </c>
      <c r="E15473" t="s">
        <v>47</v>
      </c>
      <c r="H15473" t="s">
        <v>72</v>
      </c>
      <c r="I15473" t="s">
        <v>47</v>
      </c>
      <c r="J15473" t="s">
        <v>49</v>
      </c>
      <c r="L15473" t="s">
        <v>50</v>
      </c>
      <c r="P15473" t="s">
        <v>51</v>
      </c>
      <c r="Q15473" t="s">
        <v>83</v>
      </c>
      <c r="S15473" t="s">
        <v>50</v>
      </c>
      <c r="T15473" t="s">
        <v>142</v>
      </c>
      <c r="V15473" t="s">
        <v>96</v>
      </c>
      <c r="Y15473" t="s">
        <v>96</v>
      </c>
      <c r="AB15473" t="s">
        <v>719</v>
      </c>
      <c r="AE15473" t="s">
        <v>56</v>
      </c>
      <c r="AG15473" t="s">
        <v>57</v>
      </c>
      <c r="AH15473" t="s">
        <v>58</v>
      </c>
      <c r="AM15473" t="s">
        <v>61</v>
      </c>
      <c r="AN15473" t="s">
        <v>62</v>
      </c>
      <c r="AO15473">
        <v>0.09</v>
      </c>
      <c r="AP15473">
        <v>1.05</v>
      </c>
      <c r="AQ15473">
        <v>19.579999999999998</v>
      </c>
      <c r="AR15473">
        <v>0.69699999999999995</v>
      </c>
      <c r="AS15473">
        <v>14.31</v>
      </c>
      <c r="AT15473">
        <v>1.6</v>
      </c>
    </row>
    <row r="15474" spans="1:46" x14ac:dyDescent="0.3">
      <c r="A15474">
        <v>18755</v>
      </c>
      <c r="B15474" t="s">
        <v>71</v>
      </c>
      <c r="E15474" t="s">
        <v>47</v>
      </c>
      <c r="H15474" t="s">
        <v>72</v>
      </c>
      <c r="I15474" t="s">
        <v>47</v>
      </c>
      <c r="J15474" t="s">
        <v>49</v>
      </c>
      <c r="L15474" t="s">
        <v>50</v>
      </c>
      <c r="P15474" t="s">
        <v>51</v>
      </c>
      <c r="Q15474" t="s">
        <v>83</v>
      </c>
      <c r="S15474" t="s">
        <v>50</v>
      </c>
      <c r="T15474" t="s">
        <v>142</v>
      </c>
      <c r="V15474" t="s">
        <v>96</v>
      </c>
      <c r="Y15474" t="s">
        <v>96</v>
      </c>
      <c r="AB15474" t="s">
        <v>719</v>
      </c>
      <c r="AE15474" t="s">
        <v>56</v>
      </c>
      <c r="AG15474" t="s">
        <v>57</v>
      </c>
      <c r="AH15474" t="s">
        <v>58</v>
      </c>
      <c r="AM15474" t="s">
        <v>61</v>
      </c>
      <c r="AN15474" t="s">
        <v>62</v>
      </c>
      <c r="AO15474">
        <v>0.09</v>
      </c>
      <c r="AP15474">
        <v>1.06</v>
      </c>
      <c r="AQ15474">
        <v>22.37</v>
      </c>
      <c r="AR15474">
        <v>0.68799999999999994</v>
      </c>
      <c r="AS15474">
        <v>16.29</v>
      </c>
      <c r="AT15474">
        <v>1.6</v>
      </c>
    </row>
    <row r="15475" spans="1:46" x14ac:dyDescent="0.3">
      <c r="A15475">
        <v>18756</v>
      </c>
      <c r="B15475" t="s">
        <v>71</v>
      </c>
      <c r="E15475" t="s">
        <v>47</v>
      </c>
      <c r="H15475" t="s">
        <v>72</v>
      </c>
      <c r="I15475" t="s">
        <v>47</v>
      </c>
      <c r="J15475" t="s">
        <v>49</v>
      </c>
      <c r="L15475" t="s">
        <v>50</v>
      </c>
      <c r="P15475" t="s">
        <v>51</v>
      </c>
      <c r="Q15475" t="s">
        <v>83</v>
      </c>
      <c r="S15475" t="s">
        <v>50</v>
      </c>
      <c r="T15475" t="s">
        <v>142</v>
      </c>
      <c r="V15475" t="s">
        <v>96</v>
      </c>
      <c r="Y15475" t="s">
        <v>96</v>
      </c>
      <c r="AB15475" t="s">
        <v>719</v>
      </c>
      <c r="AE15475" t="s">
        <v>56</v>
      </c>
      <c r="AG15475" t="s">
        <v>57</v>
      </c>
      <c r="AH15475" t="s">
        <v>58</v>
      </c>
      <c r="AM15475" t="s">
        <v>61</v>
      </c>
      <c r="AN15475" t="s">
        <v>62</v>
      </c>
      <c r="AO15475">
        <v>0.09</v>
      </c>
      <c r="AP15475">
        <v>1.06</v>
      </c>
      <c r="AQ15475">
        <v>20.81</v>
      </c>
      <c r="AR15475">
        <v>0.66700000000000004</v>
      </c>
      <c r="AS15475">
        <v>14.69</v>
      </c>
      <c r="AT15475">
        <v>1.6</v>
      </c>
    </row>
    <row r="15476" spans="1:46" x14ac:dyDescent="0.3">
      <c r="A15476">
        <v>18757</v>
      </c>
      <c r="B15476" t="s">
        <v>71</v>
      </c>
      <c r="E15476" t="s">
        <v>47</v>
      </c>
      <c r="H15476" t="s">
        <v>72</v>
      </c>
      <c r="I15476" t="s">
        <v>47</v>
      </c>
      <c r="J15476" t="s">
        <v>49</v>
      </c>
      <c r="L15476" t="s">
        <v>50</v>
      </c>
      <c r="P15476" t="s">
        <v>51</v>
      </c>
      <c r="Q15476" t="s">
        <v>83</v>
      </c>
      <c r="S15476" t="s">
        <v>50</v>
      </c>
      <c r="T15476" t="s">
        <v>142</v>
      </c>
      <c r="V15476" t="s">
        <v>96</v>
      </c>
      <c r="Y15476" t="s">
        <v>96</v>
      </c>
      <c r="AB15476" t="s">
        <v>719</v>
      </c>
      <c r="AE15476" t="s">
        <v>56</v>
      </c>
      <c r="AG15476" t="s">
        <v>57</v>
      </c>
      <c r="AH15476" t="s">
        <v>58</v>
      </c>
      <c r="AM15476" t="s">
        <v>61</v>
      </c>
      <c r="AN15476" t="s">
        <v>62</v>
      </c>
      <c r="AO15476">
        <v>0.09</v>
      </c>
      <c r="AP15476">
        <v>1.1000000000000001</v>
      </c>
      <c r="AQ15476">
        <v>23.14</v>
      </c>
      <c r="AR15476">
        <v>0.72099999999999997</v>
      </c>
      <c r="AS15476">
        <v>18.34</v>
      </c>
      <c r="AT15476">
        <v>1.6</v>
      </c>
    </row>
    <row r="15477" spans="1:46" x14ac:dyDescent="0.3">
      <c r="A15477">
        <v>18758</v>
      </c>
      <c r="B15477" t="s">
        <v>71</v>
      </c>
      <c r="E15477" t="s">
        <v>47</v>
      </c>
      <c r="H15477" t="s">
        <v>72</v>
      </c>
      <c r="I15477" t="s">
        <v>47</v>
      </c>
      <c r="J15477" t="s">
        <v>49</v>
      </c>
      <c r="L15477" t="s">
        <v>50</v>
      </c>
      <c r="P15477" t="s">
        <v>51</v>
      </c>
      <c r="Q15477" t="s">
        <v>83</v>
      </c>
      <c r="S15477" t="s">
        <v>50</v>
      </c>
      <c r="T15477" t="s">
        <v>142</v>
      </c>
      <c r="V15477" t="s">
        <v>96</v>
      </c>
      <c r="Y15477" t="s">
        <v>96</v>
      </c>
      <c r="AB15477" t="s">
        <v>719</v>
      </c>
      <c r="AE15477" t="s">
        <v>56</v>
      </c>
      <c r="AG15477" t="s">
        <v>57</v>
      </c>
      <c r="AH15477" t="s">
        <v>58</v>
      </c>
      <c r="AM15477" t="s">
        <v>61</v>
      </c>
      <c r="AN15477" t="s">
        <v>62</v>
      </c>
      <c r="AO15477">
        <v>0.09</v>
      </c>
      <c r="AP15477">
        <v>1.1000000000000001</v>
      </c>
      <c r="AQ15477">
        <v>23.53</v>
      </c>
      <c r="AR15477">
        <v>0.73</v>
      </c>
      <c r="AS15477">
        <v>18.899999999999999</v>
      </c>
      <c r="AT15477">
        <v>1.6</v>
      </c>
    </row>
    <row r="15478" spans="1:46" x14ac:dyDescent="0.3">
      <c r="A15478">
        <v>18759</v>
      </c>
      <c r="B15478" t="s">
        <v>71</v>
      </c>
      <c r="E15478" t="s">
        <v>47</v>
      </c>
      <c r="H15478" t="s">
        <v>72</v>
      </c>
      <c r="I15478" t="s">
        <v>47</v>
      </c>
      <c r="J15478" t="s">
        <v>49</v>
      </c>
      <c r="L15478" t="s">
        <v>50</v>
      </c>
      <c r="P15478" t="s">
        <v>75</v>
      </c>
      <c r="Q15478" t="s">
        <v>87</v>
      </c>
      <c r="S15478" t="s">
        <v>88</v>
      </c>
      <c r="T15478" t="s">
        <v>47</v>
      </c>
      <c r="V15478" t="s">
        <v>92</v>
      </c>
      <c r="W15478" t="s">
        <v>52</v>
      </c>
      <c r="Y15478" t="s">
        <v>70</v>
      </c>
      <c r="Z15478" t="s">
        <v>53</v>
      </c>
      <c r="AB15478" t="s">
        <v>54</v>
      </c>
      <c r="AE15478" t="s">
        <v>56</v>
      </c>
      <c r="AG15478" t="s">
        <v>125</v>
      </c>
      <c r="AM15478" t="s">
        <v>61</v>
      </c>
      <c r="AN15478" t="s">
        <v>62</v>
      </c>
      <c r="AO15478">
        <v>0.1</v>
      </c>
      <c r="AT15478">
        <v>1.6</v>
      </c>
    </row>
    <row r="15479" spans="1:46" x14ac:dyDescent="0.3">
      <c r="A15479">
        <v>18760</v>
      </c>
      <c r="B15479" t="s">
        <v>46</v>
      </c>
      <c r="E15479" t="s">
        <v>47</v>
      </c>
      <c r="H15479" t="s">
        <v>72</v>
      </c>
      <c r="I15479" t="s">
        <v>47</v>
      </c>
      <c r="J15479" t="s">
        <v>63</v>
      </c>
      <c r="L15479" t="s">
        <v>50</v>
      </c>
      <c r="P15479" t="s">
        <v>2426</v>
      </c>
      <c r="R15479" t="s">
        <v>2427</v>
      </c>
      <c r="S15479" t="s">
        <v>47</v>
      </c>
      <c r="U15479" t="s">
        <v>47</v>
      </c>
      <c r="V15479" t="s">
        <v>158</v>
      </c>
      <c r="X15479" t="s">
        <v>77</v>
      </c>
      <c r="Y15479" t="s">
        <v>158</v>
      </c>
      <c r="AA15479" t="s">
        <v>70</v>
      </c>
      <c r="AB15479" t="s">
        <v>334</v>
      </c>
      <c r="AC15479" t="s">
        <v>335</v>
      </c>
      <c r="AE15479" t="s">
        <v>56</v>
      </c>
      <c r="AG15479" t="s">
        <v>97</v>
      </c>
      <c r="AM15479" t="s">
        <v>61</v>
      </c>
      <c r="AN15479" t="s">
        <v>62</v>
      </c>
      <c r="AO15479">
        <v>0.06</v>
      </c>
      <c r="AP15479">
        <v>0.9</v>
      </c>
      <c r="AQ15479">
        <v>7.38</v>
      </c>
      <c r="AR15479">
        <v>0.4</v>
      </c>
      <c r="AS15479">
        <v>2.65</v>
      </c>
    </row>
    <row r="15480" spans="1:46" x14ac:dyDescent="0.3">
      <c r="A15480">
        <v>18761</v>
      </c>
      <c r="B15480" t="s">
        <v>46</v>
      </c>
      <c r="E15480" t="s">
        <v>47</v>
      </c>
      <c r="H15480" t="s">
        <v>72</v>
      </c>
      <c r="I15480" t="s">
        <v>47</v>
      </c>
      <c r="J15480" t="s">
        <v>63</v>
      </c>
      <c r="K15480" t="s">
        <v>64</v>
      </c>
      <c r="L15480" t="s">
        <v>70</v>
      </c>
      <c r="M15480" t="s">
        <v>47</v>
      </c>
      <c r="P15480" t="s">
        <v>2426</v>
      </c>
      <c r="R15480" t="s">
        <v>2427</v>
      </c>
      <c r="S15480" t="s">
        <v>47</v>
      </c>
      <c r="U15480" t="s">
        <v>47</v>
      </c>
      <c r="V15480" t="s">
        <v>158</v>
      </c>
      <c r="X15480" t="s">
        <v>77</v>
      </c>
      <c r="Y15480" t="s">
        <v>158</v>
      </c>
      <c r="AA15480" t="s">
        <v>70</v>
      </c>
      <c r="AB15480" t="s">
        <v>334</v>
      </c>
      <c r="AC15480" t="s">
        <v>335</v>
      </c>
      <c r="AE15480" t="s">
        <v>56</v>
      </c>
      <c r="AG15480" t="s">
        <v>97</v>
      </c>
      <c r="AM15480" t="s">
        <v>61</v>
      </c>
      <c r="AN15480" t="s">
        <v>62</v>
      </c>
      <c r="AO15480">
        <v>0.06</v>
      </c>
      <c r="AP15480">
        <v>0.96</v>
      </c>
      <c r="AQ15480">
        <v>9.31</v>
      </c>
      <c r="AR15480">
        <v>0.59</v>
      </c>
      <c r="AS15480">
        <v>5.27</v>
      </c>
    </row>
    <row r="15481" spans="1:46" x14ac:dyDescent="0.3">
      <c r="A15481">
        <v>18762</v>
      </c>
      <c r="B15481" t="s">
        <v>46</v>
      </c>
      <c r="E15481" t="s">
        <v>47</v>
      </c>
      <c r="H15481" t="s">
        <v>72</v>
      </c>
      <c r="I15481" t="s">
        <v>47</v>
      </c>
      <c r="J15481" t="s">
        <v>63</v>
      </c>
      <c r="K15481" t="s">
        <v>64</v>
      </c>
      <c r="L15481" t="s">
        <v>67</v>
      </c>
      <c r="M15481" t="s">
        <v>67</v>
      </c>
      <c r="P15481" t="s">
        <v>2426</v>
      </c>
      <c r="R15481" t="s">
        <v>2427</v>
      </c>
      <c r="S15481" t="s">
        <v>47</v>
      </c>
      <c r="U15481" t="s">
        <v>47</v>
      </c>
      <c r="V15481" t="s">
        <v>158</v>
      </c>
      <c r="X15481" t="s">
        <v>77</v>
      </c>
      <c r="Y15481" t="s">
        <v>158</v>
      </c>
      <c r="AA15481" t="s">
        <v>70</v>
      </c>
      <c r="AB15481" t="s">
        <v>334</v>
      </c>
      <c r="AC15481" t="s">
        <v>335</v>
      </c>
      <c r="AE15481" t="s">
        <v>56</v>
      </c>
      <c r="AG15481" t="s">
        <v>97</v>
      </c>
      <c r="AM15481" t="s">
        <v>61</v>
      </c>
      <c r="AN15481" t="s">
        <v>62</v>
      </c>
      <c r="AO15481">
        <v>0.06</v>
      </c>
      <c r="AP15481">
        <v>1</v>
      </c>
      <c r="AQ15481">
        <v>11.35</v>
      </c>
      <c r="AR15481">
        <v>0.7</v>
      </c>
      <c r="AS15481">
        <v>7.94</v>
      </c>
    </row>
    <row r="15482" spans="1:46" x14ac:dyDescent="0.3">
      <c r="A15482">
        <v>18763</v>
      </c>
      <c r="B15482" t="s">
        <v>46</v>
      </c>
      <c r="E15482" t="s">
        <v>47</v>
      </c>
      <c r="H15482" t="s">
        <v>72</v>
      </c>
      <c r="I15482" t="s">
        <v>47</v>
      </c>
      <c r="J15482" t="s">
        <v>63</v>
      </c>
      <c r="K15482" t="s">
        <v>64</v>
      </c>
      <c r="L15482" t="s">
        <v>47</v>
      </c>
      <c r="M15482" t="s">
        <v>70</v>
      </c>
      <c r="P15482" t="s">
        <v>2426</v>
      </c>
      <c r="R15482" t="s">
        <v>2427</v>
      </c>
      <c r="S15482" t="s">
        <v>47</v>
      </c>
      <c r="U15482" t="s">
        <v>47</v>
      </c>
      <c r="V15482" t="s">
        <v>158</v>
      </c>
      <c r="X15482" t="s">
        <v>77</v>
      </c>
      <c r="Y15482" t="s">
        <v>158</v>
      </c>
      <c r="AA15482" t="s">
        <v>70</v>
      </c>
      <c r="AB15482" t="s">
        <v>334</v>
      </c>
      <c r="AC15482" t="s">
        <v>335</v>
      </c>
      <c r="AE15482" t="s">
        <v>56</v>
      </c>
      <c r="AG15482" t="s">
        <v>97</v>
      </c>
      <c r="AM15482" t="s">
        <v>61</v>
      </c>
      <c r="AN15482" t="s">
        <v>62</v>
      </c>
      <c r="AO15482">
        <v>0.06</v>
      </c>
      <c r="AP15482">
        <v>0.97</v>
      </c>
      <c r="AQ15482">
        <v>11.72</v>
      </c>
      <c r="AR15482">
        <v>0.62</v>
      </c>
      <c r="AS15482">
        <v>7.04</v>
      </c>
    </row>
    <row r="15483" spans="1:46" x14ac:dyDescent="0.3">
      <c r="A15483">
        <v>18764</v>
      </c>
      <c r="B15483" t="s">
        <v>46</v>
      </c>
      <c r="E15483" t="s">
        <v>47</v>
      </c>
      <c r="H15483" t="s">
        <v>72</v>
      </c>
      <c r="I15483" t="s">
        <v>47</v>
      </c>
      <c r="J15483" t="s">
        <v>49</v>
      </c>
      <c r="L15483" t="s">
        <v>50</v>
      </c>
      <c r="P15483" t="s">
        <v>2426</v>
      </c>
      <c r="R15483" t="s">
        <v>2427</v>
      </c>
      <c r="S15483" t="s">
        <v>47</v>
      </c>
      <c r="U15483" t="s">
        <v>47</v>
      </c>
      <c r="V15483" t="s">
        <v>158</v>
      </c>
      <c r="X15483" t="s">
        <v>77</v>
      </c>
      <c r="Y15483" t="s">
        <v>158</v>
      </c>
      <c r="AA15483" t="s">
        <v>70</v>
      </c>
      <c r="AB15483" t="s">
        <v>334</v>
      </c>
      <c r="AC15483" t="s">
        <v>335</v>
      </c>
      <c r="AE15483" t="s">
        <v>56</v>
      </c>
      <c r="AG15483" t="s">
        <v>97</v>
      </c>
      <c r="AM15483" t="s">
        <v>61</v>
      </c>
      <c r="AN15483" t="s">
        <v>62</v>
      </c>
      <c r="AO15483">
        <v>0.06</v>
      </c>
      <c r="AP15483">
        <v>1.06</v>
      </c>
      <c r="AQ15483">
        <v>12.24</v>
      </c>
      <c r="AR15483">
        <v>0.73</v>
      </c>
      <c r="AS15483">
        <v>9.4700000000000006</v>
      </c>
    </row>
    <row r="15484" spans="1:46" x14ac:dyDescent="0.3">
      <c r="A15484">
        <v>18765</v>
      </c>
      <c r="B15484" t="s">
        <v>46</v>
      </c>
      <c r="C15484" t="s">
        <v>98</v>
      </c>
      <c r="D15484" t="s">
        <v>99</v>
      </c>
      <c r="E15484" t="s">
        <v>100</v>
      </c>
      <c r="F15484" t="s">
        <v>442</v>
      </c>
      <c r="G15484" t="s">
        <v>69</v>
      </c>
      <c r="H15484" t="s">
        <v>72</v>
      </c>
      <c r="I15484" t="s">
        <v>47</v>
      </c>
      <c r="J15484" t="s">
        <v>63</v>
      </c>
      <c r="K15484" t="s">
        <v>64</v>
      </c>
      <c r="L15484" t="s">
        <v>65</v>
      </c>
      <c r="M15484" t="s">
        <v>66</v>
      </c>
      <c r="P15484" t="s">
        <v>75</v>
      </c>
      <c r="Q15484" t="s">
        <v>87</v>
      </c>
      <c r="S15484" t="s">
        <v>142</v>
      </c>
      <c r="T15484" t="s">
        <v>50</v>
      </c>
      <c r="V15484" t="s">
        <v>76</v>
      </c>
      <c r="Y15484" t="s">
        <v>106</v>
      </c>
      <c r="AB15484" t="s">
        <v>54</v>
      </c>
      <c r="AD15484" t="s">
        <v>92</v>
      </c>
      <c r="AE15484" t="s">
        <v>56</v>
      </c>
      <c r="AG15484" t="s">
        <v>227</v>
      </c>
      <c r="AM15484" t="s">
        <v>61</v>
      </c>
      <c r="AN15484" t="s">
        <v>62</v>
      </c>
      <c r="AO15484">
        <v>9.3799999999999994E-2</v>
      </c>
      <c r="AP15484">
        <v>1.05</v>
      </c>
      <c r="AQ15484">
        <v>19.5</v>
      </c>
      <c r="AR15484">
        <v>0.74</v>
      </c>
      <c r="AS15484">
        <v>15.4</v>
      </c>
    </row>
    <row r="15485" spans="1:46" x14ac:dyDescent="0.3">
      <c r="A15485">
        <v>18766</v>
      </c>
      <c r="B15485" t="s">
        <v>46</v>
      </c>
      <c r="C15485" t="s">
        <v>98</v>
      </c>
      <c r="D15485" t="s">
        <v>99</v>
      </c>
      <c r="E15485" t="s">
        <v>100</v>
      </c>
      <c r="F15485" t="s">
        <v>442</v>
      </c>
      <c r="G15485" t="s">
        <v>69</v>
      </c>
      <c r="H15485" t="s">
        <v>72</v>
      </c>
      <c r="I15485" t="s">
        <v>47</v>
      </c>
      <c r="J15485" t="s">
        <v>63</v>
      </c>
      <c r="K15485" t="s">
        <v>64</v>
      </c>
      <c r="L15485" t="s">
        <v>65</v>
      </c>
      <c r="M15485" t="s">
        <v>66</v>
      </c>
      <c r="P15485" t="s">
        <v>75</v>
      </c>
      <c r="Q15485" t="s">
        <v>87</v>
      </c>
      <c r="S15485" t="s">
        <v>142</v>
      </c>
      <c r="T15485" t="s">
        <v>50</v>
      </c>
      <c r="V15485" t="s">
        <v>76</v>
      </c>
      <c r="Y15485" t="s">
        <v>106</v>
      </c>
      <c r="AB15485" t="s">
        <v>54</v>
      </c>
      <c r="AD15485" t="s">
        <v>92</v>
      </c>
      <c r="AE15485" t="s">
        <v>56</v>
      </c>
      <c r="AG15485" t="s">
        <v>227</v>
      </c>
      <c r="AM15485" t="s">
        <v>61</v>
      </c>
      <c r="AN15485" t="s">
        <v>62</v>
      </c>
      <c r="AO15485">
        <v>9.3799999999999994E-2</v>
      </c>
      <c r="AP15485">
        <v>1.05</v>
      </c>
      <c r="AQ15485">
        <v>19.5</v>
      </c>
      <c r="AR15485">
        <v>0.74</v>
      </c>
      <c r="AS15485">
        <v>15.4</v>
      </c>
    </row>
    <row r="15486" spans="1:46" x14ac:dyDescent="0.3">
      <c r="A15486">
        <v>18767</v>
      </c>
      <c r="B15486" t="s">
        <v>46</v>
      </c>
      <c r="C15486" t="s">
        <v>98</v>
      </c>
      <c r="D15486" t="s">
        <v>99</v>
      </c>
      <c r="E15486" t="s">
        <v>100</v>
      </c>
      <c r="F15486" t="s">
        <v>442</v>
      </c>
      <c r="G15486" t="s">
        <v>69</v>
      </c>
      <c r="H15486" t="s">
        <v>72</v>
      </c>
      <c r="I15486" t="s">
        <v>47</v>
      </c>
      <c r="J15486" t="s">
        <v>63</v>
      </c>
      <c r="K15486" t="s">
        <v>64</v>
      </c>
      <c r="L15486" t="s">
        <v>65</v>
      </c>
      <c r="M15486" t="s">
        <v>66</v>
      </c>
      <c r="P15486" t="s">
        <v>75</v>
      </c>
      <c r="Q15486" t="s">
        <v>87</v>
      </c>
      <c r="S15486" t="s">
        <v>142</v>
      </c>
      <c r="T15486" t="s">
        <v>50</v>
      </c>
      <c r="V15486" t="s">
        <v>76</v>
      </c>
      <c r="Y15486" t="s">
        <v>106</v>
      </c>
      <c r="AB15486" t="s">
        <v>54</v>
      </c>
      <c r="AD15486" t="s">
        <v>92</v>
      </c>
      <c r="AE15486" t="s">
        <v>56</v>
      </c>
      <c r="AG15486" t="s">
        <v>227</v>
      </c>
      <c r="AM15486" t="s">
        <v>61</v>
      </c>
      <c r="AN15486" t="s">
        <v>62</v>
      </c>
      <c r="AO15486">
        <v>9.3799999999999994E-2</v>
      </c>
      <c r="AP15486">
        <v>1.04</v>
      </c>
      <c r="AQ15486">
        <v>19.399999999999999</v>
      </c>
      <c r="AR15486">
        <v>0.74</v>
      </c>
      <c r="AS15486">
        <v>15.2</v>
      </c>
    </row>
    <row r="15487" spans="1:46" x14ac:dyDescent="0.3">
      <c r="A15487">
        <v>18768</v>
      </c>
      <c r="B15487" t="s">
        <v>46</v>
      </c>
      <c r="C15487" t="s">
        <v>98</v>
      </c>
      <c r="D15487" t="s">
        <v>99</v>
      </c>
      <c r="E15487" t="s">
        <v>100</v>
      </c>
      <c r="F15487" t="s">
        <v>442</v>
      </c>
      <c r="G15487" t="s">
        <v>69</v>
      </c>
      <c r="H15487" t="s">
        <v>72</v>
      </c>
      <c r="I15487" t="s">
        <v>47</v>
      </c>
      <c r="J15487" t="s">
        <v>63</v>
      </c>
      <c r="K15487" t="s">
        <v>64</v>
      </c>
      <c r="L15487" t="s">
        <v>65</v>
      </c>
      <c r="M15487" t="s">
        <v>66</v>
      </c>
      <c r="P15487" t="s">
        <v>75</v>
      </c>
      <c r="Q15487" t="s">
        <v>87</v>
      </c>
      <c r="S15487" t="s">
        <v>142</v>
      </c>
      <c r="T15487" t="s">
        <v>50</v>
      </c>
      <c r="V15487" t="s">
        <v>76</v>
      </c>
      <c r="Y15487" t="s">
        <v>106</v>
      </c>
      <c r="AB15487" t="s">
        <v>54</v>
      </c>
      <c r="AD15487" t="s">
        <v>92</v>
      </c>
      <c r="AE15487" t="s">
        <v>56</v>
      </c>
      <c r="AG15487" t="s">
        <v>227</v>
      </c>
      <c r="AM15487" t="s">
        <v>61</v>
      </c>
      <c r="AN15487" t="s">
        <v>62</v>
      </c>
      <c r="AO15487">
        <v>9.3799999999999994E-2</v>
      </c>
      <c r="AP15487">
        <v>1.04</v>
      </c>
      <c r="AQ15487">
        <v>19.399999999999999</v>
      </c>
      <c r="AR15487">
        <v>0.74</v>
      </c>
      <c r="AS15487">
        <v>15.2</v>
      </c>
    </row>
    <row r="15488" spans="1:46" x14ac:dyDescent="0.3">
      <c r="A15488">
        <v>18769</v>
      </c>
      <c r="B15488" t="s">
        <v>46</v>
      </c>
      <c r="C15488" t="s">
        <v>98</v>
      </c>
      <c r="D15488" t="s">
        <v>99</v>
      </c>
      <c r="E15488" t="s">
        <v>100</v>
      </c>
      <c r="F15488" t="s">
        <v>442</v>
      </c>
      <c r="G15488" t="s">
        <v>69</v>
      </c>
      <c r="H15488" t="s">
        <v>72</v>
      </c>
      <c r="I15488" t="s">
        <v>47</v>
      </c>
      <c r="J15488" t="s">
        <v>63</v>
      </c>
      <c r="K15488" t="s">
        <v>64</v>
      </c>
      <c r="L15488" t="s">
        <v>65</v>
      </c>
      <c r="M15488" t="s">
        <v>66</v>
      </c>
      <c r="P15488" t="s">
        <v>75</v>
      </c>
      <c r="Q15488" t="s">
        <v>87</v>
      </c>
      <c r="S15488" t="s">
        <v>142</v>
      </c>
      <c r="T15488" t="s">
        <v>50</v>
      </c>
      <c r="V15488" t="s">
        <v>76</v>
      </c>
      <c r="Y15488" t="s">
        <v>106</v>
      </c>
      <c r="AB15488" t="s">
        <v>54</v>
      </c>
      <c r="AD15488" t="s">
        <v>92</v>
      </c>
      <c r="AE15488" t="s">
        <v>56</v>
      </c>
      <c r="AG15488" t="s">
        <v>85</v>
      </c>
      <c r="AM15488" t="s">
        <v>61</v>
      </c>
      <c r="AN15488" t="s">
        <v>62</v>
      </c>
      <c r="AO15488">
        <v>9.3799999999999994E-2</v>
      </c>
      <c r="AP15488">
        <v>0.97</v>
      </c>
      <c r="AQ15488">
        <v>16.8</v>
      </c>
      <c r="AR15488">
        <v>0.57999999999999996</v>
      </c>
      <c r="AS15488">
        <v>16.3</v>
      </c>
    </row>
    <row r="15489" spans="1:46" x14ac:dyDescent="0.3">
      <c r="A15489">
        <v>18770</v>
      </c>
      <c r="B15489" t="s">
        <v>46</v>
      </c>
      <c r="C15489" t="s">
        <v>98</v>
      </c>
      <c r="D15489" t="s">
        <v>99</v>
      </c>
      <c r="E15489" t="s">
        <v>100</v>
      </c>
      <c r="F15489" t="s">
        <v>442</v>
      </c>
      <c r="G15489" t="s">
        <v>69</v>
      </c>
      <c r="H15489" t="s">
        <v>72</v>
      </c>
      <c r="I15489" t="s">
        <v>47</v>
      </c>
      <c r="J15489" t="s">
        <v>63</v>
      </c>
      <c r="K15489" t="s">
        <v>64</v>
      </c>
      <c r="L15489" t="s">
        <v>65</v>
      </c>
      <c r="M15489" t="s">
        <v>66</v>
      </c>
      <c r="P15489" t="s">
        <v>75</v>
      </c>
      <c r="Q15489" t="s">
        <v>87</v>
      </c>
      <c r="S15489" t="s">
        <v>142</v>
      </c>
      <c r="T15489" t="s">
        <v>50</v>
      </c>
      <c r="V15489" t="s">
        <v>76</v>
      </c>
      <c r="Y15489" t="s">
        <v>106</v>
      </c>
      <c r="AB15489" t="s">
        <v>54</v>
      </c>
      <c r="AD15489" t="s">
        <v>92</v>
      </c>
      <c r="AE15489" t="s">
        <v>56</v>
      </c>
      <c r="AG15489" t="s">
        <v>97</v>
      </c>
      <c r="AM15489" t="s">
        <v>61</v>
      </c>
      <c r="AN15489" t="s">
        <v>62</v>
      </c>
      <c r="AO15489">
        <v>9.3799999999999994E-2</v>
      </c>
      <c r="AP15489">
        <v>1.06</v>
      </c>
      <c r="AQ15489">
        <v>19</v>
      </c>
      <c r="AR15489">
        <v>0.71</v>
      </c>
      <c r="AS15489">
        <v>14.5</v>
      </c>
    </row>
    <row r="15490" spans="1:46" x14ac:dyDescent="0.3">
      <c r="A15490">
        <v>18771</v>
      </c>
      <c r="B15490" t="s">
        <v>46</v>
      </c>
      <c r="C15490" t="s">
        <v>98</v>
      </c>
      <c r="D15490" t="s">
        <v>99</v>
      </c>
      <c r="E15490" t="s">
        <v>100</v>
      </c>
      <c r="F15490" t="s">
        <v>442</v>
      </c>
      <c r="G15490" t="s">
        <v>69</v>
      </c>
      <c r="H15490" t="s">
        <v>72</v>
      </c>
      <c r="I15490" t="s">
        <v>47</v>
      </c>
      <c r="J15490" t="s">
        <v>63</v>
      </c>
      <c r="K15490" t="s">
        <v>64</v>
      </c>
      <c r="L15490" t="s">
        <v>65</v>
      </c>
      <c r="M15490" t="s">
        <v>66</v>
      </c>
      <c r="P15490" t="s">
        <v>75</v>
      </c>
      <c r="Q15490" t="s">
        <v>87</v>
      </c>
      <c r="S15490" t="s">
        <v>142</v>
      </c>
      <c r="T15490" t="s">
        <v>50</v>
      </c>
      <c r="V15490" t="s">
        <v>76</v>
      </c>
      <c r="Y15490" t="s">
        <v>106</v>
      </c>
      <c r="AB15490" t="s">
        <v>54</v>
      </c>
      <c r="AD15490" t="s">
        <v>92</v>
      </c>
      <c r="AE15490" t="s">
        <v>56</v>
      </c>
      <c r="AG15490" t="s">
        <v>97</v>
      </c>
      <c r="AM15490" t="s">
        <v>61</v>
      </c>
      <c r="AN15490" t="s">
        <v>62</v>
      </c>
      <c r="AO15490">
        <v>9.3799999999999994E-2</v>
      </c>
      <c r="AP15490">
        <v>1.06</v>
      </c>
      <c r="AQ15490">
        <v>19</v>
      </c>
      <c r="AR15490">
        <v>0.71</v>
      </c>
      <c r="AS15490">
        <v>14.5</v>
      </c>
    </row>
    <row r="15491" spans="1:46" x14ac:dyDescent="0.3">
      <c r="A15491">
        <v>18772</v>
      </c>
      <c r="B15491" t="s">
        <v>46</v>
      </c>
      <c r="C15491" t="s">
        <v>98</v>
      </c>
      <c r="D15491" t="s">
        <v>99</v>
      </c>
      <c r="E15491" t="s">
        <v>100</v>
      </c>
      <c r="F15491" t="s">
        <v>327</v>
      </c>
      <c r="G15491" t="s">
        <v>304</v>
      </c>
      <c r="H15491" t="s">
        <v>72</v>
      </c>
      <c r="I15491" t="s">
        <v>47</v>
      </c>
      <c r="J15491" t="s">
        <v>63</v>
      </c>
      <c r="K15491" t="s">
        <v>64</v>
      </c>
      <c r="L15491" t="s">
        <v>112</v>
      </c>
      <c r="M15491" t="s">
        <v>113</v>
      </c>
      <c r="P15491" t="s">
        <v>75</v>
      </c>
      <c r="Q15491" t="s">
        <v>87</v>
      </c>
      <c r="S15491" t="s">
        <v>105</v>
      </c>
      <c r="T15491" t="s">
        <v>47</v>
      </c>
      <c r="V15491" t="s">
        <v>52</v>
      </c>
      <c r="Y15491" t="s">
        <v>55</v>
      </c>
      <c r="AB15491" t="s">
        <v>54</v>
      </c>
      <c r="AD15491" t="s">
        <v>78</v>
      </c>
      <c r="AE15491" t="s">
        <v>85</v>
      </c>
      <c r="AG15491" t="s">
        <v>57</v>
      </c>
      <c r="AH15491" t="s">
        <v>58</v>
      </c>
      <c r="AM15491" t="s">
        <v>61</v>
      </c>
      <c r="AN15491" t="s">
        <v>62</v>
      </c>
      <c r="AO15491">
        <v>0.15</v>
      </c>
      <c r="AP15491">
        <v>1.0469999999999999</v>
      </c>
      <c r="AQ15491">
        <v>19.172000000000001</v>
      </c>
      <c r="AR15491">
        <v>0.36799999999999999</v>
      </c>
      <c r="AS15491">
        <v>7.78</v>
      </c>
    </row>
    <row r="15492" spans="1:46" x14ac:dyDescent="0.3">
      <c r="A15492">
        <v>18773</v>
      </c>
      <c r="B15492" t="s">
        <v>46</v>
      </c>
      <c r="C15492" t="s">
        <v>98</v>
      </c>
      <c r="D15492" t="s">
        <v>99</v>
      </c>
      <c r="E15492" t="s">
        <v>100</v>
      </c>
      <c r="F15492" t="s">
        <v>327</v>
      </c>
      <c r="G15492" t="s">
        <v>304</v>
      </c>
      <c r="H15492" t="s">
        <v>72</v>
      </c>
      <c r="I15492" t="s">
        <v>47</v>
      </c>
      <c r="J15492" t="s">
        <v>63</v>
      </c>
      <c r="K15492" t="s">
        <v>64</v>
      </c>
      <c r="L15492" t="s">
        <v>112</v>
      </c>
      <c r="M15492" t="s">
        <v>113</v>
      </c>
      <c r="P15492" t="s">
        <v>75</v>
      </c>
      <c r="Q15492" t="s">
        <v>87</v>
      </c>
      <c r="S15492" t="s">
        <v>105</v>
      </c>
      <c r="T15492" t="s">
        <v>47</v>
      </c>
      <c r="V15492" t="s">
        <v>52</v>
      </c>
      <c r="Y15492" t="s">
        <v>55</v>
      </c>
      <c r="AB15492" t="s">
        <v>54</v>
      </c>
      <c r="AD15492" t="s">
        <v>78</v>
      </c>
      <c r="AE15492" t="s">
        <v>2428</v>
      </c>
      <c r="AG15492" t="s">
        <v>57</v>
      </c>
      <c r="AH15492" t="s">
        <v>58</v>
      </c>
      <c r="AM15492" t="s">
        <v>61</v>
      </c>
      <c r="AN15492" t="s">
        <v>62</v>
      </c>
      <c r="AO15492">
        <v>0.15</v>
      </c>
      <c r="AP15492">
        <v>1.07</v>
      </c>
      <c r="AQ15492">
        <v>20.826000000000001</v>
      </c>
      <c r="AR15492">
        <v>0.64900000000000002</v>
      </c>
      <c r="AS15492">
        <v>14.46</v>
      </c>
    </row>
    <row r="15493" spans="1:46" x14ac:dyDescent="0.3">
      <c r="A15493">
        <v>18774</v>
      </c>
      <c r="B15493" t="s">
        <v>46</v>
      </c>
      <c r="C15493" t="s">
        <v>98</v>
      </c>
      <c r="D15493" t="s">
        <v>99</v>
      </c>
      <c r="E15493" t="s">
        <v>100</v>
      </c>
      <c r="F15493" t="s">
        <v>327</v>
      </c>
      <c r="G15493" t="s">
        <v>304</v>
      </c>
      <c r="H15493" t="s">
        <v>72</v>
      </c>
      <c r="I15493" t="s">
        <v>47</v>
      </c>
      <c r="J15493" t="s">
        <v>63</v>
      </c>
      <c r="K15493" t="s">
        <v>64</v>
      </c>
      <c r="L15493" t="s">
        <v>112</v>
      </c>
      <c r="M15493" t="s">
        <v>113</v>
      </c>
      <c r="P15493" t="s">
        <v>75</v>
      </c>
      <c r="Q15493" t="s">
        <v>87</v>
      </c>
      <c r="S15493" t="s">
        <v>105</v>
      </c>
      <c r="T15493" t="s">
        <v>47</v>
      </c>
      <c r="V15493" t="s">
        <v>52</v>
      </c>
      <c r="Y15493" t="s">
        <v>55</v>
      </c>
      <c r="AB15493" t="s">
        <v>54</v>
      </c>
      <c r="AD15493" t="s">
        <v>78</v>
      </c>
      <c r="AE15493" t="s">
        <v>2428</v>
      </c>
      <c r="AG15493" t="s">
        <v>57</v>
      </c>
      <c r="AH15493" t="s">
        <v>58</v>
      </c>
      <c r="AM15493" t="s">
        <v>61</v>
      </c>
      <c r="AN15493" t="s">
        <v>62</v>
      </c>
      <c r="AO15493">
        <v>0.15</v>
      </c>
      <c r="AP15493">
        <v>1.071</v>
      </c>
      <c r="AQ15493">
        <v>20.832000000000001</v>
      </c>
      <c r="AR15493">
        <v>0.64400000000000002</v>
      </c>
      <c r="AS15493">
        <v>14.35</v>
      </c>
    </row>
    <row r="15494" spans="1:46" x14ac:dyDescent="0.3">
      <c r="A15494">
        <v>18775</v>
      </c>
      <c r="B15494" t="s">
        <v>46</v>
      </c>
      <c r="C15494" t="s">
        <v>98</v>
      </c>
      <c r="D15494" t="s">
        <v>99</v>
      </c>
      <c r="E15494" t="s">
        <v>100</v>
      </c>
      <c r="F15494" t="s">
        <v>327</v>
      </c>
      <c r="G15494" t="s">
        <v>304</v>
      </c>
      <c r="H15494" t="s">
        <v>72</v>
      </c>
      <c r="I15494" t="s">
        <v>47</v>
      </c>
      <c r="J15494" t="s">
        <v>63</v>
      </c>
      <c r="K15494" t="s">
        <v>64</v>
      </c>
      <c r="L15494" t="s">
        <v>112</v>
      </c>
      <c r="M15494" t="s">
        <v>113</v>
      </c>
      <c r="P15494" t="s">
        <v>75</v>
      </c>
      <c r="Q15494" t="s">
        <v>87</v>
      </c>
      <c r="S15494" t="s">
        <v>105</v>
      </c>
      <c r="T15494" t="s">
        <v>47</v>
      </c>
      <c r="V15494" t="s">
        <v>52</v>
      </c>
      <c r="Y15494" t="s">
        <v>55</v>
      </c>
      <c r="AB15494" t="s">
        <v>54</v>
      </c>
      <c r="AD15494" t="s">
        <v>78</v>
      </c>
      <c r="AE15494" t="s">
        <v>2429</v>
      </c>
      <c r="AG15494" t="s">
        <v>57</v>
      </c>
      <c r="AH15494" t="s">
        <v>58</v>
      </c>
      <c r="AM15494" t="s">
        <v>61</v>
      </c>
      <c r="AN15494" t="s">
        <v>62</v>
      </c>
      <c r="AO15494">
        <v>0.15</v>
      </c>
      <c r="AP15494">
        <v>1.054</v>
      </c>
      <c r="AQ15494">
        <v>20.393000000000001</v>
      </c>
      <c r="AR15494">
        <v>0.59399999999999997</v>
      </c>
      <c r="AS15494">
        <v>12.77</v>
      </c>
    </row>
    <row r="15495" spans="1:46" x14ac:dyDescent="0.3">
      <c r="A15495">
        <v>18776</v>
      </c>
      <c r="B15495" t="s">
        <v>46</v>
      </c>
      <c r="C15495" t="s">
        <v>98</v>
      </c>
      <c r="D15495" t="s">
        <v>99</v>
      </c>
      <c r="E15495" t="s">
        <v>100</v>
      </c>
      <c r="F15495" t="s">
        <v>327</v>
      </c>
      <c r="G15495" t="s">
        <v>304</v>
      </c>
      <c r="H15495" t="s">
        <v>72</v>
      </c>
      <c r="I15495" t="s">
        <v>47</v>
      </c>
      <c r="J15495" t="s">
        <v>63</v>
      </c>
      <c r="K15495" t="s">
        <v>64</v>
      </c>
      <c r="L15495" t="s">
        <v>112</v>
      </c>
      <c r="M15495" t="s">
        <v>113</v>
      </c>
      <c r="P15495" t="s">
        <v>75</v>
      </c>
      <c r="Q15495" t="s">
        <v>87</v>
      </c>
      <c r="S15495" t="s">
        <v>105</v>
      </c>
      <c r="T15495" t="s">
        <v>47</v>
      </c>
      <c r="V15495" t="s">
        <v>52</v>
      </c>
      <c r="Y15495" t="s">
        <v>55</v>
      </c>
      <c r="AB15495" t="s">
        <v>54</v>
      </c>
      <c r="AD15495" t="s">
        <v>78</v>
      </c>
      <c r="AE15495" t="s">
        <v>2429</v>
      </c>
      <c r="AG15495" t="s">
        <v>57</v>
      </c>
      <c r="AH15495" t="s">
        <v>58</v>
      </c>
      <c r="AM15495" t="s">
        <v>61</v>
      </c>
      <c r="AN15495" t="s">
        <v>62</v>
      </c>
      <c r="AO15495">
        <v>0.15</v>
      </c>
      <c r="AP15495">
        <v>1.0640000000000001</v>
      </c>
      <c r="AQ15495">
        <v>20.460999999999999</v>
      </c>
      <c r="AR15495">
        <v>0.58399999999999996</v>
      </c>
      <c r="AS15495">
        <v>12.72</v>
      </c>
    </row>
    <row r="15496" spans="1:46" x14ac:dyDescent="0.3">
      <c r="A15496">
        <v>18777</v>
      </c>
      <c r="B15496" t="s">
        <v>46</v>
      </c>
      <c r="C15496" t="s">
        <v>98</v>
      </c>
      <c r="D15496" t="s">
        <v>99</v>
      </c>
      <c r="E15496" t="s">
        <v>100</v>
      </c>
      <c r="F15496" t="s">
        <v>327</v>
      </c>
      <c r="G15496" t="s">
        <v>304</v>
      </c>
      <c r="H15496" t="s">
        <v>72</v>
      </c>
      <c r="I15496" t="s">
        <v>47</v>
      </c>
      <c r="J15496" t="s">
        <v>63</v>
      </c>
      <c r="K15496" t="s">
        <v>64</v>
      </c>
      <c r="L15496" t="s">
        <v>112</v>
      </c>
      <c r="M15496" t="s">
        <v>113</v>
      </c>
      <c r="P15496" t="s">
        <v>75</v>
      </c>
      <c r="Q15496" t="s">
        <v>87</v>
      </c>
      <c r="S15496" t="s">
        <v>105</v>
      </c>
      <c r="T15496" t="s">
        <v>47</v>
      </c>
      <c r="V15496" t="s">
        <v>52</v>
      </c>
      <c r="Y15496" t="s">
        <v>55</v>
      </c>
      <c r="AB15496" t="s">
        <v>54</v>
      </c>
      <c r="AD15496" t="s">
        <v>78</v>
      </c>
      <c r="AE15496" t="s">
        <v>56</v>
      </c>
      <c r="AG15496" t="s">
        <v>57</v>
      </c>
      <c r="AH15496" t="s">
        <v>58</v>
      </c>
      <c r="AM15496" t="s">
        <v>61</v>
      </c>
      <c r="AN15496" t="s">
        <v>62</v>
      </c>
      <c r="AO15496">
        <v>0.15</v>
      </c>
      <c r="AP15496">
        <v>1.107</v>
      </c>
      <c r="AQ15496">
        <v>22.989000000000001</v>
      </c>
      <c r="AR15496">
        <v>0.747</v>
      </c>
      <c r="AS15496">
        <v>18.91</v>
      </c>
    </row>
    <row r="15497" spans="1:46" x14ac:dyDescent="0.3">
      <c r="A15497">
        <v>18778</v>
      </c>
      <c r="B15497" t="s">
        <v>46</v>
      </c>
      <c r="C15497" t="s">
        <v>98</v>
      </c>
      <c r="D15497" t="s">
        <v>99</v>
      </c>
      <c r="E15497" t="s">
        <v>100</v>
      </c>
      <c r="F15497" t="s">
        <v>327</v>
      </c>
      <c r="G15497" t="s">
        <v>304</v>
      </c>
      <c r="H15497" t="s">
        <v>72</v>
      </c>
      <c r="I15497" t="s">
        <v>47</v>
      </c>
      <c r="J15497" t="s">
        <v>63</v>
      </c>
      <c r="K15497" t="s">
        <v>64</v>
      </c>
      <c r="L15497" t="s">
        <v>112</v>
      </c>
      <c r="M15497" t="s">
        <v>113</v>
      </c>
      <c r="P15497" t="s">
        <v>75</v>
      </c>
      <c r="Q15497" t="s">
        <v>87</v>
      </c>
      <c r="S15497" t="s">
        <v>105</v>
      </c>
      <c r="T15497" t="s">
        <v>47</v>
      </c>
      <c r="V15497" t="s">
        <v>52</v>
      </c>
      <c r="Y15497" t="s">
        <v>55</v>
      </c>
      <c r="AB15497" t="s">
        <v>54</v>
      </c>
      <c r="AD15497" t="s">
        <v>78</v>
      </c>
      <c r="AE15497" t="s">
        <v>56</v>
      </c>
      <c r="AG15497" t="s">
        <v>57</v>
      </c>
      <c r="AH15497" t="s">
        <v>58</v>
      </c>
      <c r="AM15497" t="s">
        <v>61</v>
      </c>
      <c r="AN15497" t="s">
        <v>62</v>
      </c>
      <c r="AO15497">
        <v>0.15</v>
      </c>
      <c r="AP15497">
        <v>1.105</v>
      </c>
      <c r="AQ15497">
        <v>22.879000000000001</v>
      </c>
      <c r="AR15497">
        <v>0.74399999999999999</v>
      </c>
      <c r="AS15497">
        <v>18.7</v>
      </c>
    </row>
    <row r="15498" spans="1:46" x14ac:dyDescent="0.3">
      <c r="A15498">
        <v>18779</v>
      </c>
      <c r="B15498" t="s">
        <v>71</v>
      </c>
      <c r="E15498" t="s">
        <v>47</v>
      </c>
      <c r="H15498" t="s">
        <v>72</v>
      </c>
      <c r="I15498" t="s">
        <v>47</v>
      </c>
      <c r="J15498" t="s">
        <v>49</v>
      </c>
      <c r="L15498" t="s">
        <v>50</v>
      </c>
      <c r="P15498" t="s">
        <v>75</v>
      </c>
      <c r="Q15498" t="s">
        <v>87</v>
      </c>
      <c r="S15498" t="s">
        <v>105</v>
      </c>
      <c r="T15498" t="s">
        <v>47</v>
      </c>
      <c r="V15498" t="s">
        <v>52</v>
      </c>
      <c r="Y15498" t="s">
        <v>53</v>
      </c>
      <c r="AB15498" t="s">
        <v>54</v>
      </c>
      <c r="AD15498" t="s">
        <v>78</v>
      </c>
      <c r="AE15498" t="s">
        <v>56</v>
      </c>
      <c r="AG15498" t="s">
        <v>125</v>
      </c>
      <c r="AM15498" t="s">
        <v>61</v>
      </c>
      <c r="AN15498" t="s">
        <v>62</v>
      </c>
      <c r="AO15498">
        <v>0.1</v>
      </c>
      <c r="AP15498">
        <v>1.05</v>
      </c>
      <c r="AQ15498">
        <v>22.21</v>
      </c>
      <c r="AR15498">
        <v>0.7</v>
      </c>
      <c r="AS15498">
        <v>16.3</v>
      </c>
      <c r="AT15498">
        <v>1.6</v>
      </c>
    </row>
    <row r="15499" spans="1:46" x14ac:dyDescent="0.3">
      <c r="A15499">
        <v>18780</v>
      </c>
      <c r="B15499" t="s">
        <v>71</v>
      </c>
      <c r="E15499" t="s">
        <v>47</v>
      </c>
      <c r="H15499" t="s">
        <v>72</v>
      </c>
      <c r="I15499" t="s">
        <v>47</v>
      </c>
      <c r="J15499" t="s">
        <v>49</v>
      </c>
      <c r="L15499" t="s">
        <v>50</v>
      </c>
      <c r="P15499" t="s">
        <v>75</v>
      </c>
      <c r="Q15499" t="s">
        <v>87</v>
      </c>
      <c r="S15499" t="s">
        <v>105</v>
      </c>
      <c r="T15499" t="s">
        <v>47</v>
      </c>
      <c r="V15499" t="s">
        <v>52</v>
      </c>
      <c r="Y15499" t="s">
        <v>53</v>
      </c>
      <c r="AB15499" t="s">
        <v>54</v>
      </c>
      <c r="AD15499" t="s">
        <v>78</v>
      </c>
      <c r="AE15499" t="s">
        <v>56</v>
      </c>
      <c r="AG15499" t="s">
        <v>125</v>
      </c>
      <c r="AM15499" t="s">
        <v>61</v>
      </c>
      <c r="AN15499" t="s">
        <v>62</v>
      </c>
      <c r="AO15499">
        <v>0.1</v>
      </c>
      <c r="AP15499">
        <v>1.04</v>
      </c>
      <c r="AQ15499">
        <v>21.78</v>
      </c>
      <c r="AR15499">
        <v>0.68899999999999995</v>
      </c>
      <c r="AS15499">
        <v>15.6</v>
      </c>
      <c r="AT15499">
        <v>1.6</v>
      </c>
    </row>
    <row r="15500" spans="1:46" x14ac:dyDescent="0.3">
      <c r="A15500">
        <v>18781</v>
      </c>
      <c r="B15500" t="s">
        <v>71</v>
      </c>
      <c r="E15500" t="s">
        <v>47</v>
      </c>
      <c r="H15500" t="s">
        <v>72</v>
      </c>
      <c r="I15500" t="s">
        <v>47</v>
      </c>
      <c r="J15500" t="s">
        <v>49</v>
      </c>
      <c r="L15500" t="s">
        <v>50</v>
      </c>
      <c r="P15500" t="s">
        <v>75</v>
      </c>
      <c r="Q15500" t="s">
        <v>87</v>
      </c>
      <c r="S15500" t="s">
        <v>105</v>
      </c>
      <c r="T15500" t="s">
        <v>47</v>
      </c>
      <c r="V15500" t="s">
        <v>52</v>
      </c>
      <c r="Y15500" t="s">
        <v>53</v>
      </c>
      <c r="AB15500" t="s">
        <v>54</v>
      </c>
      <c r="AD15500" t="s">
        <v>78</v>
      </c>
      <c r="AE15500" t="s">
        <v>56</v>
      </c>
      <c r="AG15500" t="s">
        <v>125</v>
      </c>
      <c r="AM15500" t="s">
        <v>61</v>
      </c>
      <c r="AN15500" t="s">
        <v>62</v>
      </c>
      <c r="AO15500">
        <v>0.1</v>
      </c>
      <c r="AP15500">
        <v>1.04</v>
      </c>
      <c r="AQ15500">
        <v>21.71</v>
      </c>
      <c r="AR15500">
        <v>0.66900000000000004</v>
      </c>
      <c r="AS15500">
        <v>15.1</v>
      </c>
      <c r="AT15500">
        <v>1.6</v>
      </c>
    </row>
    <row r="15501" spans="1:46" x14ac:dyDescent="0.3">
      <c r="A15501">
        <v>18782</v>
      </c>
      <c r="B15501" t="s">
        <v>71</v>
      </c>
      <c r="E15501" t="s">
        <v>47</v>
      </c>
      <c r="H15501" t="s">
        <v>72</v>
      </c>
      <c r="I15501" t="s">
        <v>47</v>
      </c>
      <c r="J15501" t="s">
        <v>49</v>
      </c>
      <c r="L15501" t="s">
        <v>50</v>
      </c>
      <c r="P15501" t="s">
        <v>75</v>
      </c>
      <c r="Q15501" t="s">
        <v>87</v>
      </c>
      <c r="S15501" t="s">
        <v>105</v>
      </c>
      <c r="T15501" t="s">
        <v>47</v>
      </c>
      <c r="V15501" t="s">
        <v>52</v>
      </c>
      <c r="Y15501" t="s">
        <v>53</v>
      </c>
      <c r="AB15501" t="s">
        <v>54</v>
      </c>
      <c r="AD15501" t="s">
        <v>78</v>
      </c>
      <c r="AE15501" t="s">
        <v>56</v>
      </c>
      <c r="AG15501" t="s">
        <v>125</v>
      </c>
      <c r="AM15501" t="s">
        <v>61</v>
      </c>
      <c r="AN15501" t="s">
        <v>62</v>
      </c>
      <c r="AO15501">
        <v>0.1</v>
      </c>
      <c r="AP15501">
        <v>1.02</v>
      </c>
      <c r="AQ15501">
        <v>21.44</v>
      </c>
      <c r="AR15501">
        <v>0.64600000000000002</v>
      </c>
      <c r="AS15501">
        <v>14.2</v>
      </c>
      <c r="AT15501">
        <v>1.6</v>
      </c>
    </row>
    <row r="15502" spans="1:46" x14ac:dyDescent="0.3">
      <c r="A15502">
        <v>18783</v>
      </c>
      <c r="B15502" t="s">
        <v>71</v>
      </c>
      <c r="E15502" t="s">
        <v>47</v>
      </c>
      <c r="H15502" t="s">
        <v>72</v>
      </c>
      <c r="I15502" t="s">
        <v>47</v>
      </c>
      <c r="J15502" t="s">
        <v>49</v>
      </c>
      <c r="L15502" t="s">
        <v>50</v>
      </c>
      <c r="P15502" t="s">
        <v>75</v>
      </c>
      <c r="Q15502" t="s">
        <v>87</v>
      </c>
      <c r="S15502" t="s">
        <v>105</v>
      </c>
      <c r="T15502" t="s">
        <v>47</v>
      </c>
      <c r="V15502" t="s">
        <v>52</v>
      </c>
      <c r="Y15502" t="s">
        <v>53</v>
      </c>
      <c r="AB15502" t="s">
        <v>54</v>
      </c>
      <c r="AD15502" t="s">
        <v>78</v>
      </c>
      <c r="AE15502" t="s">
        <v>56</v>
      </c>
      <c r="AG15502" t="s">
        <v>125</v>
      </c>
      <c r="AM15502" t="s">
        <v>61</v>
      </c>
      <c r="AN15502" t="s">
        <v>62</v>
      </c>
      <c r="AO15502">
        <v>0.1</v>
      </c>
      <c r="AP15502">
        <v>0.97</v>
      </c>
      <c r="AQ15502">
        <v>20.67</v>
      </c>
      <c r="AR15502">
        <v>0.66800000000000004</v>
      </c>
      <c r="AS15502">
        <v>13.4</v>
      </c>
      <c r="AT15502">
        <v>1.6</v>
      </c>
    </row>
    <row r="15503" spans="1:46" x14ac:dyDescent="0.3">
      <c r="A15503">
        <v>18784</v>
      </c>
      <c r="B15503" t="s">
        <v>71</v>
      </c>
      <c r="E15503" t="s">
        <v>47</v>
      </c>
      <c r="H15503" t="s">
        <v>72</v>
      </c>
      <c r="I15503" t="s">
        <v>47</v>
      </c>
      <c r="J15503" t="s">
        <v>49</v>
      </c>
      <c r="L15503" t="s">
        <v>50</v>
      </c>
      <c r="P15503" t="s">
        <v>75</v>
      </c>
      <c r="Q15503" t="s">
        <v>87</v>
      </c>
      <c r="S15503" t="s">
        <v>105</v>
      </c>
      <c r="T15503" t="s">
        <v>47</v>
      </c>
      <c r="V15503" t="s">
        <v>52</v>
      </c>
      <c r="Y15503" t="s">
        <v>53</v>
      </c>
      <c r="AB15503" t="s">
        <v>54</v>
      </c>
      <c r="AD15503" t="s">
        <v>78</v>
      </c>
      <c r="AE15503" t="s">
        <v>56</v>
      </c>
      <c r="AG15503" t="s">
        <v>125</v>
      </c>
      <c r="AM15503" t="s">
        <v>61</v>
      </c>
      <c r="AN15503" t="s">
        <v>62</v>
      </c>
      <c r="AO15503">
        <v>0.1</v>
      </c>
      <c r="AP15503">
        <v>0.95</v>
      </c>
      <c r="AQ15503">
        <v>20.3</v>
      </c>
      <c r="AR15503">
        <v>0.629</v>
      </c>
      <c r="AS15503">
        <v>12.2</v>
      </c>
      <c r="AT15503">
        <v>1.6</v>
      </c>
    </row>
    <row r="15504" spans="1:46" x14ac:dyDescent="0.3">
      <c r="A15504">
        <v>18785</v>
      </c>
      <c r="B15504" t="s">
        <v>71</v>
      </c>
      <c r="E15504" t="s">
        <v>47</v>
      </c>
      <c r="H15504" t="s">
        <v>72</v>
      </c>
      <c r="I15504" t="s">
        <v>47</v>
      </c>
      <c r="J15504" t="s">
        <v>49</v>
      </c>
      <c r="L15504" t="s">
        <v>50</v>
      </c>
      <c r="P15504" t="s">
        <v>75</v>
      </c>
      <c r="Q15504" t="s">
        <v>87</v>
      </c>
      <c r="S15504" t="s">
        <v>105</v>
      </c>
      <c r="T15504" t="s">
        <v>47</v>
      </c>
      <c r="V15504" t="s">
        <v>52</v>
      </c>
      <c r="Y15504" t="s">
        <v>53</v>
      </c>
      <c r="AB15504" t="s">
        <v>54</v>
      </c>
      <c r="AD15504" t="s">
        <v>78</v>
      </c>
      <c r="AE15504" t="s">
        <v>56</v>
      </c>
      <c r="AG15504" t="s">
        <v>125</v>
      </c>
      <c r="AM15504" t="s">
        <v>61</v>
      </c>
      <c r="AN15504" t="s">
        <v>62</v>
      </c>
      <c r="AO15504">
        <v>0.1</v>
      </c>
      <c r="AP15504">
        <v>0.96</v>
      </c>
      <c r="AQ15504">
        <v>19.97</v>
      </c>
      <c r="AR15504">
        <v>0.66500000000000004</v>
      </c>
      <c r="AS15504">
        <v>12.7</v>
      </c>
      <c r="AT15504">
        <v>1.6</v>
      </c>
    </row>
    <row r="15505" spans="1:46" x14ac:dyDescent="0.3">
      <c r="A15505">
        <v>18786</v>
      </c>
      <c r="B15505" t="s">
        <v>71</v>
      </c>
      <c r="E15505" t="s">
        <v>47</v>
      </c>
      <c r="H15505" t="s">
        <v>72</v>
      </c>
      <c r="I15505" t="s">
        <v>47</v>
      </c>
      <c r="J15505" t="s">
        <v>49</v>
      </c>
      <c r="L15505" t="s">
        <v>50</v>
      </c>
      <c r="P15505" t="s">
        <v>75</v>
      </c>
      <c r="Q15505" t="s">
        <v>87</v>
      </c>
      <c r="S15505" t="s">
        <v>105</v>
      </c>
      <c r="T15505" t="s">
        <v>47</v>
      </c>
      <c r="V15505" t="s">
        <v>52</v>
      </c>
      <c r="Y15505" t="s">
        <v>53</v>
      </c>
      <c r="AB15505" t="s">
        <v>54</v>
      </c>
      <c r="AD15505" t="s">
        <v>78</v>
      </c>
      <c r="AE15505" t="s">
        <v>56</v>
      </c>
      <c r="AG15505" t="s">
        <v>125</v>
      </c>
      <c r="AM15505" t="s">
        <v>61</v>
      </c>
      <c r="AN15505" t="s">
        <v>62</v>
      </c>
      <c r="AO15505">
        <v>0.1</v>
      </c>
      <c r="AP15505">
        <v>0.94</v>
      </c>
      <c r="AQ15505">
        <v>20.260000000000002</v>
      </c>
      <c r="AR15505">
        <v>0.60399999999999998</v>
      </c>
      <c r="AS15505">
        <v>11.4</v>
      </c>
      <c r="AT15505">
        <v>1.6</v>
      </c>
    </row>
    <row r="15506" spans="1:46" x14ac:dyDescent="0.3">
      <c r="A15506">
        <v>18794</v>
      </c>
      <c r="B15506" t="s">
        <v>71</v>
      </c>
      <c r="E15506" t="s">
        <v>47</v>
      </c>
      <c r="H15506" t="s">
        <v>72</v>
      </c>
      <c r="I15506" t="s">
        <v>47</v>
      </c>
      <c r="J15506" t="s">
        <v>49</v>
      </c>
      <c r="L15506" t="s">
        <v>50</v>
      </c>
      <c r="P15506" t="s">
        <v>156</v>
      </c>
      <c r="R15506" t="s">
        <v>473</v>
      </c>
      <c r="V15506" t="s">
        <v>158</v>
      </c>
      <c r="X15506" t="s">
        <v>84</v>
      </c>
      <c r="Y15506" t="s">
        <v>158</v>
      </c>
      <c r="AA15506" t="s">
        <v>116</v>
      </c>
      <c r="AB15506" t="s">
        <v>114</v>
      </c>
      <c r="AE15506" t="s">
        <v>361</v>
      </c>
      <c r="AG15506" t="s">
        <v>2430</v>
      </c>
      <c r="AH15506" t="s">
        <v>58</v>
      </c>
      <c r="AM15506" t="s">
        <v>61</v>
      </c>
      <c r="AN15506" t="s">
        <v>62</v>
      </c>
      <c r="AO15506">
        <v>0.04</v>
      </c>
      <c r="AP15506">
        <v>0.1</v>
      </c>
      <c r="AQ15506">
        <v>4.99</v>
      </c>
      <c r="AR15506">
        <v>0.26</v>
      </c>
      <c r="AS15506">
        <v>0.14000000000000001</v>
      </c>
      <c r="AT15506">
        <v>1.6</v>
      </c>
    </row>
    <row r="15507" spans="1:46" x14ac:dyDescent="0.3">
      <c r="A15507">
        <v>18795</v>
      </c>
      <c r="B15507" t="s">
        <v>71</v>
      </c>
      <c r="E15507" t="s">
        <v>47</v>
      </c>
      <c r="H15507" t="s">
        <v>72</v>
      </c>
      <c r="I15507" t="s">
        <v>47</v>
      </c>
      <c r="J15507" t="s">
        <v>49</v>
      </c>
      <c r="L15507" t="s">
        <v>50</v>
      </c>
      <c r="P15507" t="s">
        <v>156</v>
      </c>
      <c r="R15507" t="s">
        <v>473</v>
      </c>
      <c r="V15507" t="s">
        <v>158</v>
      </c>
      <c r="X15507" t="s">
        <v>84</v>
      </c>
      <c r="Y15507" t="s">
        <v>158</v>
      </c>
      <c r="AA15507" t="s">
        <v>116</v>
      </c>
      <c r="AB15507" t="s">
        <v>114</v>
      </c>
      <c r="AE15507" t="s">
        <v>361</v>
      </c>
      <c r="AG15507" t="s">
        <v>2430</v>
      </c>
      <c r="AH15507" t="s">
        <v>58</v>
      </c>
      <c r="AM15507" t="s">
        <v>61</v>
      </c>
      <c r="AN15507" t="s">
        <v>62</v>
      </c>
      <c r="AO15507">
        <v>0.04</v>
      </c>
      <c r="AP15507">
        <v>0.06</v>
      </c>
      <c r="AQ15507">
        <v>3.75</v>
      </c>
      <c r="AR15507">
        <v>0.26</v>
      </c>
      <c r="AS15507">
        <v>0.05</v>
      </c>
      <c r="AT15507">
        <v>1.6</v>
      </c>
    </row>
    <row r="15508" spans="1:46" x14ac:dyDescent="0.3">
      <c r="A15508">
        <v>18797</v>
      </c>
      <c r="B15508" t="s">
        <v>71</v>
      </c>
      <c r="E15508" t="s">
        <v>47</v>
      </c>
      <c r="H15508" t="s">
        <v>72</v>
      </c>
      <c r="I15508" t="s">
        <v>47</v>
      </c>
      <c r="J15508" t="s">
        <v>49</v>
      </c>
      <c r="L15508" t="s">
        <v>50</v>
      </c>
      <c r="P15508" t="s">
        <v>156</v>
      </c>
      <c r="R15508" t="s">
        <v>473</v>
      </c>
      <c r="V15508" t="s">
        <v>158</v>
      </c>
      <c r="X15508" t="s">
        <v>84</v>
      </c>
      <c r="Y15508" t="s">
        <v>158</v>
      </c>
      <c r="AA15508" t="s">
        <v>116</v>
      </c>
      <c r="AB15508" t="s">
        <v>114</v>
      </c>
      <c r="AE15508" t="s">
        <v>361</v>
      </c>
      <c r="AG15508" t="s">
        <v>2430</v>
      </c>
      <c r="AH15508" t="s">
        <v>58</v>
      </c>
      <c r="AM15508" t="s">
        <v>61</v>
      </c>
      <c r="AN15508" t="s">
        <v>62</v>
      </c>
      <c r="AO15508">
        <v>0.04</v>
      </c>
      <c r="AP15508">
        <v>0.53</v>
      </c>
      <c r="AQ15508">
        <v>2.1000000000000001E-2</v>
      </c>
      <c r="AR15508">
        <v>0.25</v>
      </c>
      <c r="AS15508">
        <v>0</v>
      </c>
      <c r="AT15508">
        <v>1.6</v>
      </c>
    </row>
    <row r="15509" spans="1:46" x14ac:dyDescent="0.3">
      <c r="A15509">
        <v>18798</v>
      </c>
      <c r="B15509" t="s">
        <v>71</v>
      </c>
      <c r="E15509" t="s">
        <v>47</v>
      </c>
      <c r="H15509" t="s">
        <v>72</v>
      </c>
      <c r="I15509" t="s">
        <v>47</v>
      </c>
      <c r="J15509" t="s">
        <v>49</v>
      </c>
      <c r="L15509" t="s">
        <v>50</v>
      </c>
      <c r="P15509" t="s">
        <v>156</v>
      </c>
      <c r="R15509" t="s">
        <v>473</v>
      </c>
      <c r="V15509" t="s">
        <v>158</v>
      </c>
      <c r="X15509" t="s">
        <v>84</v>
      </c>
      <c r="Y15509" t="s">
        <v>158</v>
      </c>
      <c r="AA15509" t="s">
        <v>116</v>
      </c>
      <c r="AB15509" t="s">
        <v>114</v>
      </c>
      <c r="AE15509" t="s">
        <v>361</v>
      </c>
      <c r="AG15509" t="s">
        <v>2430</v>
      </c>
      <c r="AH15509" t="s">
        <v>58</v>
      </c>
      <c r="AM15509" t="s">
        <v>61</v>
      </c>
      <c r="AN15509" t="s">
        <v>62</v>
      </c>
      <c r="AO15509">
        <v>0.04</v>
      </c>
      <c r="AP15509">
        <v>1.9E-2</v>
      </c>
      <c r="AQ15509">
        <v>3.45</v>
      </c>
      <c r="AR15509">
        <v>0.24299999999999999</v>
      </c>
      <c r="AS15509">
        <v>0.02</v>
      </c>
      <c r="AT15509">
        <v>1.6</v>
      </c>
    </row>
    <row r="15510" spans="1:46" x14ac:dyDescent="0.3">
      <c r="A15510">
        <v>18799</v>
      </c>
      <c r="B15510" t="s">
        <v>71</v>
      </c>
      <c r="E15510" t="s">
        <v>47</v>
      </c>
      <c r="H15510" t="s">
        <v>72</v>
      </c>
      <c r="I15510" t="s">
        <v>47</v>
      </c>
      <c r="J15510" t="s">
        <v>49</v>
      </c>
      <c r="L15510" t="s">
        <v>50</v>
      </c>
      <c r="P15510" t="s">
        <v>156</v>
      </c>
      <c r="R15510" t="s">
        <v>473</v>
      </c>
      <c r="V15510" t="s">
        <v>158</v>
      </c>
      <c r="X15510" t="s">
        <v>84</v>
      </c>
      <c r="Y15510" t="s">
        <v>158</v>
      </c>
      <c r="AA15510" t="s">
        <v>116</v>
      </c>
      <c r="AB15510" t="s">
        <v>114</v>
      </c>
      <c r="AE15510" t="s">
        <v>361</v>
      </c>
      <c r="AG15510" t="s">
        <v>2430</v>
      </c>
      <c r="AH15510" t="s">
        <v>58</v>
      </c>
      <c r="AM15510" t="s">
        <v>61</v>
      </c>
      <c r="AN15510" t="s">
        <v>62</v>
      </c>
      <c r="AO15510">
        <v>0.04</v>
      </c>
      <c r="AP15510">
        <v>7.0999999999999994E-2</v>
      </c>
      <c r="AQ15510">
        <v>1.74</v>
      </c>
      <c r="AR15510">
        <v>0.26</v>
      </c>
      <c r="AS15510">
        <v>0.03</v>
      </c>
      <c r="AT15510">
        <v>1.6</v>
      </c>
    </row>
    <row r="15511" spans="1:46" x14ac:dyDescent="0.3">
      <c r="A15511">
        <v>18800</v>
      </c>
      <c r="B15511" t="s">
        <v>71</v>
      </c>
      <c r="E15511" t="s">
        <v>47</v>
      </c>
      <c r="H15511" t="s">
        <v>72</v>
      </c>
      <c r="I15511" t="s">
        <v>47</v>
      </c>
      <c r="J15511" t="s">
        <v>49</v>
      </c>
      <c r="L15511" t="s">
        <v>50</v>
      </c>
      <c r="P15511" t="s">
        <v>156</v>
      </c>
      <c r="R15511" t="s">
        <v>473</v>
      </c>
      <c r="V15511" t="s">
        <v>158</v>
      </c>
      <c r="X15511" t="s">
        <v>84</v>
      </c>
      <c r="Y15511" t="s">
        <v>158</v>
      </c>
      <c r="AA15511" t="s">
        <v>116</v>
      </c>
      <c r="AB15511" t="s">
        <v>114</v>
      </c>
      <c r="AE15511" t="s">
        <v>361</v>
      </c>
      <c r="AG15511" t="s">
        <v>2430</v>
      </c>
      <c r="AH15511" t="s">
        <v>58</v>
      </c>
      <c r="AM15511" t="s">
        <v>61</v>
      </c>
      <c r="AN15511" t="s">
        <v>62</v>
      </c>
      <c r="AO15511">
        <v>0.04</v>
      </c>
      <c r="AP15511">
        <v>1.55</v>
      </c>
      <c r="AQ15511">
        <v>5.8000000000000003E-2</v>
      </c>
      <c r="AR15511">
        <v>0.251</v>
      </c>
      <c r="AS15511">
        <v>0.02</v>
      </c>
      <c r="AT15511">
        <v>1.6</v>
      </c>
    </row>
    <row r="15512" spans="1:46" x14ac:dyDescent="0.3">
      <c r="A15512">
        <v>18801</v>
      </c>
      <c r="B15512" t="s">
        <v>71</v>
      </c>
      <c r="E15512" t="s">
        <v>47</v>
      </c>
      <c r="H15512" t="s">
        <v>72</v>
      </c>
      <c r="I15512" t="s">
        <v>47</v>
      </c>
      <c r="J15512" t="s">
        <v>49</v>
      </c>
      <c r="L15512" t="s">
        <v>50</v>
      </c>
      <c r="P15512" t="s">
        <v>156</v>
      </c>
      <c r="R15512" t="s">
        <v>473</v>
      </c>
      <c r="V15512" t="s">
        <v>158</v>
      </c>
      <c r="X15512" t="s">
        <v>84</v>
      </c>
      <c r="Y15512" t="s">
        <v>158</v>
      </c>
      <c r="AA15512" t="s">
        <v>116</v>
      </c>
      <c r="AB15512" t="s">
        <v>114</v>
      </c>
      <c r="AE15512" t="s">
        <v>361</v>
      </c>
      <c r="AG15512" t="s">
        <v>2431</v>
      </c>
      <c r="AM15512" t="s">
        <v>61</v>
      </c>
      <c r="AN15512" t="s">
        <v>62</v>
      </c>
      <c r="AO15512">
        <v>0.04</v>
      </c>
      <c r="AP15512">
        <v>0.31</v>
      </c>
      <c r="AQ15512">
        <v>9.7000000000000003E-2</v>
      </c>
      <c r="AR15512">
        <v>0.27</v>
      </c>
      <c r="AS15512">
        <v>0.01</v>
      </c>
      <c r="AT15512">
        <v>1.6</v>
      </c>
    </row>
    <row r="15513" spans="1:46" x14ac:dyDescent="0.3">
      <c r="A15513">
        <v>18802</v>
      </c>
      <c r="B15513" t="s">
        <v>71</v>
      </c>
      <c r="E15513" t="s">
        <v>47</v>
      </c>
      <c r="H15513" t="s">
        <v>72</v>
      </c>
      <c r="I15513" t="s">
        <v>47</v>
      </c>
      <c r="J15513" t="s">
        <v>49</v>
      </c>
      <c r="L15513" t="s">
        <v>50</v>
      </c>
      <c r="P15513" t="s">
        <v>156</v>
      </c>
      <c r="R15513" t="s">
        <v>473</v>
      </c>
      <c r="V15513" t="s">
        <v>158</v>
      </c>
      <c r="X15513" t="s">
        <v>84</v>
      </c>
      <c r="Y15513" t="s">
        <v>158</v>
      </c>
      <c r="AA15513" t="s">
        <v>116</v>
      </c>
      <c r="AB15513" t="s">
        <v>114</v>
      </c>
      <c r="AE15513" t="s">
        <v>361</v>
      </c>
      <c r="AG15513" t="s">
        <v>2431</v>
      </c>
      <c r="AM15513" t="s">
        <v>61</v>
      </c>
      <c r="AN15513" t="s">
        <v>62</v>
      </c>
      <c r="AO15513">
        <v>0.04</v>
      </c>
      <c r="AP15513">
        <v>0.32</v>
      </c>
      <c r="AQ15513">
        <v>0.12</v>
      </c>
      <c r="AR15513">
        <v>0.27</v>
      </c>
      <c r="AS15513">
        <v>0.01</v>
      </c>
      <c r="AT15513">
        <v>1.6</v>
      </c>
    </row>
    <row r="15514" spans="1:46" x14ac:dyDescent="0.3">
      <c r="A15514">
        <v>18803</v>
      </c>
      <c r="B15514" t="s">
        <v>71</v>
      </c>
      <c r="E15514" t="s">
        <v>47</v>
      </c>
      <c r="H15514" t="s">
        <v>72</v>
      </c>
      <c r="I15514" t="s">
        <v>47</v>
      </c>
      <c r="J15514" t="s">
        <v>49</v>
      </c>
      <c r="L15514" t="s">
        <v>50</v>
      </c>
      <c r="N15514" t="s">
        <v>73</v>
      </c>
      <c r="P15514" t="s">
        <v>75</v>
      </c>
      <c r="Q15514" t="s">
        <v>87</v>
      </c>
      <c r="S15514" t="s">
        <v>50</v>
      </c>
      <c r="T15514" t="s">
        <v>47</v>
      </c>
      <c r="V15514" t="s">
        <v>96</v>
      </c>
      <c r="Y15514" t="s">
        <v>96</v>
      </c>
      <c r="AB15514" t="s">
        <v>90</v>
      </c>
      <c r="AD15514" t="s">
        <v>78</v>
      </c>
      <c r="AE15514" t="s">
        <v>91</v>
      </c>
      <c r="AF15514" t="s">
        <v>70</v>
      </c>
      <c r="AG15514" t="s">
        <v>235</v>
      </c>
      <c r="AH15514" t="s">
        <v>94</v>
      </c>
      <c r="AJ15514" t="s">
        <v>192</v>
      </c>
      <c r="AK15514" t="s">
        <v>128</v>
      </c>
      <c r="AM15514" t="s">
        <v>61</v>
      </c>
      <c r="AN15514" t="s">
        <v>95</v>
      </c>
      <c r="AO15514">
        <v>0.1215</v>
      </c>
      <c r="AP15514">
        <v>1.02</v>
      </c>
      <c r="AQ15514">
        <v>22.4</v>
      </c>
      <c r="AR15514">
        <v>0.80500000000000005</v>
      </c>
      <c r="AS15514">
        <v>18.600000000000001</v>
      </c>
      <c r="AT15514">
        <v>1.6</v>
      </c>
    </row>
    <row r="15515" spans="1:46" x14ac:dyDescent="0.3">
      <c r="A15515">
        <v>18804</v>
      </c>
      <c r="B15515" t="s">
        <v>71</v>
      </c>
      <c r="E15515" t="s">
        <v>47</v>
      </c>
      <c r="H15515" t="s">
        <v>72</v>
      </c>
      <c r="I15515" t="s">
        <v>47</v>
      </c>
      <c r="J15515" t="s">
        <v>49</v>
      </c>
      <c r="L15515" t="s">
        <v>50</v>
      </c>
      <c r="N15515" t="s">
        <v>73</v>
      </c>
      <c r="P15515" t="s">
        <v>75</v>
      </c>
      <c r="Q15515" t="s">
        <v>87</v>
      </c>
      <c r="S15515" t="s">
        <v>50</v>
      </c>
      <c r="T15515" t="s">
        <v>47</v>
      </c>
      <c r="V15515" t="s">
        <v>96</v>
      </c>
      <c r="Y15515" t="s">
        <v>96</v>
      </c>
      <c r="AB15515" t="s">
        <v>90</v>
      </c>
      <c r="AD15515" t="s">
        <v>78</v>
      </c>
      <c r="AE15515" t="s">
        <v>91</v>
      </c>
      <c r="AF15515" t="s">
        <v>2202</v>
      </c>
      <c r="AG15515" t="s">
        <v>235</v>
      </c>
      <c r="AH15515" t="s">
        <v>94</v>
      </c>
      <c r="AJ15515" t="s">
        <v>192</v>
      </c>
      <c r="AK15515" t="s">
        <v>128</v>
      </c>
      <c r="AM15515" t="s">
        <v>61</v>
      </c>
      <c r="AN15515" t="s">
        <v>95</v>
      </c>
      <c r="AO15515">
        <v>0.1215</v>
      </c>
      <c r="AP15515">
        <v>0.96799999999999997</v>
      </c>
      <c r="AQ15515">
        <v>22</v>
      </c>
      <c r="AR15515">
        <v>0.78800000000000003</v>
      </c>
      <c r="AS15515">
        <v>16.899999999999999</v>
      </c>
      <c r="AT15515">
        <v>1.6</v>
      </c>
    </row>
    <row r="15516" spans="1:46" x14ac:dyDescent="0.3">
      <c r="A15516">
        <v>18805</v>
      </c>
      <c r="B15516" t="s">
        <v>71</v>
      </c>
      <c r="E15516" t="s">
        <v>47</v>
      </c>
      <c r="H15516" t="s">
        <v>72</v>
      </c>
      <c r="I15516" t="s">
        <v>47</v>
      </c>
      <c r="J15516" t="s">
        <v>49</v>
      </c>
      <c r="L15516" t="s">
        <v>50</v>
      </c>
      <c r="N15516" t="s">
        <v>73</v>
      </c>
      <c r="P15516" t="s">
        <v>75</v>
      </c>
      <c r="Q15516" t="s">
        <v>87</v>
      </c>
      <c r="S15516" t="s">
        <v>50</v>
      </c>
      <c r="T15516" t="s">
        <v>47</v>
      </c>
      <c r="V15516" t="s">
        <v>96</v>
      </c>
      <c r="Y15516" t="s">
        <v>96</v>
      </c>
      <c r="AB15516" t="s">
        <v>90</v>
      </c>
      <c r="AD15516" t="s">
        <v>78</v>
      </c>
      <c r="AE15516" t="s">
        <v>91</v>
      </c>
      <c r="AF15516" t="s">
        <v>70</v>
      </c>
      <c r="AG15516" t="s">
        <v>235</v>
      </c>
      <c r="AH15516" t="s">
        <v>94</v>
      </c>
      <c r="AJ15516" t="s">
        <v>192</v>
      </c>
      <c r="AK15516" t="s">
        <v>128</v>
      </c>
      <c r="AM15516" t="s">
        <v>61</v>
      </c>
      <c r="AN15516" t="s">
        <v>95</v>
      </c>
      <c r="AO15516">
        <v>0.1215</v>
      </c>
      <c r="AP15516">
        <v>1.05</v>
      </c>
      <c r="AQ15516">
        <v>22.7</v>
      </c>
      <c r="AR15516">
        <v>0.79900000000000004</v>
      </c>
      <c r="AS15516">
        <v>19.3</v>
      </c>
      <c r="AT15516">
        <v>1.6</v>
      </c>
    </row>
    <row r="15517" spans="1:46" x14ac:dyDescent="0.3">
      <c r="A15517">
        <v>18818</v>
      </c>
      <c r="B15517" t="s">
        <v>71</v>
      </c>
      <c r="E15517" t="s">
        <v>47</v>
      </c>
      <c r="H15517" t="s">
        <v>72</v>
      </c>
      <c r="I15517" t="s">
        <v>47</v>
      </c>
      <c r="J15517" t="s">
        <v>49</v>
      </c>
      <c r="L15517" t="s">
        <v>50</v>
      </c>
      <c r="P15517" t="s">
        <v>51</v>
      </c>
      <c r="Q15517" t="s">
        <v>83</v>
      </c>
      <c r="S15517" t="s">
        <v>50</v>
      </c>
      <c r="T15517" t="s">
        <v>142</v>
      </c>
      <c r="V15517" t="s">
        <v>96</v>
      </c>
      <c r="Y15517" t="s">
        <v>96</v>
      </c>
      <c r="AB15517" t="s">
        <v>159</v>
      </c>
      <c r="AC15517" t="s">
        <v>160</v>
      </c>
      <c r="AE15517" t="s">
        <v>91</v>
      </c>
      <c r="AG15517" t="s">
        <v>134</v>
      </c>
      <c r="AM15517" t="s">
        <v>61</v>
      </c>
      <c r="AN15517" t="s">
        <v>95</v>
      </c>
      <c r="AO15517">
        <v>0.1</v>
      </c>
      <c r="AP15517">
        <v>0.92</v>
      </c>
      <c r="AQ15517">
        <v>14.44</v>
      </c>
      <c r="AR15517">
        <v>0.752</v>
      </c>
      <c r="AS15517">
        <v>10.71</v>
      </c>
      <c r="AT15517">
        <v>1.6</v>
      </c>
    </row>
    <row r="15518" spans="1:46" x14ac:dyDescent="0.3">
      <c r="A15518">
        <v>18819</v>
      </c>
      <c r="B15518" t="s">
        <v>71</v>
      </c>
      <c r="E15518" t="s">
        <v>47</v>
      </c>
      <c r="H15518" t="s">
        <v>72</v>
      </c>
      <c r="I15518" t="s">
        <v>47</v>
      </c>
      <c r="J15518" t="s">
        <v>49</v>
      </c>
      <c r="L15518" t="s">
        <v>50</v>
      </c>
      <c r="P15518" t="s">
        <v>51</v>
      </c>
      <c r="Q15518" t="s">
        <v>83</v>
      </c>
      <c r="S15518" t="s">
        <v>105</v>
      </c>
      <c r="T15518" t="s">
        <v>142</v>
      </c>
      <c r="V15518" t="s">
        <v>96</v>
      </c>
      <c r="Y15518" t="s">
        <v>96</v>
      </c>
      <c r="AB15518" t="s">
        <v>159</v>
      </c>
      <c r="AC15518" t="s">
        <v>160</v>
      </c>
      <c r="AE15518" t="s">
        <v>91</v>
      </c>
      <c r="AG15518" t="s">
        <v>134</v>
      </c>
      <c r="AM15518" t="s">
        <v>61</v>
      </c>
      <c r="AN15518" t="s">
        <v>95</v>
      </c>
      <c r="AO15518">
        <v>0.1</v>
      </c>
      <c r="AP15518">
        <v>1.038</v>
      </c>
      <c r="AQ15518">
        <v>8.23</v>
      </c>
      <c r="AR15518">
        <v>0.67100000000000004</v>
      </c>
      <c r="AS15518">
        <v>6.03</v>
      </c>
      <c r="AT15518">
        <v>1.6</v>
      </c>
    </row>
    <row r="15519" spans="1:46" x14ac:dyDescent="0.3">
      <c r="A15519">
        <v>18820</v>
      </c>
      <c r="B15519" t="s">
        <v>71</v>
      </c>
      <c r="E15519" t="s">
        <v>47</v>
      </c>
      <c r="H15519" t="s">
        <v>72</v>
      </c>
      <c r="I15519" t="s">
        <v>47</v>
      </c>
      <c r="J15519" t="s">
        <v>49</v>
      </c>
      <c r="L15519" t="s">
        <v>50</v>
      </c>
      <c r="P15519" t="s">
        <v>51</v>
      </c>
      <c r="Q15519" t="s">
        <v>83</v>
      </c>
      <c r="S15519" t="s">
        <v>161</v>
      </c>
      <c r="T15519" t="s">
        <v>142</v>
      </c>
      <c r="V15519" t="s">
        <v>96</v>
      </c>
      <c r="Y15519" t="s">
        <v>96</v>
      </c>
      <c r="AB15519" t="s">
        <v>159</v>
      </c>
      <c r="AC15519" t="s">
        <v>160</v>
      </c>
      <c r="AE15519" t="s">
        <v>91</v>
      </c>
      <c r="AG15519" t="s">
        <v>134</v>
      </c>
      <c r="AM15519" t="s">
        <v>61</v>
      </c>
      <c r="AN15519" t="s">
        <v>95</v>
      </c>
      <c r="AO15519">
        <v>0.1</v>
      </c>
      <c r="AP15519">
        <v>1.03</v>
      </c>
      <c r="AQ15519">
        <v>13.8</v>
      </c>
      <c r="AR15519">
        <v>0.8</v>
      </c>
      <c r="AS15519">
        <v>11.95</v>
      </c>
      <c r="AT15519">
        <v>1.6</v>
      </c>
    </row>
    <row r="15520" spans="1:46" x14ac:dyDescent="0.3">
      <c r="A15520">
        <v>18821</v>
      </c>
      <c r="B15520" t="s">
        <v>71</v>
      </c>
      <c r="E15520" t="s">
        <v>47</v>
      </c>
      <c r="H15520" t="s">
        <v>72</v>
      </c>
      <c r="I15520" t="s">
        <v>47</v>
      </c>
      <c r="J15520" t="s">
        <v>49</v>
      </c>
      <c r="L15520" t="s">
        <v>50</v>
      </c>
      <c r="P15520" t="s">
        <v>51</v>
      </c>
      <c r="Q15520" t="s">
        <v>83</v>
      </c>
      <c r="S15520" t="s">
        <v>245</v>
      </c>
      <c r="T15520" t="s">
        <v>142</v>
      </c>
      <c r="V15520" t="s">
        <v>96</v>
      </c>
      <c r="Y15520" t="s">
        <v>96</v>
      </c>
      <c r="AB15520" t="s">
        <v>159</v>
      </c>
      <c r="AC15520" t="s">
        <v>160</v>
      </c>
      <c r="AE15520" t="s">
        <v>91</v>
      </c>
      <c r="AG15520" t="s">
        <v>134</v>
      </c>
      <c r="AM15520" t="s">
        <v>61</v>
      </c>
      <c r="AN15520" t="s">
        <v>95</v>
      </c>
      <c r="AO15520">
        <v>0.1</v>
      </c>
      <c r="AP15520">
        <v>0.97599999999999998</v>
      </c>
      <c r="AQ15520">
        <v>15.43</v>
      </c>
      <c r="AR15520">
        <v>0.77500000000000002</v>
      </c>
      <c r="AS15520">
        <v>12.29</v>
      </c>
      <c r="AT15520">
        <v>1.6</v>
      </c>
    </row>
    <row r="15521" spans="1:46" x14ac:dyDescent="0.3">
      <c r="A15521">
        <v>18822</v>
      </c>
      <c r="B15521" t="s">
        <v>71</v>
      </c>
      <c r="E15521" t="s">
        <v>47</v>
      </c>
      <c r="H15521" t="s">
        <v>72</v>
      </c>
      <c r="I15521" t="s">
        <v>47</v>
      </c>
      <c r="J15521" t="s">
        <v>49</v>
      </c>
      <c r="L15521" t="s">
        <v>50</v>
      </c>
      <c r="P15521" t="s">
        <v>51</v>
      </c>
      <c r="Q15521" t="s">
        <v>83</v>
      </c>
      <c r="S15521" t="s">
        <v>142</v>
      </c>
      <c r="T15521" t="s">
        <v>142</v>
      </c>
      <c r="V15521" t="s">
        <v>96</v>
      </c>
      <c r="Y15521" t="s">
        <v>96</v>
      </c>
      <c r="AB15521" t="s">
        <v>159</v>
      </c>
      <c r="AC15521" t="s">
        <v>160</v>
      </c>
      <c r="AE15521" t="s">
        <v>91</v>
      </c>
      <c r="AG15521" t="s">
        <v>134</v>
      </c>
      <c r="AM15521" t="s">
        <v>61</v>
      </c>
      <c r="AN15521" t="s">
        <v>95</v>
      </c>
      <c r="AO15521">
        <v>0.1</v>
      </c>
      <c r="AP15521">
        <v>0.89100000000000001</v>
      </c>
      <c r="AQ15521">
        <v>16.79</v>
      </c>
      <c r="AR15521">
        <v>0.8</v>
      </c>
      <c r="AS15521">
        <v>12.61</v>
      </c>
      <c r="AT15521">
        <v>1.6</v>
      </c>
    </row>
    <row r="15522" spans="1:46" x14ac:dyDescent="0.3">
      <c r="A15522">
        <v>18823</v>
      </c>
      <c r="B15522" t="s">
        <v>71</v>
      </c>
      <c r="E15522" t="s">
        <v>47</v>
      </c>
      <c r="H15522" t="s">
        <v>72</v>
      </c>
      <c r="I15522" t="s">
        <v>47</v>
      </c>
      <c r="J15522" t="s">
        <v>49</v>
      </c>
      <c r="L15522" t="s">
        <v>50</v>
      </c>
      <c r="P15522" t="s">
        <v>51</v>
      </c>
      <c r="Q15522" t="s">
        <v>83</v>
      </c>
      <c r="S15522" t="s">
        <v>89</v>
      </c>
      <c r="T15522" t="s">
        <v>142</v>
      </c>
      <c r="V15522" t="s">
        <v>96</v>
      </c>
      <c r="Y15522" t="s">
        <v>96</v>
      </c>
      <c r="AB15522" t="s">
        <v>159</v>
      </c>
      <c r="AC15522" t="s">
        <v>160</v>
      </c>
      <c r="AE15522" t="s">
        <v>91</v>
      </c>
      <c r="AG15522" t="s">
        <v>134</v>
      </c>
      <c r="AM15522" t="s">
        <v>61</v>
      </c>
      <c r="AN15522" t="s">
        <v>95</v>
      </c>
      <c r="AO15522">
        <v>0.1</v>
      </c>
      <c r="AP15522">
        <v>0.875</v>
      </c>
      <c r="AQ15522">
        <v>16.239999999999998</v>
      </c>
      <c r="AR15522">
        <v>0.80700000000000005</v>
      </c>
      <c r="AS15522">
        <v>11.47</v>
      </c>
      <c r="AT15522">
        <v>1.6</v>
      </c>
    </row>
    <row r="15523" spans="1:46" x14ac:dyDescent="0.3">
      <c r="A15523">
        <v>18824</v>
      </c>
      <c r="B15523" t="s">
        <v>71</v>
      </c>
      <c r="E15523" t="s">
        <v>47</v>
      </c>
      <c r="H15523" t="s">
        <v>72</v>
      </c>
      <c r="I15523" t="s">
        <v>47</v>
      </c>
      <c r="J15523" t="s">
        <v>49</v>
      </c>
      <c r="L15523" t="s">
        <v>50</v>
      </c>
      <c r="P15523" t="s">
        <v>75</v>
      </c>
      <c r="S15523" t="s">
        <v>47</v>
      </c>
      <c r="V15523" t="s">
        <v>52</v>
      </c>
      <c r="Y15523" t="s">
        <v>53</v>
      </c>
      <c r="AB15523" t="s">
        <v>143</v>
      </c>
      <c r="AD15523" t="s">
        <v>52</v>
      </c>
      <c r="AE15523" t="s">
        <v>91</v>
      </c>
      <c r="AF15523" t="s">
        <v>92</v>
      </c>
      <c r="AG15523" t="s">
        <v>140</v>
      </c>
      <c r="AH15523" t="s">
        <v>86</v>
      </c>
      <c r="AM15523" t="s">
        <v>61</v>
      </c>
      <c r="AN15523" t="s">
        <v>95</v>
      </c>
      <c r="AO15523">
        <v>0.09</v>
      </c>
      <c r="AP15523">
        <v>0.91</v>
      </c>
      <c r="AQ15523">
        <v>20.52</v>
      </c>
      <c r="AR15523">
        <v>0.68</v>
      </c>
      <c r="AS15523">
        <v>12.71</v>
      </c>
      <c r="AT15523">
        <v>1.6</v>
      </c>
    </row>
    <row r="15524" spans="1:46" x14ac:dyDescent="0.3">
      <c r="A15524">
        <v>18825</v>
      </c>
      <c r="B15524" t="s">
        <v>71</v>
      </c>
      <c r="E15524" t="s">
        <v>47</v>
      </c>
      <c r="H15524" t="s">
        <v>72</v>
      </c>
      <c r="I15524" t="s">
        <v>47</v>
      </c>
      <c r="J15524" t="s">
        <v>49</v>
      </c>
      <c r="L15524" t="s">
        <v>50</v>
      </c>
      <c r="P15524" t="s">
        <v>75</v>
      </c>
      <c r="S15524" t="s">
        <v>47</v>
      </c>
      <c r="V15524" t="s">
        <v>52</v>
      </c>
      <c r="Y15524" t="s">
        <v>53</v>
      </c>
      <c r="AB15524" t="s">
        <v>143</v>
      </c>
      <c r="AD15524" t="s">
        <v>52</v>
      </c>
      <c r="AE15524" t="s">
        <v>91</v>
      </c>
      <c r="AF15524" t="s">
        <v>92</v>
      </c>
      <c r="AG15524" t="s">
        <v>134</v>
      </c>
      <c r="AM15524" t="s">
        <v>61</v>
      </c>
      <c r="AN15524" t="s">
        <v>95</v>
      </c>
      <c r="AO15524">
        <v>0.09</v>
      </c>
      <c r="AP15524">
        <v>0.93</v>
      </c>
      <c r="AQ15524">
        <v>17.84</v>
      </c>
      <c r="AR15524">
        <v>0.68</v>
      </c>
      <c r="AS15524">
        <v>11.4</v>
      </c>
      <c r="AT15524">
        <v>1.6</v>
      </c>
    </row>
    <row r="15525" spans="1:46" x14ac:dyDescent="0.3">
      <c r="A15525">
        <v>18826</v>
      </c>
      <c r="B15525" t="s">
        <v>71</v>
      </c>
      <c r="E15525" t="s">
        <v>47</v>
      </c>
      <c r="H15525" t="s">
        <v>72</v>
      </c>
      <c r="I15525" t="s">
        <v>47</v>
      </c>
      <c r="J15525" t="s">
        <v>49</v>
      </c>
      <c r="L15525" t="s">
        <v>50</v>
      </c>
      <c r="P15525" t="s">
        <v>75</v>
      </c>
      <c r="S15525" t="s">
        <v>47</v>
      </c>
      <c r="V15525" t="s">
        <v>52</v>
      </c>
      <c r="Y15525" t="s">
        <v>53</v>
      </c>
      <c r="AB15525" t="s">
        <v>143</v>
      </c>
      <c r="AD15525" t="s">
        <v>52</v>
      </c>
      <c r="AE15525" t="s">
        <v>91</v>
      </c>
      <c r="AF15525" t="s">
        <v>92</v>
      </c>
      <c r="AG15525" t="s">
        <v>140</v>
      </c>
      <c r="AH15525" t="s">
        <v>86</v>
      </c>
      <c r="AM15525" t="s">
        <v>61</v>
      </c>
      <c r="AN15525" t="s">
        <v>95</v>
      </c>
      <c r="AO15525">
        <v>0.09</v>
      </c>
      <c r="AP15525">
        <v>0.99</v>
      </c>
      <c r="AQ15525">
        <v>17.399999999999999</v>
      </c>
      <c r="AR15525">
        <v>0.66</v>
      </c>
      <c r="AS15525">
        <v>11.42</v>
      </c>
      <c r="AT15525">
        <v>1.6</v>
      </c>
    </row>
    <row r="15526" spans="1:46" x14ac:dyDescent="0.3">
      <c r="A15526">
        <v>18832</v>
      </c>
      <c r="B15526" t="s">
        <v>71</v>
      </c>
      <c r="E15526" t="s">
        <v>47</v>
      </c>
      <c r="H15526" t="s">
        <v>72</v>
      </c>
      <c r="I15526" t="s">
        <v>47</v>
      </c>
      <c r="J15526" t="s">
        <v>49</v>
      </c>
      <c r="L15526" t="s">
        <v>50</v>
      </c>
      <c r="P15526" t="s">
        <v>75</v>
      </c>
      <c r="Q15526" t="s">
        <v>83</v>
      </c>
      <c r="S15526" t="s">
        <v>710</v>
      </c>
      <c r="T15526" t="s">
        <v>50</v>
      </c>
      <c r="V15526" t="s">
        <v>78</v>
      </c>
      <c r="Y15526" t="s">
        <v>53</v>
      </c>
      <c r="AB15526" t="s">
        <v>90</v>
      </c>
      <c r="AD15526" t="s">
        <v>81</v>
      </c>
      <c r="AE15526" t="s">
        <v>91</v>
      </c>
      <c r="AG15526" t="s">
        <v>134</v>
      </c>
      <c r="AM15526" t="s">
        <v>61</v>
      </c>
      <c r="AN15526" t="s">
        <v>95</v>
      </c>
      <c r="AO15526">
        <v>8.4000000000000005E-2</v>
      </c>
      <c r="AP15526">
        <v>0.84299999999999997</v>
      </c>
      <c r="AQ15526">
        <v>13.614000000000001</v>
      </c>
      <c r="AS15526">
        <v>7.53</v>
      </c>
      <c r="AT15526">
        <v>1.5</v>
      </c>
    </row>
    <row r="15527" spans="1:46" x14ac:dyDescent="0.3">
      <c r="A15527">
        <v>18833</v>
      </c>
      <c r="B15527" t="s">
        <v>71</v>
      </c>
      <c r="E15527" t="s">
        <v>47</v>
      </c>
      <c r="H15527" t="s">
        <v>72</v>
      </c>
      <c r="I15527" t="s">
        <v>47</v>
      </c>
      <c r="J15527" t="s">
        <v>49</v>
      </c>
      <c r="L15527" t="s">
        <v>50</v>
      </c>
      <c r="P15527" t="s">
        <v>75</v>
      </c>
      <c r="Q15527" t="s">
        <v>83</v>
      </c>
      <c r="S15527" t="s">
        <v>710</v>
      </c>
      <c r="T15527" t="s">
        <v>50</v>
      </c>
      <c r="V15527" t="s">
        <v>78</v>
      </c>
      <c r="Y15527" t="s">
        <v>53</v>
      </c>
      <c r="AB15527" t="s">
        <v>90</v>
      </c>
      <c r="AD15527" t="s">
        <v>81</v>
      </c>
      <c r="AE15527" t="s">
        <v>91</v>
      </c>
      <c r="AG15527" t="s">
        <v>134</v>
      </c>
      <c r="AM15527" t="s">
        <v>61</v>
      </c>
      <c r="AN15527" t="s">
        <v>95</v>
      </c>
      <c r="AO15527">
        <v>8.4000000000000005E-2</v>
      </c>
      <c r="AP15527">
        <v>0.84399999999999997</v>
      </c>
      <c r="AQ15527">
        <v>13.496</v>
      </c>
      <c r="AS15527">
        <v>7.47</v>
      </c>
      <c r="AT15527">
        <v>1.6</v>
      </c>
    </row>
    <row r="15528" spans="1:46" x14ac:dyDescent="0.3">
      <c r="A15528">
        <v>18834</v>
      </c>
      <c r="B15528" t="s">
        <v>71</v>
      </c>
      <c r="E15528" t="s">
        <v>47</v>
      </c>
      <c r="H15528" t="s">
        <v>72</v>
      </c>
      <c r="I15528" t="s">
        <v>47</v>
      </c>
      <c r="J15528" t="s">
        <v>49</v>
      </c>
      <c r="L15528" t="s">
        <v>50</v>
      </c>
      <c r="P15528" t="s">
        <v>75</v>
      </c>
      <c r="Q15528" t="s">
        <v>83</v>
      </c>
      <c r="S15528" t="s">
        <v>710</v>
      </c>
      <c r="T15528" t="s">
        <v>50</v>
      </c>
      <c r="V15528" t="s">
        <v>78</v>
      </c>
      <c r="Y15528" t="s">
        <v>53</v>
      </c>
      <c r="AB15528" t="s">
        <v>90</v>
      </c>
      <c r="AD15528" t="s">
        <v>81</v>
      </c>
      <c r="AE15528" t="s">
        <v>91</v>
      </c>
      <c r="AG15528" t="s">
        <v>134</v>
      </c>
      <c r="AM15528" t="s">
        <v>61</v>
      </c>
      <c r="AN15528" t="s">
        <v>95</v>
      </c>
      <c r="AO15528">
        <v>8.4000000000000005E-2</v>
      </c>
      <c r="AP15528">
        <v>0.80800000000000005</v>
      </c>
      <c r="AQ15528">
        <v>13.632</v>
      </c>
      <c r="AS15528">
        <v>6.88</v>
      </c>
      <c r="AT15528">
        <v>1.6</v>
      </c>
    </row>
    <row r="15529" spans="1:46" x14ac:dyDescent="0.3">
      <c r="A15529">
        <v>18835</v>
      </c>
      <c r="B15529" t="s">
        <v>71</v>
      </c>
      <c r="E15529" t="s">
        <v>47</v>
      </c>
      <c r="H15529" t="s">
        <v>72</v>
      </c>
      <c r="I15529" t="s">
        <v>47</v>
      </c>
      <c r="J15529" t="s">
        <v>49</v>
      </c>
      <c r="L15529" t="s">
        <v>50</v>
      </c>
      <c r="P15529" t="s">
        <v>75</v>
      </c>
      <c r="Q15529" t="s">
        <v>83</v>
      </c>
      <c r="S15529" t="s">
        <v>710</v>
      </c>
      <c r="T15529" t="s">
        <v>50</v>
      </c>
      <c r="V15529" t="s">
        <v>78</v>
      </c>
      <c r="Y15529" t="s">
        <v>53</v>
      </c>
      <c r="AB15529" t="s">
        <v>90</v>
      </c>
      <c r="AD15529" t="s">
        <v>81</v>
      </c>
      <c r="AE15529" t="s">
        <v>91</v>
      </c>
      <c r="AG15529" t="s">
        <v>134</v>
      </c>
      <c r="AM15529" t="s">
        <v>61</v>
      </c>
      <c r="AN15529" t="s">
        <v>95</v>
      </c>
      <c r="AO15529">
        <v>8.4000000000000005E-2</v>
      </c>
      <c r="AP15529">
        <v>0.85399999999999998</v>
      </c>
      <c r="AQ15529">
        <v>13.923999999999999</v>
      </c>
      <c r="AS15529">
        <v>7.59</v>
      </c>
      <c r="AT15529">
        <v>1.6</v>
      </c>
    </row>
    <row r="15530" spans="1:46" x14ac:dyDescent="0.3">
      <c r="A15530">
        <v>18836</v>
      </c>
      <c r="B15530" t="s">
        <v>71</v>
      </c>
      <c r="E15530" t="s">
        <v>47</v>
      </c>
      <c r="H15530" t="s">
        <v>72</v>
      </c>
      <c r="I15530" t="s">
        <v>47</v>
      </c>
      <c r="J15530" t="s">
        <v>49</v>
      </c>
      <c r="L15530" t="s">
        <v>50</v>
      </c>
      <c r="P15530" t="s">
        <v>51</v>
      </c>
      <c r="S15530" t="s">
        <v>47</v>
      </c>
      <c r="V15530" t="s">
        <v>76</v>
      </c>
      <c r="Y15530" t="s">
        <v>132</v>
      </c>
      <c r="AB15530" t="s">
        <v>143</v>
      </c>
      <c r="AD15530" t="s">
        <v>52</v>
      </c>
      <c r="AE15530" t="s">
        <v>91</v>
      </c>
      <c r="AF15530" t="s">
        <v>123</v>
      </c>
      <c r="AG15530" t="s">
        <v>2432</v>
      </c>
      <c r="AH15530" t="s">
        <v>696</v>
      </c>
      <c r="AJ15530" t="s">
        <v>1408</v>
      </c>
      <c r="AK15530" t="s">
        <v>53</v>
      </c>
      <c r="AM15530" t="s">
        <v>61</v>
      </c>
      <c r="AN15530" t="s">
        <v>95</v>
      </c>
      <c r="AO15530">
        <v>0.1</v>
      </c>
      <c r="AP15530">
        <v>1.7000000000000001E-2</v>
      </c>
      <c r="AQ15530">
        <v>0.8</v>
      </c>
      <c r="AR15530">
        <v>0.51</v>
      </c>
      <c r="AS15530">
        <v>7.1</v>
      </c>
      <c r="AT15530">
        <v>1.6</v>
      </c>
    </row>
    <row r="15531" spans="1:46" x14ac:dyDescent="0.3">
      <c r="A15531">
        <v>18837</v>
      </c>
      <c r="B15531" t="s">
        <v>71</v>
      </c>
      <c r="E15531" t="s">
        <v>47</v>
      </c>
      <c r="H15531" t="s">
        <v>72</v>
      </c>
      <c r="I15531" t="s">
        <v>47</v>
      </c>
      <c r="J15531" t="s">
        <v>49</v>
      </c>
      <c r="L15531" t="s">
        <v>50</v>
      </c>
      <c r="P15531" t="s">
        <v>51</v>
      </c>
      <c r="S15531" t="s">
        <v>47</v>
      </c>
      <c r="V15531" t="s">
        <v>76</v>
      </c>
      <c r="Y15531" t="s">
        <v>132</v>
      </c>
      <c r="AB15531" t="s">
        <v>143</v>
      </c>
      <c r="AD15531" t="s">
        <v>52</v>
      </c>
      <c r="AE15531" t="s">
        <v>91</v>
      </c>
      <c r="AF15531" t="s">
        <v>123</v>
      </c>
      <c r="AG15531" t="s">
        <v>2432</v>
      </c>
      <c r="AH15531" t="s">
        <v>696</v>
      </c>
      <c r="AJ15531" t="s">
        <v>1408</v>
      </c>
      <c r="AK15531" t="s">
        <v>53</v>
      </c>
      <c r="AM15531" t="s">
        <v>61</v>
      </c>
      <c r="AN15531" t="s">
        <v>95</v>
      </c>
      <c r="AO15531">
        <v>0.1</v>
      </c>
      <c r="AP15531">
        <v>2.1000000000000001E-2</v>
      </c>
      <c r="AQ15531">
        <v>0.85</v>
      </c>
      <c r="AR15531">
        <v>0.51</v>
      </c>
      <c r="AS15531">
        <v>9.1999999999999993</v>
      </c>
      <c r="AT15531">
        <v>1.6</v>
      </c>
    </row>
    <row r="15532" spans="1:46" x14ac:dyDescent="0.3">
      <c r="A15532">
        <v>18838</v>
      </c>
      <c r="B15532" t="s">
        <v>71</v>
      </c>
      <c r="E15532" t="s">
        <v>47</v>
      </c>
      <c r="H15532" t="s">
        <v>72</v>
      </c>
      <c r="I15532" t="s">
        <v>47</v>
      </c>
      <c r="J15532" t="s">
        <v>49</v>
      </c>
      <c r="L15532" t="s">
        <v>50</v>
      </c>
      <c r="P15532" t="s">
        <v>51</v>
      </c>
      <c r="S15532" t="s">
        <v>47</v>
      </c>
      <c r="V15532" t="s">
        <v>76</v>
      </c>
      <c r="Y15532" t="s">
        <v>132</v>
      </c>
      <c r="AB15532" t="s">
        <v>143</v>
      </c>
      <c r="AD15532" t="s">
        <v>52</v>
      </c>
      <c r="AE15532" t="s">
        <v>91</v>
      </c>
      <c r="AF15532" t="s">
        <v>123</v>
      </c>
      <c r="AG15532" t="s">
        <v>2432</v>
      </c>
      <c r="AH15532" t="s">
        <v>696</v>
      </c>
      <c r="AJ15532" t="s">
        <v>1408</v>
      </c>
      <c r="AK15532" t="s">
        <v>53</v>
      </c>
      <c r="AM15532" t="s">
        <v>61</v>
      </c>
      <c r="AN15532" t="s">
        <v>95</v>
      </c>
      <c r="AO15532">
        <v>0.1</v>
      </c>
      <c r="AP15532">
        <v>2.1999999999999999E-2</v>
      </c>
      <c r="AQ15532">
        <v>0.86</v>
      </c>
      <c r="AR15532">
        <v>0.54</v>
      </c>
      <c r="AS15532">
        <v>10</v>
      </c>
      <c r="AT15532">
        <v>1.6</v>
      </c>
    </row>
    <row r="15533" spans="1:46" x14ac:dyDescent="0.3">
      <c r="A15533">
        <v>18839</v>
      </c>
      <c r="B15533" t="s">
        <v>71</v>
      </c>
      <c r="E15533" t="s">
        <v>47</v>
      </c>
      <c r="H15533" t="s">
        <v>72</v>
      </c>
      <c r="I15533" t="s">
        <v>47</v>
      </c>
      <c r="J15533" t="s">
        <v>49</v>
      </c>
      <c r="L15533" t="s">
        <v>50</v>
      </c>
      <c r="P15533" t="s">
        <v>51</v>
      </c>
      <c r="S15533" t="s">
        <v>47</v>
      </c>
      <c r="V15533" t="s">
        <v>76</v>
      </c>
      <c r="Y15533" t="s">
        <v>132</v>
      </c>
      <c r="AB15533" t="s">
        <v>143</v>
      </c>
      <c r="AD15533" t="s">
        <v>52</v>
      </c>
      <c r="AE15533" t="s">
        <v>91</v>
      </c>
      <c r="AF15533" t="s">
        <v>123</v>
      </c>
      <c r="AG15533" t="s">
        <v>2432</v>
      </c>
      <c r="AH15533" t="s">
        <v>696</v>
      </c>
      <c r="AJ15533" t="s">
        <v>1408</v>
      </c>
      <c r="AK15533" t="s">
        <v>53</v>
      </c>
      <c r="AM15533" t="s">
        <v>61</v>
      </c>
      <c r="AN15533" t="s">
        <v>95</v>
      </c>
      <c r="AO15533">
        <v>0.1</v>
      </c>
      <c r="AP15533">
        <v>2.1000000000000001E-2</v>
      </c>
      <c r="AQ15533">
        <v>0.85</v>
      </c>
      <c r="AR15533">
        <v>0.54</v>
      </c>
      <c r="AS15533">
        <v>9.6</v>
      </c>
      <c r="AT15533">
        <v>1.6</v>
      </c>
    </row>
    <row r="15534" spans="1:46" x14ac:dyDescent="0.3">
      <c r="A15534">
        <v>18840</v>
      </c>
      <c r="B15534" t="s">
        <v>71</v>
      </c>
      <c r="E15534" t="s">
        <v>47</v>
      </c>
      <c r="H15534" t="s">
        <v>72</v>
      </c>
      <c r="I15534" t="s">
        <v>47</v>
      </c>
      <c r="J15534" t="s">
        <v>49</v>
      </c>
      <c r="L15534" t="s">
        <v>50</v>
      </c>
      <c r="P15534" t="s">
        <v>51</v>
      </c>
      <c r="S15534" t="s">
        <v>47</v>
      </c>
      <c r="V15534" t="s">
        <v>76</v>
      </c>
      <c r="Y15534" t="s">
        <v>132</v>
      </c>
      <c r="AB15534" t="s">
        <v>143</v>
      </c>
      <c r="AD15534" t="s">
        <v>52</v>
      </c>
      <c r="AE15534" t="s">
        <v>91</v>
      </c>
      <c r="AF15534" t="s">
        <v>123</v>
      </c>
      <c r="AG15534" t="s">
        <v>2432</v>
      </c>
      <c r="AH15534" t="s">
        <v>696</v>
      </c>
      <c r="AJ15534" t="s">
        <v>1408</v>
      </c>
      <c r="AK15534" t="s">
        <v>53</v>
      </c>
      <c r="AM15534" t="s">
        <v>61</v>
      </c>
      <c r="AN15534" t="s">
        <v>95</v>
      </c>
      <c r="AO15534">
        <v>0.1</v>
      </c>
      <c r="AP15534">
        <v>0.02</v>
      </c>
      <c r="AQ15534">
        <v>0.81</v>
      </c>
      <c r="AR15534">
        <v>0.54</v>
      </c>
      <c r="AS15534">
        <v>8.8000000000000007</v>
      </c>
      <c r="AT15534">
        <v>1.6</v>
      </c>
    </row>
    <row r="15535" spans="1:46" x14ac:dyDescent="0.3">
      <c r="A15535">
        <v>18841</v>
      </c>
      <c r="B15535" t="s">
        <v>46</v>
      </c>
      <c r="C15535" t="s">
        <v>98</v>
      </c>
      <c r="D15535" t="s">
        <v>99</v>
      </c>
      <c r="E15535" t="s">
        <v>100</v>
      </c>
      <c r="F15535" t="s">
        <v>199</v>
      </c>
      <c r="G15535" t="s">
        <v>111</v>
      </c>
      <c r="H15535" t="s">
        <v>72</v>
      </c>
      <c r="I15535" t="s">
        <v>47</v>
      </c>
      <c r="J15535" t="s">
        <v>49</v>
      </c>
      <c r="L15535" t="s">
        <v>50</v>
      </c>
      <c r="P15535" t="s">
        <v>75</v>
      </c>
      <c r="Q15535" t="s">
        <v>87</v>
      </c>
      <c r="S15535" t="s">
        <v>50</v>
      </c>
      <c r="T15535" t="s">
        <v>47</v>
      </c>
      <c r="V15535" t="s">
        <v>127</v>
      </c>
      <c r="Y15535" t="s">
        <v>53</v>
      </c>
      <c r="AB15535" t="s">
        <v>54</v>
      </c>
      <c r="AD15535" t="s">
        <v>78</v>
      </c>
      <c r="AE15535" t="s">
        <v>56</v>
      </c>
      <c r="AG15535" t="s">
        <v>243</v>
      </c>
      <c r="AM15535" t="s">
        <v>61</v>
      </c>
      <c r="AN15535" t="s">
        <v>95</v>
      </c>
      <c r="AO15535">
        <v>0.1</v>
      </c>
      <c r="AP15535">
        <v>1.04</v>
      </c>
      <c r="AQ15535">
        <v>22.9</v>
      </c>
      <c r="AR15535">
        <v>0.73</v>
      </c>
      <c r="AS15535">
        <v>17.399999999999999</v>
      </c>
    </row>
    <row r="15536" spans="1:46" x14ac:dyDescent="0.3">
      <c r="A15536">
        <v>18842</v>
      </c>
      <c r="B15536" t="s">
        <v>46</v>
      </c>
      <c r="C15536" t="s">
        <v>98</v>
      </c>
      <c r="D15536" t="s">
        <v>99</v>
      </c>
      <c r="E15536" t="s">
        <v>100</v>
      </c>
      <c r="F15536" t="s">
        <v>199</v>
      </c>
      <c r="G15536" t="s">
        <v>111</v>
      </c>
      <c r="H15536" t="s">
        <v>72</v>
      </c>
      <c r="I15536" t="s">
        <v>47</v>
      </c>
      <c r="J15536" t="s">
        <v>49</v>
      </c>
      <c r="L15536" t="s">
        <v>50</v>
      </c>
      <c r="P15536" t="s">
        <v>75</v>
      </c>
      <c r="Q15536" t="s">
        <v>87</v>
      </c>
      <c r="S15536" t="s">
        <v>50</v>
      </c>
      <c r="T15536" t="s">
        <v>47</v>
      </c>
      <c r="V15536" t="s">
        <v>127</v>
      </c>
      <c r="Y15536" t="s">
        <v>53</v>
      </c>
      <c r="AB15536" t="s">
        <v>54</v>
      </c>
      <c r="AD15536" t="s">
        <v>78</v>
      </c>
      <c r="AE15536" t="s">
        <v>56</v>
      </c>
      <c r="AG15536" t="s">
        <v>243</v>
      </c>
      <c r="AM15536" t="s">
        <v>61</v>
      </c>
      <c r="AN15536" t="s">
        <v>95</v>
      </c>
      <c r="AO15536">
        <v>0.1</v>
      </c>
      <c r="AP15536">
        <v>1.05</v>
      </c>
      <c r="AQ15536">
        <v>22.8</v>
      </c>
      <c r="AR15536">
        <v>0.73</v>
      </c>
      <c r="AS15536">
        <v>17.3</v>
      </c>
    </row>
    <row r="15537" spans="1:46" x14ac:dyDescent="0.3">
      <c r="A15537">
        <v>18843</v>
      </c>
      <c r="B15537" t="s">
        <v>46</v>
      </c>
      <c r="C15537" t="s">
        <v>98</v>
      </c>
      <c r="D15537" t="s">
        <v>99</v>
      </c>
      <c r="E15537" t="s">
        <v>100</v>
      </c>
      <c r="F15537" t="s">
        <v>199</v>
      </c>
      <c r="G15537" t="s">
        <v>111</v>
      </c>
      <c r="H15537" t="s">
        <v>72</v>
      </c>
      <c r="I15537" t="s">
        <v>47</v>
      </c>
      <c r="J15537" t="s">
        <v>63</v>
      </c>
      <c r="K15537" t="s">
        <v>64</v>
      </c>
      <c r="L15537" t="s">
        <v>74</v>
      </c>
      <c r="M15537" t="s">
        <v>342</v>
      </c>
      <c r="P15537" t="s">
        <v>75</v>
      </c>
      <c r="Q15537" t="s">
        <v>87</v>
      </c>
      <c r="S15537" t="s">
        <v>50</v>
      </c>
      <c r="T15537" t="s">
        <v>47</v>
      </c>
      <c r="V15537" t="s">
        <v>127</v>
      </c>
      <c r="Y15537" t="s">
        <v>53</v>
      </c>
      <c r="AB15537" t="s">
        <v>54</v>
      </c>
      <c r="AD15537" t="s">
        <v>78</v>
      </c>
      <c r="AE15537" t="s">
        <v>56</v>
      </c>
      <c r="AG15537" t="s">
        <v>243</v>
      </c>
      <c r="AM15537" t="s">
        <v>61</v>
      </c>
      <c r="AN15537" t="s">
        <v>95</v>
      </c>
      <c r="AO15537">
        <v>0.1</v>
      </c>
      <c r="AP15537">
        <v>1.0900000000000001</v>
      </c>
      <c r="AQ15537">
        <v>23.3</v>
      </c>
      <c r="AR15537">
        <v>0.74</v>
      </c>
      <c r="AS15537">
        <v>18.600000000000001</v>
      </c>
    </row>
    <row r="15538" spans="1:46" x14ac:dyDescent="0.3">
      <c r="A15538">
        <v>18844</v>
      </c>
      <c r="B15538" t="s">
        <v>46</v>
      </c>
      <c r="C15538" t="s">
        <v>98</v>
      </c>
      <c r="D15538" t="s">
        <v>99</v>
      </c>
      <c r="E15538" t="s">
        <v>100</v>
      </c>
      <c r="F15538" t="s">
        <v>199</v>
      </c>
      <c r="G15538" t="s">
        <v>111</v>
      </c>
      <c r="H15538" t="s">
        <v>72</v>
      </c>
      <c r="I15538" t="s">
        <v>47</v>
      </c>
      <c r="J15538" t="s">
        <v>63</v>
      </c>
      <c r="K15538" t="s">
        <v>64</v>
      </c>
      <c r="L15538" t="s">
        <v>74</v>
      </c>
      <c r="M15538" t="s">
        <v>342</v>
      </c>
      <c r="P15538" t="s">
        <v>75</v>
      </c>
      <c r="Q15538" t="s">
        <v>87</v>
      </c>
      <c r="S15538" t="s">
        <v>50</v>
      </c>
      <c r="T15538" t="s">
        <v>47</v>
      </c>
      <c r="V15538" t="s">
        <v>127</v>
      </c>
      <c r="Y15538" t="s">
        <v>53</v>
      </c>
      <c r="AB15538" t="s">
        <v>54</v>
      </c>
      <c r="AD15538" t="s">
        <v>78</v>
      </c>
      <c r="AE15538" t="s">
        <v>56</v>
      </c>
      <c r="AG15538" t="s">
        <v>243</v>
      </c>
      <c r="AM15538" t="s">
        <v>61</v>
      </c>
      <c r="AN15538" t="s">
        <v>95</v>
      </c>
      <c r="AO15538">
        <v>0.1</v>
      </c>
      <c r="AP15538">
        <v>1.08</v>
      </c>
      <c r="AQ15538">
        <v>23.2</v>
      </c>
      <c r="AR15538">
        <v>0.73</v>
      </c>
      <c r="AS15538">
        <v>18.5</v>
      </c>
    </row>
    <row r="15539" spans="1:46" x14ac:dyDescent="0.3">
      <c r="A15539">
        <v>18845</v>
      </c>
      <c r="B15539" t="s">
        <v>46</v>
      </c>
      <c r="C15539" t="s">
        <v>98</v>
      </c>
      <c r="D15539" t="s">
        <v>99</v>
      </c>
      <c r="E15539" t="s">
        <v>206</v>
      </c>
      <c r="F15539" t="s">
        <v>1478</v>
      </c>
      <c r="G15539" t="s">
        <v>197</v>
      </c>
      <c r="H15539" t="s">
        <v>72</v>
      </c>
      <c r="I15539" t="s">
        <v>47</v>
      </c>
      <c r="J15539" t="s">
        <v>63</v>
      </c>
      <c r="K15539" t="s">
        <v>64</v>
      </c>
      <c r="L15539" t="s">
        <v>1418</v>
      </c>
      <c r="M15539" t="s">
        <v>2433</v>
      </c>
      <c r="P15539" t="s">
        <v>75</v>
      </c>
      <c r="Q15539" t="s">
        <v>87</v>
      </c>
      <c r="S15539" t="s">
        <v>50</v>
      </c>
      <c r="T15539" t="s">
        <v>47</v>
      </c>
      <c r="V15539" t="s">
        <v>127</v>
      </c>
      <c r="Y15539" t="s">
        <v>53</v>
      </c>
      <c r="AB15539" t="s">
        <v>54</v>
      </c>
      <c r="AD15539" t="s">
        <v>78</v>
      </c>
      <c r="AE15539" t="s">
        <v>56</v>
      </c>
      <c r="AG15539" t="s">
        <v>243</v>
      </c>
      <c r="AM15539" t="s">
        <v>61</v>
      </c>
      <c r="AN15539" t="s">
        <v>95</v>
      </c>
      <c r="AO15539">
        <v>0.1</v>
      </c>
      <c r="AP15539">
        <v>1.1499999999999999</v>
      </c>
      <c r="AQ15539">
        <v>22</v>
      </c>
      <c r="AR15539">
        <v>0.73</v>
      </c>
      <c r="AS15539">
        <v>18.5</v>
      </c>
    </row>
    <row r="15540" spans="1:46" x14ac:dyDescent="0.3">
      <c r="A15540">
        <v>18846</v>
      </c>
      <c r="B15540" t="s">
        <v>46</v>
      </c>
      <c r="C15540" t="s">
        <v>98</v>
      </c>
      <c r="D15540" t="s">
        <v>99</v>
      </c>
      <c r="E15540" t="s">
        <v>206</v>
      </c>
      <c r="F15540" t="s">
        <v>1478</v>
      </c>
      <c r="G15540" t="s">
        <v>197</v>
      </c>
      <c r="H15540" t="s">
        <v>72</v>
      </c>
      <c r="I15540" t="s">
        <v>47</v>
      </c>
      <c r="J15540" t="s">
        <v>63</v>
      </c>
      <c r="K15540" t="s">
        <v>64</v>
      </c>
      <c r="L15540" t="s">
        <v>1418</v>
      </c>
      <c r="M15540" t="s">
        <v>2433</v>
      </c>
      <c r="P15540" t="s">
        <v>75</v>
      </c>
      <c r="Q15540" t="s">
        <v>87</v>
      </c>
      <c r="S15540" t="s">
        <v>50</v>
      </c>
      <c r="T15540" t="s">
        <v>47</v>
      </c>
      <c r="V15540" t="s">
        <v>127</v>
      </c>
      <c r="Y15540" t="s">
        <v>53</v>
      </c>
      <c r="AB15540" t="s">
        <v>54</v>
      </c>
      <c r="AD15540" t="s">
        <v>78</v>
      </c>
      <c r="AE15540" t="s">
        <v>56</v>
      </c>
      <c r="AG15540" t="s">
        <v>243</v>
      </c>
      <c r="AM15540" t="s">
        <v>61</v>
      </c>
      <c r="AN15540" t="s">
        <v>95</v>
      </c>
      <c r="AO15540">
        <v>0.1</v>
      </c>
      <c r="AP15540">
        <v>1.1399999999999999</v>
      </c>
      <c r="AQ15540">
        <v>22</v>
      </c>
      <c r="AR15540">
        <v>0.73</v>
      </c>
      <c r="AS15540">
        <v>18.3</v>
      </c>
    </row>
    <row r="15541" spans="1:46" x14ac:dyDescent="0.3">
      <c r="A15541">
        <v>18847</v>
      </c>
      <c r="B15541" t="s">
        <v>46</v>
      </c>
      <c r="C15541" t="s">
        <v>98</v>
      </c>
      <c r="D15541" t="s">
        <v>99</v>
      </c>
      <c r="E15541" t="s">
        <v>100</v>
      </c>
      <c r="F15541" t="s">
        <v>303</v>
      </c>
      <c r="G15541" t="s">
        <v>319</v>
      </c>
      <c r="H15541" t="s">
        <v>72</v>
      </c>
      <c r="I15541" t="s">
        <v>47</v>
      </c>
      <c r="J15541" t="s">
        <v>63</v>
      </c>
      <c r="K15541" t="s">
        <v>64</v>
      </c>
      <c r="L15541" t="s">
        <v>103</v>
      </c>
      <c r="M15541" t="s">
        <v>104</v>
      </c>
      <c r="P15541" t="s">
        <v>75</v>
      </c>
      <c r="Q15541" t="s">
        <v>87</v>
      </c>
      <c r="S15541" t="s">
        <v>50</v>
      </c>
      <c r="T15541" t="s">
        <v>47</v>
      </c>
      <c r="V15541" t="s">
        <v>127</v>
      </c>
      <c r="Y15541" t="s">
        <v>53</v>
      </c>
      <c r="AB15541" t="s">
        <v>54</v>
      </c>
      <c r="AD15541" t="s">
        <v>78</v>
      </c>
      <c r="AE15541" t="s">
        <v>56</v>
      </c>
      <c r="AG15541" t="s">
        <v>243</v>
      </c>
      <c r="AM15541" t="s">
        <v>61</v>
      </c>
      <c r="AN15541" t="s">
        <v>95</v>
      </c>
      <c r="AO15541">
        <v>0.1</v>
      </c>
      <c r="AP15541">
        <v>1.17</v>
      </c>
      <c r="AQ15541">
        <v>20.8</v>
      </c>
      <c r="AR15541">
        <v>0.76</v>
      </c>
      <c r="AS15541">
        <v>18.5</v>
      </c>
    </row>
    <row r="15542" spans="1:46" x14ac:dyDescent="0.3">
      <c r="A15542">
        <v>18848</v>
      </c>
      <c r="B15542" t="s">
        <v>46</v>
      </c>
      <c r="C15542" t="s">
        <v>98</v>
      </c>
      <c r="D15542" t="s">
        <v>99</v>
      </c>
      <c r="E15542" t="s">
        <v>100</v>
      </c>
      <c r="F15542" t="s">
        <v>303</v>
      </c>
      <c r="G15542" t="s">
        <v>319</v>
      </c>
      <c r="H15542" t="s">
        <v>72</v>
      </c>
      <c r="I15542" t="s">
        <v>47</v>
      </c>
      <c r="J15542" t="s">
        <v>63</v>
      </c>
      <c r="K15542" t="s">
        <v>64</v>
      </c>
      <c r="L15542" t="s">
        <v>103</v>
      </c>
      <c r="M15542" t="s">
        <v>104</v>
      </c>
      <c r="P15542" t="s">
        <v>75</v>
      </c>
      <c r="Q15542" t="s">
        <v>87</v>
      </c>
      <c r="S15542" t="s">
        <v>50</v>
      </c>
      <c r="T15542" t="s">
        <v>47</v>
      </c>
      <c r="V15542" t="s">
        <v>127</v>
      </c>
      <c r="Y15542" t="s">
        <v>53</v>
      </c>
      <c r="AB15542" t="s">
        <v>54</v>
      </c>
      <c r="AD15542" t="s">
        <v>78</v>
      </c>
      <c r="AE15542" t="s">
        <v>56</v>
      </c>
      <c r="AG15542" t="s">
        <v>243</v>
      </c>
      <c r="AM15542" t="s">
        <v>61</v>
      </c>
      <c r="AN15542" t="s">
        <v>95</v>
      </c>
      <c r="AO15542">
        <v>0.1</v>
      </c>
      <c r="AP15542">
        <v>1.1599999999999999</v>
      </c>
      <c r="AQ15542">
        <v>20.7</v>
      </c>
      <c r="AR15542">
        <v>0.76</v>
      </c>
      <c r="AS15542">
        <v>18.2</v>
      </c>
    </row>
    <row r="15543" spans="1:46" x14ac:dyDescent="0.3">
      <c r="A15543">
        <v>18849</v>
      </c>
      <c r="B15543" t="s">
        <v>46</v>
      </c>
      <c r="C15543" t="s">
        <v>98</v>
      </c>
      <c r="D15543" t="s">
        <v>99</v>
      </c>
      <c r="E15543" t="s">
        <v>100</v>
      </c>
      <c r="F15543" t="s">
        <v>199</v>
      </c>
      <c r="G15543" t="s">
        <v>111</v>
      </c>
      <c r="H15543" t="s">
        <v>72</v>
      </c>
      <c r="I15543" t="s">
        <v>47</v>
      </c>
      <c r="J15543" t="s">
        <v>63</v>
      </c>
      <c r="K15543" t="s">
        <v>64</v>
      </c>
      <c r="L15543" t="s">
        <v>74</v>
      </c>
      <c r="M15543" t="s">
        <v>342</v>
      </c>
      <c r="P15543" t="s">
        <v>75</v>
      </c>
      <c r="Q15543" t="s">
        <v>87</v>
      </c>
      <c r="S15543" t="s">
        <v>50</v>
      </c>
      <c r="T15543" t="s">
        <v>47</v>
      </c>
      <c r="V15543" t="s">
        <v>127</v>
      </c>
      <c r="Y15543" t="s">
        <v>53</v>
      </c>
      <c r="AB15543" t="s">
        <v>54</v>
      </c>
      <c r="AD15543" t="s">
        <v>78</v>
      </c>
      <c r="AE15543" t="s">
        <v>56</v>
      </c>
      <c r="AG15543" t="s">
        <v>243</v>
      </c>
      <c r="AM15543" t="s">
        <v>61</v>
      </c>
      <c r="AN15543" t="s">
        <v>95</v>
      </c>
      <c r="AO15543">
        <v>0.1</v>
      </c>
      <c r="AP15543">
        <v>0.98</v>
      </c>
      <c r="AQ15543">
        <v>23.2</v>
      </c>
      <c r="AR15543">
        <v>0.66</v>
      </c>
      <c r="AS15543">
        <v>14.5</v>
      </c>
    </row>
    <row r="15544" spans="1:46" x14ac:dyDescent="0.3">
      <c r="A15544">
        <v>18850</v>
      </c>
      <c r="B15544" t="s">
        <v>46</v>
      </c>
      <c r="C15544" t="s">
        <v>98</v>
      </c>
      <c r="D15544" t="s">
        <v>99</v>
      </c>
      <c r="E15544" t="s">
        <v>100</v>
      </c>
      <c r="F15544" t="s">
        <v>199</v>
      </c>
      <c r="G15544" t="s">
        <v>111</v>
      </c>
      <c r="H15544" t="s">
        <v>72</v>
      </c>
      <c r="I15544" t="s">
        <v>47</v>
      </c>
      <c r="J15544" t="s">
        <v>63</v>
      </c>
      <c r="K15544" t="s">
        <v>64</v>
      </c>
      <c r="L15544" t="s">
        <v>74</v>
      </c>
      <c r="M15544" t="s">
        <v>342</v>
      </c>
      <c r="P15544" t="s">
        <v>75</v>
      </c>
      <c r="Q15544" t="s">
        <v>87</v>
      </c>
      <c r="S15544" t="s">
        <v>50</v>
      </c>
      <c r="T15544" t="s">
        <v>47</v>
      </c>
      <c r="V15544" t="s">
        <v>127</v>
      </c>
      <c r="Y15544" t="s">
        <v>53</v>
      </c>
      <c r="AB15544" t="s">
        <v>54</v>
      </c>
      <c r="AD15544" t="s">
        <v>78</v>
      </c>
      <c r="AE15544" t="s">
        <v>56</v>
      </c>
      <c r="AG15544" t="s">
        <v>243</v>
      </c>
      <c r="AM15544" t="s">
        <v>61</v>
      </c>
      <c r="AN15544" t="s">
        <v>95</v>
      </c>
      <c r="AO15544">
        <v>0.1</v>
      </c>
      <c r="AP15544">
        <v>1.1100000000000001</v>
      </c>
      <c r="AQ15544">
        <v>23.7</v>
      </c>
      <c r="AR15544">
        <v>0.78</v>
      </c>
      <c r="AS15544">
        <v>20.6</v>
      </c>
    </row>
    <row r="15545" spans="1:46" x14ac:dyDescent="0.3">
      <c r="A15545">
        <v>18851</v>
      </c>
      <c r="B15545" t="s">
        <v>46</v>
      </c>
      <c r="C15545" t="s">
        <v>98</v>
      </c>
      <c r="D15545" t="s">
        <v>99</v>
      </c>
      <c r="E15545" t="s">
        <v>100</v>
      </c>
      <c r="F15545" t="s">
        <v>199</v>
      </c>
      <c r="G15545" t="s">
        <v>111</v>
      </c>
      <c r="H15545" t="s">
        <v>72</v>
      </c>
      <c r="I15545" t="s">
        <v>47</v>
      </c>
      <c r="J15545" t="s">
        <v>63</v>
      </c>
      <c r="K15545" t="s">
        <v>64</v>
      </c>
      <c r="L15545" t="s">
        <v>74</v>
      </c>
      <c r="M15545" t="s">
        <v>342</v>
      </c>
      <c r="P15545" t="s">
        <v>75</v>
      </c>
      <c r="Q15545" t="s">
        <v>87</v>
      </c>
      <c r="S15545" t="s">
        <v>50</v>
      </c>
      <c r="T15545" t="s">
        <v>47</v>
      </c>
      <c r="V15545" t="s">
        <v>127</v>
      </c>
      <c r="Y15545" t="s">
        <v>53</v>
      </c>
      <c r="AB15545" t="s">
        <v>54</v>
      </c>
      <c r="AD15545" t="s">
        <v>78</v>
      </c>
      <c r="AE15545" t="s">
        <v>56</v>
      </c>
      <c r="AG15545" t="s">
        <v>243</v>
      </c>
      <c r="AM15545" t="s">
        <v>61</v>
      </c>
      <c r="AN15545" t="s">
        <v>95</v>
      </c>
      <c r="AO15545">
        <v>0.1</v>
      </c>
      <c r="AP15545">
        <v>1.1000000000000001</v>
      </c>
      <c r="AQ15545">
        <v>23</v>
      </c>
      <c r="AR15545">
        <v>0.72</v>
      </c>
      <c r="AS15545">
        <v>18.100000000000001</v>
      </c>
    </row>
    <row r="15546" spans="1:46" x14ac:dyDescent="0.3">
      <c r="A15546">
        <v>18852</v>
      </c>
      <c r="B15546" t="s">
        <v>46</v>
      </c>
      <c r="C15546" t="s">
        <v>98</v>
      </c>
      <c r="D15546" t="s">
        <v>99</v>
      </c>
      <c r="E15546" t="s">
        <v>100</v>
      </c>
      <c r="F15546" t="s">
        <v>199</v>
      </c>
      <c r="G15546" t="s">
        <v>111</v>
      </c>
      <c r="H15546" t="s">
        <v>72</v>
      </c>
      <c r="I15546" t="s">
        <v>47</v>
      </c>
      <c r="J15546" t="s">
        <v>63</v>
      </c>
      <c r="K15546" t="s">
        <v>64</v>
      </c>
      <c r="L15546" t="s">
        <v>74</v>
      </c>
      <c r="M15546" t="s">
        <v>342</v>
      </c>
      <c r="P15546" t="s">
        <v>75</v>
      </c>
      <c r="Q15546" t="s">
        <v>87</v>
      </c>
      <c r="S15546" t="s">
        <v>50</v>
      </c>
      <c r="T15546" t="s">
        <v>47</v>
      </c>
      <c r="V15546" t="s">
        <v>127</v>
      </c>
      <c r="Y15546" t="s">
        <v>53</v>
      </c>
      <c r="AB15546" t="s">
        <v>54</v>
      </c>
      <c r="AD15546" t="s">
        <v>78</v>
      </c>
      <c r="AE15546" t="s">
        <v>56</v>
      </c>
      <c r="AG15546" t="s">
        <v>243</v>
      </c>
      <c r="AM15546" t="s">
        <v>61</v>
      </c>
      <c r="AN15546" t="s">
        <v>95</v>
      </c>
      <c r="AO15546">
        <v>0.1</v>
      </c>
      <c r="AP15546">
        <v>1.1100000000000001</v>
      </c>
      <c r="AQ15546">
        <v>23.3</v>
      </c>
      <c r="AR15546">
        <v>0.77</v>
      </c>
      <c r="AS15546">
        <v>19.899999999999999</v>
      </c>
    </row>
    <row r="15547" spans="1:46" x14ac:dyDescent="0.3">
      <c r="A15547">
        <v>18853</v>
      </c>
      <c r="B15547" t="s">
        <v>46</v>
      </c>
      <c r="C15547" t="s">
        <v>98</v>
      </c>
      <c r="D15547" t="s">
        <v>99</v>
      </c>
      <c r="E15547" t="s">
        <v>100</v>
      </c>
      <c r="F15547" t="s">
        <v>199</v>
      </c>
      <c r="G15547" t="s">
        <v>111</v>
      </c>
      <c r="H15547" t="s">
        <v>72</v>
      </c>
      <c r="I15547" t="s">
        <v>47</v>
      </c>
      <c r="J15547" t="s">
        <v>63</v>
      </c>
      <c r="K15547" t="s">
        <v>64</v>
      </c>
      <c r="L15547" t="s">
        <v>74</v>
      </c>
      <c r="M15547" t="s">
        <v>342</v>
      </c>
      <c r="P15547" t="s">
        <v>75</v>
      </c>
      <c r="Q15547" t="s">
        <v>87</v>
      </c>
      <c r="S15547" t="s">
        <v>50</v>
      </c>
      <c r="T15547" t="s">
        <v>47</v>
      </c>
      <c r="V15547" t="s">
        <v>127</v>
      </c>
      <c r="Y15547" t="s">
        <v>53</v>
      </c>
      <c r="AB15547" t="s">
        <v>54</v>
      </c>
      <c r="AD15547" t="s">
        <v>78</v>
      </c>
      <c r="AE15547" t="s">
        <v>56</v>
      </c>
      <c r="AG15547" t="s">
        <v>243</v>
      </c>
      <c r="AM15547" t="s">
        <v>61</v>
      </c>
      <c r="AN15547" t="s">
        <v>95</v>
      </c>
      <c r="AO15547">
        <v>0.1</v>
      </c>
      <c r="AP15547">
        <v>1.07</v>
      </c>
      <c r="AQ15547">
        <v>22.9</v>
      </c>
      <c r="AR15547">
        <v>0.68</v>
      </c>
      <c r="AS15547">
        <v>16.600000000000001</v>
      </c>
    </row>
    <row r="15548" spans="1:46" x14ac:dyDescent="0.3">
      <c r="A15548">
        <v>18854</v>
      </c>
      <c r="B15548" t="s">
        <v>46</v>
      </c>
      <c r="C15548" t="s">
        <v>98</v>
      </c>
      <c r="D15548" t="s">
        <v>99</v>
      </c>
      <c r="E15548" t="s">
        <v>100</v>
      </c>
      <c r="F15548" t="s">
        <v>199</v>
      </c>
      <c r="G15548" t="s">
        <v>111</v>
      </c>
      <c r="H15548" t="s">
        <v>72</v>
      </c>
      <c r="I15548" t="s">
        <v>47</v>
      </c>
      <c r="J15548" t="s">
        <v>63</v>
      </c>
      <c r="K15548" t="s">
        <v>64</v>
      </c>
      <c r="L15548" t="s">
        <v>74</v>
      </c>
      <c r="M15548" t="s">
        <v>342</v>
      </c>
      <c r="P15548" t="s">
        <v>75</v>
      </c>
      <c r="Q15548" t="s">
        <v>87</v>
      </c>
      <c r="S15548" t="s">
        <v>50</v>
      </c>
      <c r="T15548" t="s">
        <v>47</v>
      </c>
      <c r="V15548" t="s">
        <v>127</v>
      </c>
      <c r="Y15548" t="s">
        <v>53</v>
      </c>
      <c r="AB15548" t="s">
        <v>54</v>
      </c>
      <c r="AD15548" t="s">
        <v>78</v>
      </c>
      <c r="AE15548" t="s">
        <v>56</v>
      </c>
      <c r="AG15548" t="s">
        <v>243</v>
      </c>
      <c r="AM15548" t="s">
        <v>61</v>
      </c>
      <c r="AN15548" t="s">
        <v>95</v>
      </c>
      <c r="AO15548">
        <v>0.1</v>
      </c>
      <c r="AP15548">
        <v>1.0900000000000001</v>
      </c>
      <c r="AQ15548">
        <v>23.1</v>
      </c>
      <c r="AR15548">
        <v>0.76</v>
      </c>
      <c r="AS15548">
        <v>19.100000000000001</v>
      </c>
    </row>
    <row r="15549" spans="1:46" x14ac:dyDescent="0.3">
      <c r="A15549">
        <v>18855</v>
      </c>
      <c r="B15549" t="s">
        <v>71</v>
      </c>
      <c r="E15549" t="s">
        <v>47</v>
      </c>
      <c r="H15549" t="s">
        <v>72</v>
      </c>
      <c r="I15549" t="s">
        <v>47</v>
      </c>
      <c r="J15549" t="s">
        <v>49</v>
      </c>
      <c r="L15549" t="s">
        <v>50</v>
      </c>
      <c r="P15549" t="s">
        <v>437</v>
      </c>
      <c r="R15549" t="s">
        <v>223</v>
      </c>
      <c r="S15549" t="s">
        <v>47</v>
      </c>
      <c r="U15549" t="s">
        <v>47</v>
      </c>
      <c r="V15549" t="s">
        <v>158</v>
      </c>
      <c r="X15549" t="s">
        <v>510</v>
      </c>
      <c r="Y15549" t="s">
        <v>158</v>
      </c>
      <c r="AA15549" t="s">
        <v>172</v>
      </c>
      <c r="AB15549" t="s">
        <v>54</v>
      </c>
      <c r="AD15549" t="s">
        <v>78</v>
      </c>
      <c r="AE15549" t="s">
        <v>56</v>
      </c>
      <c r="AG15549" t="s">
        <v>97</v>
      </c>
      <c r="AJ15549" t="s">
        <v>52</v>
      </c>
      <c r="AM15549" t="s">
        <v>61</v>
      </c>
      <c r="AN15549" t="s">
        <v>62</v>
      </c>
      <c r="AO15549">
        <v>0.09</v>
      </c>
      <c r="AP15549">
        <v>1.06</v>
      </c>
      <c r="AQ15549">
        <v>21.7</v>
      </c>
      <c r="AR15549">
        <v>0.68</v>
      </c>
      <c r="AS15549">
        <v>15.6</v>
      </c>
      <c r="AT15549">
        <v>1.6</v>
      </c>
    </row>
    <row r="15550" spans="1:46" x14ac:dyDescent="0.3">
      <c r="A15550">
        <v>18856</v>
      </c>
      <c r="B15550" t="s">
        <v>71</v>
      </c>
      <c r="E15550" t="s">
        <v>47</v>
      </c>
      <c r="H15550" t="s">
        <v>72</v>
      </c>
      <c r="I15550" t="s">
        <v>47</v>
      </c>
      <c r="J15550" t="s">
        <v>49</v>
      </c>
      <c r="L15550" t="s">
        <v>50</v>
      </c>
      <c r="P15550" t="s">
        <v>75</v>
      </c>
      <c r="Q15550" t="s">
        <v>87</v>
      </c>
      <c r="S15550" t="s">
        <v>1852</v>
      </c>
      <c r="T15550" t="s">
        <v>1379</v>
      </c>
      <c r="V15550" t="s">
        <v>52</v>
      </c>
      <c r="Y15550" t="s">
        <v>77</v>
      </c>
      <c r="AB15550" t="s">
        <v>54</v>
      </c>
      <c r="AD15550" t="s">
        <v>78</v>
      </c>
      <c r="AE15550" t="s">
        <v>56</v>
      </c>
      <c r="AG15550" t="s">
        <v>57</v>
      </c>
      <c r="AH15550" t="s">
        <v>58</v>
      </c>
      <c r="AM15550" t="s">
        <v>61</v>
      </c>
      <c r="AN15550" t="s">
        <v>62</v>
      </c>
      <c r="AO15550">
        <v>0.1</v>
      </c>
      <c r="AP15550">
        <v>1.07</v>
      </c>
      <c r="AQ15550">
        <v>22.4</v>
      </c>
      <c r="AR15550">
        <v>0.76</v>
      </c>
      <c r="AS15550">
        <v>18.3</v>
      </c>
      <c r="AT15550">
        <v>1.6</v>
      </c>
    </row>
    <row r="15551" spans="1:46" x14ac:dyDescent="0.3">
      <c r="A15551">
        <v>18857</v>
      </c>
      <c r="B15551" t="s">
        <v>71</v>
      </c>
      <c r="E15551" t="s">
        <v>47</v>
      </c>
      <c r="H15551" t="s">
        <v>72</v>
      </c>
      <c r="I15551" t="s">
        <v>47</v>
      </c>
      <c r="J15551" t="s">
        <v>49</v>
      </c>
      <c r="L15551" t="s">
        <v>50</v>
      </c>
      <c r="P15551" t="s">
        <v>75</v>
      </c>
      <c r="Q15551" t="s">
        <v>87</v>
      </c>
      <c r="S15551" t="s">
        <v>1852</v>
      </c>
      <c r="T15551" t="s">
        <v>1379</v>
      </c>
      <c r="V15551" t="s">
        <v>52</v>
      </c>
      <c r="Y15551" t="s">
        <v>77</v>
      </c>
      <c r="AB15551" t="s">
        <v>54</v>
      </c>
      <c r="AD15551" t="s">
        <v>78</v>
      </c>
      <c r="AE15551" t="s">
        <v>56</v>
      </c>
      <c r="AG15551" t="s">
        <v>57</v>
      </c>
      <c r="AH15551" t="s">
        <v>58</v>
      </c>
      <c r="AM15551" t="s">
        <v>61</v>
      </c>
      <c r="AN15551" t="s">
        <v>62</v>
      </c>
      <c r="AO15551">
        <v>1</v>
      </c>
      <c r="AP15551">
        <v>1.1200000000000001</v>
      </c>
      <c r="AQ15551">
        <v>20.5</v>
      </c>
      <c r="AR15551">
        <v>0.68</v>
      </c>
      <c r="AS15551">
        <v>13.7</v>
      </c>
      <c r="AT15551">
        <v>1.6</v>
      </c>
    </row>
    <row r="15552" spans="1:46" x14ac:dyDescent="0.3">
      <c r="A15552">
        <v>18858</v>
      </c>
      <c r="B15552" t="s">
        <v>109</v>
      </c>
      <c r="E15552" t="s">
        <v>47</v>
      </c>
      <c r="H15552" t="s">
        <v>72</v>
      </c>
      <c r="I15552" t="s">
        <v>47</v>
      </c>
      <c r="J15552" t="s">
        <v>49</v>
      </c>
      <c r="L15552" t="s">
        <v>50</v>
      </c>
      <c r="P15552" t="s">
        <v>437</v>
      </c>
      <c r="R15552" t="s">
        <v>223</v>
      </c>
      <c r="S15552" t="s">
        <v>47</v>
      </c>
      <c r="U15552" t="s">
        <v>47</v>
      </c>
      <c r="V15552" t="s">
        <v>158</v>
      </c>
      <c r="X15552" t="s">
        <v>510</v>
      </c>
      <c r="Y15552" t="s">
        <v>158</v>
      </c>
      <c r="AA15552" t="s">
        <v>172</v>
      </c>
      <c r="AB15552" t="s">
        <v>54</v>
      </c>
      <c r="AD15552" t="s">
        <v>78</v>
      </c>
      <c r="AE15552" t="s">
        <v>56</v>
      </c>
      <c r="AG15552" t="s">
        <v>97</v>
      </c>
      <c r="AJ15552" t="s">
        <v>52</v>
      </c>
      <c r="AM15552" t="s">
        <v>61</v>
      </c>
      <c r="AN15552" t="s">
        <v>62</v>
      </c>
      <c r="AO15552">
        <v>2</v>
      </c>
      <c r="AP15552">
        <v>1.02</v>
      </c>
      <c r="AQ15552">
        <v>19.5</v>
      </c>
      <c r="AR15552">
        <v>0.53</v>
      </c>
      <c r="AS15552">
        <v>10.4</v>
      </c>
      <c r="AT15552">
        <v>1.48</v>
      </c>
    </row>
    <row r="15553" spans="1:46" x14ac:dyDescent="0.3">
      <c r="A15553">
        <v>18859</v>
      </c>
      <c r="B15553" t="s">
        <v>109</v>
      </c>
      <c r="E15553" t="s">
        <v>47</v>
      </c>
      <c r="H15553" t="s">
        <v>72</v>
      </c>
      <c r="I15553" t="s">
        <v>47</v>
      </c>
      <c r="J15553" t="s">
        <v>49</v>
      </c>
      <c r="L15553" t="s">
        <v>50</v>
      </c>
      <c r="P15553" t="s">
        <v>437</v>
      </c>
      <c r="R15553" t="s">
        <v>223</v>
      </c>
      <c r="S15553" t="s">
        <v>47</v>
      </c>
      <c r="U15553" t="s">
        <v>47</v>
      </c>
      <c r="V15553" t="s">
        <v>158</v>
      </c>
      <c r="X15553" t="s">
        <v>510</v>
      </c>
      <c r="Y15553" t="s">
        <v>158</v>
      </c>
      <c r="AA15553" t="s">
        <v>172</v>
      </c>
      <c r="AB15553" t="s">
        <v>54</v>
      </c>
      <c r="AD15553" t="s">
        <v>78</v>
      </c>
      <c r="AE15553" t="s">
        <v>56</v>
      </c>
      <c r="AG15553" t="s">
        <v>97</v>
      </c>
      <c r="AJ15553" t="s">
        <v>52</v>
      </c>
      <c r="AM15553" t="s">
        <v>61</v>
      </c>
      <c r="AN15553" t="s">
        <v>62</v>
      </c>
      <c r="AO15553">
        <v>1.76</v>
      </c>
      <c r="AP15553">
        <v>0.98</v>
      </c>
      <c r="AQ15553">
        <v>16.899999999999999</v>
      </c>
      <c r="AR15553">
        <v>0.56999999999999995</v>
      </c>
      <c r="AS15553">
        <v>7.6</v>
      </c>
      <c r="AT15553">
        <v>1.48</v>
      </c>
    </row>
    <row r="15554" spans="1:46" x14ac:dyDescent="0.3">
      <c r="A15554">
        <v>18860</v>
      </c>
      <c r="B15554" t="s">
        <v>109</v>
      </c>
      <c r="E15554" t="s">
        <v>47</v>
      </c>
      <c r="H15554" t="s">
        <v>72</v>
      </c>
      <c r="I15554" t="s">
        <v>47</v>
      </c>
      <c r="J15554" t="s">
        <v>49</v>
      </c>
      <c r="L15554" t="s">
        <v>50</v>
      </c>
      <c r="P15554" t="s">
        <v>437</v>
      </c>
      <c r="R15554" t="s">
        <v>223</v>
      </c>
      <c r="S15554" t="s">
        <v>47</v>
      </c>
      <c r="U15554" t="s">
        <v>47</v>
      </c>
      <c r="V15554" t="s">
        <v>158</v>
      </c>
      <c r="X15554" t="s">
        <v>510</v>
      </c>
      <c r="Y15554" t="s">
        <v>158</v>
      </c>
      <c r="AA15554" t="s">
        <v>172</v>
      </c>
      <c r="AB15554" t="s">
        <v>54</v>
      </c>
      <c r="AD15554" t="s">
        <v>78</v>
      </c>
      <c r="AE15554" t="s">
        <v>56</v>
      </c>
      <c r="AG15554" t="s">
        <v>97</v>
      </c>
      <c r="AJ15554" t="s">
        <v>52</v>
      </c>
      <c r="AM15554" t="s">
        <v>61</v>
      </c>
      <c r="AN15554" t="s">
        <v>62</v>
      </c>
      <c r="AO15554">
        <v>2</v>
      </c>
      <c r="AP15554">
        <v>0.94</v>
      </c>
      <c r="AQ15554">
        <v>17.8</v>
      </c>
      <c r="AR15554">
        <v>0.54</v>
      </c>
      <c r="AS15554">
        <v>8.8000000000000007</v>
      </c>
      <c r="AT15554">
        <v>1.48</v>
      </c>
    </row>
    <row r="15555" spans="1:46" x14ac:dyDescent="0.3">
      <c r="A15555">
        <v>18861</v>
      </c>
      <c r="B15555" t="s">
        <v>71</v>
      </c>
      <c r="E15555" t="s">
        <v>47</v>
      </c>
      <c r="H15555" t="s">
        <v>72</v>
      </c>
      <c r="I15555" t="s">
        <v>47</v>
      </c>
      <c r="J15555" t="s">
        <v>49</v>
      </c>
      <c r="L15555" t="s">
        <v>50</v>
      </c>
      <c r="P15555" t="s">
        <v>75</v>
      </c>
      <c r="Q15555" t="s">
        <v>87</v>
      </c>
      <c r="S15555" t="s">
        <v>1852</v>
      </c>
      <c r="T15555" t="s">
        <v>1379</v>
      </c>
      <c r="V15555" t="s">
        <v>52</v>
      </c>
      <c r="Y15555" t="s">
        <v>77</v>
      </c>
      <c r="AB15555" t="s">
        <v>54</v>
      </c>
      <c r="AD15555" t="s">
        <v>78</v>
      </c>
      <c r="AE15555" t="s">
        <v>56</v>
      </c>
      <c r="AG15555" t="s">
        <v>57</v>
      </c>
      <c r="AH15555" t="s">
        <v>58</v>
      </c>
      <c r="AM15555" t="s">
        <v>61</v>
      </c>
      <c r="AN15555" t="s">
        <v>62</v>
      </c>
      <c r="AO15555">
        <v>2</v>
      </c>
      <c r="AP15555">
        <v>0.84</v>
      </c>
      <c r="AQ15555">
        <v>19.899999999999999</v>
      </c>
      <c r="AR15555">
        <v>0.43</v>
      </c>
      <c r="AS15555">
        <v>7</v>
      </c>
      <c r="AT15555">
        <v>1.6</v>
      </c>
    </row>
    <row r="15556" spans="1:46" x14ac:dyDescent="0.3">
      <c r="A15556">
        <v>18862</v>
      </c>
      <c r="B15556" t="s">
        <v>71</v>
      </c>
      <c r="E15556" t="s">
        <v>47</v>
      </c>
      <c r="H15556" t="s">
        <v>72</v>
      </c>
      <c r="I15556" t="s">
        <v>47</v>
      </c>
      <c r="J15556" t="s">
        <v>49</v>
      </c>
      <c r="L15556" t="s">
        <v>50</v>
      </c>
      <c r="P15556" t="s">
        <v>75</v>
      </c>
      <c r="Q15556" t="s">
        <v>87</v>
      </c>
      <c r="S15556" t="s">
        <v>1852</v>
      </c>
      <c r="T15556" t="s">
        <v>1379</v>
      </c>
      <c r="V15556" t="s">
        <v>52</v>
      </c>
      <c r="Y15556" t="s">
        <v>77</v>
      </c>
      <c r="AB15556" t="s">
        <v>54</v>
      </c>
      <c r="AD15556" t="s">
        <v>78</v>
      </c>
      <c r="AE15556" t="s">
        <v>56</v>
      </c>
      <c r="AG15556" t="s">
        <v>57</v>
      </c>
      <c r="AH15556" t="s">
        <v>58</v>
      </c>
      <c r="AM15556" t="s">
        <v>61</v>
      </c>
      <c r="AN15556" t="s">
        <v>62</v>
      </c>
      <c r="AO15556">
        <v>2.56666666666667</v>
      </c>
      <c r="AP15556">
        <v>0.98</v>
      </c>
      <c r="AQ15556">
        <v>19</v>
      </c>
      <c r="AR15556">
        <v>0.46</v>
      </c>
      <c r="AS15556">
        <v>4</v>
      </c>
      <c r="AT15556">
        <v>1.6</v>
      </c>
    </row>
    <row r="15557" spans="1:46" x14ac:dyDescent="0.3">
      <c r="A15557">
        <v>18863</v>
      </c>
      <c r="B15557" t="s">
        <v>109</v>
      </c>
      <c r="E15557" t="s">
        <v>47</v>
      </c>
      <c r="H15557" t="s">
        <v>72</v>
      </c>
      <c r="I15557" t="s">
        <v>47</v>
      </c>
      <c r="J15557" t="s">
        <v>49</v>
      </c>
      <c r="L15557" t="s">
        <v>50</v>
      </c>
      <c r="P15557" t="s">
        <v>437</v>
      </c>
      <c r="R15557" t="s">
        <v>223</v>
      </c>
      <c r="S15557" t="s">
        <v>47</v>
      </c>
      <c r="U15557" t="s">
        <v>47</v>
      </c>
      <c r="V15557" t="s">
        <v>158</v>
      </c>
      <c r="X15557" t="s">
        <v>510</v>
      </c>
      <c r="Y15557" t="s">
        <v>158</v>
      </c>
      <c r="AA15557" t="s">
        <v>172</v>
      </c>
      <c r="AB15557" t="s">
        <v>54</v>
      </c>
      <c r="AD15557" t="s">
        <v>78</v>
      </c>
      <c r="AE15557" t="s">
        <v>56</v>
      </c>
      <c r="AG15557" t="s">
        <v>97</v>
      </c>
      <c r="AJ15557" t="s">
        <v>52</v>
      </c>
      <c r="AM15557" t="s">
        <v>61</v>
      </c>
      <c r="AN15557" t="s">
        <v>62</v>
      </c>
      <c r="AO15557">
        <v>2.56666666666667</v>
      </c>
      <c r="AP15557">
        <v>0.77</v>
      </c>
      <c r="AQ15557">
        <v>15.2</v>
      </c>
      <c r="AR15557">
        <v>0.49</v>
      </c>
      <c r="AS15557">
        <v>5.8</v>
      </c>
      <c r="AT15557">
        <v>1.48</v>
      </c>
    </row>
    <row r="15558" spans="1:46" x14ac:dyDescent="0.3">
      <c r="A15558">
        <v>18864</v>
      </c>
      <c r="B15558" t="s">
        <v>71</v>
      </c>
      <c r="E15558" t="s">
        <v>47</v>
      </c>
      <c r="H15558" t="s">
        <v>72</v>
      </c>
      <c r="I15558" t="s">
        <v>47</v>
      </c>
      <c r="J15558" t="s">
        <v>49</v>
      </c>
      <c r="L15558" t="s">
        <v>50</v>
      </c>
      <c r="P15558" t="s">
        <v>231</v>
      </c>
      <c r="S15558" t="s">
        <v>47</v>
      </c>
      <c r="V15558" t="s">
        <v>52</v>
      </c>
      <c r="Y15558" t="s">
        <v>107</v>
      </c>
      <c r="AB15558" t="s">
        <v>54</v>
      </c>
      <c r="AE15558" t="s">
        <v>56</v>
      </c>
      <c r="AG15558" t="s">
        <v>57</v>
      </c>
      <c r="AH15558" t="s">
        <v>58</v>
      </c>
      <c r="AM15558" t="s">
        <v>61</v>
      </c>
      <c r="AN15558" t="s">
        <v>62</v>
      </c>
      <c r="AO15558">
        <v>0.09</v>
      </c>
      <c r="AP15558">
        <v>0.72799999999999998</v>
      </c>
      <c r="AQ15558">
        <v>5.01</v>
      </c>
      <c r="AR15558">
        <v>0.377</v>
      </c>
      <c r="AS15558">
        <v>1.33</v>
      </c>
      <c r="AT15558">
        <v>1.6</v>
      </c>
    </row>
    <row r="15559" spans="1:46" x14ac:dyDescent="0.3">
      <c r="A15559">
        <v>18865</v>
      </c>
      <c r="B15559" t="s">
        <v>71</v>
      </c>
      <c r="E15559" t="s">
        <v>47</v>
      </c>
      <c r="H15559" t="s">
        <v>72</v>
      </c>
      <c r="I15559" t="s">
        <v>47</v>
      </c>
      <c r="J15559" t="s">
        <v>49</v>
      </c>
      <c r="L15559" t="s">
        <v>50</v>
      </c>
      <c r="P15559" t="s">
        <v>231</v>
      </c>
      <c r="S15559" t="s">
        <v>47</v>
      </c>
      <c r="V15559" t="s">
        <v>52</v>
      </c>
      <c r="Y15559" t="s">
        <v>107</v>
      </c>
      <c r="AB15559" t="s">
        <v>54</v>
      </c>
      <c r="AE15559" t="s">
        <v>2434</v>
      </c>
      <c r="AG15559" t="s">
        <v>57</v>
      </c>
      <c r="AH15559" t="s">
        <v>58</v>
      </c>
      <c r="AM15559" t="s">
        <v>61</v>
      </c>
      <c r="AN15559" t="s">
        <v>62</v>
      </c>
      <c r="AO15559">
        <v>0.09</v>
      </c>
      <c r="AP15559">
        <v>0.88900000000000001</v>
      </c>
      <c r="AQ15559">
        <v>4.54</v>
      </c>
      <c r="AR15559">
        <v>0.63200000000000001</v>
      </c>
      <c r="AS15559">
        <v>2.5499999999999998</v>
      </c>
      <c r="AT15559">
        <v>1.6</v>
      </c>
    </row>
    <row r="15560" spans="1:46" x14ac:dyDescent="0.3">
      <c r="A15560">
        <v>18866</v>
      </c>
      <c r="B15560" t="s">
        <v>71</v>
      </c>
      <c r="E15560" t="s">
        <v>47</v>
      </c>
      <c r="H15560" t="s">
        <v>72</v>
      </c>
      <c r="I15560" t="s">
        <v>47</v>
      </c>
      <c r="J15560" t="s">
        <v>49</v>
      </c>
      <c r="L15560" t="s">
        <v>50</v>
      </c>
      <c r="P15560" t="s">
        <v>231</v>
      </c>
      <c r="S15560" t="s">
        <v>47</v>
      </c>
      <c r="V15560" t="s">
        <v>52</v>
      </c>
      <c r="Y15560" t="s">
        <v>107</v>
      </c>
      <c r="AB15560" t="s">
        <v>54</v>
      </c>
      <c r="AE15560" t="s">
        <v>2435</v>
      </c>
      <c r="AG15560" t="s">
        <v>57</v>
      </c>
      <c r="AH15560" t="s">
        <v>58</v>
      </c>
      <c r="AM15560" t="s">
        <v>61</v>
      </c>
      <c r="AN15560" t="s">
        <v>62</v>
      </c>
      <c r="AO15560">
        <v>0.09</v>
      </c>
      <c r="AP15560">
        <v>0.84</v>
      </c>
      <c r="AQ15560">
        <v>6.02</v>
      </c>
      <c r="AR15560">
        <v>0.57699999999999996</v>
      </c>
      <c r="AS15560">
        <v>2.42</v>
      </c>
      <c r="AT15560">
        <v>1.6</v>
      </c>
    </row>
    <row r="15561" spans="1:46" x14ac:dyDescent="0.3">
      <c r="A15561">
        <v>18867</v>
      </c>
      <c r="B15561" t="s">
        <v>71</v>
      </c>
      <c r="E15561" t="s">
        <v>47</v>
      </c>
      <c r="H15561" t="s">
        <v>72</v>
      </c>
      <c r="I15561" t="s">
        <v>47</v>
      </c>
      <c r="J15561" t="s">
        <v>49</v>
      </c>
      <c r="L15561" t="s">
        <v>50</v>
      </c>
      <c r="P15561" t="s">
        <v>231</v>
      </c>
      <c r="S15561" t="s">
        <v>47</v>
      </c>
      <c r="V15561" t="s">
        <v>52</v>
      </c>
      <c r="Y15561" t="s">
        <v>107</v>
      </c>
      <c r="AB15561" t="s">
        <v>54</v>
      </c>
      <c r="AE15561" t="s">
        <v>2435</v>
      </c>
      <c r="AG15561" t="s">
        <v>57</v>
      </c>
      <c r="AH15561" t="s">
        <v>58</v>
      </c>
      <c r="AM15561" t="s">
        <v>61</v>
      </c>
      <c r="AN15561" t="s">
        <v>62</v>
      </c>
      <c r="AO15561">
        <v>0.09</v>
      </c>
      <c r="AP15561">
        <v>0.84</v>
      </c>
      <c r="AQ15561">
        <v>5.27</v>
      </c>
      <c r="AR15561">
        <v>0.48299999999999998</v>
      </c>
      <c r="AS15561">
        <v>2.0699999999999998</v>
      </c>
      <c r="AT15561">
        <v>1.6</v>
      </c>
    </row>
    <row r="15562" spans="1:46" x14ac:dyDescent="0.3">
      <c r="A15562">
        <v>18868</v>
      </c>
      <c r="B15562" t="s">
        <v>71</v>
      </c>
      <c r="E15562" t="s">
        <v>47</v>
      </c>
      <c r="H15562" t="s">
        <v>72</v>
      </c>
      <c r="I15562" t="s">
        <v>47</v>
      </c>
      <c r="J15562" t="s">
        <v>49</v>
      </c>
      <c r="L15562" t="s">
        <v>50</v>
      </c>
      <c r="P15562" t="s">
        <v>231</v>
      </c>
      <c r="S15562" t="s">
        <v>47</v>
      </c>
      <c r="V15562" t="s">
        <v>52</v>
      </c>
      <c r="Y15562" t="s">
        <v>107</v>
      </c>
      <c r="AB15562" t="s">
        <v>54</v>
      </c>
      <c r="AE15562" t="s">
        <v>2435</v>
      </c>
      <c r="AG15562" t="s">
        <v>57</v>
      </c>
      <c r="AH15562" t="s">
        <v>58</v>
      </c>
      <c r="AM15562" t="s">
        <v>61</v>
      </c>
      <c r="AN15562" t="s">
        <v>62</v>
      </c>
      <c r="AO15562">
        <v>0.09</v>
      </c>
      <c r="AP15562">
        <v>0.85699999999999998</v>
      </c>
      <c r="AQ15562">
        <v>4.8099999999999996</v>
      </c>
      <c r="AR15562">
        <v>0.60099999999999998</v>
      </c>
      <c r="AS15562">
        <v>1.87</v>
      </c>
      <c r="AT15562">
        <v>1.6</v>
      </c>
    </row>
    <row r="15563" spans="1:46" x14ac:dyDescent="0.3">
      <c r="A15563">
        <v>18872</v>
      </c>
      <c r="B15563" t="s">
        <v>71</v>
      </c>
      <c r="E15563" t="s">
        <v>47</v>
      </c>
      <c r="H15563" t="s">
        <v>72</v>
      </c>
      <c r="I15563" t="s">
        <v>47</v>
      </c>
      <c r="J15563" t="s">
        <v>49</v>
      </c>
      <c r="L15563" t="s">
        <v>50</v>
      </c>
      <c r="P15563" t="s">
        <v>75</v>
      </c>
      <c r="S15563" t="s">
        <v>47</v>
      </c>
      <c r="V15563" t="s">
        <v>52</v>
      </c>
      <c r="Y15563" t="s">
        <v>105</v>
      </c>
      <c r="AB15563" t="s">
        <v>334</v>
      </c>
      <c r="AC15563" t="s">
        <v>335</v>
      </c>
      <c r="AD15563" t="s">
        <v>133</v>
      </c>
      <c r="AE15563" t="s">
        <v>91</v>
      </c>
      <c r="AG15563" t="s">
        <v>178</v>
      </c>
      <c r="AH15563" t="s">
        <v>131</v>
      </c>
      <c r="AM15563" t="s">
        <v>61</v>
      </c>
      <c r="AN15563" t="s">
        <v>95</v>
      </c>
      <c r="AO15563">
        <v>4.6399999999999997</v>
      </c>
      <c r="AP15563">
        <v>0.94</v>
      </c>
      <c r="AQ15563">
        <v>17.5</v>
      </c>
      <c r="AR15563">
        <v>0.627</v>
      </c>
      <c r="AS15563">
        <v>10.3</v>
      </c>
      <c r="AT15563">
        <v>1.6</v>
      </c>
    </row>
    <row r="15564" spans="1:46" x14ac:dyDescent="0.3">
      <c r="A15564">
        <v>18873</v>
      </c>
      <c r="B15564" t="s">
        <v>71</v>
      </c>
      <c r="E15564" t="s">
        <v>47</v>
      </c>
      <c r="H15564" t="s">
        <v>72</v>
      </c>
      <c r="I15564" t="s">
        <v>47</v>
      </c>
      <c r="J15564" t="s">
        <v>49</v>
      </c>
      <c r="L15564" t="s">
        <v>50</v>
      </c>
      <c r="P15564" t="s">
        <v>75</v>
      </c>
      <c r="Q15564" t="s">
        <v>87</v>
      </c>
      <c r="V15564" t="s">
        <v>260</v>
      </c>
      <c r="Y15564" t="s">
        <v>128</v>
      </c>
      <c r="AB15564" t="s">
        <v>54</v>
      </c>
      <c r="AD15564" t="s">
        <v>78</v>
      </c>
      <c r="AE15564" t="s">
        <v>56</v>
      </c>
      <c r="AG15564" t="s">
        <v>57</v>
      </c>
      <c r="AH15564" t="s">
        <v>58</v>
      </c>
      <c r="AM15564" t="s">
        <v>61</v>
      </c>
      <c r="AN15564" t="s">
        <v>62</v>
      </c>
      <c r="AO15564">
        <v>0.14000000000000001</v>
      </c>
      <c r="AP15564">
        <v>1.08</v>
      </c>
      <c r="AQ15564">
        <v>23.53</v>
      </c>
      <c r="AR15564">
        <v>0.71</v>
      </c>
      <c r="AS15564">
        <v>18.12</v>
      </c>
      <c r="AT15564">
        <v>1.58</v>
      </c>
    </row>
    <row r="15565" spans="1:46" x14ac:dyDescent="0.3">
      <c r="A15565">
        <v>18874</v>
      </c>
      <c r="B15565" t="s">
        <v>71</v>
      </c>
      <c r="E15565" t="s">
        <v>47</v>
      </c>
      <c r="H15565" t="s">
        <v>72</v>
      </c>
      <c r="I15565" t="s">
        <v>47</v>
      </c>
      <c r="J15565" t="s">
        <v>63</v>
      </c>
      <c r="K15565" t="s">
        <v>64</v>
      </c>
      <c r="L15565" t="s">
        <v>47</v>
      </c>
      <c r="M15565" t="s">
        <v>47</v>
      </c>
      <c r="P15565" t="s">
        <v>75</v>
      </c>
      <c r="Q15565" t="s">
        <v>222</v>
      </c>
      <c r="R15565" t="s">
        <v>223</v>
      </c>
      <c r="S15565" t="s">
        <v>88</v>
      </c>
      <c r="T15565" t="s">
        <v>47</v>
      </c>
      <c r="U15565" t="s">
        <v>47</v>
      </c>
      <c r="V15565" t="s">
        <v>260</v>
      </c>
      <c r="X15565" t="s">
        <v>473</v>
      </c>
      <c r="Y15565" t="s">
        <v>128</v>
      </c>
      <c r="AA15565" t="s">
        <v>473</v>
      </c>
      <c r="AB15565" t="s">
        <v>54</v>
      </c>
      <c r="AD15565" t="s">
        <v>78</v>
      </c>
      <c r="AE15565" t="s">
        <v>56</v>
      </c>
      <c r="AG15565" t="s">
        <v>57</v>
      </c>
      <c r="AH15565" t="s">
        <v>58</v>
      </c>
      <c r="AM15565" t="s">
        <v>61</v>
      </c>
      <c r="AN15565" t="s">
        <v>62</v>
      </c>
      <c r="AO15565">
        <v>0.14000000000000001</v>
      </c>
      <c r="AP15565">
        <v>1.1100000000000001</v>
      </c>
      <c r="AQ15565">
        <v>22.92</v>
      </c>
      <c r="AR15565">
        <v>0.74</v>
      </c>
      <c r="AS15565">
        <v>18.940000000000001</v>
      </c>
      <c r="AT15565">
        <v>1.5940000000000001</v>
      </c>
    </row>
    <row r="15566" spans="1:46" x14ac:dyDescent="0.3">
      <c r="A15566">
        <v>18875</v>
      </c>
      <c r="B15566" t="s">
        <v>71</v>
      </c>
      <c r="E15566" t="s">
        <v>47</v>
      </c>
      <c r="H15566" t="s">
        <v>72</v>
      </c>
      <c r="I15566" t="s">
        <v>47</v>
      </c>
      <c r="J15566" t="s">
        <v>49</v>
      </c>
      <c r="L15566" t="s">
        <v>50</v>
      </c>
      <c r="N15566" t="s">
        <v>73</v>
      </c>
      <c r="P15566" t="s">
        <v>96</v>
      </c>
      <c r="V15566" t="s">
        <v>158</v>
      </c>
      <c r="X15566" t="s">
        <v>52</v>
      </c>
      <c r="Y15566" t="s">
        <v>158</v>
      </c>
      <c r="AA15566" t="s">
        <v>106</v>
      </c>
      <c r="AB15566" t="s">
        <v>90</v>
      </c>
      <c r="AD15566" t="s">
        <v>52</v>
      </c>
      <c r="AE15566" t="s">
        <v>174</v>
      </c>
      <c r="AF15566" t="s">
        <v>300</v>
      </c>
      <c r="AG15566" t="s">
        <v>134</v>
      </c>
      <c r="AM15566" t="s">
        <v>61</v>
      </c>
      <c r="AN15566" t="s">
        <v>95</v>
      </c>
      <c r="AO15566">
        <v>0.18</v>
      </c>
      <c r="AP15566">
        <v>1.05</v>
      </c>
      <c r="AQ15566">
        <v>19.3</v>
      </c>
      <c r="AR15566">
        <v>0.63</v>
      </c>
      <c r="AS15566">
        <v>12.8</v>
      </c>
      <c r="AT15566">
        <v>1.6</v>
      </c>
    </row>
    <row r="15567" spans="1:46" x14ac:dyDescent="0.3">
      <c r="A15567">
        <v>18876</v>
      </c>
      <c r="B15567" t="s">
        <v>71</v>
      </c>
      <c r="E15567" t="s">
        <v>47</v>
      </c>
      <c r="H15567" t="s">
        <v>72</v>
      </c>
      <c r="I15567" t="s">
        <v>47</v>
      </c>
      <c r="J15567" t="s">
        <v>49</v>
      </c>
      <c r="L15567" t="s">
        <v>50</v>
      </c>
      <c r="P15567" t="s">
        <v>96</v>
      </c>
      <c r="V15567" t="s">
        <v>158</v>
      </c>
      <c r="X15567" t="s">
        <v>52</v>
      </c>
      <c r="Y15567" t="s">
        <v>158</v>
      </c>
      <c r="AA15567" t="s">
        <v>106</v>
      </c>
      <c r="AB15567" t="s">
        <v>90</v>
      </c>
      <c r="AD15567" t="s">
        <v>52</v>
      </c>
      <c r="AE15567" t="s">
        <v>174</v>
      </c>
      <c r="AF15567" t="s">
        <v>77</v>
      </c>
      <c r="AG15567" t="s">
        <v>134</v>
      </c>
      <c r="AM15567" t="s">
        <v>61</v>
      </c>
      <c r="AN15567" t="s">
        <v>95</v>
      </c>
      <c r="AO15567">
        <v>0.18</v>
      </c>
      <c r="AP15567">
        <v>1.02</v>
      </c>
      <c r="AQ15567">
        <v>18.8</v>
      </c>
      <c r="AR15567">
        <v>0.66</v>
      </c>
      <c r="AS15567">
        <v>12.7</v>
      </c>
      <c r="AT15567">
        <v>1.6</v>
      </c>
    </row>
    <row r="15568" spans="1:46" x14ac:dyDescent="0.3">
      <c r="A15568">
        <v>18877</v>
      </c>
      <c r="B15568" t="s">
        <v>71</v>
      </c>
      <c r="E15568" t="s">
        <v>47</v>
      </c>
      <c r="H15568" t="s">
        <v>72</v>
      </c>
      <c r="I15568" t="s">
        <v>47</v>
      </c>
      <c r="J15568" t="s">
        <v>49</v>
      </c>
      <c r="L15568" t="s">
        <v>50</v>
      </c>
      <c r="P15568" t="s">
        <v>96</v>
      </c>
      <c r="V15568" t="s">
        <v>158</v>
      </c>
      <c r="X15568" t="s">
        <v>52</v>
      </c>
      <c r="Y15568" t="s">
        <v>158</v>
      </c>
      <c r="AA15568" t="s">
        <v>106</v>
      </c>
      <c r="AB15568" t="s">
        <v>90</v>
      </c>
      <c r="AD15568" t="s">
        <v>52</v>
      </c>
      <c r="AE15568" t="s">
        <v>174</v>
      </c>
      <c r="AF15568" t="s">
        <v>106</v>
      </c>
      <c r="AG15568" t="s">
        <v>134</v>
      </c>
      <c r="AM15568" t="s">
        <v>61</v>
      </c>
      <c r="AN15568" t="s">
        <v>95</v>
      </c>
      <c r="AO15568">
        <v>0.18</v>
      </c>
      <c r="AP15568">
        <v>1.03</v>
      </c>
      <c r="AQ15568">
        <v>18.399999999999999</v>
      </c>
      <c r="AR15568">
        <v>0.63</v>
      </c>
      <c r="AS15568">
        <v>11.9</v>
      </c>
      <c r="AT15568">
        <v>1.6</v>
      </c>
    </row>
    <row r="15569" spans="1:46" x14ac:dyDescent="0.3">
      <c r="A15569">
        <v>18878</v>
      </c>
      <c r="B15569" t="s">
        <v>71</v>
      </c>
      <c r="E15569" t="s">
        <v>47</v>
      </c>
      <c r="H15569" t="s">
        <v>72</v>
      </c>
      <c r="I15569" t="s">
        <v>47</v>
      </c>
      <c r="J15569" t="s">
        <v>49</v>
      </c>
      <c r="L15569" t="s">
        <v>50</v>
      </c>
      <c r="P15569" t="s">
        <v>96</v>
      </c>
      <c r="V15569" t="s">
        <v>158</v>
      </c>
      <c r="X15569" t="s">
        <v>52</v>
      </c>
      <c r="Y15569" t="s">
        <v>158</v>
      </c>
      <c r="AA15569" t="s">
        <v>106</v>
      </c>
      <c r="AB15569" t="s">
        <v>90</v>
      </c>
      <c r="AD15569" t="s">
        <v>52</v>
      </c>
      <c r="AE15569" t="s">
        <v>91</v>
      </c>
      <c r="AF15569" t="s">
        <v>116</v>
      </c>
      <c r="AG15569" t="s">
        <v>134</v>
      </c>
      <c r="AM15569" t="s">
        <v>61</v>
      </c>
      <c r="AN15569" t="s">
        <v>95</v>
      </c>
      <c r="AO15569">
        <v>0.18</v>
      </c>
      <c r="AP15569">
        <v>0.95799999999999996</v>
      </c>
      <c r="AQ15569">
        <v>19.2</v>
      </c>
      <c r="AR15569">
        <v>0.74</v>
      </c>
      <c r="AS15569">
        <v>13.6</v>
      </c>
      <c r="AT15569">
        <v>1.6</v>
      </c>
    </row>
    <row r="15570" spans="1:46" x14ac:dyDescent="0.3">
      <c r="A15570">
        <v>18879</v>
      </c>
      <c r="B15570" t="s">
        <v>71</v>
      </c>
      <c r="E15570" t="s">
        <v>47</v>
      </c>
      <c r="H15570" t="s">
        <v>72</v>
      </c>
      <c r="I15570" t="s">
        <v>47</v>
      </c>
      <c r="J15570" t="s">
        <v>49</v>
      </c>
      <c r="L15570" t="s">
        <v>50</v>
      </c>
      <c r="P15570" t="s">
        <v>582</v>
      </c>
      <c r="R15570" t="s">
        <v>157</v>
      </c>
      <c r="S15570" t="s">
        <v>47</v>
      </c>
      <c r="U15570" t="s">
        <v>47</v>
      </c>
      <c r="V15570" t="s">
        <v>158</v>
      </c>
      <c r="X15570" t="s">
        <v>52</v>
      </c>
      <c r="Y15570" t="s">
        <v>158</v>
      </c>
      <c r="AA15570" t="s">
        <v>53</v>
      </c>
      <c r="AB15570" t="s">
        <v>90</v>
      </c>
      <c r="AD15570" t="s">
        <v>76</v>
      </c>
      <c r="AE15570" t="s">
        <v>174</v>
      </c>
      <c r="AG15570" t="s">
        <v>140</v>
      </c>
      <c r="AH15570" t="s">
        <v>94</v>
      </c>
      <c r="AM15570" t="s">
        <v>61</v>
      </c>
      <c r="AN15570" t="s">
        <v>62</v>
      </c>
      <c r="AO15570">
        <v>6.25E-2</v>
      </c>
      <c r="AP15570">
        <v>0.99</v>
      </c>
      <c r="AQ15570">
        <v>22.92</v>
      </c>
      <c r="AR15570">
        <v>0.80300000000000005</v>
      </c>
      <c r="AS15570">
        <v>18.149999999999999</v>
      </c>
      <c r="AT15570">
        <v>1.6</v>
      </c>
    </row>
    <row r="15571" spans="1:46" x14ac:dyDescent="0.3">
      <c r="A15571">
        <v>18880</v>
      </c>
      <c r="B15571" t="s">
        <v>71</v>
      </c>
      <c r="E15571" t="s">
        <v>47</v>
      </c>
      <c r="H15571" t="s">
        <v>72</v>
      </c>
      <c r="I15571" t="s">
        <v>47</v>
      </c>
      <c r="J15571" t="s">
        <v>49</v>
      </c>
      <c r="L15571" t="s">
        <v>50</v>
      </c>
      <c r="P15571" t="s">
        <v>582</v>
      </c>
      <c r="R15571" t="s">
        <v>157</v>
      </c>
      <c r="S15571" t="s">
        <v>47</v>
      </c>
      <c r="U15571" t="s">
        <v>47</v>
      </c>
      <c r="V15571" t="s">
        <v>158</v>
      </c>
      <c r="X15571" t="s">
        <v>52</v>
      </c>
      <c r="Y15571" t="s">
        <v>158</v>
      </c>
      <c r="AA15571" t="s">
        <v>53</v>
      </c>
      <c r="AB15571" t="s">
        <v>90</v>
      </c>
      <c r="AD15571" t="s">
        <v>76</v>
      </c>
      <c r="AE15571" t="s">
        <v>174</v>
      </c>
      <c r="AG15571" t="s">
        <v>140</v>
      </c>
      <c r="AH15571" t="s">
        <v>94</v>
      </c>
      <c r="AM15571" t="s">
        <v>61</v>
      </c>
      <c r="AN15571" t="s">
        <v>62</v>
      </c>
      <c r="AO15571">
        <v>6.25E-2</v>
      </c>
      <c r="AP15571">
        <v>1.0009999999999999</v>
      </c>
      <c r="AQ15571">
        <v>22.52</v>
      </c>
      <c r="AR15571">
        <v>0.73</v>
      </c>
      <c r="AS15571">
        <v>16.55</v>
      </c>
      <c r="AT15571">
        <v>1.6</v>
      </c>
    </row>
    <row r="15572" spans="1:46" x14ac:dyDescent="0.3">
      <c r="A15572">
        <v>18881</v>
      </c>
      <c r="B15572" t="s">
        <v>71</v>
      </c>
      <c r="E15572" t="s">
        <v>47</v>
      </c>
      <c r="H15572" t="s">
        <v>72</v>
      </c>
      <c r="I15572" t="s">
        <v>47</v>
      </c>
      <c r="J15572" t="s">
        <v>49</v>
      </c>
      <c r="L15572" t="s">
        <v>50</v>
      </c>
      <c r="P15572" t="s">
        <v>582</v>
      </c>
      <c r="R15572" t="s">
        <v>157</v>
      </c>
      <c r="S15572" t="s">
        <v>47</v>
      </c>
      <c r="U15572" t="s">
        <v>47</v>
      </c>
      <c r="V15572" t="s">
        <v>158</v>
      </c>
      <c r="X15572" t="s">
        <v>52</v>
      </c>
      <c r="Y15572" t="s">
        <v>158</v>
      </c>
      <c r="AA15572" t="s">
        <v>53</v>
      </c>
      <c r="AB15572" t="s">
        <v>90</v>
      </c>
      <c r="AD15572" t="s">
        <v>76</v>
      </c>
      <c r="AE15572" t="s">
        <v>174</v>
      </c>
      <c r="AG15572" t="s">
        <v>140</v>
      </c>
      <c r="AH15572" t="s">
        <v>94</v>
      </c>
      <c r="AM15572" t="s">
        <v>61</v>
      </c>
      <c r="AN15572" t="s">
        <v>62</v>
      </c>
      <c r="AO15572">
        <v>6.25E-2</v>
      </c>
      <c r="AP15572">
        <v>0.97</v>
      </c>
      <c r="AQ15572">
        <v>21.17</v>
      </c>
      <c r="AR15572">
        <v>0.63300000000000001</v>
      </c>
      <c r="AS15572">
        <v>12.98</v>
      </c>
      <c r="AT15572">
        <v>1.6</v>
      </c>
    </row>
    <row r="15573" spans="1:46" x14ac:dyDescent="0.3">
      <c r="A15573">
        <v>18882</v>
      </c>
      <c r="B15573" t="s">
        <v>71</v>
      </c>
      <c r="E15573" t="s">
        <v>47</v>
      </c>
      <c r="H15573" t="s">
        <v>72</v>
      </c>
      <c r="I15573" t="s">
        <v>47</v>
      </c>
      <c r="J15573" t="s">
        <v>49</v>
      </c>
      <c r="L15573" t="s">
        <v>50</v>
      </c>
      <c r="P15573" t="s">
        <v>582</v>
      </c>
      <c r="R15573" t="s">
        <v>157</v>
      </c>
      <c r="S15573" t="s">
        <v>47</v>
      </c>
      <c r="U15573" t="s">
        <v>47</v>
      </c>
      <c r="V15573" t="s">
        <v>158</v>
      </c>
      <c r="X15573" t="s">
        <v>52</v>
      </c>
      <c r="Y15573" t="s">
        <v>158</v>
      </c>
      <c r="AA15573" t="s">
        <v>53</v>
      </c>
      <c r="AB15573" t="s">
        <v>90</v>
      </c>
      <c r="AD15573" t="s">
        <v>76</v>
      </c>
      <c r="AE15573" t="s">
        <v>174</v>
      </c>
      <c r="AG15573" t="s">
        <v>140</v>
      </c>
      <c r="AH15573" t="s">
        <v>94</v>
      </c>
      <c r="AM15573" t="s">
        <v>61</v>
      </c>
      <c r="AN15573" t="s">
        <v>62</v>
      </c>
      <c r="AO15573">
        <v>6.25E-2</v>
      </c>
      <c r="AP15573">
        <v>0.93300000000000005</v>
      </c>
      <c r="AQ15573">
        <v>21.4</v>
      </c>
      <c r="AR15573">
        <v>0.622</v>
      </c>
      <c r="AS15573">
        <v>12.41</v>
      </c>
      <c r="AT15573">
        <v>1.6</v>
      </c>
    </row>
    <row r="15574" spans="1:46" x14ac:dyDescent="0.3">
      <c r="A15574">
        <v>18883</v>
      </c>
      <c r="B15574" t="s">
        <v>71</v>
      </c>
      <c r="E15574" t="s">
        <v>47</v>
      </c>
      <c r="H15574" t="s">
        <v>72</v>
      </c>
      <c r="I15574" t="s">
        <v>47</v>
      </c>
      <c r="J15574" t="s">
        <v>49</v>
      </c>
      <c r="L15574" t="s">
        <v>50</v>
      </c>
      <c r="P15574" t="s">
        <v>75</v>
      </c>
      <c r="Q15574" t="s">
        <v>87</v>
      </c>
      <c r="S15574" t="s">
        <v>88</v>
      </c>
      <c r="T15574" t="s">
        <v>47</v>
      </c>
      <c r="V15574" t="s">
        <v>106</v>
      </c>
      <c r="Y15574" t="s">
        <v>96</v>
      </c>
      <c r="AB15574" t="s">
        <v>298</v>
      </c>
      <c r="AD15574" t="s">
        <v>92</v>
      </c>
      <c r="AE15574" t="s">
        <v>91</v>
      </c>
      <c r="AG15574" t="s">
        <v>235</v>
      </c>
      <c r="AH15574" t="s">
        <v>94</v>
      </c>
      <c r="AJ15574" t="s">
        <v>53</v>
      </c>
      <c r="AK15574" t="s">
        <v>128</v>
      </c>
      <c r="AM15574" t="s">
        <v>61</v>
      </c>
      <c r="AN15574" t="s">
        <v>95</v>
      </c>
      <c r="AO15574">
        <v>7.5399999999999995E-2</v>
      </c>
      <c r="AP15574">
        <v>1.03</v>
      </c>
      <c r="AQ15574">
        <v>21.6</v>
      </c>
      <c r="AR15574">
        <v>0.76</v>
      </c>
      <c r="AS15574">
        <v>16.899999999999999</v>
      </c>
      <c r="AT15574">
        <v>1.6</v>
      </c>
    </row>
    <row r="15575" spans="1:46" x14ac:dyDescent="0.3">
      <c r="A15575">
        <v>18884</v>
      </c>
      <c r="B15575" t="s">
        <v>71</v>
      </c>
      <c r="E15575" t="s">
        <v>47</v>
      </c>
      <c r="H15575" t="s">
        <v>72</v>
      </c>
      <c r="I15575" t="s">
        <v>47</v>
      </c>
      <c r="J15575" t="s">
        <v>49</v>
      </c>
      <c r="L15575" t="s">
        <v>50</v>
      </c>
      <c r="P15575" t="s">
        <v>75</v>
      </c>
      <c r="Q15575" t="s">
        <v>87</v>
      </c>
      <c r="S15575" t="s">
        <v>88</v>
      </c>
      <c r="T15575" t="s">
        <v>47</v>
      </c>
      <c r="V15575" t="s">
        <v>106</v>
      </c>
      <c r="Y15575" t="s">
        <v>96</v>
      </c>
      <c r="AB15575" t="s">
        <v>298</v>
      </c>
      <c r="AD15575" t="s">
        <v>92</v>
      </c>
      <c r="AE15575" t="s">
        <v>91</v>
      </c>
      <c r="AG15575" t="s">
        <v>235</v>
      </c>
      <c r="AH15575" t="s">
        <v>94</v>
      </c>
      <c r="AJ15575" t="s">
        <v>53</v>
      </c>
      <c r="AK15575" t="s">
        <v>128</v>
      </c>
      <c r="AM15575" t="s">
        <v>61</v>
      </c>
      <c r="AN15575" t="s">
        <v>95</v>
      </c>
      <c r="AO15575">
        <v>1</v>
      </c>
      <c r="AP15575">
        <v>1.03</v>
      </c>
      <c r="AQ15575">
        <v>21.2</v>
      </c>
      <c r="AR15575">
        <v>0.65</v>
      </c>
      <c r="AS15575">
        <v>14.2</v>
      </c>
      <c r="AT15575">
        <v>1.6</v>
      </c>
    </row>
    <row r="15576" spans="1:46" x14ac:dyDescent="0.3">
      <c r="A15576">
        <v>18885</v>
      </c>
      <c r="B15576" t="s">
        <v>71</v>
      </c>
      <c r="E15576" t="s">
        <v>47</v>
      </c>
      <c r="H15576" t="s">
        <v>72</v>
      </c>
      <c r="I15576" t="s">
        <v>47</v>
      </c>
      <c r="J15576" t="s">
        <v>49</v>
      </c>
      <c r="L15576" t="s">
        <v>50</v>
      </c>
      <c r="P15576" t="s">
        <v>75</v>
      </c>
      <c r="Q15576" t="s">
        <v>87</v>
      </c>
      <c r="S15576" t="s">
        <v>88</v>
      </c>
      <c r="T15576" t="s">
        <v>47</v>
      </c>
      <c r="V15576" t="s">
        <v>106</v>
      </c>
      <c r="Y15576" t="s">
        <v>96</v>
      </c>
      <c r="AB15576" t="s">
        <v>298</v>
      </c>
      <c r="AD15576" t="s">
        <v>92</v>
      </c>
      <c r="AE15576" t="s">
        <v>91</v>
      </c>
      <c r="AG15576" t="s">
        <v>235</v>
      </c>
      <c r="AH15576" t="s">
        <v>94</v>
      </c>
      <c r="AJ15576" t="s">
        <v>53</v>
      </c>
      <c r="AK15576" t="s">
        <v>128</v>
      </c>
      <c r="AM15576" t="s">
        <v>61</v>
      </c>
      <c r="AN15576" t="s">
        <v>95</v>
      </c>
      <c r="AO15576">
        <v>7.5399999999999995E-2</v>
      </c>
      <c r="AP15576">
        <v>0.97</v>
      </c>
      <c r="AQ15576">
        <v>22</v>
      </c>
      <c r="AR15576">
        <v>0.76</v>
      </c>
      <c r="AS15576">
        <v>16.3</v>
      </c>
      <c r="AT15576">
        <v>1.6</v>
      </c>
    </row>
    <row r="15577" spans="1:46" x14ac:dyDescent="0.3">
      <c r="A15577">
        <v>18886</v>
      </c>
      <c r="B15577" t="s">
        <v>71</v>
      </c>
      <c r="E15577" t="s">
        <v>47</v>
      </c>
      <c r="H15577" t="s">
        <v>72</v>
      </c>
      <c r="I15577" t="s">
        <v>47</v>
      </c>
      <c r="J15577" t="s">
        <v>49</v>
      </c>
      <c r="L15577" t="s">
        <v>50</v>
      </c>
      <c r="P15577" t="s">
        <v>75</v>
      </c>
      <c r="Q15577" t="s">
        <v>87</v>
      </c>
      <c r="S15577" t="s">
        <v>88</v>
      </c>
      <c r="T15577" t="s">
        <v>47</v>
      </c>
      <c r="V15577" t="s">
        <v>106</v>
      </c>
      <c r="Y15577" t="s">
        <v>96</v>
      </c>
      <c r="AB15577" t="s">
        <v>298</v>
      </c>
      <c r="AD15577" t="s">
        <v>92</v>
      </c>
      <c r="AE15577" t="s">
        <v>91</v>
      </c>
      <c r="AG15577" t="s">
        <v>235</v>
      </c>
      <c r="AH15577" t="s">
        <v>94</v>
      </c>
      <c r="AJ15577" t="s">
        <v>53</v>
      </c>
      <c r="AK15577" t="s">
        <v>128</v>
      </c>
      <c r="AM15577" t="s">
        <v>61</v>
      </c>
      <c r="AN15577" t="s">
        <v>95</v>
      </c>
      <c r="AO15577">
        <v>7.5399999999999995E-2</v>
      </c>
      <c r="AP15577">
        <v>0.93</v>
      </c>
      <c r="AQ15577">
        <v>21.3</v>
      </c>
      <c r="AR15577">
        <v>0.77</v>
      </c>
      <c r="AS15577">
        <v>15.4</v>
      </c>
      <c r="AT15577">
        <v>1.6</v>
      </c>
    </row>
    <row r="15578" spans="1:46" x14ac:dyDescent="0.3">
      <c r="A15578">
        <v>18887</v>
      </c>
      <c r="B15578" t="s">
        <v>71</v>
      </c>
      <c r="E15578" t="s">
        <v>47</v>
      </c>
      <c r="H15578" t="s">
        <v>72</v>
      </c>
      <c r="I15578" t="s">
        <v>47</v>
      </c>
      <c r="J15578" t="s">
        <v>49</v>
      </c>
      <c r="L15578" t="s">
        <v>50</v>
      </c>
      <c r="P15578" t="s">
        <v>75</v>
      </c>
      <c r="Q15578" t="s">
        <v>87</v>
      </c>
      <c r="S15578" t="s">
        <v>88</v>
      </c>
      <c r="T15578" t="s">
        <v>47</v>
      </c>
      <c r="V15578" t="s">
        <v>106</v>
      </c>
      <c r="Y15578" t="s">
        <v>96</v>
      </c>
      <c r="AB15578" t="s">
        <v>298</v>
      </c>
      <c r="AD15578" t="s">
        <v>92</v>
      </c>
      <c r="AE15578" t="s">
        <v>91</v>
      </c>
      <c r="AG15578" t="s">
        <v>235</v>
      </c>
      <c r="AH15578" t="s">
        <v>94</v>
      </c>
      <c r="AJ15578" t="s">
        <v>53</v>
      </c>
      <c r="AK15578" t="s">
        <v>128</v>
      </c>
      <c r="AM15578" t="s">
        <v>61</v>
      </c>
      <c r="AN15578" t="s">
        <v>95</v>
      </c>
      <c r="AO15578">
        <v>7.5399999999999995E-2</v>
      </c>
      <c r="AP15578">
        <v>1.01</v>
      </c>
      <c r="AQ15578">
        <v>21.3</v>
      </c>
      <c r="AR15578">
        <v>0.76</v>
      </c>
      <c r="AS15578">
        <v>16.399999999999999</v>
      </c>
      <c r="AT15578">
        <v>1.6</v>
      </c>
    </row>
    <row r="15579" spans="1:46" x14ac:dyDescent="0.3">
      <c r="A15579">
        <v>18888</v>
      </c>
      <c r="B15579" t="s">
        <v>46</v>
      </c>
      <c r="C15579" t="s">
        <v>98</v>
      </c>
      <c r="D15579" t="s">
        <v>99</v>
      </c>
      <c r="E15579" t="s">
        <v>100</v>
      </c>
      <c r="F15579" t="s">
        <v>327</v>
      </c>
      <c r="G15579" t="s">
        <v>304</v>
      </c>
      <c r="H15579" t="s">
        <v>72</v>
      </c>
      <c r="I15579" t="s">
        <v>47</v>
      </c>
      <c r="J15579" t="s">
        <v>63</v>
      </c>
      <c r="K15579" t="s">
        <v>64</v>
      </c>
      <c r="L15579" t="s">
        <v>112</v>
      </c>
      <c r="M15579" t="s">
        <v>113</v>
      </c>
      <c r="P15579" t="s">
        <v>75</v>
      </c>
      <c r="Q15579" t="s">
        <v>87</v>
      </c>
      <c r="S15579" t="s">
        <v>245</v>
      </c>
      <c r="T15579" t="s">
        <v>47</v>
      </c>
      <c r="V15579" t="s">
        <v>127</v>
      </c>
      <c r="Y15579" t="s">
        <v>53</v>
      </c>
      <c r="AB15579" t="s">
        <v>54</v>
      </c>
      <c r="AE15579" t="s">
        <v>518</v>
      </c>
      <c r="AG15579" t="s">
        <v>57</v>
      </c>
      <c r="AH15579" t="s">
        <v>58</v>
      </c>
      <c r="AM15579" t="s">
        <v>61</v>
      </c>
      <c r="AN15579" t="s">
        <v>62</v>
      </c>
      <c r="AO15579">
        <v>9.6000000000000002E-2</v>
      </c>
      <c r="AP15579">
        <v>1.04</v>
      </c>
      <c r="AQ15579">
        <v>23.1</v>
      </c>
      <c r="AR15579">
        <v>0.753</v>
      </c>
      <c r="AS15579">
        <v>15.9</v>
      </c>
    </row>
    <row r="15580" spans="1:46" x14ac:dyDescent="0.3">
      <c r="A15580">
        <v>18889</v>
      </c>
      <c r="B15580" t="s">
        <v>46</v>
      </c>
      <c r="C15580" t="s">
        <v>98</v>
      </c>
      <c r="D15580" t="s">
        <v>99</v>
      </c>
      <c r="E15580" t="s">
        <v>100</v>
      </c>
      <c r="F15580" t="s">
        <v>327</v>
      </c>
      <c r="G15580" t="s">
        <v>304</v>
      </c>
      <c r="H15580" t="s">
        <v>72</v>
      </c>
      <c r="I15580" t="s">
        <v>47</v>
      </c>
      <c r="J15580" t="s">
        <v>63</v>
      </c>
      <c r="K15580" t="s">
        <v>64</v>
      </c>
      <c r="L15580" t="s">
        <v>112</v>
      </c>
      <c r="M15580" t="s">
        <v>113</v>
      </c>
      <c r="P15580" t="s">
        <v>75</v>
      </c>
      <c r="Q15580" t="s">
        <v>87</v>
      </c>
      <c r="S15580" t="s">
        <v>245</v>
      </c>
      <c r="T15580" t="s">
        <v>47</v>
      </c>
      <c r="V15580" t="s">
        <v>127</v>
      </c>
      <c r="Y15580" t="s">
        <v>53</v>
      </c>
      <c r="AB15580" t="s">
        <v>54</v>
      </c>
      <c r="AE15580" t="s">
        <v>56</v>
      </c>
      <c r="AG15580" t="s">
        <v>57</v>
      </c>
      <c r="AH15580" t="s">
        <v>58</v>
      </c>
      <c r="AM15580" t="s">
        <v>61</v>
      </c>
      <c r="AN15580" t="s">
        <v>62</v>
      </c>
      <c r="AO15580">
        <v>9.6000000000000002E-2</v>
      </c>
      <c r="AP15580">
        <v>1.05</v>
      </c>
      <c r="AQ15580">
        <v>22.2</v>
      </c>
      <c r="AR15580">
        <v>0.78900000000000003</v>
      </c>
      <c r="AS15580">
        <v>18.399999999999999</v>
      </c>
    </row>
    <row r="15581" spans="1:46" x14ac:dyDescent="0.3">
      <c r="A15581">
        <v>18890</v>
      </c>
      <c r="B15581" t="s">
        <v>109</v>
      </c>
      <c r="E15581" t="s">
        <v>47</v>
      </c>
      <c r="H15581" t="s">
        <v>72</v>
      </c>
      <c r="I15581" t="s">
        <v>47</v>
      </c>
      <c r="J15581" t="s">
        <v>49</v>
      </c>
      <c r="L15581" t="s">
        <v>50</v>
      </c>
      <c r="N15581" t="s">
        <v>2436</v>
      </c>
      <c r="P15581" t="s">
        <v>75</v>
      </c>
      <c r="S15581" t="s">
        <v>47</v>
      </c>
      <c r="V15581" t="s">
        <v>233</v>
      </c>
      <c r="Y15581" t="s">
        <v>96</v>
      </c>
      <c r="AB15581" t="s">
        <v>90</v>
      </c>
      <c r="AE15581" t="s">
        <v>56</v>
      </c>
      <c r="AG15581" t="s">
        <v>57</v>
      </c>
      <c r="AH15581" t="s">
        <v>58</v>
      </c>
      <c r="AJ15581" t="s">
        <v>116</v>
      </c>
      <c r="AK15581" t="s">
        <v>236</v>
      </c>
      <c r="AM15581" t="s">
        <v>61</v>
      </c>
      <c r="AN15581" t="s">
        <v>62</v>
      </c>
      <c r="AO15581">
        <v>0.09</v>
      </c>
      <c r="AP15581">
        <v>1.04</v>
      </c>
      <c r="AQ15581">
        <v>18.899999999999999</v>
      </c>
      <c r="AR15581">
        <v>0.68</v>
      </c>
      <c r="AS15581">
        <v>12.7</v>
      </c>
      <c r="AT15581">
        <v>1.48</v>
      </c>
    </row>
    <row r="15582" spans="1:46" x14ac:dyDescent="0.3">
      <c r="A15582">
        <v>18891</v>
      </c>
      <c r="B15582" t="s">
        <v>71</v>
      </c>
      <c r="E15582" t="s">
        <v>47</v>
      </c>
      <c r="H15582" t="s">
        <v>72</v>
      </c>
      <c r="I15582" t="s">
        <v>47</v>
      </c>
      <c r="J15582" t="s">
        <v>49</v>
      </c>
      <c r="L15582" t="s">
        <v>50</v>
      </c>
      <c r="P15582" t="s">
        <v>75</v>
      </c>
      <c r="S15582" t="s">
        <v>47</v>
      </c>
      <c r="V15582" t="s">
        <v>55</v>
      </c>
      <c r="Y15582" t="s">
        <v>53</v>
      </c>
      <c r="AB15582" t="s">
        <v>90</v>
      </c>
      <c r="AE15582" t="s">
        <v>56</v>
      </c>
      <c r="AG15582" t="s">
        <v>57</v>
      </c>
      <c r="AH15582" t="s">
        <v>58</v>
      </c>
      <c r="AM15582" t="s">
        <v>61</v>
      </c>
      <c r="AN15582" t="s">
        <v>62</v>
      </c>
      <c r="AO15582">
        <v>7.0000000000000007E-2</v>
      </c>
      <c r="AP15582">
        <v>0.89</v>
      </c>
      <c r="AQ15582">
        <v>20.12</v>
      </c>
      <c r="AR15582">
        <v>0.56999999999999995</v>
      </c>
      <c r="AS15582">
        <v>11.16</v>
      </c>
      <c r="AT15582">
        <v>1.6</v>
      </c>
    </row>
    <row r="15583" spans="1:46" x14ac:dyDescent="0.3">
      <c r="A15583">
        <v>18892</v>
      </c>
      <c r="B15583" t="s">
        <v>46</v>
      </c>
      <c r="C15583" t="s">
        <v>98</v>
      </c>
      <c r="E15583" t="s">
        <v>100</v>
      </c>
      <c r="F15583" t="s">
        <v>47</v>
      </c>
      <c r="H15583" t="s">
        <v>72</v>
      </c>
      <c r="I15583" t="s">
        <v>47</v>
      </c>
      <c r="J15583" t="s">
        <v>49</v>
      </c>
      <c r="L15583" t="s">
        <v>50</v>
      </c>
      <c r="P15583" t="s">
        <v>75</v>
      </c>
      <c r="Q15583" t="s">
        <v>87</v>
      </c>
      <c r="S15583" t="s">
        <v>88</v>
      </c>
      <c r="T15583" t="s">
        <v>47</v>
      </c>
      <c r="V15583" t="s">
        <v>400</v>
      </c>
      <c r="Y15583" t="s">
        <v>53</v>
      </c>
      <c r="AB15583" t="s">
        <v>54</v>
      </c>
      <c r="AD15583" t="s">
        <v>77</v>
      </c>
      <c r="AE15583" t="s">
        <v>2437</v>
      </c>
      <c r="AF15583" t="s">
        <v>260</v>
      </c>
      <c r="AG15583" t="s">
        <v>134</v>
      </c>
      <c r="AM15583" t="s">
        <v>61</v>
      </c>
      <c r="AN15583" t="s">
        <v>95</v>
      </c>
      <c r="AO15583">
        <v>0.09</v>
      </c>
      <c r="AP15583">
        <v>0.87</v>
      </c>
      <c r="AQ15583">
        <v>18.68</v>
      </c>
      <c r="AR15583">
        <v>0.69</v>
      </c>
      <c r="AS15583">
        <v>11.17</v>
      </c>
    </row>
    <row r="15584" spans="1:46" x14ac:dyDescent="0.3">
      <c r="A15584">
        <v>18893</v>
      </c>
      <c r="B15584" t="s">
        <v>46</v>
      </c>
      <c r="C15584" t="s">
        <v>98</v>
      </c>
      <c r="E15584" t="s">
        <v>100</v>
      </c>
      <c r="F15584" t="s">
        <v>47</v>
      </c>
      <c r="H15584" t="s">
        <v>72</v>
      </c>
      <c r="I15584" t="s">
        <v>47</v>
      </c>
      <c r="J15584" t="s">
        <v>49</v>
      </c>
      <c r="L15584" t="s">
        <v>50</v>
      </c>
      <c r="P15584" t="s">
        <v>75</v>
      </c>
      <c r="Q15584" t="s">
        <v>87</v>
      </c>
      <c r="S15584" t="s">
        <v>88</v>
      </c>
      <c r="T15584" t="s">
        <v>47</v>
      </c>
      <c r="V15584" t="s">
        <v>400</v>
      </c>
      <c r="Y15584" t="s">
        <v>53</v>
      </c>
      <c r="AB15584" t="s">
        <v>54</v>
      </c>
      <c r="AD15584" t="s">
        <v>77</v>
      </c>
      <c r="AE15584" t="s">
        <v>2322</v>
      </c>
      <c r="AF15584" t="s">
        <v>260</v>
      </c>
      <c r="AG15584" t="s">
        <v>134</v>
      </c>
      <c r="AM15584" t="s">
        <v>61</v>
      </c>
      <c r="AN15584" t="s">
        <v>95</v>
      </c>
      <c r="AO15584">
        <v>0.09</v>
      </c>
      <c r="AP15584">
        <v>0.77</v>
      </c>
      <c r="AQ15584">
        <v>15.02</v>
      </c>
      <c r="AR15584">
        <v>0.56999999999999995</v>
      </c>
      <c r="AS15584">
        <v>6.59</v>
      </c>
    </row>
    <row r="15585" spans="1:46" x14ac:dyDescent="0.3">
      <c r="A15585">
        <v>18894</v>
      </c>
      <c r="B15585" t="s">
        <v>46</v>
      </c>
      <c r="C15585" t="s">
        <v>98</v>
      </c>
      <c r="E15585" t="s">
        <v>100</v>
      </c>
      <c r="F15585" t="s">
        <v>47</v>
      </c>
      <c r="H15585" t="s">
        <v>72</v>
      </c>
      <c r="I15585" t="s">
        <v>47</v>
      </c>
      <c r="J15585" t="s">
        <v>49</v>
      </c>
      <c r="L15585" t="s">
        <v>50</v>
      </c>
      <c r="P15585" t="s">
        <v>75</v>
      </c>
      <c r="Q15585" t="s">
        <v>87</v>
      </c>
      <c r="S15585" t="s">
        <v>88</v>
      </c>
      <c r="T15585" t="s">
        <v>47</v>
      </c>
      <c r="V15585" t="s">
        <v>400</v>
      </c>
      <c r="Y15585" t="s">
        <v>53</v>
      </c>
      <c r="AB15585" t="s">
        <v>54</v>
      </c>
      <c r="AD15585" t="s">
        <v>77</v>
      </c>
      <c r="AE15585" t="s">
        <v>2437</v>
      </c>
      <c r="AF15585" t="s">
        <v>260</v>
      </c>
      <c r="AG15585" t="s">
        <v>134</v>
      </c>
      <c r="AM15585" t="s">
        <v>61</v>
      </c>
      <c r="AN15585" t="s">
        <v>95</v>
      </c>
      <c r="AO15585">
        <v>0.09</v>
      </c>
      <c r="AP15585">
        <v>0.8</v>
      </c>
      <c r="AQ15585">
        <v>16.28</v>
      </c>
      <c r="AR15585">
        <v>0.59</v>
      </c>
      <c r="AS15585">
        <v>7.67</v>
      </c>
    </row>
    <row r="15586" spans="1:46" x14ac:dyDescent="0.3">
      <c r="A15586">
        <v>18895</v>
      </c>
      <c r="B15586" t="s">
        <v>46</v>
      </c>
      <c r="C15586" t="s">
        <v>98</v>
      </c>
      <c r="E15586" t="s">
        <v>100</v>
      </c>
      <c r="F15586" t="s">
        <v>47</v>
      </c>
      <c r="H15586" t="s">
        <v>72</v>
      </c>
      <c r="I15586" t="s">
        <v>47</v>
      </c>
      <c r="J15586" t="s">
        <v>49</v>
      </c>
      <c r="L15586" t="s">
        <v>50</v>
      </c>
      <c r="P15586" t="s">
        <v>75</v>
      </c>
      <c r="Q15586" t="s">
        <v>87</v>
      </c>
      <c r="S15586" t="s">
        <v>88</v>
      </c>
      <c r="T15586" t="s">
        <v>47</v>
      </c>
      <c r="V15586" t="s">
        <v>400</v>
      </c>
      <c r="Y15586" t="s">
        <v>53</v>
      </c>
      <c r="AB15586" t="s">
        <v>54</v>
      </c>
      <c r="AD15586" t="s">
        <v>77</v>
      </c>
      <c r="AE15586" t="s">
        <v>2437</v>
      </c>
      <c r="AF15586" t="s">
        <v>260</v>
      </c>
      <c r="AG15586" t="s">
        <v>134</v>
      </c>
      <c r="AM15586" t="s">
        <v>61</v>
      </c>
      <c r="AN15586" t="s">
        <v>95</v>
      </c>
      <c r="AO15586">
        <v>0.09</v>
      </c>
      <c r="AP15586">
        <v>0.85</v>
      </c>
      <c r="AQ15586">
        <v>18.43</v>
      </c>
      <c r="AR15586">
        <v>0.69</v>
      </c>
      <c r="AS15586">
        <v>10.9</v>
      </c>
    </row>
    <row r="15587" spans="1:46" x14ac:dyDescent="0.3">
      <c r="A15587">
        <v>18896</v>
      </c>
      <c r="B15587" t="s">
        <v>46</v>
      </c>
      <c r="C15587" t="s">
        <v>98</v>
      </c>
      <c r="E15587" t="s">
        <v>100</v>
      </c>
      <c r="F15587" t="s">
        <v>47</v>
      </c>
      <c r="H15587" t="s">
        <v>72</v>
      </c>
      <c r="I15587" t="s">
        <v>47</v>
      </c>
      <c r="J15587" t="s">
        <v>49</v>
      </c>
      <c r="L15587" t="s">
        <v>50</v>
      </c>
      <c r="P15587" t="s">
        <v>75</v>
      </c>
      <c r="Q15587" t="s">
        <v>87</v>
      </c>
      <c r="S15587" t="s">
        <v>88</v>
      </c>
      <c r="T15587" t="s">
        <v>47</v>
      </c>
      <c r="V15587" t="s">
        <v>400</v>
      </c>
      <c r="Y15587" t="s">
        <v>53</v>
      </c>
      <c r="AB15587" t="s">
        <v>54</v>
      </c>
      <c r="AD15587" t="s">
        <v>77</v>
      </c>
      <c r="AE15587" t="s">
        <v>2437</v>
      </c>
      <c r="AF15587" t="s">
        <v>260</v>
      </c>
      <c r="AG15587" t="s">
        <v>134</v>
      </c>
      <c r="AM15587" t="s">
        <v>61</v>
      </c>
      <c r="AN15587" t="s">
        <v>95</v>
      </c>
      <c r="AO15587">
        <v>0.09</v>
      </c>
      <c r="AP15587">
        <v>0.81</v>
      </c>
      <c r="AQ15587">
        <v>18.04</v>
      </c>
      <c r="AR15587">
        <v>0.66</v>
      </c>
      <c r="AS15587">
        <v>9.6300000000000008</v>
      </c>
    </row>
    <row r="15588" spans="1:46" x14ac:dyDescent="0.3">
      <c r="A15588">
        <v>18897</v>
      </c>
      <c r="B15588" t="s">
        <v>71</v>
      </c>
      <c r="E15588" t="s">
        <v>47</v>
      </c>
      <c r="H15588" t="s">
        <v>72</v>
      </c>
      <c r="I15588" t="s">
        <v>47</v>
      </c>
      <c r="J15588" t="s">
        <v>49</v>
      </c>
      <c r="L15588" t="s">
        <v>50</v>
      </c>
      <c r="P15588" t="s">
        <v>75</v>
      </c>
      <c r="S15588" t="s">
        <v>47</v>
      </c>
      <c r="V15588" t="s">
        <v>106</v>
      </c>
      <c r="Y15588" t="s">
        <v>107</v>
      </c>
      <c r="AB15588" t="s">
        <v>54</v>
      </c>
      <c r="AD15588" t="s">
        <v>53</v>
      </c>
      <c r="AE15588" t="s">
        <v>56</v>
      </c>
      <c r="AG15588" t="s">
        <v>97</v>
      </c>
      <c r="AM15588" t="s">
        <v>61</v>
      </c>
      <c r="AN15588" t="s">
        <v>62</v>
      </c>
      <c r="AO15588">
        <v>2.5000000000000001E-2</v>
      </c>
      <c r="AP15588">
        <v>0.85499999999999998</v>
      </c>
      <c r="AQ15588">
        <v>17</v>
      </c>
      <c r="AR15588">
        <v>0.5</v>
      </c>
      <c r="AS15588">
        <v>7.3</v>
      </c>
      <c r="AT15588">
        <v>1.6</v>
      </c>
    </row>
    <row r="15589" spans="1:46" x14ac:dyDescent="0.3">
      <c r="A15589">
        <v>18898</v>
      </c>
      <c r="B15589" t="s">
        <v>71</v>
      </c>
      <c r="E15589" t="s">
        <v>47</v>
      </c>
      <c r="H15589" t="s">
        <v>72</v>
      </c>
      <c r="I15589" t="s">
        <v>47</v>
      </c>
      <c r="J15589" t="s">
        <v>49</v>
      </c>
      <c r="L15589" t="s">
        <v>50</v>
      </c>
      <c r="N15589" t="s">
        <v>73</v>
      </c>
      <c r="P15589" t="s">
        <v>75</v>
      </c>
      <c r="S15589" t="s">
        <v>47</v>
      </c>
      <c r="V15589" t="s">
        <v>55</v>
      </c>
      <c r="Y15589" t="s">
        <v>116</v>
      </c>
      <c r="AB15589" t="s">
        <v>143</v>
      </c>
      <c r="AD15589" t="s">
        <v>52</v>
      </c>
      <c r="AE15589" t="s">
        <v>91</v>
      </c>
      <c r="AG15589" t="s">
        <v>140</v>
      </c>
      <c r="AH15589" t="s">
        <v>834</v>
      </c>
      <c r="AJ15589" t="s">
        <v>80</v>
      </c>
      <c r="AK15589" t="s">
        <v>128</v>
      </c>
      <c r="AM15589" t="s">
        <v>61</v>
      </c>
      <c r="AN15589" t="s">
        <v>95</v>
      </c>
      <c r="AO15589">
        <v>7.2499999999999995E-2</v>
      </c>
      <c r="AP15589">
        <v>0.83</v>
      </c>
      <c r="AQ15589">
        <v>14.65</v>
      </c>
      <c r="AR15589">
        <v>0.7</v>
      </c>
      <c r="AS15589">
        <v>8.51</v>
      </c>
      <c r="AT15589">
        <v>1.6</v>
      </c>
    </row>
    <row r="15590" spans="1:46" x14ac:dyDescent="0.3">
      <c r="A15590">
        <v>18899</v>
      </c>
      <c r="B15590" t="s">
        <v>71</v>
      </c>
      <c r="E15590" t="s">
        <v>47</v>
      </c>
      <c r="H15590" t="s">
        <v>72</v>
      </c>
      <c r="I15590" t="s">
        <v>47</v>
      </c>
      <c r="J15590" t="s">
        <v>49</v>
      </c>
      <c r="L15590" t="s">
        <v>50</v>
      </c>
      <c r="N15590" t="s">
        <v>73</v>
      </c>
      <c r="P15590" t="s">
        <v>75</v>
      </c>
      <c r="S15590" t="s">
        <v>47</v>
      </c>
      <c r="V15590" t="s">
        <v>55</v>
      </c>
      <c r="Y15590" t="s">
        <v>116</v>
      </c>
      <c r="AB15590" t="s">
        <v>143</v>
      </c>
      <c r="AD15590" t="s">
        <v>52</v>
      </c>
      <c r="AE15590" t="s">
        <v>91</v>
      </c>
      <c r="AG15590" t="s">
        <v>2438</v>
      </c>
      <c r="AH15590" t="s">
        <v>144</v>
      </c>
      <c r="AJ15590" t="s">
        <v>78</v>
      </c>
      <c r="AK15590" t="s">
        <v>128</v>
      </c>
      <c r="AM15590" t="s">
        <v>61</v>
      </c>
      <c r="AN15590" t="s">
        <v>95</v>
      </c>
      <c r="AO15590">
        <v>7.2499999999999995E-2</v>
      </c>
      <c r="AP15590">
        <v>0.84</v>
      </c>
      <c r="AQ15590">
        <v>14.7</v>
      </c>
      <c r="AR15590">
        <v>0.66</v>
      </c>
      <c r="AS15590">
        <v>8.15</v>
      </c>
      <c r="AT15590">
        <v>1.6</v>
      </c>
    </row>
    <row r="15591" spans="1:46" x14ac:dyDescent="0.3">
      <c r="A15591">
        <v>18900</v>
      </c>
      <c r="B15591" t="s">
        <v>71</v>
      </c>
      <c r="E15591" t="s">
        <v>47</v>
      </c>
      <c r="H15591" t="s">
        <v>72</v>
      </c>
      <c r="I15591" t="s">
        <v>47</v>
      </c>
      <c r="J15591" t="s">
        <v>49</v>
      </c>
      <c r="L15591" t="s">
        <v>50</v>
      </c>
      <c r="N15591" t="s">
        <v>73</v>
      </c>
      <c r="P15591" t="s">
        <v>75</v>
      </c>
      <c r="S15591" t="s">
        <v>47</v>
      </c>
      <c r="V15591" t="s">
        <v>55</v>
      </c>
      <c r="Y15591" t="s">
        <v>116</v>
      </c>
      <c r="AB15591" t="s">
        <v>143</v>
      </c>
      <c r="AD15591" t="s">
        <v>52</v>
      </c>
      <c r="AE15591" t="s">
        <v>91</v>
      </c>
      <c r="AG15591" t="s">
        <v>2439</v>
      </c>
      <c r="AH15591" t="s">
        <v>296</v>
      </c>
      <c r="AJ15591" t="s">
        <v>80</v>
      </c>
      <c r="AK15591" t="s">
        <v>128</v>
      </c>
      <c r="AM15591" t="s">
        <v>61</v>
      </c>
      <c r="AN15591" t="s">
        <v>95</v>
      </c>
      <c r="AO15591">
        <v>7.2499999999999995E-2</v>
      </c>
      <c r="AP15591">
        <v>0.85</v>
      </c>
      <c r="AQ15591">
        <v>13.53</v>
      </c>
      <c r="AR15591">
        <v>0.62</v>
      </c>
      <c r="AS15591">
        <v>7.13</v>
      </c>
      <c r="AT15591">
        <v>1.6</v>
      </c>
    </row>
    <row r="15592" spans="1:46" x14ac:dyDescent="0.3">
      <c r="A15592">
        <v>18901</v>
      </c>
      <c r="B15592" t="s">
        <v>71</v>
      </c>
      <c r="E15592" t="s">
        <v>47</v>
      </c>
      <c r="H15592" t="s">
        <v>72</v>
      </c>
      <c r="I15592" t="s">
        <v>47</v>
      </c>
      <c r="J15592" t="s">
        <v>49</v>
      </c>
      <c r="L15592" t="s">
        <v>50</v>
      </c>
      <c r="N15592" t="s">
        <v>73</v>
      </c>
      <c r="P15592" t="s">
        <v>75</v>
      </c>
      <c r="S15592" t="s">
        <v>47</v>
      </c>
      <c r="V15592" t="s">
        <v>55</v>
      </c>
      <c r="Y15592" t="s">
        <v>116</v>
      </c>
      <c r="AB15592" t="s">
        <v>143</v>
      </c>
      <c r="AD15592" t="s">
        <v>52</v>
      </c>
      <c r="AE15592" t="s">
        <v>91</v>
      </c>
      <c r="AG15592" t="s">
        <v>2440</v>
      </c>
      <c r="AH15592" t="s">
        <v>296</v>
      </c>
      <c r="AJ15592" t="s">
        <v>80</v>
      </c>
      <c r="AK15592" t="s">
        <v>128</v>
      </c>
      <c r="AM15592" t="s">
        <v>61</v>
      </c>
      <c r="AN15592" t="s">
        <v>95</v>
      </c>
      <c r="AO15592">
        <v>7.2499999999999995E-2</v>
      </c>
      <c r="AP15592">
        <v>0.81</v>
      </c>
      <c r="AQ15592">
        <v>13.71</v>
      </c>
      <c r="AR15592">
        <v>0.55000000000000004</v>
      </c>
      <c r="AS15592">
        <v>6.11</v>
      </c>
      <c r="AT15592">
        <v>1.6</v>
      </c>
    </row>
    <row r="15593" spans="1:46" x14ac:dyDescent="0.3">
      <c r="A15593">
        <v>18902</v>
      </c>
      <c r="B15593" t="s">
        <v>71</v>
      </c>
      <c r="E15593" t="s">
        <v>47</v>
      </c>
      <c r="H15593" t="s">
        <v>72</v>
      </c>
      <c r="I15593" t="s">
        <v>47</v>
      </c>
      <c r="J15593" t="s">
        <v>49</v>
      </c>
      <c r="L15593" t="s">
        <v>50</v>
      </c>
      <c r="P15593" t="s">
        <v>75</v>
      </c>
      <c r="S15593" t="s">
        <v>47</v>
      </c>
      <c r="V15593" t="s">
        <v>55</v>
      </c>
      <c r="Y15593" t="s">
        <v>116</v>
      </c>
      <c r="AB15593" t="s">
        <v>143</v>
      </c>
      <c r="AD15593" t="s">
        <v>52</v>
      </c>
      <c r="AE15593" t="s">
        <v>91</v>
      </c>
      <c r="AG15593" t="s">
        <v>542</v>
      </c>
      <c r="AJ15593" t="s">
        <v>128</v>
      </c>
      <c r="AM15593" t="s">
        <v>61</v>
      </c>
      <c r="AN15593" t="s">
        <v>95</v>
      </c>
      <c r="AO15593">
        <v>7.2499999999999995E-2</v>
      </c>
      <c r="AP15593">
        <v>0.8</v>
      </c>
      <c r="AQ15593">
        <v>14.23</v>
      </c>
      <c r="AR15593">
        <v>0.62</v>
      </c>
      <c r="AS15593">
        <v>7.05</v>
      </c>
      <c r="AT15593">
        <v>1.6</v>
      </c>
    </row>
    <row r="15594" spans="1:46" x14ac:dyDescent="0.3">
      <c r="A15594">
        <v>18903</v>
      </c>
      <c r="B15594" t="s">
        <v>71</v>
      </c>
      <c r="E15594" t="s">
        <v>47</v>
      </c>
      <c r="H15594" t="s">
        <v>72</v>
      </c>
      <c r="I15594" t="s">
        <v>47</v>
      </c>
      <c r="J15594" t="s">
        <v>49</v>
      </c>
      <c r="L15594" t="s">
        <v>50</v>
      </c>
      <c r="P15594" t="s">
        <v>75</v>
      </c>
      <c r="S15594" t="s">
        <v>47</v>
      </c>
      <c r="V15594" t="s">
        <v>55</v>
      </c>
      <c r="Y15594" t="s">
        <v>116</v>
      </c>
      <c r="AB15594" t="s">
        <v>143</v>
      </c>
      <c r="AD15594" t="s">
        <v>52</v>
      </c>
      <c r="AE15594" t="s">
        <v>91</v>
      </c>
      <c r="AG15594" t="s">
        <v>2438</v>
      </c>
      <c r="AH15594" t="s">
        <v>144</v>
      </c>
      <c r="AJ15594" t="s">
        <v>78</v>
      </c>
      <c r="AK15594" t="s">
        <v>128</v>
      </c>
      <c r="AM15594" t="s">
        <v>61</v>
      </c>
      <c r="AN15594" t="s">
        <v>95</v>
      </c>
      <c r="AO15594">
        <v>7.2499999999999995E-2</v>
      </c>
      <c r="AP15594">
        <v>0.83</v>
      </c>
      <c r="AQ15594">
        <v>14.47</v>
      </c>
      <c r="AR15594">
        <v>0.55000000000000004</v>
      </c>
      <c r="AS15594">
        <v>6.61</v>
      </c>
      <c r="AT15594">
        <v>1.6</v>
      </c>
    </row>
    <row r="15595" spans="1:46" x14ac:dyDescent="0.3">
      <c r="A15595">
        <v>18904</v>
      </c>
      <c r="B15595" t="s">
        <v>71</v>
      </c>
      <c r="E15595" t="s">
        <v>47</v>
      </c>
      <c r="H15595" t="s">
        <v>72</v>
      </c>
      <c r="I15595" t="s">
        <v>47</v>
      </c>
      <c r="J15595" t="s">
        <v>49</v>
      </c>
      <c r="L15595" t="s">
        <v>50</v>
      </c>
      <c r="P15595" t="s">
        <v>75</v>
      </c>
      <c r="S15595" t="s">
        <v>47</v>
      </c>
      <c r="V15595" t="s">
        <v>55</v>
      </c>
      <c r="Y15595" t="s">
        <v>116</v>
      </c>
      <c r="AB15595" t="s">
        <v>143</v>
      </c>
      <c r="AD15595" t="s">
        <v>52</v>
      </c>
      <c r="AE15595" t="s">
        <v>91</v>
      </c>
      <c r="AG15595" t="s">
        <v>2438</v>
      </c>
      <c r="AH15595" t="s">
        <v>144</v>
      </c>
      <c r="AJ15595" t="s">
        <v>78</v>
      </c>
      <c r="AK15595" t="s">
        <v>128</v>
      </c>
      <c r="AM15595" t="s">
        <v>61</v>
      </c>
      <c r="AN15595" t="s">
        <v>95</v>
      </c>
      <c r="AO15595">
        <v>7.2499999999999995E-2</v>
      </c>
      <c r="AP15595">
        <v>0.84</v>
      </c>
      <c r="AQ15595">
        <v>14.7</v>
      </c>
      <c r="AR15595">
        <v>0.66</v>
      </c>
      <c r="AS15595">
        <v>8.15</v>
      </c>
      <c r="AT15595">
        <v>1.6</v>
      </c>
    </row>
    <row r="15596" spans="1:46" x14ac:dyDescent="0.3">
      <c r="A15596">
        <v>18905</v>
      </c>
      <c r="B15596" t="s">
        <v>71</v>
      </c>
      <c r="E15596" t="s">
        <v>47</v>
      </c>
      <c r="H15596" t="s">
        <v>72</v>
      </c>
      <c r="I15596" t="s">
        <v>47</v>
      </c>
      <c r="J15596" t="s">
        <v>49</v>
      </c>
      <c r="L15596" t="s">
        <v>50</v>
      </c>
      <c r="P15596" t="s">
        <v>75</v>
      </c>
      <c r="S15596" t="s">
        <v>47</v>
      </c>
      <c r="V15596" t="s">
        <v>55</v>
      </c>
      <c r="Y15596" t="s">
        <v>116</v>
      </c>
      <c r="AB15596" t="s">
        <v>143</v>
      </c>
      <c r="AD15596" t="s">
        <v>52</v>
      </c>
      <c r="AE15596" t="s">
        <v>91</v>
      </c>
      <c r="AG15596" t="s">
        <v>2438</v>
      </c>
      <c r="AH15596" t="s">
        <v>144</v>
      </c>
      <c r="AJ15596" t="s">
        <v>78</v>
      </c>
      <c r="AK15596" t="s">
        <v>128</v>
      </c>
      <c r="AM15596" t="s">
        <v>61</v>
      </c>
      <c r="AN15596" t="s">
        <v>95</v>
      </c>
      <c r="AO15596">
        <v>7.2499999999999995E-2</v>
      </c>
      <c r="AP15596">
        <v>0.83</v>
      </c>
      <c r="AQ15596">
        <v>13.74</v>
      </c>
      <c r="AR15596">
        <v>0.63</v>
      </c>
      <c r="AS15596">
        <v>7.18</v>
      </c>
      <c r="AT15596">
        <v>1.6</v>
      </c>
    </row>
    <row r="15597" spans="1:46" x14ac:dyDescent="0.3">
      <c r="A15597">
        <v>18906</v>
      </c>
      <c r="B15597" t="s">
        <v>71</v>
      </c>
      <c r="E15597" t="s">
        <v>47</v>
      </c>
      <c r="H15597" t="s">
        <v>72</v>
      </c>
      <c r="I15597" t="s">
        <v>47</v>
      </c>
      <c r="J15597" t="s">
        <v>49</v>
      </c>
      <c r="L15597" t="s">
        <v>50</v>
      </c>
      <c r="P15597" t="s">
        <v>75</v>
      </c>
      <c r="S15597" t="s">
        <v>47</v>
      </c>
      <c r="V15597" t="s">
        <v>55</v>
      </c>
      <c r="Y15597" t="s">
        <v>116</v>
      </c>
      <c r="AB15597" t="s">
        <v>143</v>
      </c>
      <c r="AD15597" t="s">
        <v>52</v>
      </c>
      <c r="AE15597" t="s">
        <v>91</v>
      </c>
      <c r="AG15597" t="s">
        <v>140</v>
      </c>
      <c r="AH15597" t="s">
        <v>834</v>
      </c>
      <c r="AJ15597" t="s">
        <v>78</v>
      </c>
      <c r="AK15597" t="s">
        <v>128</v>
      </c>
      <c r="AM15597" t="s">
        <v>61</v>
      </c>
      <c r="AN15597" t="s">
        <v>95</v>
      </c>
      <c r="AO15597">
        <v>7.2499999999999995E-2</v>
      </c>
      <c r="AP15597">
        <v>0.75</v>
      </c>
      <c r="AQ15597">
        <v>14.09</v>
      </c>
      <c r="AR15597">
        <v>0.67</v>
      </c>
      <c r="AS15597">
        <v>7.08</v>
      </c>
      <c r="AT15597">
        <v>1.6</v>
      </c>
    </row>
    <row r="15598" spans="1:46" x14ac:dyDescent="0.3">
      <c r="A15598">
        <v>18907</v>
      </c>
      <c r="B15598" t="s">
        <v>71</v>
      </c>
      <c r="E15598" t="s">
        <v>47</v>
      </c>
      <c r="H15598" t="s">
        <v>72</v>
      </c>
      <c r="I15598" t="s">
        <v>47</v>
      </c>
      <c r="J15598" t="s">
        <v>49</v>
      </c>
      <c r="L15598" t="s">
        <v>50</v>
      </c>
      <c r="P15598" t="s">
        <v>75</v>
      </c>
      <c r="S15598" t="s">
        <v>47</v>
      </c>
      <c r="V15598" t="s">
        <v>55</v>
      </c>
      <c r="Y15598" t="s">
        <v>116</v>
      </c>
      <c r="AB15598" t="s">
        <v>143</v>
      </c>
      <c r="AD15598" t="s">
        <v>52</v>
      </c>
      <c r="AE15598" t="s">
        <v>91</v>
      </c>
      <c r="AG15598" t="s">
        <v>140</v>
      </c>
      <c r="AH15598" t="s">
        <v>834</v>
      </c>
      <c r="AJ15598" t="s">
        <v>80</v>
      </c>
      <c r="AK15598" t="s">
        <v>128</v>
      </c>
      <c r="AM15598" t="s">
        <v>61</v>
      </c>
      <c r="AN15598" t="s">
        <v>95</v>
      </c>
      <c r="AO15598">
        <v>7.2499999999999995E-2</v>
      </c>
      <c r="AP15598">
        <v>0.83</v>
      </c>
      <c r="AQ15598">
        <v>14.65</v>
      </c>
      <c r="AR15598">
        <v>0.7</v>
      </c>
      <c r="AS15598">
        <v>8.51</v>
      </c>
      <c r="AT15598">
        <v>1.6</v>
      </c>
    </row>
    <row r="15599" spans="1:46" x14ac:dyDescent="0.3">
      <c r="A15599">
        <v>18908</v>
      </c>
      <c r="B15599" t="s">
        <v>71</v>
      </c>
      <c r="E15599" t="s">
        <v>47</v>
      </c>
      <c r="H15599" t="s">
        <v>72</v>
      </c>
      <c r="I15599" t="s">
        <v>47</v>
      </c>
      <c r="J15599" t="s">
        <v>49</v>
      </c>
      <c r="L15599" t="s">
        <v>50</v>
      </c>
      <c r="P15599" t="s">
        <v>75</v>
      </c>
      <c r="S15599" t="s">
        <v>47</v>
      </c>
      <c r="V15599" t="s">
        <v>55</v>
      </c>
      <c r="Y15599" t="s">
        <v>116</v>
      </c>
      <c r="AB15599" t="s">
        <v>143</v>
      </c>
      <c r="AD15599" t="s">
        <v>52</v>
      </c>
      <c r="AE15599" t="s">
        <v>91</v>
      </c>
      <c r="AG15599" t="s">
        <v>140</v>
      </c>
      <c r="AH15599" t="s">
        <v>834</v>
      </c>
      <c r="AJ15599" t="s">
        <v>80</v>
      </c>
      <c r="AK15599" t="s">
        <v>128</v>
      </c>
      <c r="AM15599" t="s">
        <v>61</v>
      </c>
      <c r="AN15599" t="s">
        <v>95</v>
      </c>
      <c r="AO15599">
        <v>7.2499999999999995E-2</v>
      </c>
      <c r="AP15599">
        <v>0.81</v>
      </c>
      <c r="AQ15599">
        <v>13.66</v>
      </c>
      <c r="AR15599">
        <v>0.71</v>
      </c>
      <c r="AS15599">
        <v>7.86</v>
      </c>
      <c r="AT15599">
        <v>1.6</v>
      </c>
    </row>
    <row r="15600" spans="1:46" x14ac:dyDescent="0.3">
      <c r="A15600">
        <v>18909</v>
      </c>
      <c r="B15600" t="s">
        <v>71</v>
      </c>
      <c r="E15600" t="s">
        <v>47</v>
      </c>
      <c r="H15600" t="s">
        <v>72</v>
      </c>
      <c r="I15600" t="s">
        <v>47</v>
      </c>
      <c r="J15600" t="s">
        <v>49</v>
      </c>
      <c r="L15600" t="s">
        <v>50</v>
      </c>
      <c r="P15600" t="s">
        <v>51</v>
      </c>
      <c r="Q15600" t="s">
        <v>2441</v>
      </c>
      <c r="R15600" t="s">
        <v>157</v>
      </c>
      <c r="S15600" t="s">
        <v>50</v>
      </c>
      <c r="T15600" t="s">
        <v>142</v>
      </c>
      <c r="U15600" t="s">
        <v>47</v>
      </c>
      <c r="V15600" t="s">
        <v>135</v>
      </c>
      <c r="X15600" t="s">
        <v>127</v>
      </c>
      <c r="Y15600" t="s">
        <v>53</v>
      </c>
      <c r="AA15600" t="s">
        <v>53</v>
      </c>
      <c r="AB15600" t="s">
        <v>90</v>
      </c>
      <c r="AD15600" t="s">
        <v>127</v>
      </c>
      <c r="AE15600" t="s">
        <v>56</v>
      </c>
      <c r="AG15600" t="s">
        <v>97</v>
      </c>
      <c r="AM15600" t="s">
        <v>61</v>
      </c>
      <c r="AN15600" t="s">
        <v>62</v>
      </c>
      <c r="AO15600">
        <v>0.12</v>
      </c>
      <c r="AP15600">
        <v>1.052</v>
      </c>
      <c r="AQ15600">
        <v>20.54</v>
      </c>
      <c r="AR15600">
        <v>0.72399999999999998</v>
      </c>
      <c r="AS15600">
        <v>18.3</v>
      </c>
      <c r="AT15600">
        <v>1.6</v>
      </c>
    </row>
    <row r="15601" spans="1:46" x14ac:dyDescent="0.3">
      <c r="A15601">
        <v>18910</v>
      </c>
      <c r="B15601" t="s">
        <v>71</v>
      </c>
      <c r="E15601" t="s">
        <v>47</v>
      </c>
      <c r="H15601" t="s">
        <v>72</v>
      </c>
      <c r="I15601" t="s">
        <v>47</v>
      </c>
      <c r="J15601" t="s">
        <v>49</v>
      </c>
      <c r="L15601" t="s">
        <v>50</v>
      </c>
      <c r="N15601" t="s">
        <v>2442</v>
      </c>
      <c r="O15601" t="s">
        <v>786</v>
      </c>
      <c r="P15601" t="s">
        <v>51</v>
      </c>
      <c r="Q15601" t="s">
        <v>2441</v>
      </c>
      <c r="R15601" t="s">
        <v>157</v>
      </c>
      <c r="S15601" t="s">
        <v>50</v>
      </c>
      <c r="T15601" t="s">
        <v>142</v>
      </c>
      <c r="U15601" t="s">
        <v>47</v>
      </c>
      <c r="V15601" t="s">
        <v>135</v>
      </c>
      <c r="X15601" t="s">
        <v>127</v>
      </c>
      <c r="Y15601" t="s">
        <v>53</v>
      </c>
      <c r="AA15601" t="s">
        <v>53</v>
      </c>
      <c r="AB15601" t="s">
        <v>90</v>
      </c>
      <c r="AD15601" t="s">
        <v>127</v>
      </c>
      <c r="AE15601" t="s">
        <v>56</v>
      </c>
      <c r="AG15601" t="s">
        <v>97</v>
      </c>
      <c r="AM15601" t="s">
        <v>61</v>
      </c>
      <c r="AN15601" t="s">
        <v>62</v>
      </c>
      <c r="AO15601">
        <v>0.12</v>
      </c>
      <c r="AP15601">
        <v>1.0920000000000001</v>
      </c>
      <c r="AQ15601">
        <v>21.27</v>
      </c>
      <c r="AR15601">
        <v>0.73499999999999999</v>
      </c>
      <c r="AS15601">
        <v>17.059999999999999</v>
      </c>
      <c r="AT15601">
        <v>1.6</v>
      </c>
    </row>
    <row r="15602" spans="1:46" x14ac:dyDescent="0.3">
      <c r="A15602">
        <v>18911</v>
      </c>
      <c r="B15602" t="s">
        <v>71</v>
      </c>
      <c r="E15602" t="s">
        <v>47</v>
      </c>
      <c r="H15602" t="s">
        <v>72</v>
      </c>
      <c r="I15602" t="s">
        <v>47</v>
      </c>
      <c r="J15602" t="s">
        <v>49</v>
      </c>
      <c r="L15602" t="s">
        <v>50</v>
      </c>
      <c r="N15602" t="s">
        <v>2442</v>
      </c>
      <c r="O15602" t="s">
        <v>787</v>
      </c>
      <c r="P15602" t="s">
        <v>51</v>
      </c>
      <c r="Q15602" t="s">
        <v>2441</v>
      </c>
      <c r="R15602" t="s">
        <v>157</v>
      </c>
      <c r="S15602" t="s">
        <v>50</v>
      </c>
      <c r="T15602" t="s">
        <v>142</v>
      </c>
      <c r="U15602" t="s">
        <v>47</v>
      </c>
      <c r="V15602" t="s">
        <v>135</v>
      </c>
      <c r="X15602" t="s">
        <v>127</v>
      </c>
      <c r="Y15602" t="s">
        <v>53</v>
      </c>
      <c r="AA15602" t="s">
        <v>53</v>
      </c>
      <c r="AB15602" t="s">
        <v>90</v>
      </c>
      <c r="AD15602" t="s">
        <v>127</v>
      </c>
      <c r="AE15602" t="s">
        <v>56</v>
      </c>
      <c r="AG15602" t="s">
        <v>97</v>
      </c>
      <c r="AM15602" t="s">
        <v>61</v>
      </c>
      <c r="AN15602" t="s">
        <v>62</v>
      </c>
      <c r="AO15602">
        <v>0.12</v>
      </c>
      <c r="AP15602">
        <v>1.1200000000000001</v>
      </c>
      <c r="AQ15602">
        <v>21.86</v>
      </c>
      <c r="AR15602">
        <v>0.754</v>
      </c>
      <c r="AS15602">
        <v>18.5</v>
      </c>
      <c r="AT15602">
        <v>1.6</v>
      </c>
    </row>
    <row r="15603" spans="1:46" x14ac:dyDescent="0.3">
      <c r="A15603">
        <v>18912</v>
      </c>
      <c r="B15603" t="s">
        <v>71</v>
      </c>
      <c r="E15603" t="s">
        <v>47</v>
      </c>
      <c r="H15603" t="s">
        <v>72</v>
      </c>
      <c r="I15603" t="s">
        <v>47</v>
      </c>
      <c r="J15603" t="s">
        <v>49</v>
      </c>
      <c r="L15603" t="s">
        <v>50</v>
      </c>
      <c r="N15603" t="s">
        <v>2442</v>
      </c>
      <c r="O15603" t="s">
        <v>1241</v>
      </c>
      <c r="P15603" t="s">
        <v>51</v>
      </c>
      <c r="Q15603" t="s">
        <v>2441</v>
      </c>
      <c r="R15603" t="s">
        <v>157</v>
      </c>
      <c r="S15603" t="s">
        <v>50</v>
      </c>
      <c r="T15603" t="s">
        <v>142</v>
      </c>
      <c r="U15603" t="s">
        <v>47</v>
      </c>
      <c r="V15603" t="s">
        <v>135</v>
      </c>
      <c r="X15603" t="s">
        <v>127</v>
      </c>
      <c r="Y15603" t="s">
        <v>53</v>
      </c>
      <c r="AA15603" t="s">
        <v>53</v>
      </c>
      <c r="AB15603" t="s">
        <v>90</v>
      </c>
      <c r="AD15603" t="s">
        <v>127</v>
      </c>
      <c r="AE15603" t="s">
        <v>56</v>
      </c>
      <c r="AG15603" t="s">
        <v>97</v>
      </c>
      <c r="AM15603" t="s">
        <v>61</v>
      </c>
      <c r="AN15603" t="s">
        <v>62</v>
      </c>
      <c r="AO15603">
        <v>0.12</v>
      </c>
      <c r="AP15603">
        <v>1.056</v>
      </c>
      <c r="AQ15603">
        <v>21.48</v>
      </c>
      <c r="AR15603">
        <v>0.73399999999999999</v>
      </c>
      <c r="AS15603">
        <v>16.66</v>
      </c>
      <c r="AT15603">
        <v>1.6</v>
      </c>
    </row>
    <row r="15604" spans="1:46" x14ac:dyDescent="0.3">
      <c r="A15604">
        <v>18913</v>
      </c>
      <c r="B15604" t="s">
        <v>71</v>
      </c>
      <c r="E15604" t="s">
        <v>47</v>
      </c>
      <c r="H15604" t="s">
        <v>72</v>
      </c>
      <c r="I15604" t="s">
        <v>47</v>
      </c>
      <c r="J15604" t="s">
        <v>49</v>
      </c>
      <c r="L15604" t="s">
        <v>50</v>
      </c>
      <c r="N15604" t="s">
        <v>2442</v>
      </c>
      <c r="O15604" t="s">
        <v>1658</v>
      </c>
      <c r="P15604" t="s">
        <v>51</v>
      </c>
      <c r="Q15604" t="s">
        <v>2441</v>
      </c>
      <c r="R15604" t="s">
        <v>157</v>
      </c>
      <c r="S15604" t="s">
        <v>50</v>
      </c>
      <c r="T15604" t="s">
        <v>142</v>
      </c>
      <c r="U15604" t="s">
        <v>47</v>
      </c>
      <c r="V15604" t="s">
        <v>135</v>
      </c>
      <c r="X15604" t="s">
        <v>127</v>
      </c>
      <c r="Y15604" t="s">
        <v>53</v>
      </c>
      <c r="AA15604" t="s">
        <v>53</v>
      </c>
      <c r="AB15604" t="s">
        <v>90</v>
      </c>
      <c r="AD15604" t="s">
        <v>127</v>
      </c>
      <c r="AE15604" t="s">
        <v>56</v>
      </c>
      <c r="AG15604" t="s">
        <v>97</v>
      </c>
      <c r="AM15604" t="s">
        <v>61</v>
      </c>
      <c r="AN15604" t="s">
        <v>62</v>
      </c>
      <c r="AO15604">
        <v>0.12</v>
      </c>
      <c r="AP15604">
        <v>1.0489999999999999</v>
      </c>
      <c r="AQ15604">
        <v>21.27</v>
      </c>
      <c r="AR15604">
        <v>0.66500000000000004</v>
      </c>
      <c r="AS15604">
        <v>14.83</v>
      </c>
      <c r="AT15604">
        <v>1.6</v>
      </c>
    </row>
    <row r="15605" spans="1:46" x14ac:dyDescent="0.3">
      <c r="A15605">
        <v>18914</v>
      </c>
      <c r="B15605" t="s">
        <v>71</v>
      </c>
      <c r="E15605" t="s">
        <v>47</v>
      </c>
      <c r="H15605" t="s">
        <v>72</v>
      </c>
      <c r="I15605" t="s">
        <v>47</v>
      </c>
      <c r="J15605" t="s">
        <v>49</v>
      </c>
      <c r="L15605" t="s">
        <v>50</v>
      </c>
      <c r="N15605" t="s">
        <v>2442</v>
      </c>
      <c r="O15605" t="s">
        <v>787</v>
      </c>
      <c r="P15605" t="s">
        <v>51</v>
      </c>
      <c r="Q15605" t="s">
        <v>2441</v>
      </c>
      <c r="R15605" t="s">
        <v>157</v>
      </c>
      <c r="S15605" t="s">
        <v>50</v>
      </c>
      <c r="T15605" t="s">
        <v>142</v>
      </c>
      <c r="U15605" t="s">
        <v>47</v>
      </c>
      <c r="V15605" t="s">
        <v>135</v>
      </c>
      <c r="X15605" t="s">
        <v>127</v>
      </c>
      <c r="Y15605" t="s">
        <v>53</v>
      </c>
      <c r="AA15605" t="s">
        <v>53</v>
      </c>
      <c r="AB15605" t="s">
        <v>90</v>
      </c>
      <c r="AD15605" t="s">
        <v>127</v>
      </c>
      <c r="AE15605" t="s">
        <v>56</v>
      </c>
      <c r="AG15605" t="s">
        <v>97</v>
      </c>
      <c r="AM15605" t="s">
        <v>61</v>
      </c>
      <c r="AN15605" t="s">
        <v>62</v>
      </c>
      <c r="AO15605">
        <v>0.12</v>
      </c>
      <c r="AP15605">
        <v>1.1200000000000001</v>
      </c>
      <c r="AQ15605">
        <v>21.6</v>
      </c>
      <c r="AR15605">
        <v>0.79300000000000004</v>
      </c>
      <c r="AS15605">
        <v>19.12</v>
      </c>
      <c r="AT15605">
        <v>1.6</v>
      </c>
    </row>
    <row r="15606" spans="1:46" x14ac:dyDescent="0.3">
      <c r="A15606">
        <v>18915</v>
      </c>
      <c r="B15606" t="s">
        <v>71</v>
      </c>
      <c r="E15606" t="s">
        <v>47</v>
      </c>
      <c r="H15606" t="s">
        <v>72</v>
      </c>
      <c r="I15606" t="s">
        <v>47</v>
      </c>
      <c r="J15606" t="s">
        <v>49</v>
      </c>
      <c r="L15606" t="s">
        <v>50</v>
      </c>
      <c r="P15606" t="s">
        <v>96</v>
      </c>
      <c r="V15606" t="s">
        <v>55</v>
      </c>
      <c r="Y15606" t="s">
        <v>107</v>
      </c>
      <c r="AB15606" t="s">
        <v>54</v>
      </c>
      <c r="AD15606" t="s">
        <v>52</v>
      </c>
      <c r="AE15606" t="s">
        <v>2443</v>
      </c>
      <c r="AF15606" t="s">
        <v>1390</v>
      </c>
      <c r="AG15606" t="s">
        <v>348</v>
      </c>
      <c r="AH15606" t="s">
        <v>226</v>
      </c>
      <c r="AJ15606" t="s">
        <v>80</v>
      </c>
      <c r="AK15606" t="s">
        <v>53</v>
      </c>
      <c r="AM15606" t="s">
        <v>61</v>
      </c>
      <c r="AN15606" t="s">
        <v>62</v>
      </c>
      <c r="AO15606">
        <v>0.11</v>
      </c>
      <c r="AP15606">
        <v>0.98199999999999998</v>
      </c>
      <c r="AQ15606">
        <v>21.5</v>
      </c>
      <c r="AR15606">
        <v>0.67900000000000005</v>
      </c>
      <c r="AS15606">
        <v>14.3</v>
      </c>
      <c r="AT15606">
        <v>1.6</v>
      </c>
    </row>
    <row r="15607" spans="1:46" x14ac:dyDescent="0.3">
      <c r="A15607">
        <v>18916</v>
      </c>
      <c r="B15607" t="s">
        <v>71</v>
      </c>
      <c r="E15607" t="s">
        <v>47</v>
      </c>
      <c r="H15607" t="s">
        <v>72</v>
      </c>
      <c r="I15607" t="s">
        <v>47</v>
      </c>
      <c r="J15607" t="s">
        <v>49</v>
      </c>
      <c r="L15607" t="s">
        <v>50</v>
      </c>
      <c r="P15607" t="s">
        <v>96</v>
      </c>
      <c r="V15607" t="s">
        <v>55</v>
      </c>
      <c r="Y15607" t="s">
        <v>107</v>
      </c>
      <c r="AB15607" t="s">
        <v>54</v>
      </c>
      <c r="AD15607" t="s">
        <v>52</v>
      </c>
      <c r="AE15607" t="s">
        <v>2443</v>
      </c>
      <c r="AF15607" t="s">
        <v>1390</v>
      </c>
      <c r="AG15607" t="s">
        <v>348</v>
      </c>
      <c r="AH15607" t="s">
        <v>226</v>
      </c>
      <c r="AJ15607" t="s">
        <v>80</v>
      </c>
      <c r="AK15607" t="s">
        <v>53</v>
      </c>
      <c r="AM15607" t="s">
        <v>61</v>
      </c>
      <c r="AN15607" t="s">
        <v>62</v>
      </c>
      <c r="AO15607">
        <v>0.11</v>
      </c>
      <c r="AP15607">
        <v>0.95899999999999996</v>
      </c>
      <c r="AQ15607">
        <v>21.5</v>
      </c>
      <c r="AR15607">
        <v>0.65200000000000002</v>
      </c>
      <c r="AS15607">
        <v>13.5</v>
      </c>
      <c r="AT15607">
        <v>1.6</v>
      </c>
    </row>
    <row r="15608" spans="1:46" x14ac:dyDescent="0.3">
      <c r="A15608">
        <v>18917</v>
      </c>
      <c r="B15608" t="s">
        <v>71</v>
      </c>
      <c r="E15608" t="s">
        <v>47</v>
      </c>
      <c r="H15608" t="s">
        <v>72</v>
      </c>
      <c r="I15608" t="s">
        <v>47</v>
      </c>
      <c r="J15608" t="s">
        <v>49</v>
      </c>
      <c r="L15608" t="s">
        <v>50</v>
      </c>
      <c r="P15608" t="s">
        <v>96</v>
      </c>
      <c r="V15608" t="s">
        <v>55</v>
      </c>
      <c r="Y15608" t="s">
        <v>107</v>
      </c>
      <c r="AB15608" t="s">
        <v>54</v>
      </c>
      <c r="AD15608" t="s">
        <v>52</v>
      </c>
      <c r="AE15608" t="s">
        <v>56</v>
      </c>
      <c r="AF15608" t="s">
        <v>1390</v>
      </c>
      <c r="AG15608" t="s">
        <v>348</v>
      </c>
      <c r="AH15608" t="s">
        <v>226</v>
      </c>
      <c r="AJ15608" t="s">
        <v>80</v>
      </c>
      <c r="AK15608" t="s">
        <v>53</v>
      </c>
      <c r="AM15608" t="s">
        <v>61</v>
      </c>
      <c r="AN15608" t="s">
        <v>62</v>
      </c>
      <c r="AO15608">
        <v>0.11</v>
      </c>
      <c r="AP15608">
        <v>0.93899999999999995</v>
      </c>
      <c r="AQ15608">
        <v>20.9</v>
      </c>
      <c r="AR15608">
        <v>0.376</v>
      </c>
      <c r="AS15608">
        <v>7.39</v>
      </c>
      <c r="AT15608">
        <v>1.6</v>
      </c>
    </row>
    <row r="15609" spans="1:46" x14ac:dyDescent="0.3">
      <c r="A15609">
        <v>18918</v>
      </c>
      <c r="B15609" t="s">
        <v>71</v>
      </c>
      <c r="E15609" t="s">
        <v>47</v>
      </c>
      <c r="H15609" t="s">
        <v>72</v>
      </c>
      <c r="I15609" t="s">
        <v>47</v>
      </c>
      <c r="J15609" t="s">
        <v>49</v>
      </c>
      <c r="L15609" t="s">
        <v>50</v>
      </c>
      <c r="P15609" t="s">
        <v>96</v>
      </c>
      <c r="V15609" t="s">
        <v>55</v>
      </c>
      <c r="Y15609" t="s">
        <v>107</v>
      </c>
      <c r="AB15609" t="s">
        <v>54</v>
      </c>
      <c r="AD15609" t="s">
        <v>52</v>
      </c>
      <c r="AE15609" t="s">
        <v>56</v>
      </c>
      <c r="AF15609" t="s">
        <v>1390</v>
      </c>
      <c r="AG15609" t="s">
        <v>348</v>
      </c>
      <c r="AH15609" t="s">
        <v>226</v>
      </c>
      <c r="AJ15609" t="s">
        <v>80</v>
      </c>
      <c r="AK15609" t="s">
        <v>53</v>
      </c>
      <c r="AM15609" t="s">
        <v>61</v>
      </c>
      <c r="AN15609" t="s">
        <v>62</v>
      </c>
      <c r="AO15609">
        <v>0.11</v>
      </c>
      <c r="AP15609">
        <v>1.02</v>
      </c>
      <c r="AQ15609">
        <v>22.5</v>
      </c>
      <c r="AR15609">
        <v>0.73699999999999999</v>
      </c>
      <c r="AS15609">
        <v>17.100000000000001</v>
      </c>
      <c r="AT15609">
        <v>1.6</v>
      </c>
    </row>
    <row r="15610" spans="1:46" x14ac:dyDescent="0.3">
      <c r="A15610">
        <v>18919</v>
      </c>
      <c r="B15610" t="s">
        <v>71</v>
      </c>
      <c r="E15610" t="s">
        <v>47</v>
      </c>
      <c r="H15610" t="s">
        <v>72</v>
      </c>
      <c r="I15610" t="s">
        <v>47</v>
      </c>
      <c r="J15610" t="s">
        <v>49</v>
      </c>
      <c r="L15610" t="s">
        <v>50</v>
      </c>
      <c r="P15610" t="s">
        <v>75</v>
      </c>
      <c r="S15610" t="s">
        <v>47</v>
      </c>
      <c r="V15610" t="s">
        <v>55</v>
      </c>
      <c r="Y15610" t="s">
        <v>53</v>
      </c>
      <c r="AB15610" t="s">
        <v>90</v>
      </c>
      <c r="AD15610" t="s">
        <v>52</v>
      </c>
      <c r="AE15610" t="s">
        <v>2444</v>
      </c>
      <c r="AG15610" t="s">
        <v>140</v>
      </c>
      <c r="AH15610" t="s">
        <v>191</v>
      </c>
      <c r="AI15610" t="s">
        <v>94</v>
      </c>
      <c r="AJ15610" t="s">
        <v>2445</v>
      </c>
      <c r="AK15610" t="s">
        <v>128</v>
      </c>
      <c r="AL15610" t="s">
        <v>89</v>
      </c>
      <c r="AM15610" t="s">
        <v>61</v>
      </c>
      <c r="AN15610" t="s">
        <v>95</v>
      </c>
      <c r="AO15610">
        <v>0.08</v>
      </c>
      <c r="AP15610">
        <v>0.93</v>
      </c>
      <c r="AQ15610">
        <v>19.600000000000001</v>
      </c>
      <c r="AR15610">
        <v>0.51</v>
      </c>
      <c r="AS15610">
        <v>18.899999999999999</v>
      </c>
      <c r="AT15610">
        <v>1.6</v>
      </c>
    </row>
    <row r="15611" spans="1:46" x14ac:dyDescent="0.3">
      <c r="A15611">
        <v>18920</v>
      </c>
      <c r="B15611" t="s">
        <v>71</v>
      </c>
      <c r="E15611" t="s">
        <v>47</v>
      </c>
      <c r="H15611" t="s">
        <v>72</v>
      </c>
      <c r="I15611" t="s">
        <v>47</v>
      </c>
      <c r="J15611" t="s">
        <v>49</v>
      </c>
      <c r="L15611" t="s">
        <v>50</v>
      </c>
      <c r="P15611" t="s">
        <v>75</v>
      </c>
      <c r="S15611" t="s">
        <v>47</v>
      </c>
      <c r="V15611" t="s">
        <v>55</v>
      </c>
      <c r="Y15611" t="s">
        <v>53</v>
      </c>
      <c r="AB15611" t="s">
        <v>90</v>
      </c>
      <c r="AD15611" t="s">
        <v>52</v>
      </c>
      <c r="AE15611" t="s">
        <v>91</v>
      </c>
      <c r="AG15611" t="s">
        <v>140</v>
      </c>
      <c r="AH15611" t="s">
        <v>191</v>
      </c>
      <c r="AI15611" t="s">
        <v>94</v>
      </c>
      <c r="AJ15611" t="s">
        <v>2445</v>
      </c>
      <c r="AK15611" t="s">
        <v>128</v>
      </c>
      <c r="AL15611" t="s">
        <v>89</v>
      </c>
      <c r="AM15611" t="s">
        <v>61</v>
      </c>
      <c r="AN15611" t="s">
        <v>95</v>
      </c>
      <c r="AO15611">
        <v>0.08</v>
      </c>
      <c r="AP15611">
        <v>1.02</v>
      </c>
      <c r="AQ15611">
        <v>22.12</v>
      </c>
      <c r="AR15611">
        <v>0.73</v>
      </c>
      <c r="AS15611">
        <v>16.47</v>
      </c>
      <c r="AT15611">
        <v>1.6</v>
      </c>
    </row>
    <row r="15612" spans="1:46" x14ac:dyDescent="0.3">
      <c r="A15612">
        <v>18923</v>
      </c>
      <c r="B15612" t="s">
        <v>71</v>
      </c>
      <c r="E15612" t="s">
        <v>47</v>
      </c>
      <c r="H15612" t="s">
        <v>72</v>
      </c>
      <c r="I15612" t="s">
        <v>47</v>
      </c>
      <c r="J15612" t="s">
        <v>49</v>
      </c>
      <c r="L15612" t="s">
        <v>50</v>
      </c>
      <c r="P15612" t="s">
        <v>75</v>
      </c>
      <c r="S15612" t="s">
        <v>47</v>
      </c>
      <c r="V15612" t="s">
        <v>55</v>
      </c>
      <c r="Y15612" t="s">
        <v>53</v>
      </c>
      <c r="AB15612" t="s">
        <v>90</v>
      </c>
      <c r="AD15612" t="s">
        <v>52</v>
      </c>
      <c r="AE15612" t="s">
        <v>91</v>
      </c>
      <c r="AG15612" t="s">
        <v>140</v>
      </c>
      <c r="AH15612" t="s">
        <v>191</v>
      </c>
      <c r="AI15612" t="s">
        <v>94</v>
      </c>
      <c r="AJ15612" t="s">
        <v>2445</v>
      </c>
      <c r="AK15612" t="s">
        <v>128</v>
      </c>
      <c r="AL15612" t="s">
        <v>89</v>
      </c>
      <c r="AM15612" t="s">
        <v>61</v>
      </c>
      <c r="AN15612" t="s">
        <v>95</v>
      </c>
      <c r="AO15612">
        <v>0.08</v>
      </c>
      <c r="AP15612">
        <v>1.04</v>
      </c>
      <c r="AQ15612">
        <v>21.09</v>
      </c>
      <c r="AR15612">
        <v>0.71</v>
      </c>
      <c r="AS15612">
        <v>15.57</v>
      </c>
      <c r="AT15612">
        <v>1.6</v>
      </c>
    </row>
    <row r="15613" spans="1:46" x14ac:dyDescent="0.3">
      <c r="A15613">
        <v>18924</v>
      </c>
      <c r="B15613" t="s">
        <v>71</v>
      </c>
      <c r="E15613" t="s">
        <v>47</v>
      </c>
      <c r="H15613" t="s">
        <v>72</v>
      </c>
      <c r="I15613" t="s">
        <v>47</v>
      </c>
      <c r="J15613" t="s">
        <v>49</v>
      </c>
      <c r="L15613" t="s">
        <v>50</v>
      </c>
      <c r="P15613" t="s">
        <v>75</v>
      </c>
      <c r="S15613" t="s">
        <v>47</v>
      </c>
      <c r="V15613" t="s">
        <v>55</v>
      </c>
      <c r="Y15613" t="s">
        <v>53</v>
      </c>
      <c r="AB15613" t="s">
        <v>90</v>
      </c>
      <c r="AD15613" t="s">
        <v>52</v>
      </c>
      <c r="AE15613" t="s">
        <v>91</v>
      </c>
      <c r="AG15613" t="s">
        <v>140</v>
      </c>
      <c r="AH15613" t="s">
        <v>191</v>
      </c>
      <c r="AI15613" t="s">
        <v>94</v>
      </c>
      <c r="AJ15613" t="s">
        <v>2445</v>
      </c>
      <c r="AK15613" t="s">
        <v>128</v>
      </c>
      <c r="AL15613" t="s">
        <v>89</v>
      </c>
      <c r="AM15613" t="s">
        <v>61</v>
      </c>
      <c r="AN15613" t="s">
        <v>95</v>
      </c>
      <c r="AO15613">
        <v>0.08</v>
      </c>
      <c r="AP15613">
        <v>1.06</v>
      </c>
      <c r="AQ15613">
        <v>22.45</v>
      </c>
      <c r="AR15613">
        <v>0.75</v>
      </c>
      <c r="AS15613">
        <v>17.850000000000001</v>
      </c>
      <c r="AT15613">
        <v>1.6</v>
      </c>
    </row>
    <row r="15614" spans="1:46" x14ac:dyDescent="0.3">
      <c r="A15614">
        <v>18925</v>
      </c>
      <c r="B15614" t="s">
        <v>71</v>
      </c>
      <c r="E15614" t="s">
        <v>47</v>
      </c>
      <c r="H15614" t="s">
        <v>72</v>
      </c>
      <c r="I15614" t="s">
        <v>47</v>
      </c>
      <c r="J15614" t="s">
        <v>49</v>
      </c>
      <c r="L15614" t="s">
        <v>50</v>
      </c>
      <c r="P15614" t="s">
        <v>75</v>
      </c>
      <c r="S15614" t="s">
        <v>47</v>
      </c>
      <c r="V15614" t="s">
        <v>55</v>
      </c>
      <c r="Y15614" t="s">
        <v>53</v>
      </c>
      <c r="AB15614" t="s">
        <v>90</v>
      </c>
      <c r="AD15614" t="s">
        <v>52</v>
      </c>
      <c r="AE15614" t="s">
        <v>91</v>
      </c>
      <c r="AG15614" t="s">
        <v>140</v>
      </c>
      <c r="AH15614" t="s">
        <v>191</v>
      </c>
      <c r="AI15614" t="s">
        <v>94</v>
      </c>
      <c r="AJ15614" t="s">
        <v>2445</v>
      </c>
      <c r="AK15614" t="s">
        <v>128</v>
      </c>
      <c r="AL15614" t="s">
        <v>89</v>
      </c>
      <c r="AM15614" t="s">
        <v>61</v>
      </c>
      <c r="AN15614" t="s">
        <v>95</v>
      </c>
      <c r="AO15614">
        <v>0.08</v>
      </c>
      <c r="AP15614">
        <v>1.08</v>
      </c>
      <c r="AQ15614">
        <v>23.01</v>
      </c>
      <c r="AR15614">
        <v>0.77</v>
      </c>
      <c r="AS15614">
        <v>18.899999999999999</v>
      </c>
      <c r="AT15614">
        <v>1.6</v>
      </c>
    </row>
    <row r="15615" spans="1:46" x14ac:dyDescent="0.3">
      <c r="A15615">
        <v>18926</v>
      </c>
      <c r="B15615" t="s">
        <v>71</v>
      </c>
      <c r="E15615" t="s">
        <v>47</v>
      </c>
      <c r="H15615" t="s">
        <v>72</v>
      </c>
      <c r="I15615" t="s">
        <v>47</v>
      </c>
      <c r="J15615" t="s">
        <v>49</v>
      </c>
      <c r="L15615" t="s">
        <v>50</v>
      </c>
      <c r="P15615" t="s">
        <v>75</v>
      </c>
      <c r="S15615" t="s">
        <v>47</v>
      </c>
      <c r="V15615" t="s">
        <v>55</v>
      </c>
      <c r="Y15615" t="s">
        <v>53</v>
      </c>
      <c r="AB15615" t="s">
        <v>90</v>
      </c>
      <c r="AD15615" t="s">
        <v>52</v>
      </c>
      <c r="AE15615" t="s">
        <v>91</v>
      </c>
      <c r="AG15615" t="s">
        <v>140</v>
      </c>
      <c r="AH15615" t="s">
        <v>191</v>
      </c>
      <c r="AI15615" t="s">
        <v>94</v>
      </c>
      <c r="AJ15615" t="s">
        <v>2445</v>
      </c>
      <c r="AK15615" t="s">
        <v>128</v>
      </c>
      <c r="AL15615" t="s">
        <v>89</v>
      </c>
      <c r="AM15615" t="s">
        <v>61</v>
      </c>
      <c r="AN15615" t="s">
        <v>95</v>
      </c>
      <c r="AO15615">
        <v>0.08</v>
      </c>
      <c r="AP15615">
        <v>1.07</v>
      </c>
      <c r="AQ15615">
        <v>20.71</v>
      </c>
      <c r="AR15615">
        <v>0.75</v>
      </c>
      <c r="AS15615">
        <v>16.62</v>
      </c>
      <c r="AT15615">
        <v>1.6</v>
      </c>
    </row>
    <row r="15616" spans="1:46" x14ac:dyDescent="0.3">
      <c r="A15616">
        <v>18927</v>
      </c>
      <c r="B15616" t="s">
        <v>71</v>
      </c>
      <c r="E15616" t="s">
        <v>47</v>
      </c>
      <c r="H15616" t="s">
        <v>72</v>
      </c>
      <c r="I15616" t="s">
        <v>47</v>
      </c>
      <c r="J15616" t="s">
        <v>49</v>
      </c>
      <c r="L15616" t="s">
        <v>50</v>
      </c>
      <c r="P15616" t="s">
        <v>156</v>
      </c>
      <c r="R15616" t="s">
        <v>157</v>
      </c>
      <c r="S15616" t="s">
        <v>47</v>
      </c>
      <c r="U15616" t="s">
        <v>47</v>
      </c>
      <c r="V15616" t="s">
        <v>84</v>
      </c>
      <c r="X15616" t="s">
        <v>52</v>
      </c>
      <c r="Y15616" t="s">
        <v>107</v>
      </c>
      <c r="AA15616" t="s">
        <v>107</v>
      </c>
      <c r="AB15616" t="s">
        <v>114</v>
      </c>
      <c r="AE15616" t="s">
        <v>2446</v>
      </c>
      <c r="AG15616" t="s">
        <v>57</v>
      </c>
      <c r="AH15616" t="s">
        <v>58</v>
      </c>
      <c r="AM15616" t="s">
        <v>61</v>
      </c>
      <c r="AN15616" t="s">
        <v>62</v>
      </c>
      <c r="AO15616">
        <v>0.1</v>
      </c>
      <c r="AP15616">
        <v>0.85</v>
      </c>
      <c r="AQ15616">
        <v>17.170000000000002</v>
      </c>
      <c r="AR15616">
        <v>0.55000000000000004</v>
      </c>
      <c r="AS15616">
        <v>7.97</v>
      </c>
      <c r="AT15616">
        <v>1.6</v>
      </c>
    </row>
    <row r="15617" spans="1:46" x14ac:dyDescent="0.3">
      <c r="A15617">
        <v>18928</v>
      </c>
      <c r="B15617" t="s">
        <v>71</v>
      </c>
      <c r="E15617" t="s">
        <v>47</v>
      </c>
      <c r="H15617" t="s">
        <v>72</v>
      </c>
      <c r="I15617" t="s">
        <v>47</v>
      </c>
      <c r="J15617" t="s">
        <v>49</v>
      </c>
      <c r="L15617" t="s">
        <v>50</v>
      </c>
      <c r="P15617" t="s">
        <v>156</v>
      </c>
      <c r="R15617" t="s">
        <v>157</v>
      </c>
      <c r="S15617" t="s">
        <v>47</v>
      </c>
      <c r="U15617" t="s">
        <v>47</v>
      </c>
      <c r="V15617" t="s">
        <v>84</v>
      </c>
      <c r="X15617" t="s">
        <v>52</v>
      </c>
      <c r="Y15617" t="s">
        <v>107</v>
      </c>
      <c r="AA15617" t="s">
        <v>107</v>
      </c>
      <c r="AB15617" t="s">
        <v>114</v>
      </c>
      <c r="AE15617" t="s">
        <v>2446</v>
      </c>
      <c r="AG15617" t="s">
        <v>57</v>
      </c>
      <c r="AH15617" t="s">
        <v>58</v>
      </c>
      <c r="AM15617" t="s">
        <v>61</v>
      </c>
      <c r="AN15617" t="s">
        <v>62</v>
      </c>
      <c r="AO15617">
        <v>0.1</v>
      </c>
      <c r="AP15617">
        <v>0.85</v>
      </c>
      <c r="AQ15617">
        <v>17.170000000000002</v>
      </c>
      <c r="AR15617">
        <v>0.55000000000000004</v>
      </c>
      <c r="AS15617">
        <v>7.97</v>
      </c>
      <c r="AT15617">
        <v>1.6</v>
      </c>
    </row>
    <row r="15618" spans="1:46" x14ac:dyDescent="0.3">
      <c r="A15618">
        <v>18929</v>
      </c>
      <c r="B15618" t="s">
        <v>71</v>
      </c>
      <c r="E15618" t="s">
        <v>47</v>
      </c>
      <c r="H15618" t="s">
        <v>72</v>
      </c>
      <c r="I15618" t="s">
        <v>47</v>
      </c>
      <c r="J15618" t="s">
        <v>49</v>
      </c>
      <c r="L15618" t="s">
        <v>50</v>
      </c>
      <c r="P15618" t="s">
        <v>156</v>
      </c>
      <c r="R15618" t="s">
        <v>157</v>
      </c>
      <c r="S15618" t="s">
        <v>47</v>
      </c>
      <c r="U15618" t="s">
        <v>47</v>
      </c>
      <c r="V15618" t="s">
        <v>84</v>
      </c>
      <c r="X15618" t="s">
        <v>52</v>
      </c>
      <c r="Y15618" t="s">
        <v>107</v>
      </c>
      <c r="AA15618" t="s">
        <v>107</v>
      </c>
      <c r="AB15618" t="s">
        <v>114</v>
      </c>
      <c r="AE15618" t="s">
        <v>2447</v>
      </c>
      <c r="AG15618" t="s">
        <v>57</v>
      </c>
      <c r="AH15618" t="s">
        <v>58</v>
      </c>
      <c r="AM15618" t="s">
        <v>61</v>
      </c>
      <c r="AN15618" t="s">
        <v>62</v>
      </c>
      <c r="AO15618">
        <v>0.1</v>
      </c>
      <c r="AP15618">
        <v>0.72499999999999998</v>
      </c>
      <c r="AQ15618">
        <v>14.62</v>
      </c>
      <c r="AR15618">
        <v>0.28999999999999998</v>
      </c>
      <c r="AS15618">
        <v>3.05</v>
      </c>
      <c r="AT15618">
        <v>1.6</v>
      </c>
    </row>
    <row r="15619" spans="1:46" x14ac:dyDescent="0.3">
      <c r="A15619">
        <v>18930</v>
      </c>
      <c r="B15619" t="s">
        <v>71</v>
      </c>
      <c r="E15619" t="s">
        <v>47</v>
      </c>
      <c r="H15619" t="s">
        <v>72</v>
      </c>
      <c r="I15619" t="s">
        <v>47</v>
      </c>
      <c r="J15619" t="s">
        <v>49</v>
      </c>
      <c r="L15619" t="s">
        <v>50</v>
      </c>
      <c r="P15619" t="s">
        <v>156</v>
      </c>
      <c r="R15619" t="s">
        <v>157</v>
      </c>
      <c r="S15619" t="s">
        <v>47</v>
      </c>
      <c r="U15619" t="s">
        <v>47</v>
      </c>
      <c r="V15619" t="s">
        <v>84</v>
      </c>
      <c r="X15619" t="s">
        <v>52</v>
      </c>
      <c r="Y15619" t="s">
        <v>107</v>
      </c>
      <c r="AA15619" t="s">
        <v>107</v>
      </c>
      <c r="AB15619" t="s">
        <v>114</v>
      </c>
      <c r="AE15619" t="s">
        <v>2447</v>
      </c>
      <c r="AG15619" t="s">
        <v>57</v>
      </c>
      <c r="AH15619" t="s">
        <v>58</v>
      </c>
      <c r="AM15619" t="s">
        <v>61</v>
      </c>
      <c r="AN15619" t="s">
        <v>62</v>
      </c>
      <c r="AO15619">
        <v>0.1</v>
      </c>
      <c r="AP15619">
        <v>0.94899999999999995</v>
      </c>
      <c r="AQ15619">
        <v>17.329999999999998</v>
      </c>
      <c r="AR15619">
        <v>0.56999999999999995</v>
      </c>
      <c r="AS15619">
        <v>9.31</v>
      </c>
      <c r="AT15619">
        <v>1.6</v>
      </c>
    </row>
    <row r="15620" spans="1:46" x14ac:dyDescent="0.3">
      <c r="A15620">
        <v>18931</v>
      </c>
      <c r="B15620" t="s">
        <v>71</v>
      </c>
      <c r="E15620" t="s">
        <v>47</v>
      </c>
      <c r="H15620" t="s">
        <v>72</v>
      </c>
      <c r="I15620" t="s">
        <v>47</v>
      </c>
      <c r="J15620" t="s">
        <v>49</v>
      </c>
      <c r="L15620" t="s">
        <v>50</v>
      </c>
      <c r="P15620" t="s">
        <v>156</v>
      </c>
      <c r="R15620" t="s">
        <v>157</v>
      </c>
      <c r="S15620" t="s">
        <v>47</v>
      </c>
      <c r="U15620" t="s">
        <v>47</v>
      </c>
      <c r="V15620" t="s">
        <v>84</v>
      </c>
      <c r="X15620" t="s">
        <v>52</v>
      </c>
      <c r="Y15620" t="s">
        <v>107</v>
      </c>
      <c r="AA15620" t="s">
        <v>107</v>
      </c>
      <c r="AB15620" t="s">
        <v>114</v>
      </c>
      <c r="AE15620" t="s">
        <v>85</v>
      </c>
      <c r="AG15620" t="s">
        <v>57</v>
      </c>
      <c r="AH15620" t="s">
        <v>58</v>
      </c>
      <c r="AM15620" t="s">
        <v>61</v>
      </c>
      <c r="AN15620" t="s">
        <v>62</v>
      </c>
      <c r="AO15620">
        <v>0.1</v>
      </c>
      <c r="AP15620">
        <v>0.74399999999999999</v>
      </c>
      <c r="AQ15620">
        <v>13.84</v>
      </c>
      <c r="AR15620">
        <v>0.28999999999999998</v>
      </c>
      <c r="AS15620">
        <v>2.98</v>
      </c>
      <c r="AT15620">
        <v>1.6</v>
      </c>
    </row>
    <row r="15621" spans="1:46" x14ac:dyDescent="0.3">
      <c r="A15621">
        <v>18932</v>
      </c>
      <c r="B15621" t="s">
        <v>71</v>
      </c>
      <c r="E15621" t="s">
        <v>47</v>
      </c>
      <c r="H15621" t="s">
        <v>72</v>
      </c>
      <c r="I15621" t="s">
        <v>47</v>
      </c>
      <c r="J15621" t="s">
        <v>49</v>
      </c>
      <c r="L15621" t="s">
        <v>50</v>
      </c>
      <c r="P15621" t="s">
        <v>156</v>
      </c>
      <c r="R15621" t="s">
        <v>157</v>
      </c>
      <c r="S15621" t="s">
        <v>47</v>
      </c>
      <c r="U15621" t="s">
        <v>47</v>
      </c>
      <c r="V15621" t="s">
        <v>84</v>
      </c>
      <c r="X15621" t="s">
        <v>52</v>
      </c>
      <c r="Y15621" t="s">
        <v>107</v>
      </c>
      <c r="AA15621" t="s">
        <v>107</v>
      </c>
      <c r="AB15621" t="s">
        <v>114</v>
      </c>
      <c r="AE15621" t="s">
        <v>56</v>
      </c>
      <c r="AG15621" t="s">
        <v>57</v>
      </c>
      <c r="AH15621" t="s">
        <v>58</v>
      </c>
      <c r="AM15621" t="s">
        <v>61</v>
      </c>
      <c r="AN15621" t="s">
        <v>62</v>
      </c>
      <c r="AO15621">
        <v>0.1</v>
      </c>
      <c r="AP15621">
        <v>0.78300000000000003</v>
      </c>
      <c r="AQ15621">
        <v>10.19</v>
      </c>
      <c r="AR15621">
        <v>0.44</v>
      </c>
      <c r="AS15621">
        <v>3.51</v>
      </c>
      <c r="AT15621">
        <v>1.6</v>
      </c>
    </row>
    <row r="15622" spans="1:46" x14ac:dyDescent="0.3">
      <c r="A15622">
        <v>18933</v>
      </c>
      <c r="B15622" t="s">
        <v>109</v>
      </c>
      <c r="E15622" t="s">
        <v>47</v>
      </c>
      <c r="H15622" t="s">
        <v>72</v>
      </c>
      <c r="I15622" t="s">
        <v>47</v>
      </c>
      <c r="J15622" t="s">
        <v>63</v>
      </c>
      <c r="L15622" t="s">
        <v>50</v>
      </c>
      <c r="P15622" t="s">
        <v>75</v>
      </c>
      <c r="S15622" t="s">
        <v>47</v>
      </c>
      <c r="V15622" t="s">
        <v>181</v>
      </c>
      <c r="Y15622" t="s">
        <v>53</v>
      </c>
      <c r="AB15622" t="s">
        <v>54</v>
      </c>
      <c r="AD15622" t="s">
        <v>78</v>
      </c>
      <c r="AE15622" t="s">
        <v>2448</v>
      </c>
      <c r="AG15622" t="s">
        <v>97</v>
      </c>
      <c r="AM15622" t="s">
        <v>61</v>
      </c>
      <c r="AN15622" t="s">
        <v>62</v>
      </c>
      <c r="AO15622">
        <v>0.16</v>
      </c>
      <c r="AP15622">
        <v>0.85499999999999998</v>
      </c>
      <c r="AQ15622">
        <v>6</v>
      </c>
      <c r="AR15622">
        <v>0.42</v>
      </c>
      <c r="AS15622">
        <v>2.2000000000000002</v>
      </c>
      <c r="AT15622">
        <v>2.2799999999999998</v>
      </c>
    </row>
    <row r="15623" spans="1:46" x14ac:dyDescent="0.3">
      <c r="A15623">
        <v>18934</v>
      </c>
      <c r="B15623" t="s">
        <v>109</v>
      </c>
      <c r="E15623" t="s">
        <v>47</v>
      </c>
      <c r="H15623" t="s">
        <v>72</v>
      </c>
      <c r="I15623" t="s">
        <v>47</v>
      </c>
      <c r="J15623" t="s">
        <v>63</v>
      </c>
      <c r="L15623" t="s">
        <v>50</v>
      </c>
      <c r="P15623" t="s">
        <v>75</v>
      </c>
      <c r="S15623" t="s">
        <v>47</v>
      </c>
      <c r="V15623" t="s">
        <v>181</v>
      </c>
      <c r="Y15623" t="s">
        <v>53</v>
      </c>
      <c r="AB15623" t="s">
        <v>54</v>
      </c>
      <c r="AD15623" t="s">
        <v>78</v>
      </c>
      <c r="AE15623" t="s">
        <v>2448</v>
      </c>
      <c r="AG15623" t="s">
        <v>97</v>
      </c>
      <c r="AM15623" t="s">
        <v>61</v>
      </c>
      <c r="AN15623" t="s">
        <v>62</v>
      </c>
      <c r="AO15623">
        <v>0.16</v>
      </c>
      <c r="AP15623">
        <v>0.76</v>
      </c>
      <c r="AQ15623">
        <v>6.1</v>
      </c>
      <c r="AR15623">
        <v>0.42</v>
      </c>
      <c r="AS15623">
        <v>2</v>
      </c>
    </row>
    <row r="15624" spans="1:46" x14ac:dyDescent="0.3">
      <c r="A15624">
        <v>18935</v>
      </c>
      <c r="B15624" t="s">
        <v>109</v>
      </c>
      <c r="E15624" t="s">
        <v>47</v>
      </c>
      <c r="H15624" t="s">
        <v>72</v>
      </c>
      <c r="I15624" t="s">
        <v>47</v>
      </c>
      <c r="J15624" t="s">
        <v>63</v>
      </c>
      <c r="L15624" t="s">
        <v>50</v>
      </c>
      <c r="P15624" t="s">
        <v>75</v>
      </c>
      <c r="S15624" t="s">
        <v>47</v>
      </c>
      <c r="V15624" t="s">
        <v>181</v>
      </c>
      <c r="Y15624" t="s">
        <v>53</v>
      </c>
      <c r="AB15624" t="s">
        <v>54</v>
      </c>
      <c r="AD15624" t="s">
        <v>78</v>
      </c>
      <c r="AE15624" t="s">
        <v>56</v>
      </c>
      <c r="AG15624" t="s">
        <v>97</v>
      </c>
      <c r="AM15624" t="s">
        <v>61</v>
      </c>
      <c r="AN15624" t="s">
        <v>62</v>
      </c>
      <c r="AO15624">
        <v>0.16</v>
      </c>
      <c r="AP15624">
        <v>1.29</v>
      </c>
      <c r="AQ15624">
        <v>6.3</v>
      </c>
      <c r="AR15624">
        <v>0.61</v>
      </c>
      <c r="AS15624">
        <v>4.9000000000000004</v>
      </c>
    </row>
    <row r="15625" spans="1:46" x14ac:dyDescent="0.3">
      <c r="A15625">
        <v>18936</v>
      </c>
      <c r="B15625" t="s">
        <v>71</v>
      </c>
      <c r="E15625" t="s">
        <v>47</v>
      </c>
      <c r="H15625" t="s">
        <v>72</v>
      </c>
      <c r="I15625" t="s">
        <v>47</v>
      </c>
      <c r="J15625" t="s">
        <v>49</v>
      </c>
      <c r="L15625" t="s">
        <v>50</v>
      </c>
      <c r="N15625" t="s">
        <v>73</v>
      </c>
      <c r="P15625" t="s">
        <v>75</v>
      </c>
      <c r="S15625" t="s">
        <v>47</v>
      </c>
      <c r="V15625" t="s">
        <v>78</v>
      </c>
      <c r="Y15625" t="s">
        <v>106</v>
      </c>
      <c r="AB15625" t="s">
        <v>143</v>
      </c>
      <c r="AD15625" t="s">
        <v>52</v>
      </c>
      <c r="AE15625" t="s">
        <v>91</v>
      </c>
      <c r="AG15625" t="s">
        <v>93</v>
      </c>
      <c r="AH15625" t="s">
        <v>834</v>
      </c>
      <c r="AJ15625" t="s">
        <v>80</v>
      </c>
      <c r="AK15625" t="s">
        <v>127</v>
      </c>
      <c r="AM15625" t="s">
        <v>61</v>
      </c>
      <c r="AN15625" t="s">
        <v>95</v>
      </c>
      <c r="AO15625">
        <v>0.5</v>
      </c>
      <c r="AP15625">
        <v>0.9</v>
      </c>
      <c r="AQ15625">
        <v>12.9</v>
      </c>
      <c r="AR15625">
        <v>0.78</v>
      </c>
      <c r="AS15625">
        <v>9.1</v>
      </c>
      <c r="AT15625">
        <v>1.6</v>
      </c>
    </row>
    <row r="15626" spans="1:46" x14ac:dyDescent="0.3">
      <c r="A15626">
        <v>18937</v>
      </c>
      <c r="B15626" t="s">
        <v>71</v>
      </c>
      <c r="E15626" t="s">
        <v>47</v>
      </c>
      <c r="H15626" t="s">
        <v>72</v>
      </c>
      <c r="I15626" t="s">
        <v>47</v>
      </c>
      <c r="J15626" t="s">
        <v>49</v>
      </c>
      <c r="L15626" t="s">
        <v>50</v>
      </c>
      <c r="N15626" t="s">
        <v>73</v>
      </c>
      <c r="P15626" t="s">
        <v>75</v>
      </c>
      <c r="S15626" t="s">
        <v>47</v>
      </c>
      <c r="V15626" t="s">
        <v>78</v>
      </c>
      <c r="Y15626" t="s">
        <v>106</v>
      </c>
      <c r="AB15626" t="s">
        <v>143</v>
      </c>
      <c r="AD15626" t="s">
        <v>52</v>
      </c>
      <c r="AE15626" t="s">
        <v>91</v>
      </c>
      <c r="AG15626" t="s">
        <v>93</v>
      </c>
      <c r="AH15626" t="s">
        <v>834</v>
      </c>
      <c r="AJ15626" t="s">
        <v>80</v>
      </c>
      <c r="AK15626" t="s">
        <v>127</v>
      </c>
      <c r="AM15626" t="s">
        <v>61</v>
      </c>
      <c r="AN15626" t="s">
        <v>95</v>
      </c>
      <c r="AO15626">
        <v>0.09</v>
      </c>
      <c r="AP15626">
        <v>0.9</v>
      </c>
      <c r="AQ15626">
        <v>15.81</v>
      </c>
      <c r="AR15626">
        <v>0.7</v>
      </c>
      <c r="AS15626">
        <v>10.1</v>
      </c>
      <c r="AT15626">
        <v>1.6</v>
      </c>
    </row>
    <row r="15627" spans="1:46" x14ac:dyDescent="0.3">
      <c r="A15627">
        <v>18938</v>
      </c>
      <c r="B15627" t="s">
        <v>71</v>
      </c>
      <c r="E15627" t="s">
        <v>47</v>
      </c>
      <c r="H15627" t="s">
        <v>72</v>
      </c>
      <c r="I15627" t="s">
        <v>47</v>
      </c>
      <c r="J15627" t="s">
        <v>49</v>
      </c>
      <c r="L15627" t="s">
        <v>50</v>
      </c>
      <c r="N15627" t="s">
        <v>73</v>
      </c>
      <c r="P15627" t="s">
        <v>75</v>
      </c>
      <c r="S15627" t="s">
        <v>47</v>
      </c>
      <c r="V15627" t="s">
        <v>78</v>
      </c>
      <c r="Y15627" t="s">
        <v>106</v>
      </c>
      <c r="AB15627" t="s">
        <v>143</v>
      </c>
      <c r="AD15627" t="s">
        <v>52</v>
      </c>
      <c r="AE15627" t="s">
        <v>91</v>
      </c>
      <c r="AG15627" t="s">
        <v>369</v>
      </c>
      <c r="AM15627" t="s">
        <v>61</v>
      </c>
      <c r="AN15627" t="s">
        <v>95</v>
      </c>
      <c r="AO15627">
        <v>0.09</v>
      </c>
      <c r="AP15627">
        <v>0.9</v>
      </c>
      <c r="AQ15627">
        <v>15.81</v>
      </c>
      <c r="AR15627">
        <v>0.7</v>
      </c>
      <c r="AS15627">
        <v>10.1</v>
      </c>
      <c r="AT15627">
        <v>1.6</v>
      </c>
    </row>
    <row r="15628" spans="1:46" x14ac:dyDescent="0.3">
      <c r="A15628">
        <v>18939</v>
      </c>
      <c r="B15628" t="s">
        <v>71</v>
      </c>
      <c r="E15628" t="s">
        <v>47</v>
      </c>
      <c r="H15628" t="s">
        <v>72</v>
      </c>
      <c r="I15628" t="s">
        <v>47</v>
      </c>
      <c r="J15628" t="s">
        <v>49</v>
      </c>
      <c r="L15628" t="s">
        <v>50</v>
      </c>
      <c r="N15628" t="s">
        <v>73</v>
      </c>
      <c r="P15628" t="s">
        <v>75</v>
      </c>
      <c r="S15628" t="s">
        <v>47</v>
      </c>
      <c r="V15628" t="s">
        <v>78</v>
      </c>
      <c r="Y15628" t="s">
        <v>106</v>
      </c>
      <c r="AB15628" t="s">
        <v>54</v>
      </c>
      <c r="AD15628" t="s">
        <v>52</v>
      </c>
      <c r="AE15628" t="s">
        <v>91</v>
      </c>
      <c r="AG15628" t="s">
        <v>93</v>
      </c>
      <c r="AH15628" t="s">
        <v>834</v>
      </c>
      <c r="AJ15628" t="s">
        <v>80</v>
      </c>
      <c r="AK15628" t="s">
        <v>127</v>
      </c>
      <c r="AM15628" t="s">
        <v>61</v>
      </c>
      <c r="AN15628" t="s">
        <v>95</v>
      </c>
      <c r="AO15628">
        <v>0.09</v>
      </c>
      <c r="AP15628">
        <v>0.9</v>
      </c>
      <c r="AQ15628">
        <v>15.81</v>
      </c>
      <c r="AR15628">
        <v>0.7</v>
      </c>
      <c r="AS15628">
        <v>10.1</v>
      </c>
      <c r="AT15628">
        <v>1.6</v>
      </c>
    </row>
    <row r="15629" spans="1:46" x14ac:dyDescent="0.3">
      <c r="A15629">
        <v>18940</v>
      </c>
      <c r="B15629" t="s">
        <v>71</v>
      </c>
      <c r="E15629" t="s">
        <v>47</v>
      </c>
      <c r="H15629" t="s">
        <v>72</v>
      </c>
      <c r="I15629" t="s">
        <v>47</v>
      </c>
      <c r="J15629" t="s">
        <v>49</v>
      </c>
      <c r="L15629" t="s">
        <v>50</v>
      </c>
      <c r="N15629" t="s">
        <v>73</v>
      </c>
      <c r="P15629" t="s">
        <v>75</v>
      </c>
      <c r="S15629" t="s">
        <v>47</v>
      </c>
      <c r="V15629" t="s">
        <v>106</v>
      </c>
      <c r="Y15629" t="s">
        <v>78</v>
      </c>
      <c r="AB15629" t="s">
        <v>143</v>
      </c>
      <c r="AD15629" t="s">
        <v>52</v>
      </c>
      <c r="AE15629" t="s">
        <v>91</v>
      </c>
      <c r="AG15629" t="s">
        <v>93</v>
      </c>
      <c r="AH15629" t="s">
        <v>834</v>
      </c>
      <c r="AJ15629" t="s">
        <v>80</v>
      </c>
      <c r="AK15629" t="s">
        <v>127</v>
      </c>
      <c r="AM15629" t="s">
        <v>61</v>
      </c>
      <c r="AN15629" t="s">
        <v>95</v>
      </c>
      <c r="AO15629">
        <v>0.1</v>
      </c>
      <c r="AP15629">
        <v>0.9</v>
      </c>
      <c r="AQ15629">
        <v>18.3</v>
      </c>
      <c r="AR15629">
        <v>0.73</v>
      </c>
      <c r="AS15629">
        <v>12.1</v>
      </c>
      <c r="AT15629">
        <v>1.6</v>
      </c>
    </row>
    <row r="15630" spans="1:46" x14ac:dyDescent="0.3">
      <c r="A15630">
        <v>18941</v>
      </c>
      <c r="B15630" t="s">
        <v>71</v>
      </c>
      <c r="E15630" t="s">
        <v>47</v>
      </c>
      <c r="H15630" t="s">
        <v>72</v>
      </c>
      <c r="I15630" t="s">
        <v>47</v>
      </c>
      <c r="J15630" t="s">
        <v>49</v>
      </c>
      <c r="L15630" t="s">
        <v>50</v>
      </c>
      <c r="N15630" t="s">
        <v>73</v>
      </c>
      <c r="P15630" t="s">
        <v>75</v>
      </c>
      <c r="S15630" t="s">
        <v>47</v>
      </c>
      <c r="V15630" t="s">
        <v>106</v>
      </c>
      <c r="Y15630" t="s">
        <v>78</v>
      </c>
      <c r="AB15630" t="s">
        <v>143</v>
      </c>
      <c r="AD15630" t="s">
        <v>52</v>
      </c>
      <c r="AE15630" t="s">
        <v>91</v>
      </c>
      <c r="AG15630" t="s">
        <v>93</v>
      </c>
      <c r="AH15630" t="s">
        <v>834</v>
      </c>
      <c r="AJ15630" t="s">
        <v>80</v>
      </c>
      <c r="AK15630" t="s">
        <v>124</v>
      </c>
      <c r="AM15630" t="s">
        <v>61</v>
      </c>
      <c r="AN15630" t="s">
        <v>95</v>
      </c>
      <c r="AO15630">
        <v>0.1</v>
      </c>
      <c r="AP15630">
        <v>0.9</v>
      </c>
      <c r="AQ15630">
        <v>16.670000000000002</v>
      </c>
      <c r="AR15630">
        <v>0.79</v>
      </c>
      <c r="AS15630">
        <v>11.9</v>
      </c>
      <c r="AT15630">
        <v>1.6</v>
      </c>
    </row>
    <row r="15631" spans="1:46" x14ac:dyDescent="0.3">
      <c r="A15631">
        <v>18942</v>
      </c>
      <c r="B15631" t="s">
        <v>71</v>
      </c>
      <c r="E15631" t="s">
        <v>47</v>
      </c>
      <c r="H15631" t="s">
        <v>72</v>
      </c>
      <c r="I15631" t="s">
        <v>47</v>
      </c>
      <c r="J15631" t="s">
        <v>49</v>
      </c>
      <c r="L15631" t="s">
        <v>50</v>
      </c>
      <c r="N15631" t="s">
        <v>73</v>
      </c>
      <c r="P15631" t="s">
        <v>75</v>
      </c>
      <c r="S15631" t="s">
        <v>47</v>
      </c>
      <c r="V15631" t="s">
        <v>106</v>
      </c>
      <c r="Y15631" t="s">
        <v>78</v>
      </c>
      <c r="AB15631" t="s">
        <v>143</v>
      </c>
      <c r="AD15631" t="s">
        <v>52</v>
      </c>
      <c r="AE15631" t="s">
        <v>91</v>
      </c>
      <c r="AG15631" t="s">
        <v>93</v>
      </c>
      <c r="AH15631" t="s">
        <v>834</v>
      </c>
      <c r="AJ15631" t="s">
        <v>80</v>
      </c>
      <c r="AK15631" t="s">
        <v>829</v>
      </c>
      <c r="AM15631" t="s">
        <v>61</v>
      </c>
      <c r="AN15631" t="s">
        <v>95</v>
      </c>
      <c r="AO15631">
        <v>0.1</v>
      </c>
      <c r="AP15631">
        <v>0.9</v>
      </c>
      <c r="AQ15631">
        <v>18.5</v>
      </c>
      <c r="AR15631">
        <v>0.8</v>
      </c>
      <c r="AS15631">
        <v>13.3</v>
      </c>
      <c r="AT15631">
        <v>1.6</v>
      </c>
    </row>
    <row r="15632" spans="1:46" x14ac:dyDescent="0.3">
      <c r="A15632">
        <v>18943</v>
      </c>
      <c r="B15632" t="s">
        <v>71</v>
      </c>
      <c r="E15632" t="s">
        <v>47</v>
      </c>
      <c r="H15632" t="s">
        <v>72</v>
      </c>
      <c r="I15632" t="s">
        <v>47</v>
      </c>
      <c r="J15632" t="s">
        <v>49</v>
      </c>
      <c r="L15632" t="s">
        <v>50</v>
      </c>
      <c r="P15632" t="s">
        <v>51</v>
      </c>
      <c r="S15632" t="s">
        <v>47</v>
      </c>
      <c r="V15632" t="s">
        <v>52</v>
      </c>
      <c r="Y15632" t="s">
        <v>53</v>
      </c>
      <c r="AB15632" t="s">
        <v>90</v>
      </c>
      <c r="AD15632" t="s">
        <v>78</v>
      </c>
      <c r="AE15632" t="s">
        <v>56</v>
      </c>
      <c r="AG15632" t="s">
        <v>57</v>
      </c>
      <c r="AH15632" t="s">
        <v>58</v>
      </c>
      <c r="AM15632" t="s">
        <v>61</v>
      </c>
      <c r="AN15632" t="s">
        <v>62</v>
      </c>
      <c r="AO15632">
        <v>0.05</v>
      </c>
      <c r="AP15632">
        <v>1.1000000000000001</v>
      </c>
      <c r="AQ15632">
        <v>14.9</v>
      </c>
      <c r="AR15632">
        <v>0.78</v>
      </c>
      <c r="AS15632">
        <v>11.2</v>
      </c>
      <c r="AT15632">
        <v>1.6</v>
      </c>
    </row>
    <row r="15633" spans="1:46" x14ac:dyDescent="0.3">
      <c r="A15633">
        <v>18944</v>
      </c>
      <c r="B15633" t="s">
        <v>71</v>
      </c>
      <c r="E15633" t="s">
        <v>47</v>
      </c>
      <c r="H15633" t="s">
        <v>72</v>
      </c>
      <c r="I15633" t="s">
        <v>47</v>
      </c>
      <c r="J15633" t="s">
        <v>49</v>
      </c>
      <c r="L15633" t="s">
        <v>50</v>
      </c>
      <c r="P15633" t="s">
        <v>51</v>
      </c>
      <c r="S15633" t="s">
        <v>47</v>
      </c>
      <c r="V15633" t="s">
        <v>52</v>
      </c>
      <c r="Y15633" t="s">
        <v>53</v>
      </c>
      <c r="AB15633" t="s">
        <v>90</v>
      </c>
      <c r="AD15633" t="s">
        <v>78</v>
      </c>
      <c r="AE15633" t="s">
        <v>56</v>
      </c>
      <c r="AG15633" t="s">
        <v>57</v>
      </c>
      <c r="AH15633" t="s">
        <v>58</v>
      </c>
      <c r="AM15633" t="s">
        <v>61</v>
      </c>
      <c r="AN15633" t="s">
        <v>62</v>
      </c>
      <c r="AO15633">
        <v>0.05</v>
      </c>
      <c r="AP15633">
        <v>0.85</v>
      </c>
      <c r="AQ15633">
        <v>10.3</v>
      </c>
      <c r="AR15633">
        <v>0.77</v>
      </c>
      <c r="AS15633">
        <v>6.7</v>
      </c>
      <c r="AT15633">
        <v>1.6</v>
      </c>
    </row>
    <row r="15634" spans="1:46" x14ac:dyDescent="0.3">
      <c r="A15634">
        <v>18945</v>
      </c>
      <c r="B15634" t="s">
        <v>71</v>
      </c>
      <c r="E15634" t="s">
        <v>47</v>
      </c>
      <c r="H15634" t="s">
        <v>72</v>
      </c>
      <c r="I15634" t="s">
        <v>47</v>
      </c>
      <c r="J15634" t="s">
        <v>49</v>
      </c>
      <c r="L15634" t="s">
        <v>50</v>
      </c>
      <c r="N15634" t="s">
        <v>1362</v>
      </c>
      <c r="O15634" t="s">
        <v>155</v>
      </c>
      <c r="P15634" t="s">
        <v>75</v>
      </c>
      <c r="Q15634" t="s">
        <v>87</v>
      </c>
      <c r="S15634" t="s">
        <v>105</v>
      </c>
      <c r="T15634" t="s">
        <v>47</v>
      </c>
      <c r="V15634" t="s">
        <v>52</v>
      </c>
      <c r="Y15634" t="s">
        <v>53</v>
      </c>
      <c r="AB15634" t="s">
        <v>54</v>
      </c>
      <c r="AD15634" t="s">
        <v>78</v>
      </c>
      <c r="AE15634" t="s">
        <v>56</v>
      </c>
      <c r="AG15634" t="s">
        <v>125</v>
      </c>
      <c r="AM15634" t="s">
        <v>61</v>
      </c>
      <c r="AN15634" t="s">
        <v>62</v>
      </c>
      <c r="AO15634">
        <v>0.16</v>
      </c>
      <c r="AP15634">
        <v>1.0900000000000001</v>
      </c>
      <c r="AQ15634">
        <v>22.29</v>
      </c>
      <c r="AR15634">
        <v>0.79</v>
      </c>
      <c r="AS15634">
        <v>19.190000000000001</v>
      </c>
      <c r="AT15634">
        <v>1.6</v>
      </c>
    </row>
    <row r="15635" spans="1:46" x14ac:dyDescent="0.3">
      <c r="A15635">
        <v>18946</v>
      </c>
      <c r="B15635" t="s">
        <v>71</v>
      </c>
      <c r="E15635" t="s">
        <v>47</v>
      </c>
      <c r="H15635" t="s">
        <v>72</v>
      </c>
      <c r="I15635" t="s">
        <v>47</v>
      </c>
      <c r="J15635" t="s">
        <v>49</v>
      </c>
      <c r="L15635" t="s">
        <v>50</v>
      </c>
      <c r="N15635" t="s">
        <v>1362</v>
      </c>
      <c r="O15635" t="s">
        <v>155</v>
      </c>
      <c r="P15635" t="s">
        <v>75</v>
      </c>
      <c r="Q15635" t="s">
        <v>87</v>
      </c>
      <c r="S15635" t="s">
        <v>105</v>
      </c>
      <c r="T15635" t="s">
        <v>47</v>
      </c>
      <c r="V15635" t="s">
        <v>52</v>
      </c>
      <c r="Y15635" t="s">
        <v>53</v>
      </c>
      <c r="AB15635" t="s">
        <v>54</v>
      </c>
      <c r="AD15635" t="s">
        <v>78</v>
      </c>
      <c r="AE15635" t="s">
        <v>56</v>
      </c>
      <c r="AG15635" t="s">
        <v>125</v>
      </c>
      <c r="AM15635" t="s">
        <v>61</v>
      </c>
      <c r="AN15635" t="s">
        <v>62</v>
      </c>
      <c r="AO15635">
        <v>0.16</v>
      </c>
      <c r="AP15635">
        <v>1.0900000000000001</v>
      </c>
      <c r="AQ15635">
        <v>22.29</v>
      </c>
      <c r="AR15635">
        <v>0.79</v>
      </c>
      <c r="AS15635">
        <v>19.190000000000001</v>
      </c>
      <c r="AT15635">
        <v>1.6</v>
      </c>
    </row>
    <row r="15636" spans="1:46" x14ac:dyDescent="0.3">
      <c r="A15636">
        <v>18947</v>
      </c>
      <c r="B15636" t="s">
        <v>71</v>
      </c>
      <c r="E15636" t="s">
        <v>47</v>
      </c>
      <c r="H15636" t="s">
        <v>72</v>
      </c>
      <c r="I15636" t="s">
        <v>47</v>
      </c>
      <c r="J15636" t="s">
        <v>49</v>
      </c>
      <c r="L15636" t="s">
        <v>50</v>
      </c>
      <c r="N15636" t="s">
        <v>1362</v>
      </c>
      <c r="O15636" t="s">
        <v>548</v>
      </c>
      <c r="P15636" t="s">
        <v>75</v>
      </c>
      <c r="Q15636" t="s">
        <v>87</v>
      </c>
      <c r="S15636" t="s">
        <v>105</v>
      </c>
      <c r="T15636" t="s">
        <v>47</v>
      </c>
      <c r="V15636" t="s">
        <v>52</v>
      </c>
      <c r="Y15636" t="s">
        <v>53</v>
      </c>
      <c r="AB15636" t="s">
        <v>54</v>
      </c>
      <c r="AD15636" t="s">
        <v>78</v>
      </c>
      <c r="AE15636" t="s">
        <v>56</v>
      </c>
      <c r="AG15636" t="s">
        <v>125</v>
      </c>
      <c r="AM15636" t="s">
        <v>61</v>
      </c>
      <c r="AN15636" t="s">
        <v>62</v>
      </c>
      <c r="AO15636">
        <v>0.16</v>
      </c>
      <c r="AP15636">
        <v>1.08</v>
      </c>
      <c r="AQ15636">
        <v>21.53</v>
      </c>
      <c r="AR15636">
        <v>0.77</v>
      </c>
      <c r="AS15636">
        <v>18.010000000000002</v>
      </c>
      <c r="AT15636">
        <v>1.6</v>
      </c>
    </row>
    <row r="15637" spans="1:46" x14ac:dyDescent="0.3">
      <c r="A15637">
        <v>18948</v>
      </c>
      <c r="B15637" t="s">
        <v>71</v>
      </c>
      <c r="E15637" t="s">
        <v>47</v>
      </c>
      <c r="H15637" t="s">
        <v>72</v>
      </c>
      <c r="I15637" t="s">
        <v>47</v>
      </c>
      <c r="J15637" t="s">
        <v>49</v>
      </c>
      <c r="L15637" t="s">
        <v>50</v>
      </c>
      <c r="N15637" t="s">
        <v>1362</v>
      </c>
      <c r="O15637" t="s">
        <v>100</v>
      </c>
      <c r="P15637" t="s">
        <v>75</v>
      </c>
      <c r="Q15637" t="s">
        <v>87</v>
      </c>
      <c r="S15637" t="s">
        <v>105</v>
      </c>
      <c r="T15637" t="s">
        <v>47</v>
      </c>
      <c r="V15637" t="s">
        <v>52</v>
      </c>
      <c r="Y15637" t="s">
        <v>53</v>
      </c>
      <c r="AB15637" t="s">
        <v>54</v>
      </c>
      <c r="AD15637" t="s">
        <v>78</v>
      </c>
      <c r="AE15637" t="s">
        <v>56</v>
      </c>
      <c r="AG15637" t="s">
        <v>125</v>
      </c>
      <c r="AM15637" t="s">
        <v>61</v>
      </c>
      <c r="AN15637" t="s">
        <v>62</v>
      </c>
      <c r="AO15637">
        <v>0.16</v>
      </c>
      <c r="AP15637">
        <v>1.07</v>
      </c>
      <c r="AQ15637">
        <v>22.05</v>
      </c>
      <c r="AR15637">
        <v>0.76</v>
      </c>
      <c r="AS15637">
        <v>17.95</v>
      </c>
      <c r="AT15637">
        <v>1.6</v>
      </c>
    </row>
    <row r="15638" spans="1:46" x14ac:dyDescent="0.3">
      <c r="A15638">
        <v>18949</v>
      </c>
      <c r="B15638" t="s">
        <v>71</v>
      </c>
      <c r="E15638" t="s">
        <v>47</v>
      </c>
      <c r="H15638" t="s">
        <v>72</v>
      </c>
      <c r="I15638" t="s">
        <v>47</v>
      </c>
      <c r="J15638" t="s">
        <v>49</v>
      </c>
      <c r="L15638" t="s">
        <v>50</v>
      </c>
      <c r="P15638" t="s">
        <v>75</v>
      </c>
      <c r="Q15638" t="s">
        <v>87</v>
      </c>
      <c r="S15638" t="s">
        <v>105</v>
      </c>
      <c r="T15638" t="s">
        <v>47</v>
      </c>
      <c r="V15638" t="s">
        <v>52</v>
      </c>
      <c r="Y15638" t="s">
        <v>53</v>
      </c>
      <c r="AB15638" t="s">
        <v>54</v>
      </c>
      <c r="AD15638" t="s">
        <v>78</v>
      </c>
      <c r="AE15638" t="s">
        <v>56</v>
      </c>
      <c r="AG15638" t="s">
        <v>125</v>
      </c>
      <c r="AM15638" t="s">
        <v>61</v>
      </c>
      <c r="AN15638" t="s">
        <v>62</v>
      </c>
      <c r="AO15638">
        <v>0.16</v>
      </c>
      <c r="AP15638">
        <v>1.06</v>
      </c>
      <c r="AQ15638">
        <v>21.19</v>
      </c>
      <c r="AR15638">
        <v>0.76</v>
      </c>
      <c r="AS15638">
        <v>17.02</v>
      </c>
      <c r="AT15638">
        <v>1.6</v>
      </c>
    </row>
    <row r="15639" spans="1:46" x14ac:dyDescent="0.3">
      <c r="A15639">
        <v>18950</v>
      </c>
      <c r="B15639" t="s">
        <v>71</v>
      </c>
      <c r="E15639" t="s">
        <v>47</v>
      </c>
      <c r="H15639" t="s">
        <v>72</v>
      </c>
      <c r="I15639" t="s">
        <v>47</v>
      </c>
      <c r="J15639" t="s">
        <v>49</v>
      </c>
      <c r="L15639" t="s">
        <v>50</v>
      </c>
      <c r="P15639" t="s">
        <v>75</v>
      </c>
      <c r="Q15639" t="s">
        <v>87</v>
      </c>
      <c r="S15639" t="s">
        <v>105</v>
      </c>
      <c r="T15639" t="s">
        <v>47</v>
      </c>
      <c r="V15639" t="s">
        <v>52</v>
      </c>
      <c r="Y15639" t="s">
        <v>53</v>
      </c>
      <c r="AB15639" t="s">
        <v>54</v>
      </c>
      <c r="AD15639" t="s">
        <v>78</v>
      </c>
      <c r="AE15639" t="s">
        <v>56</v>
      </c>
      <c r="AG15639" t="s">
        <v>125</v>
      </c>
      <c r="AM15639" t="s">
        <v>61</v>
      </c>
      <c r="AN15639" t="s">
        <v>62</v>
      </c>
      <c r="AO15639">
        <v>0.16</v>
      </c>
      <c r="AP15639">
        <v>1.06</v>
      </c>
      <c r="AQ15639">
        <v>21.19</v>
      </c>
      <c r="AR15639">
        <v>0.76</v>
      </c>
      <c r="AS15639">
        <v>17.02</v>
      </c>
      <c r="AT15639">
        <v>1.6</v>
      </c>
    </row>
    <row r="15640" spans="1:46" x14ac:dyDescent="0.3">
      <c r="A15640">
        <v>18951</v>
      </c>
      <c r="B15640" t="s">
        <v>71</v>
      </c>
      <c r="E15640" t="s">
        <v>47</v>
      </c>
      <c r="H15640" t="s">
        <v>72</v>
      </c>
      <c r="I15640" t="s">
        <v>47</v>
      </c>
      <c r="J15640" t="s">
        <v>49</v>
      </c>
      <c r="L15640" t="s">
        <v>50</v>
      </c>
      <c r="N15640" t="s">
        <v>73</v>
      </c>
      <c r="P15640" t="s">
        <v>75</v>
      </c>
      <c r="S15640" t="s">
        <v>47</v>
      </c>
      <c r="V15640" t="s">
        <v>52</v>
      </c>
      <c r="Y15640" t="s">
        <v>77</v>
      </c>
      <c r="AB15640" t="s">
        <v>90</v>
      </c>
      <c r="AD15640" t="s">
        <v>92</v>
      </c>
      <c r="AE15640" t="s">
        <v>2449</v>
      </c>
      <c r="AG15640" t="s">
        <v>57</v>
      </c>
      <c r="AH15640" t="s">
        <v>58</v>
      </c>
      <c r="AM15640" t="s">
        <v>61</v>
      </c>
      <c r="AN15640" t="s">
        <v>62</v>
      </c>
      <c r="AO15640">
        <v>0.1</v>
      </c>
      <c r="AP15640">
        <v>0.83</v>
      </c>
      <c r="AQ15640">
        <v>20.92</v>
      </c>
      <c r="AR15640">
        <v>0.65900000000000003</v>
      </c>
      <c r="AS15640">
        <v>11.44</v>
      </c>
      <c r="AT15640">
        <v>1.6</v>
      </c>
    </row>
    <row r="15641" spans="1:46" x14ac:dyDescent="0.3">
      <c r="A15641">
        <v>18952</v>
      </c>
      <c r="B15641" t="s">
        <v>71</v>
      </c>
      <c r="E15641" t="s">
        <v>47</v>
      </c>
      <c r="H15641" t="s">
        <v>72</v>
      </c>
      <c r="I15641" t="s">
        <v>47</v>
      </c>
      <c r="J15641" t="s">
        <v>49</v>
      </c>
      <c r="L15641" t="s">
        <v>50</v>
      </c>
      <c r="N15641" t="s">
        <v>73</v>
      </c>
      <c r="P15641" t="s">
        <v>75</v>
      </c>
      <c r="S15641" t="s">
        <v>47</v>
      </c>
      <c r="V15641" t="s">
        <v>52</v>
      </c>
      <c r="Y15641" t="s">
        <v>77</v>
      </c>
      <c r="AB15641" t="s">
        <v>90</v>
      </c>
      <c r="AD15641" t="s">
        <v>92</v>
      </c>
      <c r="AE15641" t="s">
        <v>2450</v>
      </c>
      <c r="AG15641" t="s">
        <v>57</v>
      </c>
      <c r="AH15641" t="s">
        <v>58</v>
      </c>
      <c r="AM15641" t="s">
        <v>61</v>
      </c>
      <c r="AN15641" t="s">
        <v>62</v>
      </c>
      <c r="AO15641">
        <v>0.1</v>
      </c>
      <c r="AP15641">
        <v>0.73</v>
      </c>
      <c r="AQ15641">
        <v>18.3</v>
      </c>
      <c r="AR15641">
        <v>0.60299999999999998</v>
      </c>
      <c r="AS15641">
        <v>8.06</v>
      </c>
      <c r="AT15641">
        <v>1.6</v>
      </c>
    </row>
    <row r="15642" spans="1:46" x14ac:dyDescent="0.3">
      <c r="A15642">
        <v>18953</v>
      </c>
      <c r="B15642" t="s">
        <v>71</v>
      </c>
      <c r="E15642" t="s">
        <v>47</v>
      </c>
      <c r="H15642" t="s">
        <v>72</v>
      </c>
      <c r="I15642" t="s">
        <v>47</v>
      </c>
      <c r="J15642" t="s">
        <v>49</v>
      </c>
      <c r="L15642" t="s">
        <v>50</v>
      </c>
      <c r="N15642" t="s">
        <v>73</v>
      </c>
      <c r="P15642" t="s">
        <v>75</v>
      </c>
      <c r="S15642" t="s">
        <v>47</v>
      </c>
      <c r="V15642" t="s">
        <v>52</v>
      </c>
      <c r="Y15642" t="s">
        <v>77</v>
      </c>
      <c r="AB15642" t="s">
        <v>90</v>
      </c>
      <c r="AD15642" t="s">
        <v>92</v>
      </c>
      <c r="AE15642" t="s">
        <v>162</v>
      </c>
      <c r="AG15642" t="s">
        <v>57</v>
      </c>
      <c r="AH15642" t="s">
        <v>58</v>
      </c>
      <c r="AM15642" t="s">
        <v>61</v>
      </c>
      <c r="AN15642" t="s">
        <v>62</v>
      </c>
      <c r="AO15642">
        <v>0.1</v>
      </c>
      <c r="AP15642">
        <v>0.81</v>
      </c>
      <c r="AQ15642">
        <v>20.11</v>
      </c>
      <c r="AR15642">
        <v>0.54900000000000004</v>
      </c>
      <c r="AS15642">
        <v>8.94</v>
      </c>
      <c r="AT15642">
        <v>1.6</v>
      </c>
    </row>
    <row r="15643" spans="1:46" x14ac:dyDescent="0.3">
      <c r="A15643">
        <v>18954</v>
      </c>
      <c r="B15643" t="s">
        <v>71</v>
      </c>
      <c r="E15643" t="s">
        <v>47</v>
      </c>
      <c r="H15643" t="s">
        <v>72</v>
      </c>
      <c r="I15643" t="s">
        <v>47</v>
      </c>
      <c r="J15643" t="s">
        <v>49</v>
      </c>
      <c r="L15643" t="s">
        <v>50</v>
      </c>
      <c r="P15643" t="s">
        <v>75</v>
      </c>
      <c r="S15643" t="s">
        <v>47</v>
      </c>
      <c r="V15643" t="s">
        <v>52</v>
      </c>
      <c r="Y15643" t="s">
        <v>53</v>
      </c>
      <c r="AB15643" t="s">
        <v>90</v>
      </c>
      <c r="AD15643" t="s">
        <v>52</v>
      </c>
      <c r="AE15643" t="s">
        <v>85</v>
      </c>
      <c r="AG15643" t="s">
        <v>235</v>
      </c>
      <c r="AH15643" t="s">
        <v>94</v>
      </c>
      <c r="AJ15643" t="s">
        <v>89</v>
      </c>
      <c r="AK15643" t="s">
        <v>123</v>
      </c>
      <c r="AM15643" t="s">
        <v>61</v>
      </c>
      <c r="AN15643" t="s">
        <v>95</v>
      </c>
      <c r="AO15643">
        <v>0.1</v>
      </c>
      <c r="AP15643">
        <v>0.96099999999999997</v>
      </c>
      <c r="AQ15643">
        <v>21.7</v>
      </c>
      <c r="AR15643">
        <v>0.71799999999999997</v>
      </c>
      <c r="AS15643">
        <v>15.2</v>
      </c>
      <c r="AT15643">
        <v>1.6</v>
      </c>
    </row>
    <row r="15644" spans="1:46" x14ac:dyDescent="0.3">
      <c r="A15644">
        <v>18955</v>
      </c>
      <c r="B15644" t="s">
        <v>71</v>
      </c>
      <c r="E15644" t="s">
        <v>47</v>
      </c>
      <c r="H15644" t="s">
        <v>72</v>
      </c>
      <c r="I15644" t="s">
        <v>47</v>
      </c>
      <c r="J15644" t="s">
        <v>49</v>
      </c>
      <c r="L15644" t="s">
        <v>50</v>
      </c>
      <c r="P15644" t="s">
        <v>75</v>
      </c>
      <c r="S15644" t="s">
        <v>47</v>
      </c>
      <c r="V15644" t="s">
        <v>52</v>
      </c>
      <c r="Y15644" t="s">
        <v>53</v>
      </c>
      <c r="AB15644" t="s">
        <v>90</v>
      </c>
      <c r="AD15644" t="s">
        <v>52</v>
      </c>
      <c r="AE15644" t="s">
        <v>174</v>
      </c>
      <c r="AG15644" t="s">
        <v>235</v>
      </c>
      <c r="AH15644" t="s">
        <v>94</v>
      </c>
      <c r="AJ15644" t="s">
        <v>89</v>
      </c>
      <c r="AK15644" t="s">
        <v>123</v>
      </c>
      <c r="AM15644" t="s">
        <v>61</v>
      </c>
      <c r="AN15644" t="s">
        <v>95</v>
      </c>
      <c r="AO15644">
        <v>0.1</v>
      </c>
      <c r="AP15644">
        <v>0.99399999999999999</v>
      </c>
      <c r="AQ15644">
        <v>20.399999999999999</v>
      </c>
      <c r="AR15644">
        <v>0.66900000000000004</v>
      </c>
      <c r="AS15644">
        <v>13.6</v>
      </c>
      <c r="AT15644">
        <v>1.6</v>
      </c>
    </row>
    <row r="15645" spans="1:46" x14ac:dyDescent="0.3">
      <c r="A15645">
        <v>18956</v>
      </c>
      <c r="B15645" t="s">
        <v>71</v>
      </c>
      <c r="E15645" t="s">
        <v>47</v>
      </c>
      <c r="H15645" t="s">
        <v>72</v>
      </c>
      <c r="I15645" t="s">
        <v>47</v>
      </c>
      <c r="J15645" t="s">
        <v>49</v>
      </c>
      <c r="L15645" t="s">
        <v>50</v>
      </c>
      <c r="P15645" t="s">
        <v>156</v>
      </c>
      <c r="R15645" t="s">
        <v>157</v>
      </c>
      <c r="S15645" t="s">
        <v>47</v>
      </c>
      <c r="U15645" t="s">
        <v>47</v>
      </c>
      <c r="V15645" t="s">
        <v>158</v>
      </c>
      <c r="X15645" t="s">
        <v>52</v>
      </c>
      <c r="Y15645" t="s">
        <v>158</v>
      </c>
      <c r="AA15645" t="s">
        <v>53</v>
      </c>
      <c r="AB15645" t="s">
        <v>90</v>
      </c>
      <c r="AD15645" t="s">
        <v>260</v>
      </c>
      <c r="AE15645" t="s">
        <v>275</v>
      </c>
      <c r="AF15645" t="s">
        <v>123</v>
      </c>
      <c r="AG15645" t="s">
        <v>140</v>
      </c>
      <c r="AH15645" t="s">
        <v>191</v>
      </c>
      <c r="AI15645" t="s">
        <v>94</v>
      </c>
      <c r="AJ15645" t="s">
        <v>107</v>
      </c>
      <c r="AM15645" t="s">
        <v>61</v>
      </c>
      <c r="AN15645" t="s">
        <v>95</v>
      </c>
      <c r="AO15645">
        <v>0.1</v>
      </c>
      <c r="AP15645">
        <v>1.1000000000000001</v>
      </c>
      <c r="AQ15645">
        <v>22</v>
      </c>
      <c r="AR15645">
        <v>0.69</v>
      </c>
      <c r="AS15645">
        <v>15.3</v>
      </c>
      <c r="AT15645">
        <v>1.6</v>
      </c>
    </row>
    <row r="15646" spans="1:46" x14ac:dyDescent="0.3">
      <c r="A15646">
        <v>18957</v>
      </c>
      <c r="B15646" t="s">
        <v>71</v>
      </c>
      <c r="E15646" t="s">
        <v>47</v>
      </c>
      <c r="H15646" t="s">
        <v>72</v>
      </c>
      <c r="I15646" t="s">
        <v>47</v>
      </c>
      <c r="J15646" t="s">
        <v>49</v>
      </c>
      <c r="L15646" t="s">
        <v>50</v>
      </c>
      <c r="P15646" t="s">
        <v>156</v>
      </c>
      <c r="R15646" t="s">
        <v>157</v>
      </c>
      <c r="S15646" t="s">
        <v>47</v>
      </c>
      <c r="U15646" t="s">
        <v>47</v>
      </c>
      <c r="V15646" t="s">
        <v>158</v>
      </c>
      <c r="X15646" t="s">
        <v>52</v>
      </c>
      <c r="Y15646" t="s">
        <v>158</v>
      </c>
      <c r="AA15646" t="s">
        <v>53</v>
      </c>
      <c r="AB15646" t="s">
        <v>90</v>
      </c>
      <c r="AD15646" t="s">
        <v>260</v>
      </c>
      <c r="AE15646" t="s">
        <v>275</v>
      </c>
      <c r="AF15646" t="s">
        <v>123</v>
      </c>
      <c r="AG15646" t="s">
        <v>140</v>
      </c>
      <c r="AH15646" t="s">
        <v>191</v>
      </c>
      <c r="AI15646" t="s">
        <v>94</v>
      </c>
      <c r="AJ15646" t="s">
        <v>107</v>
      </c>
      <c r="AM15646" t="s">
        <v>61</v>
      </c>
      <c r="AN15646" t="s">
        <v>95</v>
      </c>
      <c r="AO15646">
        <v>0.1</v>
      </c>
      <c r="AP15646">
        <v>0.99</v>
      </c>
      <c r="AQ15646">
        <v>20.010000000000002</v>
      </c>
      <c r="AR15646">
        <v>0.69599999999999995</v>
      </c>
      <c r="AS15646">
        <v>13.78</v>
      </c>
      <c r="AT15646">
        <v>1.6</v>
      </c>
    </row>
    <row r="15647" spans="1:46" x14ac:dyDescent="0.3">
      <c r="A15647">
        <v>18958</v>
      </c>
      <c r="B15647" t="s">
        <v>71</v>
      </c>
      <c r="E15647" t="s">
        <v>47</v>
      </c>
      <c r="H15647" t="s">
        <v>72</v>
      </c>
      <c r="I15647" t="s">
        <v>47</v>
      </c>
      <c r="J15647" t="s">
        <v>49</v>
      </c>
      <c r="L15647" t="s">
        <v>50</v>
      </c>
      <c r="P15647" t="s">
        <v>156</v>
      </c>
      <c r="R15647" t="s">
        <v>157</v>
      </c>
      <c r="S15647" t="s">
        <v>47</v>
      </c>
      <c r="U15647" t="s">
        <v>47</v>
      </c>
      <c r="V15647" t="s">
        <v>158</v>
      </c>
      <c r="X15647" t="s">
        <v>52</v>
      </c>
      <c r="Y15647" t="s">
        <v>158</v>
      </c>
      <c r="AA15647" t="s">
        <v>53</v>
      </c>
      <c r="AB15647" t="s">
        <v>90</v>
      </c>
      <c r="AD15647" t="s">
        <v>260</v>
      </c>
      <c r="AE15647" t="s">
        <v>91</v>
      </c>
      <c r="AG15647" t="s">
        <v>140</v>
      </c>
      <c r="AH15647" t="s">
        <v>191</v>
      </c>
      <c r="AI15647" t="s">
        <v>94</v>
      </c>
      <c r="AJ15647" t="s">
        <v>107</v>
      </c>
      <c r="AM15647" t="s">
        <v>61</v>
      </c>
      <c r="AN15647" t="s">
        <v>95</v>
      </c>
      <c r="AO15647">
        <v>0.1</v>
      </c>
      <c r="AP15647">
        <v>0.8</v>
      </c>
      <c r="AQ15647">
        <v>9.41</v>
      </c>
      <c r="AR15647">
        <v>0.61799999999999999</v>
      </c>
      <c r="AS15647">
        <v>4.63</v>
      </c>
      <c r="AT15647">
        <v>1.6</v>
      </c>
    </row>
    <row r="15648" spans="1:46" x14ac:dyDescent="0.3">
      <c r="A15648">
        <v>18959</v>
      </c>
      <c r="B15648" t="s">
        <v>71</v>
      </c>
      <c r="E15648" t="s">
        <v>47</v>
      </c>
      <c r="H15648" t="s">
        <v>72</v>
      </c>
      <c r="I15648" t="s">
        <v>47</v>
      </c>
      <c r="J15648" t="s">
        <v>49</v>
      </c>
      <c r="L15648" t="s">
        <v>50</v>
      </c>
      <c r="P15648" t="s">
        <v>156</v>
      </c>
      <c r="R15648" t="s">
        <v>157</v>
      </c>
      <c r="S15648" t="s">
        <v>47</v>
      </c>
      <c r="U15648" t="s">
        <v>47</v>
      </c>
      <c r="V15648" t="s">
        <v>158</v>
      </c>
      <c r="X15648" t="s">
        <v>52</v>
      </c>
      <c r="Y15648" t="s">
        <v>158</v>
      </c>
      <c r="AA15648" t="s">
        <v>53</v>
      </c>
      <c r="AB15648" t="s">
        <v>90</v>
      </c>
      <c r="AD15648" t="s">
        <v>260</v>
      </c>
      <c r="AE15648" t="s">
        <v>91</v>
      </c>
      <c r="AG15648" t="s">
        <v>140</v>
      </c>
      <c r="AH15648" t="s">
        <v>191</v>
      </c>
      <c r="AI15648" t="s">
        <v>94</v>
      </c>
      <c r="AJ15648" t="s">
        <v>107</v>
      </c>
      <c r="AM15648" t="s">
        <v>61</v>
      </c>
      <c r="AN15648" t="s">
        <v>95</v>
      </c>
      <c r="AO15648">
        <v>0.1</v>
      </c>
      <c r="AP15648">
        <v>0.79</v>
      </c>
      <c r="AQ15648">
        <v>11.3</v>
      </c>
      <c r="AR15648">
        <v>0.627</v>
      </c>
      <c r="AS15648">
        <v>5.58</v>
      </c>
      <c r="AT15648">
        <v>1.6</v>
      </c>
    </row>
    <row r="15649" spans="1:46" x14ac:dyDescent="0.3">
      <c r="A15649">
        <v>18960</v>
      </c>
      <c r="B15649" t="s">
        <v>71</v>
      </c>
      <c r="E15649" t="s">
        <v>47</v>
      </c>
      <c r="H15649" t="s">
        <v>72</v>
      </c>
      <c r="I15649" t="s">
        <v>47</v>
      </c>
      <c r="J15649" t="s">
        <v>49</v>
      </c>
      <c r="L15649" t="s">
        <v>50</v>
      </c>
      <c r="P15649" t="s">
        <v>156</v>
      </c>
      <c r="R15649" t="s">
        <v>157</v>
      </c>
      <c r="S15649" t="s">
        <v>47</v>
      </c>
      <c r="U15649" t="s">
        <v>47</v>
      </c>
      <c r="V15649" t="s">
        <v>158</v>
      </c>
      <c r="X15649" t="s">
        <v>84</v>
      </c>
      <c r="Y15649" t="s">
        <v>158</v>
      </c>
      <c r="AA15649" t="s">
        <v>116</v>
      </c>
      <c r="AB15649" t="s">
        <v>114</v>
      </c>
      <c r="AD15649" t="s">
        <v>779</v>
      </c>
      <c r="AE15649" t="s">
        <v>85</v>
      </c>
      <c r="AG15649" t="s">
        <v>57</v>
      </c>
      <c r="AH15649" t="s">
        <v>293</v>
      </c>
      <c r="AI15649" t="s">
        <v>294</v>
      </c>
      <c r="AJ15649" t="s">
        <v>80</v>
      </c>
      <c r="AK15649" t="s">
        <v>81</v>
      </c>
      <c r="AL15649" t="s">
        <v>149</v>
      </c>
      <c r="AM15649" t="s">
        <v>61</v>
      </c>
      <c r="AN15649" t="s">
        <v>62</v>
      </c>
      <c r="AO15649">
        <v>0.128</v>
      </c>
      <c r="AP15649">
        <v>0.89</v>
      </c>
      <c r="AQ15649">
        <v>18.059999999999999</v>
      </c>
      <c r="AR15649">
        <v>0.72</v>
      </c>
      <c r="AS15649">
        <v>11.63</v>
      </c>
      <c r="AT15649">
        <v>1.6</v>
      </c>
    </row>
    <row r="15650" spans="1:46" x14ac:dyDescent="0.3">
      <c r="A15650">
        <v>18961</v>
      </c>
      <c r="B15650" t="s">
        <v>71</v>
      </c>
      <c r="E15650" t="s">
        <v>47</v>
      </c>
      <c r="H15650" t="s">
        <v>72</v>
      </c>
      <c r="I15650" t="s">
        <v>47</v>
      </c>
      <c r="J15650" t="s">
        <v>49</v>
      </c>
      <c r="L15650" t="s">
        <v>50</v>
      </c>
      <c r="P15650" t="s">
        <v>156</v>
      </c>
      <c r="R15650" t="s">
        <v>157</v>
      </c>
      <c r="S15650" t="s">
        <v>47</v>
      </c>
      <c r="U15650" t="s">
        <v>47</v>
      </c>
      <c r="V15650" t="s">
        <v>158</v>
      </c>
      <c r="X15650" t="s">
        <v>84</v>
      </c>
      <c r="Y15650" t="s">
        <v>158</v>
      </c>
      <c r="AA15650" t="s">
        <v>116</v>
      </c>
      <c r="AB15650" t="s">
        <v>114</v>
      </c>
      <c r="AD15650" t="s">
        <v>2451</v>
      </c>
      <c r="AE15650" t="s">
        <v>85</v>
      </c>
      <c r="AG15650" t="s">
        <v>57</v>
      </c>
      <c r="AH15650" t="s">
        <v>293</v>
      </c>
      <c r="AI15650" t="s">
        <v>294</v>
      </c>
      <c r="AJ15650" t="s">
        <v>80</v>
      </c>
      <c r="AK15650" t="s">
        <v>81</v>
      </c>
      <c r="AL15650" t="s">
        <v>149</v>
      </c>
      <c r="AM15650" t="s">
        <v>61</v>
      </c>
      <c r="AN15650" t="s">
        <v>62</v>
      </c>
      <c r="AO15650">
        <v>0.128</v>
      </c>
      <c r="AP15650">
        <v>0.90200000000000002</v>
      </c>
      <c r="AQ15650">
        <v>16.71</v>
      </c>
      <c r="AR15650">
        <v>0.65</v>
      </c>
      <c r="AS15650">
        <v>9.7899999999999991</v>
      </c>
      <c r="AT15650">
        <v>1.6</v>
      </c>
    </row>
    <row r="15651" spans="1:46" x14ac:dyDescent="0.3">
      <c r="A15651">
        <v>18962</v>
      </c>
      <c r="B15651" t="s">
        <v>71</v>
      </c>
      <c r="E15651" t="s">
        <v>47</v>
      </c>
      <c r="H15651" t="s">
        <v>72</v>
      </c>
      <c r="I15651" t="s">
        <v>47</v>
      </c>
      <c r="J15651" t="s">
        <v>49</v>
      </c>
      <c r="L15651" t="s">
        <v>50</v>
      </c>
      <c r="P15651" t="s">
        <v>156</v>
      </c>
      <c r="R15651" t="s">
        <v>157</v>
      </c>
      <c r="S15651" t="s">
        <v>47</v>
      </c>
      <c r="U15651" t="s">
        <v>47</v>
      </c>
      <c r="V15651" t="s">
        <v>158</v>
      </c>
      <c r="X15651" t="s">
        <v>84</v>
      </c>
      <c r="Y15651" t="s">
        <v>158</v>
      </c>
      <c r="AA15651" t="s">
        <v>116</v>
      </c>
      <c r="AB15651" t="s">
        <v>114</v>
      </c>
      <c r="AD15651" t="s">
        <v>1676</v>
      </c>
      <c r="AE15651" t="s">
        <v>85</v>
      </c>
      <c r="AG15651" t="s">
        <v>57</v>
      </c>
      <c r="AH15651" t="s">
        <v>293</v>
      </c>
      <c r="AI15651" t="s">
        <v>294</v>
      </c>
      <c r="AJ15651" t="s">
        <v>80</v>
      </c>
      <c r="AK15651" t="s">
        <v>81</v>
      </c>
      <c r="AL15651" t="s">
        <v>149</v>
      </c>
      <c r="AM15651" t="s">
        <v>61</v>
      </c>
      <c r="AN15651" t="s">
        <v>62</v>
      </c>
      <c r="AO15651">
        <v>0.128</v>
      </c>
      <c r="AP15651">
        <v>0.88400000000000001</v>
      </c>
      <c r="AQ15651">
        <v>17.13</v>
      </c>
      <c r="AR15651">
        <v>0.66</v>
      </c>
      <c r="AS15651">
        <v>10.02</v>
      </c>
      <c r="AT15651">
        <v>1.6</v>
      </c>
    </row>
    <row r="15652" spans="1:46" x14ac:dyDescent="0.3">
      <c r="A15652">
        <v>18963</v>
      </c>
      <c r="B15652" t="s">
        <v>71</v>
      </c>
      <c r="E15652" t="s">
        <v>47</v>
      </c>
      <c r="H15652" t="s">
        <v>72</v>
      </c>
      <c r="I15652" t="s">
        <v>47</v>
      </c>
      <c r="J15652" t="s">
        <v>49</v>
      </c>
      <c r="L15652" t="s">
        <v>50</v>
      </c>
      <c r="P15652" t="s">
        <v>156</v>
      </c>
      <c r="R15652" t="s">
        <v>157</v>
      </c>
      <c r="S15652" t="s">
        <v>47</v>
      </c>
      <c r="U15652" t="s">
        <v>47</v>
      </c>
      <c r="V15652" t="s">
        <v>158</v>
      </c>
      <c r="X15652" t="s">
        <v>84</v>
      </c>
      <c r="Y15652" t="s">
        <v>158</v>
      </c>
      <c r="AA15652" t="s">
        <v>116</v>
      </c>
      <c r="AB15652" t="s">
        <v>114</v>
      </c>
      <c r="AD15652" t="s">
        <v>1522</v>
      </c>
      <c r="AE15652" t="s">
        <v>85</v>
      </c>
      <c r="AG15652" t="s">
        <v>57</v>
      </c>
      <c r="AH15652" t="s">
        <v>293</v>
      </c>
      <c r="AI15652" t="s">
        <v>294</v>
      </c>
      <c r="AJ15652" t="s">
        <v>80</v>
      </c>
      <c r="AK15652" t="s">
        <v>81</v>
      </c>
      <c r="AL15652" t="s">
        <v>149</v>
      </c>
      <c r="AM15652" t="s">
        <v>61</v>
      </c>
      <c r="AN15652" t="s">
        <v>62</v>
      </c>
      <c r="AO15652">
        <v>0.128</v>
      </c>
      <c r="AP15652">
        <v>0.873</v>
      </c>
      <c r="AQ15652">
        <v>17.41</v>
      </c>
      <c r="AR15652">
        <v>0.71</v>
      </c>
      <c r="AS15652">
        <v>10.56</v>
      </c>
      <c r="AT15652">
        <v>1.6</v>
      </c>
    </row>
    <row r="15653" spans="1:46" x14ac:dyDescent="0.3">
      <c r="A15653">
        <v>18964</v>
      </c>
      <c r="B15653" t="s">
        <v>71</v>
      </c>
      <c r="E15653" t="s">
        <v>47</v>
      </c>
      <c r="H15653" t="s">
        <v>72</v>
      </c>
      <c r="I15653" t="s">
        <v>47</v>
      </c>
      <c r="J15653" t="s">
        <v>49</v>
      </c>
      <c r="L15653" t="s">
        <v>50</v>
      </c>
      <c r="P15653" t="s">
        <v>156</v>
      </c>
      <c r="R15653" t="s">
        <v>157</v>
      </c>
      <c r="S15653" t="s">
        <v>47</v>
      </c>
      <c r="U15653" t="s">
        <v>47</v>
      </c>
      <c r="V15653" t="s">
        <v>158</v>
      </c>
      <c r="X15653" t="s">
        <v>84</v>
      </c>
      <c r="Y15653" t="s">
        <v>158</v>
      </c>
      <c r="AA15653" t="s">
        <v>116</v>
      </c>
      <c r="AB15653" t="s">
        <v>114</v>
      </c>
      <c r="AD15653" t="s">
        <v>149</v>
      </c>
      <c r="AE15653" t="s">
        <v>85</v>
      </c>
      <c r="AG15653" t="s">
        <v>57</v>
      </c>
      <c r="AH15653" t="s">
        <v>293</v>
      </c>
      <c r="AI15653" t="s">
        <v>294</v>
      </c>
      <c r="AJ15653" t="s">
        <v>80</v>
      </c>
      <c r="AK15653" t="s">
        <v>81</v>
      </c>
      <c r="AL15653" t="s">
        <v>149</v>
      </c>
      <c r="AM15653" t="s">
        <v>61</v>
      </c>
      <c r="AN15653" t="s">
        <v>62</v>
      </c>
      <c r="AO15653">
        <v>0.128</v>
      </c>
      <c r="AP15653">
        <v>0.90400000000000003</v>
      </c>
      <c r="AQ15653">
        <v>17.260000000000002</v>
      </c>
      <c r="AR15653">
        <v>0.63</v>
      </c>
      <c r="AS15653">
        <v>9.76</v>
      </c>
      <c r="AT15653">
        <v>1.6</v>
      </c>
    </row>
    <row r="15654" spans="1:46" x14ac:dyDescent="0.3">
      <c r="A15654">
        <v>18965</v>
      </c>
      <c r="B15654" t="s">
        <v>71</v>
      </c>
      <c r="E15654" t="s">
        <v>47</v>
      </c>
      <c r="H15654" t="s">
        <v>72</v>
      </c>
      <c r="I15654" t="s">
        <v>47</v>
      </c>
      <c r="J15654" t="s">
        <v>49</v>
      </c>
      <c r="L15654" t="s">
        <v>50</v>
      </c>
      <c r="P15654" t="s">
        <v>156</v>
      </c>
      <c r="R15654" t="s">
        <v>157</v>
      </c>
      <c r="S15654" t="s">
        <v>47</v>
      </c>
      <c r="U15654" t="s">
        <v>47</v>
      </c>
      <c r="V15654" t="s">
        <v>158</v>
      </c>
      <c r="X15654" t="s">
        <v>84</v>
      </c>
      <c r="Y15654" t="s">
        <v>158</v>
      </c>
      <c r="AA15654" t="s">
        <v>116</v>
      </c>
      <c r="AB15654" t="s">
        <v>114</v>
      </c>
      <c r="AD15654" t="s">
        <v>295</v>
      </c>
      <c r="AE15654" t="s">
        <v>85</v>
      </c>
      <c r="AG15654" t="s">
        <v>57</v>
      </c>
      <c r="AH15654" t="s">
        <v>293</v>
      </c>
      <c r="AI15654" t="s">
        <v>294</v>
      </c>
      <c r="AJ15654" t="s">
        <v>80</v>
      </c>
      <c r="AK15654" t="s">
        <v>81</v>
      </c>
      <c r="AL15654" t="s">
        <v>149</v>
      </c>
      <c r="AM15654" t="s">
        <v>61</v>
      </c>
      <c r="AN15654" t="s">
        <v>62</v>
      </c>
      <c r="AO15654">
        <v>0.128</v>
      </c>
      <c r="AP15654">
        <v>0.88600000000000001</v>
      </c>
      <c r="AQ15654">
        <v>15.27</v>
      </c>
      <c r="AR15654">
        <v>0.53</v>
      </c>
      <c r="AS15654">
        <v>7.07</v>
      </c>
      <c r="AT15654">
        <v>1.6</v>
      </c>
    </row>
    <row r="15655" spans="1:46" x14ac:dyDescent="0.3">
      <c r="A15655">
        <v>18966</v>
      </c>
      <c r="B15655" t="s">
        <v>71</v>
      </c>
      <c r="E15655" t="s">
        <v>47</v>
      </c>
      <c r="H15655" t="s">
        <v>72</v>
      </c>
      <c r="I15655" t="s">
        <v>47</v>
      </c>
      <c r="J15655" t="s">
        <v>49</v>
      </c>
      <c r="L15655" t="s">
        <v>50</v>
      </c>
      <c r="P15655" t="s">
        <v>156</v>
      </c>
      <c r="R15655" t="s">
        <v>157</v>
      </c>
      <c r="S15655" t="s">
        <v>47</v>
      </c>
      <c r="U15655" t="s">
        <v>47</v>
      </c>
      <c r="V15655" t="s">
        <v>158</v>
      </c>
      <c r="X15655" t="s">
        <v>84</v>
      </c>
      <c r="Y15655" t="s">
        <v>158</v>
      </c>
      <c r="AA15655" t="s">
        <v>116</v>
      </c>
      <c r="AB15655" t="s">
        <v>114</v>
      </c>
      <c r="AD15655" t="s">
        <v>1970</v>
      </c>
      <c r="AE15655" t="s">
        <v>85</v>
      </c>
      <c r="AG15655" t="s">
        <v>57</v>
      </c>
      <c r="AH15655" t="s">
        <v>293</v>
      </c>
      <c r="AI15655" t="s">
        <v>294</v>
      </c>
      <c r="AJ15655" t="s">
        <v>80</v>
      </c>
      <c r="AK15655" t="s">
        <v>81</v>
      </c>
      <c r="AL15655" t="s">
        <v>149</v>
      </c>
      <c r="AM15655" t="s">
        <v>61</v>
      </c>
      <c r="AN15655" t="s">
        <v>62</v>
      </c>
      <c r="AO15655">
        <v>0.128</v>
      </c>
      <c r="AP15655">
        <v>0.88200000000000001</v>
      </c>
      <c r="AQ15655">
        <v>18.3</v>
      </c>
      <c r="AR15655">
        <v>0.72</v>
      </c>
      <c r="AS15655">
        <v>11.65</v>
      </c>
      <c r="AT15655">
        <v>1.6</v>
      </c>
    </row>
    <row r="15656" spans="1:46" x14ac:dyDescent="0.3">
      <c r="A15656">
        <v>18967</v>
      </c>
      <c r="B15656" t="s">
        <v>71</v>
      </c>
      <c r="E15656" t="s">
        <v>47</v>
      </c>
      <c r="H15656" t="s">
        <v>72</v>
      </c>
      <c r="I15656" t="s">
        <v>47</v>
      </c>
      <c r="J15656" t="s">
        <v>49</v>
      </c>
      <c r="L15656" t="s">
        <v>50</v>
      </c>
      <c r="P15656" t="s">
        <v>75</v>
      </c>
      <c r="Q15656" t="s">
        <v>83</v>
      </c>
      <c r="S15656" t="s">
        <v>142</v>
      </c>
      <c r="T15656" t="s">
        <v>50</v>
      </c>
      <c r="V15656" t="s">
        <v>52</v>
      </c>
      <c r="Y15656" t="s">
        <v>53</v>
      </c>
      <c r="AB15656" t="s">
        <v>90</v>
      </c>
      <c r="AD15656" t="s">
        <v>52</v>
      </c>
      <c r="AE15656" t="s">
        <v>91</v>
      </c>
      <c r="AG15656" t="s">
        <v>140</v>
      </c>
      <c r="AH15656" t="s">
        <v>470</v>
      </c>
      <c r="AM15656" t="s">
        <v>2452</v>
      </c>
      <c r="AN15656" t="s">
        <v>808</v>
      </c>
      <c r="AO15656">
        <v>0.04</v>
      </c>
      <c r="AP15656">
        <v>0.84</v>
      </c>
      <c r="AQ15656">
        <v>10.56</v>
      </c>
      <c r="AR15656">
        <v>0.61</v>
      </c>
      <c r="AS15656">
        <v>5.41</v>
      </c>
      <c r="AT15656">
        <v>1.6</v>
      </c>
    </row>
    <row r="15657" spans="1:46" x14ac:dyDescent="0.3">
      <c r="A15657">
        <v>18971</v>
      </c>
      <c r="B15657" t="s">
        <v>71</v>
      </c>
      <c r="E15657" t="s">
        <v>47</v>
      </c>
      <c r="H15657" t="s">
        <v>72</v>
      </c>
      <c r="I15657" t="s">
        <v>47</v>
      </c>
      <c r="J15657" t="s">
        <v>49</v>
      </c>
      <c r="L15657" t="s">
        <v>50</v>
      </c>
      <c r="N15657" t="s">
        <v>73</v>
      </c>
      <c r="P15657" t="s">
        <v>75</v>
      </c>
      <c r="S15657" t="s">
        <v>47</v>
      </c>
      <c r="V15657" t="s">
        <v>52</v>
      </c>
      <c r="Y15657" t="s">
        <v>55</v>
      </c>
      <c r="AB15657" t="s">
        <v>54</v>
      </c>
      <c r="AD15657" t="s">
        <v>78</v>
      </c>
      <c r="AE15657" t="s">
        <v>56</v>
      </c>
      <c r="AG15657" t="s">
        <v>85</v>
      </c>
      <c r="AM15657" t="s">
        <v>61</v>
      </c>
      <c r="AN15657" t="s">
        <v>62</v>
      </c>
      <c r="AO15657">
        <v>0.1</v>
      </c>
      <c r="AP15657">
        <v>0.75600000000000001</v>
      </c>
      <c r="AQ15657">
        <v>10.87</v>
      </c>
      <c r="AR15657">
        <v>0.48099999999999998</v>
      </c>
      <c r="AS15657">
        <v>3.95</v>
      </c>
      <c r="AT15657">
        <v>1.6</v>
      </c>
    </row>
    <row r="15658" spans="1:46" x14ac:dyDescent="0.3">
      <c r="A15658">
        <v>18972</v>
      </c>
      <c r="B15658" t="s">
        <v>71</v>
      </c>
      <c r="E15658" t="s">
        <v>47</v>
      </c>
      <c r="H15658" t="s">
        <v>72</v>
      </c>
      <c r="I15658" t="s">
        <v>47</v>
      </c>
      <c r="J15658" t="s">
        <v>49</v>
      </c>
      <c r="L15658" t="s">
        <v>50</v>
      </c>
      <c r="N15658" t="s">
        <v>73</v>
      </c>
      <c r="P15658" t="s">
        <v>75</v>
      </c>
      <c r="S15658" t="s">
        <v>47</v>
      </c>
      <c r="V15658" t="s">
        <v>52</v>
      </c>
      <c r="Y15658" t="s">
        <v>55</v>
      </c>
      <c r="AB15658" t="s">
        <v>54</v>
      </c>
      <c r="AD15658" t="s">
        <v>78</v>
      </c>
      <c r="AE15658" t="s">
        <v>56</v>
      </c>
      <c r="AG15658" t="s">
        <v>97</v>
      </c>
      <c r="AJ15658" t="s">
        <v>123</v>
      </c>
      <c r="AM15658" t="s">
        <v>61</v>
      </c>
      <c r="AN15658" t="s">
        <v>62</v>
      </c>
      <c r="AO15658">
        <v>0.1</v>
      </c>
      <c r="AP15658">
        <v>0.98</v>
      </c>
      <c r="AQ15658">
        <v>20.66</v>
      </c>
      <c r="AR15658">
        <v>0.66300000000000003</v>
      </c>
      <c r="AS15658">
        <v>13.42</v>
      </c>
      <c r="AT15658">
        <v>1.6</v>
      </c>
    </row>
    <row r="15659" spans="1:46" x14ac:dyDescent="0.3">
      <c r="A15659">
        <v>18973</v>
      </c>
      <c r="B15659" t="s">
        <v>71</v>
      </c>
      <c r="E15659" t="s">
        <v>47</v>
      </c>
      <c r="H15659" t="s">
        <v>72</v>
      </c>
      <c r="I15659" t="s">
        <v>47</v>
      </c>
      <c r="J15659" t="s">
        <v>49</v>
      </c>
      <c r="L15659" t="s">
        <v>50</v>
      </c>
      <c r="N15659" t="s">
        <v>73</v>
      </c>
      <c r="P15659" t="s">
        <v>75</v>
      </c>
      <c r="S15659" t="s">
        <v>47</v>
      </c>
      <c r="V15659" t="s">
        <v>52</v>
      </c>
      <c r="Y15659" t="s">
        <v>55</v>
      </c>
      <c r="AB15659" t="s">
        <v>54</v>
      </c>
      <c r="AD15659" t="s">
        <v>78</v>
      </c>
      <c r="AE15659" t="s">
        <v>56</v>
      </c>
      <c r="AG15659" t="s">
        <v>97</v>
      </c>
      <c r="AJ15659" t="s">
        <v>123</v>
      </c>
      <c r="AM15659" t="s">
        <v>61</v>
      </c>
      <c r="AN15659" t="s">
        <v>62</v>
      </c>
      <c r="AO15659">
        <v>0.1</v>
      </c>
      <c r="AP15659">
        <v>0.98499999999999999</v>
      </c>
      <c r="AQ15659">
        <v>21.68</v>
      </c>
      <c r="AR15659">
        <v>0.67700000000000005</v>
      </c>
      <c r="AS15659">
        <v>14.46</v>
      </c>
      <c r="AT15659">
        <v>1.6</v>
      </c>
    </row>
    <row r="15660" spans="1:46" x14ac:dyDescent="0.3">
      <c r="A15660">
        <v>18974</v>
      </c>
      <c r="B15660" t="s">
        <v>71</v>
      </c>
      <c r="E15660" t="s">
        <v>47</v>
      </c>
      <c r="H15660" t="s">
        <v>72</v>
      </c>
      <c r="I15660" t="s">
        <v>47</v>
      </c>
      <c r="J15660" t="s">
        <v>49</v>
      </c>
      <c r="L15660" t="s">
        <v>50</v>
      </c>
      <c r="N15660" t="s">
        <v>73</v>
      </c>
      <c r="P15660" t="s">
        <v>75</v>
      </c>
      <c r="S15660" t="s">
        <v>47</v>
      </c>
      <c r="V15660" t="s">
        <v>52</v>
      </c>
      <c r="Y15660" t="s">
        <v>55</v>
      </c>
      <c r="AB15660" t="s">
        <v>54</v>
      </c>
      <c r="AD15660" t="s">
        <v>78</v>
      </c>
      <c r="AE15660" t="s">
        <v>56</v>
      </c>
      <c r="AG15660" t="s">
        <v>97</v>
      </c>
      <c r="AJ15660" t="s">
        <v>123</v>
      </c>
      <c r="AM15660" t="s">
        <v>61</v>
      </c>
      <c r="AN15660" t="s">
        <v>62</v>
      </c>
      <c r="AO15660">
        <v>0.1</v>
      </c>
      <c r="AP15660">
        <v>0.99399999999999999</v>
      </c>
      <c r="AQ15660">
        <v>21.91</v>
      </c>
      <c r="AR15660">
        <v>0.72099999999999997</v>
      </c>
      <c r="AS15660">
        <v>15.7</v>
      </c>
      <c r="AT15660">
        <v>1.6</v>
      </c>
    </row>
    <row r="15661" spans="1:46" x14ac:dyDescent="0.3">
      <c r="A15661">
        <v>18975</v>
      </c>
      <c r="B15661" t="s">
        <v>71</v>
      </c>
      <c r="E15661" t="s">
        <v>47</v>
      </c>
      <c r="H15661" t="s">
        <v>72</v>
      </c>
      <c r="I15661" t="s">
        <v>47</v>
      </c>
      <c r="J15661" t="s">
        <v>49</v>
      </c>
      <c r="L15661" t="s">
        <v>50</v>
      </c>
      <c r="N15661" t="s">
        <v>73</v>
      </c>
      <c r="P15661" t="s">
        <v>75</v>
      </c>
      <c r="S15661" t="s">
        <v>47</v>
      </c>
      <c r="V15661" t="s">
        <v>52</v>
      </c>
      <c r="Y15661" t="s">
        <v>55</v>
      </c>
      <c r="AB15661" t="s">
        <v>54</v>
      </c>
      <c r="AD15661" t="s">
        <v>78</v>
      </c>
      <c r="AE15661" t="s">
        <v>56</v>
      </c>
      <c r="AG15661" t="s">
        <v>97</v>
      </c>
      <c r="AJ15661" t="s">
        <v>123</v>
      </c>
      <c r="AM15661" t="s">
        <v>61</v>
      </c>
      <c r="AN15661" t="s">
        <v>62</v>
      </c>
      <c r="AO15661">
        <v>0.1</v>
      </c>
      <c r="AP15661">
        <v>0.99</v>
      </c>
      <c r="AQ15661">
        <v>21.75</v>
      </c>
      <c r="AR15661">
        <v>0.71399999999999997</v>
      </c>
      <c r="AS15661">
        <v>15.37</v>
      </c>
      <c r="AT15661">
        <v>1.6</v>
      </c>
    </row>
    <row r="15662" spans="1:46" x14ac:dyDescent="0.3">
      <c r="A15662">
        <v>18976</v>
      </c>
      <c r="B15662" t="s">
        <v>71</v>
      </c>
      <c r="E15662" t="s">
        <v>47</v>
      </c>
      <c r="H15662" t="s">
        <v>72</v>
      </c>
      <c r="I15662" t="s">
        <v>47</v>
      </c>
      <c r="J15662" t="s">
        <v>49</v>
      </c>
      <c r="L15662" t="s">
        <v>50</v>
      </c>
      <c r="P15662" t="s">
        <v>51</v>
      </c>
      <c r="Q15662" t="s">
        <v>83</v>
      </c>
      <c r="S15662" t="s">
        <v>50</v>
      </c>
      <c r="T15662" t="s">
        <v>142</v>
      </c>
      <c r="V15662" t="s">
        <v>52</v>
      </c>
      <c r="Y15662" t="s">
        <v>53</v>
      </c>
      <c r="AB15662" t="s">
        <v>90</v>
      </c>
      <c r="AD15662" t="s">
        <v>52</v>
      </c>
      <c r="AE15662" t="s">
        <v>91</v>
      </c>
      <c r="AG15662" t="s">
        <v>140</v>
      </c>
      <c r="AH15662" t="s">
        <v>393</v>
      </c>
      <c r="AJ15662" t="s">
        <v>80</v>
      </c>
      <c r="AK15662" t="s">
        <v>383</v>
      </c>
      <c r="AM15662" t="s">
        <v>61</v>
      </c>
      <c r="AN15662" t="s">
        <v>95</v>
      </c>
      <c r="AO15662">
        <v>0.1</v>
      </c>
      <c r="AP15662">
        <v>0.84399999999999997</v>
      </c>
      <c r="AQ15662">
        <v>20.3</v>
      </c>
      <c r="AR15662">
        <v>0.69</v>
      </c>
      <c r="AS15662">
        <v>11.6</v>
      </c>
      <c r="AT15662">
        <v>1.6</v>
      </c>
    </row>
    <row r="15663" spans="1:46" x14ac:dyDescent="0.3">
      <c r="A15663">
        <v>18977</v>
      </c>
      <c r="B15663" t="s">
        <v>71</v>
      </c>
      <c r="E15663" t="s">
        <v>47</v>
      </c>
      <c r="H15663" t="s">
        <v>72</v>
      </c>
      <c r="I15663" t="s">
        <v>47</v>
      </c>
      <c r="J15663" t="s">
        <v>49</v>
      </c>
      <c r="L15663" t="s">
        <v>50</v>
      </c>
      <c r="P15663" t="s">
        <v>51</v>
      </c>
      <c r="Q15663" t="s">
        <v>83</v>
      </c>
      <c r="S15663" t="s">
        <v>50</v>
      </c>
      <c r="T15663" t="s">
        <v>142</v>
      </c>
      <c r="V15663" t="s">
        <v>52</v>
      </c>
      <c r="Y15663" t="s">
        <v>53</v>
      </c>
      <c r="AB15663" t="s">
        <v>90</v>
      </c>
      <c r="AD15663" t="s">
        <v>52</v>
      </c>
      <c r="AE15663" t="s">
        <v>91</v>
      </c>
      <c r="AG15663" t="s">
        <v>140</v>
      </c>
      <c r="AH15663" t="s">
        <v>393</v>
      </c>
      <c r="AJ15663" t="s">
        <v>80</v>
      </c>
      <c r="AK15663" t="s">
        <v>383</v>
      </c>
      <c r="AM15663" t="s">
        <v>61</v>
      </c>
      <c r="AN15663" t="s">
        <v>95</v>
      </c>
      <c r="AO15663">
        <v>0.1</v>
      </c>
      <c r="AP15663">
        <v>0.89200000000000002</v>
      </c>
      <c r="AQ15663">
        <v>20.5</v>
      </c>
      <c r="AR15663">
        <v>0.75</v>
      </c>
      <c r="AS15663">
        <v>13.7</v>
      </c>
      <c r="AT15663">
        <v>1.6</v>
      </c>
    </row>
    <row r="15664" spans="1:46" x14ac:dyDescent="0.3">
      <c r="A15664">
        <v>18978</v>
      </c>
      <c r="B15664" t="s">
        <v>71</v>
      </c>
      <c r="E15664" t="s">
        <v>47</v>
      </c>
      <c r="H15664" t="s">
        <v>72</v>
      </c>
      <c r="I15664" t="s">
        <v>47</v>
      </c>
      <c r="J15664" t="s">
        <v>49</v>
      </c>
      <c r="L15664" t="s">
        <v>50</v>
      </c>
      <c r="P15664" t="s">
        <v>51</v>
      </c>
      <c r="Q15664" t="s">
        <v>83</v>
      </c>
      <c r="S15664" t="s">
        <v>50</v>
      </c>
      <c r="T15664" t="s">
        <v>142</v>
      </c>
      <c r="V15664" t="s">
        <v>52</v>
      </c>
      <c r="Y15664" t="s">
        <v>53</v>
      </c>
      <c r="AB15664" t="s">
        <v>90</v>
      </c>
      <c r="AD15664" t="s">
        <v>52</v>
      </c>
      <c r="AE15664" t="s">
        <v>91</v>
      </c>
      <c r="AG15664" t="s">
        <v>140</v>
      </c>
      <c r="AH15664" t="s">
        <v>393</v>
      </c>
      <c r="AJ15664" t="s">
        <v>80</v>
      </c>
      <c r="AK15664" t="s">
        <v>383</v>
      </c>
      <c r="AM15664" t="s">
        <v>61</v>
      </c>
      <c r="AN15664" t="s">
        <v>95</v>
      </c>
      <c r="AO15664">
        <v>0.1</v>
      </c>
      <c r="AP15664">
        <v>0.96</v>
      </c>
      <c r="AQ15664">
        <v>20.8</v>
      </c>
      <c r="AR15664">
        <v>0.75</v>
      </c>
      <c r="AS15664">
        <v>15</v>
      </c>
      <c r="AT15664">
        <v>1.6</v>
      </c>
    </row>
    <row r="15665" spans="1:46" x14ac:dyDescent="0.3">
      <c r="A15665">
        <v>18979</v>
      </c>
      <c r="B15665" t="s">
        <v>71</v>
      </c>
      <c r="E15665" t="s">
        <v>47</v>
      </c>
      <c r="H15665" t="s">
        <v>72</v>
      </c>
      <c r="I15665" t="s">
        <v>47</v>
      </c>
      <c r="J15665" t="s">
        <v>49</v>
      </c>
      <c r="L15665" t="s">
        <v>50</v>
      </c>
      <c r="P15665" t="s">
        <v>51</v>
      </c>
      <c r="Q15665" t="s">
        <v>83</v>
      </c>
      <c r="S15665" t="s">
        <v>50</v>
      </c>
      <c r="T15665" t="s">
        <v>142</v>
      </c>
      <c r="V15665" t="s">
        <v>52</v>
      </c>
      <c r="Y15665" t="s">
        <v>53</v>
      </c>
      <c r="AB15665" t="s">
        <v>90</v>
      </c>
      <c r="AD15665" t="s">
        <v>52</v>
      </c>
      <c r="AE15665" t="s">
        <v>91</v>
      </c>
      <c r="AG15665" t="s">
        <v>140</v>
      </c>
      <c r="AH15665" t="s">
        <v>393</v>
      </c>
      <c r="AJ15665" t="s">
        <v>80</v>
      </c>
      <c r="AK15665" t="s">
        <v>383</v>
      </c>
      <c r="AM15665" t="s">
        <v>61</v>
      </c>
      <c r="AN15665" t="s">
        <v>95</v>
      </c>
      <c r="AO15665">
        <v>0.1</v>
      </c>
      <c r="AP15665">
        <v>1.04</v>
      </c>
      <c r="AQ15665">
        <v>20.8</v>
      </c>
      <c r="AR15665">
        <v>0.77</v>
      </c>
      <c r="AS15665">
        <v>16.7</v>
      </c>
      <c r="AT15665">
        <v>1.6</v>
      </c>
    </row>
    <row r="15666" spans="1:46" x14ac:dyDescent="0.3">
      <c r="A15666">
        <v>18980</v>
      </c>
      <c r="B15666" t="s">
        <v>71</v>
      </c>
      <c r="E15666" t="s">
        <v>47</v>
      </c>
      <c r="H15666" t="s">
        <v>72</v>
      </c>
      <c r="I15666" t="s">
        <v>47</v>
      </c>
      <c r="J15666" t="s">
        <v>49</v>
      </c>
      <c r="L15666" t="s">
        <v>50</v>
      </c>
      <c r="P15666" t="s">
        <v>51</v>
      </c>
      <c r="Q15666" t="s">
        <v>83</v>
      </c>
      <c r="S15666" t="s">
        <v>50</v>
      </c>
      <c r="T15666" t="s">
        <v>142</v>
      </c>
      <c r="V15666" t="s">
        <v>52</v>
      </c>
      <c r="Y15666" t="s">
        <v>53</v>
      </c>
      <c r="AB15666" t="s">
        <v>90</v>
      </c>
      <c r="AD15666" t="s">
        <v>52</v>
      </c>
      <c r="AE15666" t="s">
        <v>91</v>
      </c>
      <c r="AG15666" t="s">
        <v>140</v>
      </c>
      <c r="AH15666" t="s">
        <v>393</v>
      </c>
      <c r="AJ15666" t="s">
        <v>80</v>
      </c>
      <c r="AK15666" t="s">
        <v>383</v>
      </c>
      <c r="AM15666" t="s">
        <v>61</v>
      </c>
      <c r="AN15666" t="s">
        <v>95</v>
      </c>
      <c r="AO15666">
        <v>0.1</v>
      </c>
      <c r="AP15666">
        <v>0.94</v>
      </c>
      <c r="AQ15666">
        <v>18.5</v>
      </c>
      <c r="AR15666">
        <v>0.71</v>
      </c>
      <c r="AS15666">
        <v>12.3</v>
      </c>
      <c r="AT15666">
        <v>1.6</v>
      </c>
    </row>
    <row r="15667" spans="1:46" x14ac:dyDescent="0.3">
      <c r="A15667">
        <v>18981</v>
      </c>
      <c r="B15667" t="s">
        <v>71</v>
      </c>
      <c r="E15667" t="s">
        <v>47</v>
      </c>
      <c r="H15667" t="s">
        <v>72</v>
      </c>
      <c r="I15667" t="s">
        <v>47</v>
      </c>
      <c r="J15667" t="s">
        <v>49</v>
      </c>
      <c r="L15667" t="s">
        <v>50</v>
      </c>
      <c r="P15667" t="s">
        <v>75</v>
      </c>
      <c r="S15667" t="s">
        <v>47</v>
      </c>
      <c r="V15667" t="s">
        <v>52</v>
      </c>
      <c r="Y15667" t="s">
        <v>53</v>
      </c>
      <c r="AB15667" t="s">
        <v>90</v>
      </c>
      <c r="AD15667" t="s">
        <v>52</v>
      </c>
      <c r="AE15667" t="s">
        <v>91</v>
      </c>
      <c r="AG15667" t="s">
        <v>134</v>
      </c>
      <c r="AM15667" t="s">
        <v>61</v>
      </c>
      <c r="AN15667" t="s">
        <v>95</v>
      </c>
      <c r="AO15667">
        <v>0.13</v>
      </c>
      <c r="AP15667">
        <v>0.94</v>
      </c>
      <c r="AQ15667">
        <v>21.2</v>
      </c>
      <c r="AR15667">
        <v>0.71</v>
      </c>
      <c r="AS15667">
        <v>14.2</v>
      </c>
      <c r="AT15667">
        <v>1.6</v>
      </c>
    </row>
    <row r="15668" spans="1:46" x14ac:dyDescent="0.3">
      <c r="A15668">
        <v>18982</v>
      </c>
      <c r="B15668" t="s">
        <v>71</v>
      </c>
      <c r="E15668" t="s">
        <v>47</v>
      </c>
      <c r="H15668" t="s">
        <v>72</v>
      </c>
      <c r="I15668" t="s">
        <v>47</v>
      </c>
      <c r="J15668" t="s">
        <v>49</v>
      </c>
      <c r="L15668" t="s">
        <v>50</v>
      </c>
      <c r="P15668" t="s">
        <v>75</v>
      </c>
      <c r="S15668" t="s">
        <v>47</v>
      </c>
      <c r="V15668" t="s">
        <v>52</v>
      </c>
      <c r="Y15668" t="s">
        <v>53</v>
      </c>
      <c r="AB15668" t="s">
        <v>90</v>
      </c>
      <c r="AD15668" t="s">
        <v>52</v>
      </c>
      <c r="AE15668" t="s">
        <v>91</v>
      </c>
      <c r="AG15668" t="s">
        <v>134</v>
      </c>
      <c r="AM15668" t="s">
        <v>61</v>
      </c>
      <c r="AN15668" t="s">
        <v>95</v>
      </c>
      <c r="AO15668">
        <v>0.13</v>
      </c>
      <c r="AP15668">
        <v>0.94</v>
      </c>
      <c r="AQ15668">
        <v>20.3</v>
      </c>
      <c r="AR15668">
        <v>0.72</v>
      </c>
      <c r="AS15668">
        <v>13.8</v>
      </c>
      <c r="AT15668">
        <v>1.6</v>
      </c>
    </row>
    <row r="15669" spans="1:46" x14ac:dyDescent="0.3">
      <c r="A15669">
        <v>18983</v>
      </c>
      <c r="B15669" t="s">
        <v>71</v>
      </c>
      <c r="E15669" t="s">
        <v>47</v>
      </c>
      <c r="H15669" t="s">
        <v>72</v>
      </c>
      <c r="I15669" t="s">
        <v>47</v>
      </c>
      <c r="J15669" t="s">
        <v>49</v>
      </c>
      <c r="L15669" t="s">
        <v>50</v>
      </c>
      <c r="P15669" t="s">
        <v>75</v>
      </c>
      <c r="S15669" t="s">
        <v>47</v>
      </c>
      <c r="V15669" t="s">
        <v>52</v>
      </c>
      <c r="Y15669" t="s">
        <v>53</v>
      </c>
      <c r="AB15669" t="s">
        <v>90</v>
      </c>
      <c r="AD15669" t="s">
        <v>52</v>
      </c>
      <c r="AE15669" t="s">
        <v>91</v>
      </c>
      <c r="AG15669" t="s">
        <v>134</v>
      </c>
      <c r="AM15669" t="s">
        <v>61</v>
      </c>
      <c r="AN15669" t="s">
        <v>95</v>
      </c>
      <c r="AO15669">
        <v>0.13</v>
      </c>
      <c r="AP15669">
        <v>0.92</v>
      </c>
      <c r="AQ15669">
        <v>19.899999999999999</v>
      </c>
      <c r="AR15669">
        <v>0.66</v>
      </c>
      <c r="AS15669">
        <v>12.1</v>
      </c>
      <c r="AT15669">
        <v>1.6</v>
      </c>
    </row>
    <row r="15670" spans="1:46" x14ac:dyDescent="0.3">
      <c r="A15670">
        <v>18984</v>
      </c>
      <c r="B15670" t="s">
        <v>71</v>
      </c>
      <c r="E15670" t="s">
        <v>47</v>
      </c>
      <c r="H15670" t="s">
        <v>72</v>
      </c>
      <c r="I15670" t="s">
        <v>47</v>
      </c>
      <c r="J15670" t="s">
        <v>49</v>
      </c>
      <c r="L15670" t="s">
        <v>50</v>
      </c>
      <c r="P15670" t="s">
        <v>75</v>
      </c>
      <c r="S15670" t="s">
        <v>47</v>
      </c>
      <c r="V15670" t="s">
        <v>52</v>
      </c>
      <c r="Y15670" t="s">
        <v>53</v>
      </c>
      <c r="AB15670" t="s">
        <v>90</v>
      </c>
      <c r="AD15670" t="s">
        <v>52</v>
      </c>
      <c r="AE15670" t="s">
        <v>91</v>
      </c>
      <c r="AG15670" t="s">
        <v>134</v>
      </c>
      <c r="AM15670" t="s">
        <v>61</v>
      </c>
      <c r="AN15670" t="s">
        <v>95</v>
      </c>
      <c r="AO15670">
        <v>0.13</v>
      </c>
      <c r="AP15670">
        <v>0.88</v>
      </c>
      <c r="AQ15670">
        <v>18.2</v>
      </c>
      <c r="AR15670">
        <v>0.5</v>
      </c>
      <c r="AS15670">
        <v>8.1</v>
      </c>
      <c r="AT15670">
        <v>1.6</v>
      </c>
    </row>
    <row r="15671" spans="1:46" x14ac:dyDescent="0.3">
      <c r="A15671">
        <v>18985</v>
      </c>
      <c r="B15671" t="s">
        <v>2453</v>
      </c>
      <c r="C15671" t="s">
        <v>99</v>
      </c>
      <c r="E15671" t="s">
        <v>197</v>
      </c>
      <c r="F15671" t="s">
        <v>47</v>
      </c>
      <c r="H15671" t="s">
        <v>72</v>
      </c>
      <c r="I15671" t="s">
        <v>47</v>
      </c>
      <c r="J15671" t="s">
        <v>49</v>
      </c>
      <c r="L15671" t="s">
        <v>1491</v>
      </c>
      <c r="P15671" t="s">
        <v>75</v>
      </c>
      <c r="Q15671" t="s">
        <v>87</v>
      </c>
      <c r="S15671" t="s">
        <v>105</v>
      </c>
      <c r="T15671" t="s">
        <v>47</v>
      </c>
      <c r="V15671" t="s">
        <v>52</v>
      </c>
      <c r="Y15671" t="s">
        <v>53</v>
      </c>
      <c r="AB15671" t="s">
        <v>143</v>
      </c>
      <c r="AD15671" t="s">
        <v>52</v>
      </c>
      <c r="AE15671" t="s">
        <v>174</v>
      </c>
      <c r="AG15671" t="s">
        <v>140</v>
      </c>
      <c r="AH15671" t="s">
        <v>94</v>
      </c>
      <c r="AM15671" t="s">
        <v>61</v>
      </c>
      <c r="AN15671" t="s">
        <v>95</v>
      </c>
      <c r="AO15671">
        <v>0.4</v>
      </c>
      <c r="AP15671">
        <v>1.08</v>
      </c>
      <c r="AQ15671">
        <v>8.9</v>
      </c>
      <c r="AR15671">
        <v>0.45800000000000002</v>
      </c>
      <c r="AS15671">
        <v>4.41</v>
      </c>
    </row>
    <row r="15672" spans="1:46" x14ac:dyDescent="0.3">
      <c r="A15672">
        <v>18986</v>
      </c>
      <c r="B15672" t="s">
        <v>2453</v>
      </c>
      <c r="C15672" t="s">
        <v>99</v>
      </c>
      <c r="E15672" t="s">
        <v>197</v>
      </c>
      <c r="F15672" t="s">
        <v>47</v>
      </c>
      <c r="H15672" t="s">
        <v>72</v>
      </c>
      <c r="I15672" t="s">
        <v>47</v>
      </c>
      <c r="J15672" t="s">
        <v>49</v>
      </c>
      <c r="L15672" t="s">
        <v>1491</v>
      </c>
      <c r="P15672" t="s">
        <v>75</v>
      </c>
      <c r="Q15672" t="s">
        <v>87</v>
      </c>
      <c r="S15672" t="s">
        <v>105</v>
      </c>
      <c r="T15672" t="s">
        <v>47</v>
      </c>
      <c r="V15672" t="s">
        <v>52</v>
      </c>
      <c r="Y15672" t="s">
        <v>53</v>
      </c>
      <c r="AB15672" t="s">
        <v>143</v>
      </c>
      <c r="AD15672" t="s">
        <v>52</v>
      </c>
      <c r="AE15672" t="s">
        <v>174</v>
      </c>
      <c r="AG15672" t="s">
        <v>140</v>
      </c>
      <c r="AH15672" t="s">
        <v>94</v>
      </c>
      <c r="AM15672" t="s">
        <v>61</v>
      </c>
      <c r="AN15672" t="s">
        <v>95</v>
      </c>
      <c r="AO15672">
        <v>0.4</v>
      </c>
      <c r="AP15672">
        <v>1.01</v>
      </c>
      <c r="AQ15672">
        <v>15.9</v>
      </c>
      <c r="AR15672">
        <v>0.67600000000000005</v>
      </c>
      <c r="AS15672">
        <v>10.89</v>
      </c>
    </row>
    <row r="15673" spans="1:46" x14ac:dyDescent="0.3">
      <c r="A15673">
        <v>18987</v>
      </c>
      <c r="B15673" t="s">
        <v>2453</v>
      </c>
      <c r="C15673" t="s">
        <v>99</v>
      </c>
      <c r="E15673" t="s">
        <v>197</v>
      </c>
      <c r="F15673" t="s">
        <v>47</v>
      </c>
      <c r="H15673" t="s">
        <v>72</v>
      </c>
      <c r="I15673" t="s">
        <v>47</v>
      </c>
      <c r="J15673" t="s">
        <v>49</v>
      </c>
      <c r="L15673" t="s">
        <v>1491</v>
      </c>
      <c r="P15673" t="s">
        <v>75</v>
      </c>
      <c r="Q15673" t="s">
        <v>87</v>
      </c>
      <c r="S15673" t="s">
        <v>105</v>
      </c>
      <c r="T15673" t="s">
        <v>47</v>
      </c>
      <c r="V15673" t="s">
        <v>52</v>
      </c>
      <c r="Y15673" t="s">
        <v>53</v>
      </c>
      <c r="AB15673" t="s">
        <v>143</v>
      </c>
      <c r="AD15673" t="s">
        <v>52</v>
      </c>
      <c r="AE15673" t="s">
        <v>174</v>
      </c>
      <c r="AG15673" t="s">
        <v>140</v>
      </c>
      <c r="AH15673" t="s">
        <v>94</v>
      </c>
      <c r="AM15673" t="s">
        <v>61</v>
      </c>
      <c r="AN15673" t="s">
        <v>95</v>
      </c>
      <c r="AO15673">
        <v>0.4</v>
      </c>
      <c r="AP15673">
        <v>1.07</v>
      </c>
      <c r="AQ15673">
        <v>14.72</v>
      </c>
      <c r="AR15673">
        <v>0.66100000000000003</v>
      </c>
      <c r="AS15673">
        <v>10.46</v>
      </c>
    </row>
    <row r="15674" spans="1:46" x14ac:dyDescent="0.3">
      <c r="A15674">
        <v>18988</v>
      </c>
      <c r="B15674" t="s">
        <v>2453</v>
      </c>
      <c r="C15674" t="s">
        <v>99</v>
      </c>
      <c r="E15674" t="s">
        <v>197</v>
      </c>
      <c r="F15674" t="s">
        <v>47</v>
      </c>
      <c r="H15674" t="s">
        <v>72</v>
      </c>
      <c r="I15674" t="s">
        <v>47</v>
      </c>
      <c r="J15674" t="s">
        <v>49</v>
      </c>
      <c r="L15674" t="s">
        <v>1491</v>
      </c>
      <c r="P15674" t="s">
        <v>75</v>
      </c>
      <c r="Q15674" t="s">
        <v>87</v>
      </c>
      <c r="S15674" t="s">
        <v>105</v>
      </c>
      <c r="T15674" t="s">
        <v>47</v>
      </c>
      <c r="V15674" t="s">
        <v>52</v>
      </c>
      <c r="Y15674" t="s">
        <v>53</v>
      </c>
      <c r="AB15674" t="s">
        <v>143</v>
      </c>
      <c r="AD15674" t="s">
        <v>52</v>
      </c>
      <c r="AE15674" t="s">
        <v>174</v>
      </c>
      <c r="AG15674" t="s">
        <v>140</v>
      </c>
      <c r="AH15674" t="s">
        <v>94</v>
      </c>
      <c r="AM15674" t="s">
        <v>61</v>
      </c>
      <c r="AN15674" t="s">
        <v>95</v>
      </c>
      <c r="AO15674">
        <v>0.4</v>
      </c>
      <c r="AP15674">
        <v>1.08</v>
      </c>
      <c r="AQ15674">
        <v>17.25</v>
      </c>
      <c r="AR15674">
        <v>0.751</v>
      </c>
      <c r="AS15674">
        <v>14.06</v>
      </c>
    </row>
    <row r="15675" spans="1:46" x14ac:dyDescent="0.3">
      <c r="A15675">
        <v>18993</v>
      </c>
      <c r="B15675" t="s">
        <v>46</v>
      </c>
      <c r="C15675" t="s">
        <v>99</v>
      </c>
      <c r="E15675" t="s">
        <v>197</v>
      </c>
      <c r="F15675" t="s">
        <v>198</v>
      </c>
      <c r="H15675" t="s">
        <v>72</v>
      </c>
      <c r="I15675" t="s">
        <v>47</v>
      </c>
      <c r="J15675" t="s">
        <v>49</v>
      </c>
      <c r="L15675" t="s">
        <v>50</v>
      </c>
      <c r="N15675" t="s">
        <v>1227</v>
      </c>
      <c r="O15675" t="s">
        <v>456</v>
      </c>
      <c r="P15675" t="s">
        <v>75</v>
      </c>
      <c r="S15675" t="s">
        <v>47</v>
      </c>
      <c r="V15675" t="s">
        <v>52</v>
      </c>
      <c r="Y15675" t="s">
        <v>116</v>
      </c>
      <c r="AB15675" t="s">
        <v>54</v>
      </c>
      <c r="AD15675" t="s">
        <v>52</v>
      </c>
      <c r="AE15675" t="s">
        <v>56</v>
      </c>
      <c r="AG15675" t="s">
        <v>97</v>
      </c>
      <c r="AJ15675" t="s">
        <v>116</v>
      </c>
      <c r="AM15675" t="s">
        <v>61</v>
      </c>
      <c r="AN15675" t="s">
        <v>62</v>
      </c>
      <c r="AO15675">
        <v>0.1</v>
      </c>
      <c r="AP15675">
        <v>1.01</v>
      </c>
      <c r="AQ15675">
        <v>23.06</v>
      </c>
      <c r="AR15675">
        <v>0.48</v>
      </c>
      <c r="AS15675">
        <v>11.2</v>
      </c>
    </row>
    <row r="15676" spans="1:46" x14ac:dyDescent="0.3">
      <c r="A15676">
        <v>18994</v>
      </c>
      <c r="B15676" t="s">
        <v>46</v>
      </c>
      <c r="C15676" t="s">
        <v>99</v>
      </c>
      <c r="E15676" t="s">
        <v>197</v>
      </c>
      <c r="F15676" t="s">
        <v>198</v>
      </c>
      <c r="H15676" t="s">
        <v>72</v>
      </c>
      <c r="I15676" t="s">
        <v>47</v>
      </c>
      <c r="J15676" t="s">
        <v>49</v>
      </c>
      <c r="L15676" t="s">
        <v>50</v>
      </c>
      <c r="N15676" t="s">
        <v>1227</v>
      </c>
      <c r="O15676" t="s">
        <v>456</v>
      </c>
      <c r="P15676" t="s">
        <v>75</v>
      </c>
      <c r="S15676" t="s">
        <v>47</v>
      </c>
      <c r="V15676" t="s">
        <v>52</v>
      </c>
      <c r="Y15676" t="s">
        <v>116</v>
      </c>
      <c r="AB15676" t="s">
        <v>54</v>
      </c>
      <c r="AD15676" t="s">
        <v>52</v>
      </c>
      <c r="AE15676" t="s">
        <v>56</v>
      </c>
      <c r="AG15676" t="s">
        <v>97</v>
      </c>
      <c r="AJ15676" t="s">
        <v>116</v>
      </c>
      <c r="AM15676" t="s">
        <v>61</v>
      </c>
      <c r="AN15676" t="s">
        <v>62</v>
      </c>
      <c r="AO15676">
        <v>0.1</v>
      </c>
      <c r="AP15676">
        <v>1</v>
      </c>
      <c r="AQ15676">
        <v>23.81</v>
      </c>
      <c r="AR15676">
        <v>0.52</v>
      </c>
      <c r="AS15676">
        <v>12.38</v>
      </c>
    </row>
    <row r="15677" spans="1:46" x14ac:dyDescent="0.3">
      <c r="A15677">
        <v>18995</v>
      </c>
      <c r="B15677" t="s">
        <v>46</v>
      </c>
      <c r="C15677" t="s">
        <v>99</v>
      </c>
      <c r="E15677" t="s">
        <v>197</v>
      </c>
      <c r="F15677" t="s">
        <v>198</v>
      </c>
      <c r="H15677" t="s">
        <v>72</v>
      </c>
      <c r="I15677" t="s">
        <v>47</v>
      </c>
      <c r="J15677" t="s">
        <v>49</v>
      </c>
      <c r="L15677" t="s">
        <v>50</v>
      </c>
      <c r="N15677" t="s">
        <v>1227</v>
      </c>
      <c r="O15677" t="s">
        <v>456</v>
      </c>
      <c r="P15677" t="s">
        <v>75</v>
      </c>
      <c r="S15677" t="s">
        <v>47</v>
      </c>
      <c r="V15677" t="s">
        <v>52</v>
      </c>
      <c r="Y15677" t="s">
        <v>116</v>
      </c>
      <c r="AB15677" t="s">
        <v>54</v>
      </c>
      <c r="AD15677" t="s">
        <v>52</v>
      </c>
      <c r="AE15677" t="s">
        <v>56</v>
      </c>
      <c r="AG15677" t="s">
        <v>97</v>
      </c>
      <c r="AJ15677" t="s">
        <v>116</v>
      </c>
      <c r="AM15677" t="s">
        <v>61</v>
      </c>
      <c r="AN15677" t="s">
        <v>62</v>
      </c>
      <c r="AO15677">
        <v>0.1</v>
      </c>
      <c r="AP15677">
        <v>1.03</v>
      </c>
      <c r="AQ15677">
        <v>23.99</v>
      </c>
      <c r="AR15677">
        <v>0.62</v>
      </c>
      <c r="AS15677">
        <v>15.42</v>
      </c>
    </row>
    <row r="15678" spans="1:46" x14ac:dyDescent="0.3">
      <c r="A15678">
        <v>18996</v>
      </c>
      <c r="B15678" t="s">
        <v>46</v>
      </c>
      <c r="C15678" t="s">
        <v>99</v>
      </c>
      <c r="E15678" t="s">
        <v>197</v>
      </c>
      <c r="F15678" t="s">
        <v>198</v>
      </c>
      <c r="H15678" t="s">
        <v>72</v>
      </c>
      <c r="I15678" t="s">
        <v>47</v>
      </c>
      <c r="J15678" t="s">
        <v>49</v>
      </c>
      <c r="L15678" t="s">
        <v>50</v>
      </c>
      <c r="N15678" t="s">
        <v>1227</v>
      </c>
      <c r="O15678" t="s">
        <v>456</v>
      </c>
      <c r="P15678" t="s">
        <v>75</v>
      </c>
      <c r="S15678" t="s">
        <v>47</v>
      </c>
      <c r="V15678" t="s">
        <v>52</v>
      </c>
      <c r="Y15678" t="s">
        <v>116</v>
      </c>
      <c r="AB15678" t="s">
        <v>54</v>
      </c>
      <c r="AD15678" t="s">
        <v>52</v>
      </c>
      <c r="AE15678" t="s">
        <v>56</v>
      </c>
      <c r="AG15678" t="s">
        <v>97</v>
      </c>
      <c r="AJ15678" t="s">
        <v>116</v>
      </c>
      <c r="AM15678" t="s">
        <v>61</v>
      </c>
      <c r="AN15678" t="s">
        <v>62</v>
      </c>
      <c r="AO15678">
        <v>0.1</v>
      </c>
      <c r="AP15678">
        <v>0.87</v>
      </c>
      <c r="AQ15678">
        <v>23.45</v>
      </c>
      <c r="AR15678">
        <v>0.36</v>
      </c>
      <c r="AS15678">
        <v>7.34</v>
      </c>
    </row>
    <row r="15679" spans="1:46" x14ac:dyDescent="0.3">
      <c r="A15679">
        <v>18997</v>
      </c>
      <c r="B15679" t="s">
        <v>2454</v>
      </c>
      <c r="C15679" t="s">
        <v>99</v>
      </c>
      <c r="E15679" t="s">
        <v>70</v>
      </c>
      <c r="F15679" t="s">
        <v>70</v>
      </c>
      <c r="H15679" t="s">
        <v>72</v>
      </c>
      <c r="I15679" t="s">
        <v>50</v>
      </c>
      <c r="J15679" t="s">
        <v>49</v>
      </c>
      <c r="L15679" t="s">
        <v>53</v>
      </c>
      <c r="P15679" t="s">
        <v>75</v>
      </c>
      <c r="S15679" t="s">
        <v>47</v>
      </c>
      <c r="V15679" t="s">
        <v>52</v>
      </c>
      <c r="Y15679" t="s">
        <v>300</v>
      </c>
      <c r="AB15679" t="s">
        <v>90</v>
      </c>
      <c r="AD15679" t="s">
        <v>55</v>
      </c>
      <c r="AE15679" t="s">
        <v>91</v>
      </c>
      <c r="AG15679" t="s">
        <v>140</v>
      </c>
      <c r="AH15679" t="s">
        <v>94</v>
      </c>
      <c r="AM15679" t="s">
        <v>61</v>
      </c>
      <c r="AN15679" t="s">
        <v>95</v>
      </c>
      <c r="AO15679">
        <v>0.1</v>
      </c>
      <c r="AP15679">
        <v>0.99</v>
      </c>
      <c r="AQ15679">
        <v>3.27</v>
      </c>
      <c r="AR15679">
        <v>0.53900000000000003</v>
      </c>
      <c r="AS15679">
        <v>1.74</v>
      </c>
    </row>
    <row r="15680" spans="1:46" x14ac:dyDescent="0.3">
      <c r="A15680">
        <v>18998</v>
      </c>
      <c r="B15680" t="s">
        <v>2454</v>
      </c>
      <c r="C15680" t="s">
        <v>99</v>
      </c>
      <c r="E15680" t="s">
        <v>70</v>
      </c>
      <c r="F15680" t="s">
        <v>70</v>
      </c>
      <c r="H15680" t="s">
        <v>72</v>
      </c>
      <c r="I15680" t="s">
        <v>50</v>
      </c>
      <c r="J15680" t="s">
        <v>49</v>
      </c>
      <c r="L15680" t="s">
        <v>53</v>
      </c>
      <c r="N15680" t="s">
        <v>73</v>
      </c>
      <c r="O15680" t="s">
        <v>65</v>
      </c>
      <c r="P15680" t="s">
        <v>75</v>
      </c>
      <c r="S15680" t="s">
        <v>47</v>
      </c>
      <c r="V15680" t="s">
        <v>52</v>
      </c>
      <c r="Y15680" t="s">
        <v>300</v>
      </c>
      <c r="AB15680" t="s">
        <v>90</v>
      </c>
      <c r="AD15680" t="s">
        <v>55</v>
      </c>
      <c r="AE15680" t="s">
        <v>91</v>
      </c>
      <c r="AG15680" t="s">
        <v>140</v>
      </c>
      <c r="AH15680" t="s">
        <v>94</v>
      </c>
      <c r="AM15680" t="s">
        <v>61</v>
      </c>
      <c r="AN15680" t="s">
        <v>95</v>
      </c>
      <c r="AO15680">
        <v>0.1</v>
      </c>
      <c r="AP15680">
        <v>1.06</v>
      </c>
      <c r="AQ15680">
        <v>6.68</v>
      </c>
      <c r="AR15680">
        <v>0.48899999999999999</v>
      </c>
      <c r="AS15680">
        <v>3.46</v>
      </c>
    </row>
    <row r="15681" spans="1:46" x14ac:dyDescent="0.3">
      <c r="A15681">
        <v>18999</v>
      </c>
      <c r="B15681" t="s">
        <v>2454</v>
      </c>
      <c r="C15681" t="s">
        <v>99</v>
      </c>
      <c r="E15681" t="s">
        <v>70</v>
      </c>
      <c r="F15681" t="s">
        <v>70</v>
      </c>
      <c r="H15681" t="s">
        <v>72</v>
      </c>
      <c r="I15681" t="s">
        <v>50</v>
      </c>
      <c r="J15681" t="s">
        <v>49</v>
      </c>
      <c r="L15681" t="s">
        <v>53</v>
      </c>
      <c r="N15681" t="s">
        <v>73</v>
      </c>
      <c r="O15681" t="s">
        <v>383</v>
      </c>
      <c r="P15681" t="s">
        <v>75</v>
      </c>
      <c r="S15681" t="s">
        <v>47</v>
      </c>
      <c r="V15681" t="s">
        <v>52</v>
      </c>
      <c r="Y15681" t="s">
        <v>300</v>
      </c>
      <c r="AB15681" t="s">
        <v>90</v>
      </c>
      <c r="AD15681" t="s">
        <v>55</v>
      </c>
      <c r="AE15681" t="s">
        <v>91</v>
      </c>
      <c r="AG15681" t="s">
        <v>140</v>
      </c>
      <c r="AH15681" t="s">
        <v>94</v>
      </c>
      <c r="AM15681" t="s">
        <v>61</v>
      </c>
      <c r="AN15681" t="s">
        <v>95</v>
      </c>
      <c r="AO15681">
        <v>0.1</v>
      </c>
      <c r="AP15681">
        <v>0.98</v>
      </c>
      <c r="AQ15681">
        <v>15.82</v>
      </c>
      <c r="AR15681">
        <v>0.57299999999999995</v>
      </c>
      <c r="AS15681">
        <v>8.8800000000000008</v>
      </c>
    </row>
    <row r="15682" spans="1:46" x14ac:dyDescent="0.3">
      <c r="A15682">
        <v>19000</v>
      </c>
      <c r="B15682" t="s">
        <v>2454</v>
      </c>
      <c r="C15682" t="s">
        <v>99</v>
      </c>
      <c r="E15682" t="s">
        <v>70</v>
      </c>
      <c r="F15682" t="s">
        <v>70</v>
      </c>
      <c r="H15682" t="s">
        <v>72</v>
      </c>
      <c r="I15682" t="s">
        <v>50</v>
      </c>
      <c r="J15682" t="s">
        <v>49</v>
      </c>
      <c r="L15682" t="s">
        <v>53</v>
      </c>
      <c r="N15682" t="s">
        <v>73</v>
      </c>
      <c r="O15682" t="s">
        <v>47</v>
      </c>
      <c r="P15682" t="s">
        <v>75</v>
      </c>
      <c r="S15682" t="s">
        <v>47</v>
      </c>
      <c r="V15682" t="s">
        <v>52</v>
      </c>
      <c r="Y15682" t="s">
        <v>300</v>
      </c>
      <c r="AB15682" t="s">
        <v>90</v>
      </c>
      <c r="AD15682" t="s">
        <v>55</v>
      </c>
      <c r="AE15682" t="s">
        <v>91</v>
      </c>
      <c r="AG15682" t="s">
        <v>140</v>
      </c>
      <c r="AH15682" t="s">
        <v>94</v>
      </c>
      <c r="AM15682" t="s">
        <v>61</v>
      </c>
      <c r="AN15682" t="s">
        <v>95</v>
      </c>
      <c r="AO15682">
        <v>0.1</v>
      </c>
      <c r="AP15682">
        <v>0.97</v>
      </c>
      <c r="AQ15682">
        <v>13.64</v>
      </c>
      <c r="AR15682">
        <v>0.59</v>
      </c>
      <c r="AS15682">
        <v>7.81</v>
      </c>
    </row>
    <row r="15683" spans="1:46" x14ac:dyDescent="0.3">
      <c r="A15683">
        <v>19001</v>
      </c>
      <c r="B15683" t="s">
        <v>2454</v>
      </c>
      <c r="C15683" t="s">
        <v>99</v>
      </c>
      <c r="E15683" t="s">
        <v>70</v>
      </c>
      <c r="F15683" t="s">
        <v>70</v>
      </c>
      <c r="H15683" t="s">
        <v>72</v>
      </c>
      <c r="I15683" t="s">
        <v>50</v>
      </c>
      <c r="J15683" t="s">
        <v>49</v>
      </c>
      <c r="L15683" t="s">
        <v>53</v>
      </c>
      <c r="N15683" t="s">
        <v>73</v>
      </c>
      <c r="O15683" t="s">
        <v>132</v>
      </c>
      <c r="P15683" t="s">
        <v>75</v>
      </c>
      <c r="S15683" t="s">
        <v>47</v>
      </c>
      <c r="V15683" t="s">
        <v>52</v>
      </c>
      <c r="Y15683" t="s">
        <v>300</v>
      </c>
      <c r="AB15683" t="s">
        <v>90</v>
      </c>
      <c r="AD15683" t="s">
        <v>55</v>
      </c>
      <c r="AE15683" t="s">
        <v>91</v>
      </c>
      <c r="AG15683" t="s">
        <v>140</v>
      </c>
      <c r="AH15683" t="s">
        <v>94</v>
      </c>
      <c r="AM15683" t="s">
        <v>61</v>
      </c>
      <c r="AN15683" t="s">
        <v>95</v>
      </c>
      <c r="AO15683">
        <v>0.1</v>
      </c>
      <c r="AP15683">
        <v>1.07</v>
      </c>
      <c r="AQ15683">
        <v>18.89</v>
      </c>
      <c r="AR15683">
        <v>0.76300000000000001</v>
      </c>
      <c r="AS15683">
        <v>15</v>
      </c>
    </row>
    <row r="15684" spans="1:46" x14ac:dyDescent="0.3">
      <c r="A15684">
        <v>19002</v>
      </c>
      <c r="B15684" t="s">
        <v>2454</v>
      </c>
      <c r="C15684" t="s">
        <v>99</v>
      </c>
      <c r="E15684" t="s">
        <v>70</v>
      </c>
      <c r="F15684" t="s">
        <v>70</v>
      </c>
      <c r="H15684" t="s">
        <v>72</v>
      </c>
      <c r="I15684" t="s">
        <v>50</v>
      </c>
      <c r="J15684" t="s">
        <v>49</v>
      </c>
      <c r="L15684" t="s">
        <v>53</v>
      </c>
      <c r="P15684" t="s">
        <v>75</v>
      </c>
      <c r="S15684" t="s">
        <v>47</v>
      </c>
      <c r="V15684" t="s">
        <v>52</v>
      </c>
      <c r="Y15684" t="s">
        <v>300</v>
      </c>
      <c r="AB15684" t="s">
        <v>90</v>
      </c>
      <c r="AD15684" t="s">
        <v>55</v>
      </c>
      <c r="AE15684" t="s">
        <v>91</v>
      </c>
      <c r="AG15684" t="s">
        <v>140</v>
      </c>
      <c r="AH15684" t="s">
        <v>94</v>
      </c>
      <c r="AM15684" t="s">
        <v>61</v>
      </c>
      <c r="AN15684" t="s">
        <v>95</v>
      </c>
      <c r="AO15684">
        <v>0.1</v>
      </c>
      <c r="AP15684">
        <v>0.99</v>
      </c>
      <c r="AQ15684">
        <v>3.27</v>
      </c>
      <c r="AR15684">
        <v>0.53900000000000003</v>
      </c>
      <c r="AS15684">
        <v>1.74</v>
      </c>
    </row>
    <row r="15685" spans="1:46" x14ac:dyDescent="0.3">
      <c r="A15685">
        <v>19003</v>
      </c>
      <c r="B15685" t="s">
        <v>2454</v>
      </c>
      <c r="C15685" t="s">
        <v>99</v>
      </c>
      <c r="E15685" t="s">
        <v>70</v>
      </c>
      <c r="F15685" t="s">
        <v>70</v>
      </c>
      <c r="H15685" t="s">
        <v>72</v>
      </c>
      <c r="I15685" t="s">
        <v>50</v>
      </c>
      <c r="J15685" t="s">
        <v>49</v>
      </c>
      <c r="L15685" t="s">
        <v>53</v>
      </c>
      <c r="P15685" t="s">
        <v>75</v>
      </c>
      <c r="S15685" t="s">
        <v>47</v>
      </c>
      <c r="V15685" t="s">
        <v>96</v>
      </c>
      <c r="Y15685" t="s">
        <v>96</v>
      </c>
      <c r="AB15685" t="s">
        <v>90</v>
      </c>
      <c r="AD15685" t="s">
        <v>55</v>
      </c>
      <c r="AE15685" t="s">
        <v>91</v>
      </c>
      <c r="AG15685" t="s">
        <v>140</v>
      </c>
      <c r="AH15685" t="s">
        <v>94</v>
      </c>
      <c r="AM15685" t="s">
        <v>61</v>
      </c>
      <c r="AN15685" t="s">
        <v>95</v>
      </c>
      <c r="AO15685">
        <v>0.1</v>
      </c>
      <c r="AP15685">
        <v>0.97</v>
      </c>
      <c r="AQ15685">
        <v>1.4</v>
      </c>
      <c r="AR15685">
        <v>0.56799999999999995</v>
      </c>
      <c r="AS15685">
        <v>0.77</v>
      </c>
    </row>
    <row r="15686" spans="1:46" x14ac:dyDescent="0.3">
      <c r="A15686">
        <v>19004</v>
      </c>
      <c r="B15686" t="s">
        <v>2454</v>
      </c>
      <c r="C15686" t="s">
        <v>99</v>
      </c>
      <c r="E15686" t="s">
        <v>70</v>
      </c>
      <c r="F15686" t="s">
        <v>70</v>
      </c>
      <c r="H15686" t="s">
        <v>72</v>
      </c>
      <c r="I15686" t="s">
        <v>50</v>
      </c>
      <c r="J15686" t="s">
        <v>49</v>
      </c>
      <c r="L15686" t="s">
        <v>53</v>
      </c>
      <c r="N15686" t="s">
        <v>73</v>
      </c>
      <c r="O15686" t="s">
        <v>65</v>
      </c>
      <c r="P15686" t="s">
        <v>75</v>
      </c>
      <c r="S15686" t="s">
        <v>47</v>
      </c>
      <c r="V15686" t="s">
        <v>96</v>
      </c>
      <c r="Y15686" t="s">
        <v>96</v>
      </c>
      <c r="AB15686" t="s">
        <v>90</v>
      </c>
      <c r="AD15686" t="s">
        <v>55</v>
      </c>
      <c r="AE15686" t="s">
        <v>91</v>
      </c>
      <c r="AG15686" t="s">
        <v>140</v>
      </c>
      <c r="AH15686" t="s">
        <v>94</v>
      </c>
      <c r="AM15686" t="s">
        <v>61</v>
      </c>
      <c r="AN15686" t="s">
        <v>95</v>
      </c>
      <c r="AO15686">
        <v>0.1</v>
      </c>
      <c r="AP15686">
        <v>1.29</v>
      </c>
      <c r="AQ15686">
        <v>2.1800000000000002</v>
      </c>
      <c r="AR15686">
        <v>0.69299999999999995</v>
      </c>
      <c r="AS15686">
        <v>1.95</v>
      </c>
    </row>
    <row r="15687" spans="1:46" x14ac:dyDescent="0.3">
      <c r="A15687">
        <v>19005</v>
      </c>
      <c r="B15687" t="s">
        <v>2454</v>
      </c>
      <c r="C15687" t="s">
        <v>99</v>
      </c>
      <c r="E15687" t="s">
        <v>70</v>
      </c>
      <c r="F15687" t="s">
        <v>70</v>
      </c>
      <c r="H15687" t="s">
        <v>72</v>
      </c>
      <c r="I15687" t="s">
        <v>50</v>
      </c>
      <c r="J15687" t="s">
        <v>49</v>
      </c>
      <c r="L15687" t="s">
        <v>53</v>
      </c>
      <c r="N15687" t="s">
        <v>73</v>
      </c>
      <c r="O15687" t="s">
        <v>132</v>
      </c>
      <c r="P15687" t="s">
        <v>75</v>
      </c>
      <c r="S15687" t="s">
        <v>47</v>
      </c>
      <c r="V15687" t="s">
        <v>96</v>
      </c>
      <c r="Y15687" t="s">
        <v>96</v>
      </c>
      <c r="AB15687" t="s">
        <v>90</v>
      </c>
      <c r="AD15687" t="s">
        <v>55</v>
      </c>
      <c r="AE15687" t="s">
        <v>91</v>
      </c>
      <c r="AG15687" t="s">
        <v>140</v>
      </c>
      <c r="AH15687" t="s">
        <v>94</v>
      </c>
      <c r="AM15687" t="s">
        <v>61</v>
      </c>
      <c r="AN15687" t="s">
        <v>95</v>
      </c>
      <c r="AO15687">
        <v>0.1</v>
      </c>
      <c r="AP15687">
        <v>1.29</v>
      </c>
      <c r="AQ15687">
        <v>7.3</v>
      </c>
      <c r="AR15687">
        <v>0.66500000000000004</v>
      </c>
      <c r="AS15687">
        <v>6.26</v>
      </c>
    </row>
    <row r="15688" spans="1:46" x14ac:dyDescent="0.3">
      <c r="A15688">
        <v>19006</v>
      </c>
      <c r="B15688" t="s">
        <v>2454</v>
      </c>
      <c r="C15688" t="s">
        <v>99</v>
      </c>
      <c r="E15688" t="s">
        <v>70</v>
      </c>
      <c r="F15688" t="s">
        <v>70</v>
      </c>
      <c r="H15688" t="s">
        <v>72</v>
      </c>
      <c r="I15688" t="s">
        <v>50</v>
      </c>
      <c r="J15688" t="s">
        <v>49</v>
      </c>
      <c r="L15688" t="s">
        <v>53</v>
      </c>
      <c r="N15688" t="s">
        <v>73</v>
      </c>
      <c r="O15688" t="s">
        <v>383</v>
      </c>
      <c r="P15688" t="s">
        <v>75</v>
      </c>
      <c r="S15688" t="s">
        <v>47</v>
      </c>
      <c r="V15688" t="s">
        <v>96</v>
      </c>
      <c r="Y15688" t="s">
        <v>96</v>
      </c>
      <c r="AB15688" t="s">
        <v>90</v>
      </c>
      <c r="AD15688" t="s">
        <v>55</v>
      </c>
      <c r="AE15688" t="s">
        <v>91</v>
      </c>
      <c r="AG15688" t="s">
        <v>140</v>
      </c>
      <c r="AH15688" t="s">
        <v>94</v>
      </c>
      <c r="AM15688" t="s">
        <v>61</v>
      </c>
      <c r="AN15688" t="s">
        <v>95</v>
      </c>
      <c r="AO15688">
        <v>0.1</v>
      </c>
      <c r="AP15688">
        <v>1.28</v>
      </c>
      <c r="AQ15688">
        <v>5.35</v>
      </c>
      <c r="AR15688">
        <v>0.54200000000000004</v>
      </c>
      <c r="AS15688">
        <v>3.71</v>
      </c>
    </row>
    <row r="15689" spans="1:46" x14ac:dyDescent="0.3">
      <c r="A15689">
        <v>19007</v>
      </c>
      <c r="B15689" t="s">
        <v>2454</v>
      </c>
      <c r="C15689" t="s">
        <v>99</v>
      </c>
      <c r="E15689" t="s">
        <v>70</v>
      </c>
      <c r="F15689" t="s">
        <v>70</v>
      </c>
      <c r="H15689" t="s">
        <v>72</v>
      </c>
      <c r="I15689" t="s">
        <v>50</v>
      </c>
      <c r="J15689" t="s">
        <v>49</v>
      </c>
      <c r="L15689" t="s">
        <v>53</v>
      </c>
      <c r="N15689" t="s">
        <v>73</v>
      </c>
      <c r="O15689" t="s">
        <v>47</v>
      </c>
      <c r="P15689" t="s">
        <v>75</v>
      </c>
      <c r="S15689" t="s">
        <v>47</v>
      </c>
      <c r="V15689" t="s">
        <v>96</v>
      </c>
      <c r="Y15689" t="s">
        <v>96</v>
      </c>
      <c r="AB15689" t="s">
        <v>90</v>
      </c>
      <c r="AD15689" t="s">
        <v>55</v>
      </c>
      <c r="AE15689" t="s">
        <v>91</v>
      </c>
      <c r="AG15689" t="s">
        <v>140</v>
      </c>
      <c r="AH15689" t="s">
        <v>94</v>
      </c>
      <c r="AM15689" t="s">
        <v>61</v>
      </c>
      <c r="AN15689" t="s">
        <v>95</v>
      </c>
      <c r="AO15689">
        <v>0.1</v>
      </c>
      <c r="AP15689">
        <v>1.24</v>
      </c>
      <c r="AQ15689">
        <v>5.35</v>
      </c>
      <c r="AR15689">
        <v>0.47399999999999998</v>
      </c>
      <c r="AS15689">
        <v>3.26</v>
      </c>
    </row>
    <row r="15690" spans="1:46" x14ac:dyDescent="0.3">
      <c r="A15690">
        <v>19008</v>
      </c>
      <c r="B15690" t="s">
        <v>71</v>
      </c>
      <c r="E15690" t="s">
        <v>47</v>
      </c>
      <c r="H15690" t="s">
        <v>72</v>
      </c>
      <c r="I15690" t="s">
        <v>47</v>
      </c>
      <c r="J15690" t="s">
        <v>49</v>
      </c>
      <c r="L15690" t="s">
        <v>50</v>
      </c>
      <c r="N15690" t="s">
        <v>73</v>
      </c>
      <c r="O15690" t="s">
        <v>132</v>
      </c>
      <c r="P15690" t="s">
        <v>75</v>
      </c>
      <c r="S15690" t="s">
        <v>47</v>
      </c>
      <c r="V15690" t="s">
        <v>52</v>
      </c>
      <c r="Y15690" t="s">
        <v>300</v>
      </c>
      <c r="AB15690" t="s">
        <v>90</v>
      </c>
      <c r="AD15690" t="s">
        <v>55</v>
      </c>
      <c r="AE15690" t="s">
        <v>91</v>
      </c>
      <c r="AG15690" t="s">
        <v>140</v>
      </c>
      <c r="AH15690" t="s">
        <v>94</v>
      </c>
      <c r="AM15690" t="s">
        <v>61</v>
      </c>
      <c r="AN15690" t="s">
        <v>95</v>
      </c>
      <c r="AO15690">
        <v>0.1</v>
      </c>
      <c r="AP15690">
        <v>1</v>
      </c>
      <c r="AQ15690">
        <v>19.27</v>
      </c>
      <c r="AR15690">
        <v>0.74199999999999999</v>
      </c>
      <c r="AS15690">
        <v>14.3</v>
      </c>
      <c r="AT15690">
        <v>1.6</v>
      </c>
    </row>
    <row r="15691" spans="1:46" x14ac:dyDescent="0.3">
      <c r="A15691">
        <v>19010</v>
      </c>
      <c r="B15691" t="s">
        <v>71</v>
      </c>
      <c r="E15691" t="s">
        <v>47</v>
      </c>
      <c r="H15691" t="s">
        <v>72</v>
      </c>
      <c r="I15691" t="s">
        <v>47</v>
      </c>
      <c r="J15691" t="s">
        <v>49</v>
      </c>
      <c r="L15691" t="s">
        <v>50</v>
      </c>
      <c r="P15691" t="s">
        <v>156</v>
      </c>
      <c r="R15691" t="s">
        <v>157</v>
      </c>
      <c r="S15691" t="s">
        <v>47</v>
      </c>
      <c r="U15691" t="s">
        <v>47</v>
      </c>
      <c r="V15691" t="s">
        <v>158</v>
      </c>
      <c r="X15691" t="s">
        <v>55</v>
      </c>
      <c r="Y15691" t="s">
        <v>158</v>
      </c>
      <c r="AA15691" t="s">
        <v>116</v>
      </c>
      <c r="AB15691" t="s">
        <v>54</v>
      </c>
      <c r="AE15691" t="s">
        <v>56</v>
      </c>
      <c r="AG15691" t="s">
        <v>57</v>
      </c>
      <c r="AH15691" t="s">
        <v>58</v>
      </c>
      <c r="AM15691" t="s">
        <v>61</v>
      </c>
      <c r="AN15691" t="s">
        <v>62</v>
      </c>
      <c r="AO15691">
        <v>0.25</v>
      </c>
      <c r="AP15691">
        <v>0.90600000000000003</v>
      </c>
      <c r="AQ15691">
        <v>20.94</v>
      </c>
      <c r="AR15691">
        <v>0.56000000000000005</v>
      </c>
      <c r="AS15691">
        <v>10.5</v>
      </c>
      <c r="AT15691">
        <v>1.6</v>
      </c>
    </row>
    <row r="15692" spans="1:46" x14ac:dyDescent="0.3">
      <c r="A15692">
        <v>19011</v>
      </c>
      <c r="B15692" t="s">
        <v>71</v>
      </c>
      <c r="E15692" t="s">
        <v>47</v>
      </c>
      <c r="H15692" t="s">
        <v>72</v>
      </c>
      <c r="I15692" t="s">
        <v>47</v>
      </c>
      <c r="J15692" t="s">
        <v>49</v>
      </c>
      <c r="L15692" t="s">
        <v>50</v>
      </c>
      <c r="P15692" t="s">
        <v>156</v>
      </c>
      <c r="R15692" t="s">
        <v>157</v>
      </c>
      <c r="S15692" t="s">
        <v>47</v>
      </c>
      <c r="U15692" t="s">
        <v>47</v>
      </c>
      <c r="V15692" t="s">
        <v>158</v>
      </c>
      <c r="X15692" t="s">
        <v>55</v>
      </c>
      <c r="Y15692" t="s">
        <v>158</v>
      </c>
      <c r="AA15692" t="s">
        <v>116</v>
      </c>
      <c r="AB15692" t="s">
        <v>54</v>
      </c>
      <c r="AE15692" t="s">
        <v>56</v>
      </c>
      <c r="AG15692" t="s">
        <v>57</v>
      </c>
      <c r="AH15692" t="s">
        <v>58</v>
      </c>
      <c r="AM15692" t="s">
        <v>61</v>
      </c>
      <c r="AN15692" t="s">
        <v>62</v>
      </c>
      <c r="AO15692">
        <v>0.25</v>
      </c>
      <c r="AP15692">
        <v>0.90100000000000002</v>
      </c>
      <c r="AQ15692">
        <v>19.420000000000002</v>
      </c>
      <c r="AR15692">
        <v>0.53</v>
      </c>
      <c r="AS15692">
        <v>9.18</v>
      </c>
      <c r="AT15692">
        <v>1.6</v>
      </c>
    </row>
    <row r="15693" spans="1:46" x14ac:dyDescent="0.3">
      <c r="A15693">
        <v>19012</v>
      </c>
      <c r="B15693" t="s">
        <v>71</v>
      </c>
      <c r="E15693" t="s">
        <v>47</v>
      </c>
      <c r="H15693" t="s">
        <v>72</v>
      </c>
      <c r="I15693" t="s">
        <v>47</v>
      </c>
      <c r="J15693" t="s">
        <v>49</v>
      </c>
      <c r="L15693" t="s">
        <v>50</v>
      </c>
      <c r="P15693" t="s">
        <v>51</v>
      </c>
      <c r="Q15693" t="s">
        <v>83</v>
      </c>
      <c r="S15693" t="s">
        <v>142</v>
      </c>
      <c r="T15693" t="s">
        <v>50</v>
      </c>
      <c r="V15693" t="s">
        <v>52</v>
      </c>
      <c r="Y15693" t="s">
        <v>53</v>
      </c>
      <c r="AB15693" t="s">
        <v>90</v>
      </c>
      <c r="AD15693" t="s">
        <v>106</v>
      </c>
      <c r="AE15693" t="s">
        <v>56</v>
      </c>
      <c r="AG15693" t="s">
        <v>97</v>
      </c>
      <c r="AJ15693" t="s">
        <v>116</v>
      </c>
      <c r="AM15693" t="s">
        <v>61</v>
      </c>
      <c r="AN15693" t="s">
        <v>62</v>
      </c>
      <c r="AO15693">
        <v>0.1</v>
      </c>
      <c r="AP15693">
        <v>1.05</v>
      </c>
      <c r="AQ15693">
        <v>20.350000000000001</v>
      </c>
      <c r="AR15693">
        <v>0.71</v>
      </c>
      <c r="AS15693">
        <v>15.2</v>
      </c>
      <c r="AT15693">
        <v>1.6</v>
      </c>
    </row>
    <row r="15694" spans="1:46" x14ac:dyDescent="0.3">
      <c r="A15694">
        <v>19018</v>
      </c>
      <c r="B15694" t="s">
        <v>71</v>
      </c>
      <c r="E15694" t="s">
        <v>47</v>
      </c>
      <c r="H15694" t="s">
        <v>72</v>
      </c>
      <c r="I15694" t="s">
        <v>47</v>
      </c>
      <c r="J15694" t="s">
        <v>63</v>
      </c>
      <c r="L15694" t="s">
        <v>50</v>
      </c>
      <c r="P15694" t="s">
        <v>75</v>
      </c>
      <c r="Q15694" t="s">
        <v>87</v>
      </c>
      <c r="S15694" t="s">
        <v>88</v>
      </c>
      <c r="T15694" t="s">
        <v>47</v>
      </c>
      <c r="V15694" t="s">
        <v>52</v>
      </c>
      <c r="Y15694" t="s">
        <v>55</v>
      </c>
      <c r="AB15694" t="s">
        <v>143</v>
      </c>
      <c r="AD15694" t="s">
        <v>78</v>
      </c>
      <c r="AE15694" t="s">
        <v>174</v>
      </c>
      <c r="AG15694" t="s">
        <v>134</v>
      </c>
      <c r="AM15694" t="s">
        <v>61</v>
      </c>
      <c r="AN15694" t="s">
        <v>62</v>
      </c>
      <c r="AO15694">
        <v>0.12</v>
      </c>
      <c r="AP15694">
        <v>1.1000000000000001</v>
      </c>
      <c r="AQ15694">
        <v>4.37</v>
      </c>
      <c r="AR15694">
        <v>0.57999999999999996</v>
      </c>
      <c r="AS15694">
        <v>2.79</v>
      </c>
      <c r="AT15694">
        <v>2.3199999999999998</v>
      </c>
    </row>
    <row r="15695" spans="1:46" x14ac:dyDescent="0.3">
      <c r="A15695">
        <v>19020</v>
      </c>
      <c r="B15695" t="s">
        <v>71</v>
      </c>
      <c r="E15695" t="s">
        <v>47</v>
      </c>
      <c r="H15695" t="s">
        <v>72</v>
      </c>
      <c r="I15695" t="s">
        <v>47</v>
      </c>
      <c r="J15695" t="s">
        <v>63</v>
      </c>
      <c r="K15695" t="s">
        <v>64</v>
      </c>
      <c r="L15695" t="s">
        <v>47</v>
      </c>
      <c r="M15695" t="s">
        <v>70</v>
      </c>
      <c r="P15695" t="s">
        <v>75</v>
      </c>
      <c r="Q15695" t="s">
        <v>87</v>
      </c>
      <c r="S15695" t="s">
        <v>88</v>
      </c>
      <c r="T15695" t="s">
        <v>47</v>
      </c>
      <c r="V15695" t="s">
        <v>52</v>
      </c>
      <c r="Y15695" t="s">
        <v>55</v>
      </c>
      <c r="AB15695" t="s">
        <v>143</v>
      </c>
      <c r="AD15695" t="s">
        <v>78</v>
      </c>
      <c r="AE15695" t="s">
        <v>174</v>
      </c>
      <c r="AG15695" t="s">
        <v>134</v>
      </c>
      <c r="AM15695" t="s">
        <v>61</v>
      </c>
      <c r="AN15695" t="s">
        <v>62</v>
      </c>
      <c r="AO15695">
        <v>0.12</v>
      </c>
      <c r="AP15695">
        <v>1.1599999999999999</v>
      </c>
      <c r="AQ15695">
        <v>13.64</v>
      </c>
      <c r="AR15695">
        <v>0.72</v>
      </c>
      <c r="AS15695">
        <v>11.39</v>
      </c>
    </row>
    <row r="15696" spans="1:46" x14ac:dyDescent="0.3">
      <c r="A15696">
        <v>19022</v>
      </c>
      <c r="B15696" t="s">
        <v>71</v>
      </c>
      <c r="E15696" t="s">
        <v>47</v>
      </c>
      <c r="H15696" t="s">
        <v>72</v>
      </c>
      <c r="I15696" t="s">
        <v>47</v>
      </c>
      <c r="J15696" t="s">
        <v>49</v>
      </c>
      <c r="L15696" t="s">
        <v>50</v>
      </c>
      <c r="P15696" t="s">
        <v>75</v>
      </c>
      <c r="Q15696" t="s">
        <v>87</v>
      </c>
      <c r="S15696" t="s">
        <v>88</v>
      </c>
      <c r="T15696" t="s">
        <v>47</v>
      </c>
      <c r="V15696" t="s">
        <v>52</v>
      </c>
      <c r="Y15696" t="s">
        <v>55</v>
      </c>
      <c r="AB15696" t="s">
        <v>143</v>
      </c>
      <c r="AD15696" t="s">
        <v>78</v>
      </c>
      <c r="AE15696" t="s">
        <v>174</v>
      </c>
      <c r="AG15696" t="s">
        <v>134</v>
      </c>
      <c r="AM15696" t="s">
        <v>61</v>
      </c>
      <c r="AN15696" t="s">
        <v>62</v>
      </c>
      <c r="AO15696">
        <v>0.12</v>
      </c>
      <c r="AP15696">
        <v>1.0109999999999999</v>
      </c>
      <c r="AQ15696">
        <v>21.45</v>
      </c>
      <c r="AR15696">
        <v>0.75</v>
      </c>
      <c r="AS15696">
        <v>16.260000000000002</v>
      </c>
      <c r="AT15696">
        <v>1.6</v>
      </c>
    </row>
    <row r="15697" spans="1:46" x14ac:dyDescent="0.3">
      <c r="A15697">
        <v>19028</v>
      </c>
      <c r="B15697" t="s">
        <v>71</v>
      </c>
      <c r="E15697" t="s">
        <v>47</v>
      </c>
      <c r="H15697" t="s">
        <v>72</v>
      </c>
      <c r="I15697" t="s">
        <v>47</v>
      </c>
      <c r="J15697" t="s">
        <v>49</v>
      </c>
      <c r="L15697" t="s">
        <v>50</v>
      </c>
      <c r="P15697" t="s">
        <v>156</v>
      </c>
      <c r="R15697" t="s">
        <v>157</v>
      </c>
      <c r="S15697" t="s">
        <v>47</v>
      </c>
      <c r="U15697" t="s">
        <v>47</v>
      </c>
      <c r="V15697" t="s">
        <v>158</v>
      </c>
      <c r="X15697" t="s">
        <v>55</v>
      </c>
      <c r="Y15697" t="s">
        <v>158</v>
      </c>
      <c r="AA15697" t="s">
        <v>123</v>
      </c>
      <c r="AB15697" t="s">
        <v>54</v>
      </c>
      <c r="AD15697" t="s">
        <v>78</v>
      </c>
      <c r="AE15697" t="s">
        <v>56</v>
      </c>
      <c r="AG15697" t="s">
        <v>57</v>
      </c>
      <c r="AH15697" t="s">
        <v>58</v>
      </c>
      <c r="AJ15697" t="s">
        <v>116</v>
      </c>
      <c r="AK15697" t="s">
        <v>52</v>
      </c>
      <c r="AM15697" t="s">
        <v>61</v>
      </c>
      <c r="AN15697" t="s">
        <v>62</v>
      </c>
      <c r="AO15697">
        <v>0.1</v>
      </c>
      <c r="AP15697">
        <v>1.012</v>
      </c>
      <c r="AQ15697">
        <v>21.2</v>
      </c>
      <c r="AR15697">
        <v>0.72799999999999998</v>
      </c>
      <c r="AS15697">
        <v>15.6</v>
      </c>
      <c r="AT15697">
        <v>1.6</v>
      </c>
    </row>
    <row r="15698" spans="1:46" x14ac:dyDescent="0.3">
      <c r="A15698">
        <v>19029</v>
      </c>
      <c r="B15698" t="s">
        <v>71</v>
      </c>
      <c r="E15698" t="s">
        <v>47</v>
      </c>
      <c r="H15698" t="s">
        <v>72</v>
      </c>
      <c r="I15698" t="s">
        <v>47</v>
      </c>
      <c r="J15698" t="s">
        <v>49</v>
      </c>
      <c r="L15698" t="s">
        <v>50</v>
      </c>
      <c r="P15698" t="s">
        <v>156</v>
      </c>
      <c r="R15698" t="s">
        <v>157</v>
      </c>
      <c r="S15698" t="s">
        <v>47</v>
      </c>
      <c r="U15698" t="s">
        <v>47</v>
      </c>
      <c r="V15698" t="s">
        <v>158</v>
      </c>
      <c r="X15698" t="s">
        <v>55</v>
      </c>
      <c r="Y15698" t="s">
        <v>158</v>
      </c>
      <c r="AA15698" t="s">
        <v>123</v>
      </c>
      <c r="AB15698" t="s">
        <v>54</v>
      </c>
      <c r="AD15698" t="s">
        <v>78</v>
      </c>
      <c r="AE15698" t="s">
        <v>56</v>
      </c>
      <c r="AG15698" t="s">
        <v>57</v>
      </c>
      <c r="AH15698" t="s">
        <v>58</v>
      </c>
      <c r="AJ15698" t="s">
        <v>116</v>
      </c>
      <c r="AK15698" t="s">
        <v>127</v>
      </c>
      <c r="AM15698" t="s">
        <v>61</v>
      </c>
      <c r="AN15698" t="s">
        <v>62</v>
      </c>
      <c r="AO15698">
        <v>0.1</v>
      </c>
      <c r="AP15698">
        <v>0.99</v>
      </c>
      <c r="AQ15698">
        <v>21.1</v>
      </c>
      <c r="AR15698">
        <v>0.71299999999999997</v>
      </c>
      <c r="AS15698">
        <v>14.9</v>
      </c>
      <c r="AT15698">
        <v>1.6</v>
      </c>
    </row>
    <row r="15699" spans="1:46" x14ac:dyDescent="0.3">
      <c r="A15699">
        <v>19030</v>
      </c>
      <c r="B15699" t="s">
        <v>71</v>
      </c>
      <c r="E15699" t="s">
        <v>47</v>
      </c>
      <c r="H15699" t="s">
        <v>72</v>
      </c>
      <c r="I15699" t="s">
        <v>47</v>
      </c>
      <c r="J15699" t="s">
        <v>49</v>
      </c>
      <c r="L15699" t="s">
        <v>50</v>
      </c>
      <c r="P15699" t="s">
        <v>156</v>
      </c>
      <c r="R15699" t="s">
        <v>157</v>
      </c>
      <c r="S15699" t="s">
        <v>47</v>
      </c>
      <c r="U15699" t="s">
        <v>47</v>
      </c>
      <c r="V15699" t="s">
        <v>158</v>
      </c>
      <c r="X15699" t="s">
        <v>55</v>
      </c>
      <c r="Y15699" t="s">
        <v>158</v>
      </c>
      <c r="AA15699" t="s">
        <v>123</v>
      </c>
      <c r="AB15699" t="s">
        <v>54</v>
      </c>
      <c r="AD15699" t="s">
        <v>78</v>
      </c>
      <c r="AE15699" t="s">
        <v>56</v>
      </c>
      <c r="AG15699" t="s">
        <v>57</v>
      </c>
      <c r="AH15699" t="s">
        <v>58</v>
      </c>
      <c r="AJ15699" t="s">
        <v>116</v>
      </c>
      <c r="AK15699" t="s">
        <v>82</v>
      </c>
      <c r="AM15699" t="s">
        <v>61</v>
      </c>
      <c r="AN15699" t="s">
        <v>62</v>
      </c>
      <c r="AO15699">
        <v>0.1</v>
      </c>
      <c r="AP15699">
        <v>0.97899999999999998</v>
      </c>
      <c r="AQ15699">
        <v>22</v>
      </c>
      <c r="AR15699">
        <v>0.64900000000000002</v>
      </c>
      <c r="AS15699">
        <v>13.9</v>
      </c>
      <c r="AT15699">
        <v>1.6</v>
      </c>
    </row>
    <row r="15700" spans="1:46" x14ac:dyDescent="0.3">
      <c r="A15700">
        <v>19031</v>
      </c>
      <c r="B15700" t="s">
        <v>71</v>
      </c>
      <c r="E15700" t="s">
        <v>47</v>
      </c>
      <c r="H15700" t="s">
        <v>72</v>
      </c>
      <c r="I15700" t="s">
        <v>47</v>
      </c>
      <c r="J15700" t="s">
        <v>49</v>
      </c>
      <c r="L15700" t="s">
        <v>50</v>
      </c>
      <c r="P15700" t="s">
        <v>156</v>
      </c>
      <c r="R15700" t="s">
        <v>157</v>
      </c>
      <c r="S15700" t="s">
        <v>47</v>
      </c>
      <c r="U15700" t="s">
        <v>47</v>
      </c>
      <c r="V15700" t="s">
        <v>158</v>
      </c>
      <c r="X15700" t="s">
        <v>55</v>
      </c>
      <c r="Y15700" t="s">
        <v>158</v>
      </c>
      <c r="AA15700" t="s">
        <v>123</v>
      </c>
      <c r="AB15700" t="s">
        <v>54</v>
      </c>
      <c r="AD15700" t="s">
        <v>78</v>
      </c>
      <c r="AE15700" t="s">
        <v>56</v>
      </c>
      <c r="AG15700" t="s">
        <v>57</v>
      </c>
      <c r="AH15700" t="s">
        <v>58</v>
      </c>
      <c r="AJ15700" t="s">
        <v>116</v>
      </c>
      <c r="AK15700" t="s">
        <v>149</v>
      </c>
      <c r="AM15700" t="s">
        <v>61</v>
      </c>
      <c r="AN15700" t="s">
        <v>62</v>
      </c>
      <c r="AO15700">
        <v>0.1</v>
      </c>
      <c r="AP15700">
        <v>0.96799999999999997</v>
      </c>
      <c r="AQ15700">
        <v>22</v>
      </c>
      <c r="AR15700">
        <v>0.623</v>
      </c>
      <c r="AS15700">
        <v>13.2</v>
      </c>
      <c r="AT15700">
        <v>1.6</v>
      </c>
    </row>
    <row r="15701" spans="1:46" x14ac:dyDescent="0.3">
      <c r="A15701">
        <v>19032</v>
      </c>
      <c r="B15701" t="s">
        <v>71</v>
      </c>
      <c r="E15701" t="s">
        <v>47</v>
      </c>
      <c r="H15701" t="s">
        <v>72</v>
      </c>
      <c r="I15701" t="s">
        <v>47</v>
      </c>
      <c r="J15701" t="s">
        <v>49</v>
      </c>
      <c r="L15701" t="s">
        <v>50</v>
      </c>
      <c r="P15701" t="s">
        <v>75</v>
      </c>
      <c r="S15701" t="s">
        <v>47</v>
      </c>
      <c r="V15701" t="s">
        <v>52</v>
      </c>
      <c r="Y15701" t="s">
        <v>70</v>
      </c>
      <c r="AB15701" t="s">
        <v>90</v>
      </c>
      <c r="AE15701" t="s">
        <v>56</v>
      </c>
      <c r="AG15701" t="s">
        <v>57</v>
      </c>
      <c r="AH15701" t="s">
        <v>58</v>
      </c>
      <c r="AM15701" t="s">
        <v>61</v>
      </c>
      <c r="AN15701" t="s">
        <v>62</v>
      </c>
      <c r="AO15701">
        <v>0.1</v>
      </c>
      <c r="AP15701">
        <v>0.93899999999999995</v>
      </c>
      <c r="AQ15701">
        <v>11.877000000000001</v>
      </c>
      <c r="AR15701">
        <v>0.65200000000000002</v>
      </c>
      <c r="AS15701">
        <v>7.27</v>
      </c>
      <c r="AT15701">
        <v>1.6</v>
      </c>
    </row>
    <row r="15702" spans="1:46" x14ac:dyDescent="0.3">
      <c r="A15702">
        <v>19033</v>
      </c>
      <c r="B15702" t="s">
        <v>71</v>
      </c>
      <c r="E15702" t="s">
        <v>47</v>
      </c>
      <c r="H15702" t="s">
        <v>72</v>
      </c>
      <c r="I15702" t="s">
        <v>47</v>
      </c>
      <c r="J15702" t="s">
        <v>49</v>
      </c>
      <c r="L15702" t="s">
        <v>50</v>
      </c>
      <c r="P15702" t="s">
        <v>75</v>
      </c>
      <c r="S15702" t="s">
        <v>47</v>
      </c>
      <c r="V15702" t="s">
        <v>52</v>
      </c>
      <c r="Y15702" t="s">
        <v>70</v>
      </c>
      <c r="AB15702" t="s">
        <v>90</v>
      </c>
      <c r="AE15702" t="s">
        <v>56</v>
      </c>
      <c r="AG15702" t="s">
        <v>57</v>
      </c>
      <c r="AH15702" t="s">
        <v>58</v>
      </c>
      <c r="AM15702" t="s">
        <v>61</v>
      </c>
      <c r="AN15702" t="s">
        <v>62</v>
      </c>
      <c r="AO15702">
        <v>0.1</v>
      </c>
      <c r="AP15702">
        <v>0.96399999999999997</v>
      </c>
      <c r="AQ15702">
        <v>15.837</v>
      </c>
      <c r="AR15702">
        <v>0.70599999999999996</v>
      </c>
      <c r="AS15702">
        <v>12.13</v>
      </c>
      <c r="AT15702">
        <v>1.6</v>
      </c>
    </row>
    <row r="15703" spans="1:46" x14ac:dyDescent="0.3">
      <c r="A15703">
        <v>19034</v>
      </c>
      <c r="B15703" t="s">
        <v>71</v>
      </c>
      <c r="E15703" t="s">
        <v>47</v>
      </c>
      <c r="H15703" t="s">
        <v>72</v>
      </c>
      <c r="I15703" t="s">
        <v>47</v>
      </c>
      <c r="J15703" t="s">
        <v>49</v>
      </c>
      <c r="L15703" t="s">
        <v>50</v>
      </c>
      <c r="P15703" t="s">
        <v>75</v>
      </c>
      <c r="S15703" t="s">
        <v>47</v>
      </c>
      <c r="V15703" t="s">
        <v>52</v>
      </c>
      <c r="Y15703" t="s">
        <v>70</v>
      </c>
      <c r="AB15703" t="s">
        <v>90</v>
      </c>
      <c r="AE15703" t="s">
        <v>56</v>
      </c>
      <c r="AG15703" t="s">
        <v>57</v>
      </c>
      <c r="AH15703" t="s">
        <v>58</v>
      </c>
      <c r="AM15703" t="s">
        <v>61</v>
      </c>
      <c r="AN15703" t="s">
        <v>62</v>
      </c>
      <c r="AO15703">
        <v>0.1</v>
      </c>
      <c r="AP15703">
        <v>0.96099999999999997</v>
      </c>
      <c r="AQ15703">
        <v>19.241</v>
      </c>
      <c r="AR15703">
        <v>0.65200000000000002</v>
      </c>
      <c r="AS15703">
        <v>12.05</v>
      </c>
      <c r="AT15703">
        <v>1.6</v>
      </c>
    </row>
    <row r="15704" spans="1:46" x14ac:dyDescent="0.3">
      <c r="A15704">
        <v>19035</v>
      </c>
      <c r="B15704" t="s">
        <v>71</v>
      </c>
      <c r="E15704" t="s">
        <v>47</v>
      </c>
      <c r="H15704" t="s">
        <v>72</v>
      </c>
      <c r="I15704" t="s">
        <v>47</v>
      </c>
      <c r="J15704" t="s">
        <v>49</v>
      </c>
      <c r="L15704" t="s">
        <v>50</v>
      </c>
      <c r="P15704" t="s">
        <v>75</v>
      </c>
      <c r="S15704" t="s">
        <v>47</v>
      </c>
      <c r="V15704" t="s">
        <v>52</v>
      </c>
      <c r="Y15704" t="s">
        <v>70</v>
      </c>
      <c r="AB15704" t="s">
        <v>90</v>
      </c>
      <c r="AE15704" t="s">
        <v>56</v>
      </c>
      <c r="AG15704" t="s">
        <v>57</v>
      </c>
      <c r="AH15704" t="s">
        <v>58</v>
      </c>
      <c r="AM15704" t="s">
        <v>61</v>
      </c>
      <c r="AN15704" t="s">
        <v>62</v>
      </c>
      <c r="AO15704">
        <v>0.1</v>
      </c>
      <c r="AP15704">
        <v>0.99</v>
      </c>
      <c r="AQ15704">
        <v>20.38</v>
      </c>
      <c r="AR15704">
        <v>0.65900000000000003</v>
      </c>
      <c r="AS15704">
        <v>13.31</v>
      </c>
      <c r="AT15704">
        <v>1.6</v>
      </c>
    </row>
    <row r="15705" spans="1:46" x14ac:dyDescent="0.3">
      <c r="A15705">
        <v>19036</v>
      </c>
      <c r="B15705" t="s">
        <v>71</v>
      </c>
      <c r="E15705" t="s">
        <v>47</v>
      </c>
      <c r="H15705" t="s">
        <v>72</v>
      </c>
      <c r="I15705" t="s">
        <v>47</v>
      </c>
      <c r="J15705" t="s">
        <v>49</v>
      </c>
      <c r="L15705" t="s">
        <v>50</v>
      </c>
      <c r="P15705" t="s">
        <v>75</v>
      </c>
      <c r="S15705" t="s">
        <v>47</v>
      </c>
      <c r="V15705" t="s">
        <v>52</v>
      </c>
      <c r="Y15705" t="s">
        <v>70</v>
      </c>
      <c r="AB15705" t="s">
        <v>90</v>
      </c>
      <c r="AE15705" t="s">
        <v>56</v>
      </c>
      <c r="AG15705" t="s">
        <v>57</v>
      </c>
      <c r="AH15705" t="s">
        <v>58</v>
      </c>
      <c r="AM15705" t="s">
        <v>61</v>
      </c>
      <c r="AN15705" t="s">
        <v>62</v>
      </c>
      <c r="AO15705">
        <v>0.1</v>
      </c>
      <c r="AP15705">
        <v>0.92</v>
      </c>
      <c r="AQ15705">
        <v>17.690000000000001</v>
      </c>
      <c r="AR15705">
        <v>0.61599999999999999</v>
      </c>
      <c r="AS15705">
        <v>10.02</v>
      </c>
      <c r="AT15705">
        <v>1.6</v>
      </c>
    </row>
    <row r="15706" spans="1:46" x14ac:dyDescent="0.3">
      <c r="A15706">
        <v>19037</v>
      </c>
      <c r="B15706" t="s">
        <v>71</v>
      </c>
      <c r="E15706" t="s">
        <v>47</v>
      </c>
      <c r="H15706" t="s">
        <v>72</v>
      </c>
      <c r="I15706" t="s">
        <v>47</v>
      </c>
      <c r="J15706" t="s">
        <v>49</v>
      </c>
      <c r="L15706" t="s">
        <v>50</v>
      </c>
      <c r="P15706" t="s">
        <v>75</v>
      </c>
      <c r="S15706" t="s">
        <v>47</v>
      </c>
      <c r="V15706" t="s">
        <v>52</v>
      </c>
      <c r="Y15706" t="s">
        <v>70</v>
      </c>
      <c r="AB15706" t="s">
        <v>90</v>
      </c>
      <c r="AE15706" t="s">
        <v>56</v>
      </c>
      <c r="AG15706" t="s">
        <v>57</v>
      </c>
      <c r="AH15706" t="s">
        <v>58</v>
      </c>
      <c r="AM15706" t="s">
        <v>61</v>
      </c>
      <c r="AN15706" t="s">
        <v>62</v>
      </c>
      <c r="AO15706">
        <v>0.1</v>
      </c>
      <c r="AP15706">
        <v>0.99</v>
      </c>
      <c r="AQ15706">
        <v>20.38</v>
      </c>
      <c r="AR15706">
        <v>0.65</v>
      </c>
      <c r="AS15706">
        <v>13.12</v>
      </c>
      <c r="AT15706">
        <v>1.6</v>
      </c>
    </row>
    <row r="15707" spans="1:46" x14ac:dyDescent="0.3">
      <c r="A15707">
        <v>19038</v>
      </c>
      <c r="B15707" t="s">
        <v>71</v>
      </c>
      <c r="E15707" t="s">
        <v>47</v>
      </c>
      <c r="H15707" t="s">
        <v>72</v>
      </c>
      <c r="I15707" t="s">
        <v>47</v>
      </c>
      <c r="J15707" t="s">
        <v>49</v>
      </c>
      <c r="L15707" t="s">
        <v>50</v>
      </c>
      <c r="P15707" t="s">
        <v>75</v>
      </c>
      <c r="S15707" t="s">
        <v>47</v>
      </c>
      <c r="V15707" t="s">
        <v>52</v>
      </c>
      <c r="Y15707" t="s">
        <v>70</v>
      </c>
      <c r="AB15707" t="s">
        <v>90</v>
      </c>
      <c r="AE15707" t="s">
        <v>56</v>
      </c>
      <c r="AG15707" t="s">
        <v>57</v>
      </c>
      <c r="AH15707" t="s">
        <v>58</v>
      </c>
      <c r="AM15707" t="s">
        <v>61</v>
      </c>
      <c r="AN15707" t="s">
        <v>62</v>
      </c>
      <c r="AO15707">
        <v>0.1</v>
      </c>
      <c r="AP15707">
        <v>0.95</v>
      </c>
      <c r="AQ15707">
        <v>15.62</v>
      </c>
      <c r="AR15707">
        <v>0.69</v>
      </c>
      <c r="AS15707">
        <v>10.24</v>
      </c>
      <c r="AT15707">
        <v>1.6</v>
      </c>
    </row>
    <row r="15708" spans="1:46" x14ac:dyDescent="0.3">
      <c r="A15708">
        <v>19039</v>
      </c>
      <c r="B15708" t="s">
        <v>71</v>
      </c>
      <c r="E15708" t="s">
        <v>47</v>
      </c>
      <c r="H15708" t="s">
        <v>72</v>
      </c>
      <c r="I15708" t="s">
        <v>47</v>
      </c>
      <c r="J15708" t="s">
        <v>49</v>
      </c>
      <c r="L15708" t="s">
        <v>50</v>
      </c>
      <c r="P15708" t="s">
        <v>75</v>
      </c>
      <c r="S15708" t="s">
        <v>47</v>
      </c>
      <c r="V15708" t="s">
        <v>52</v>
      </c>
      <c r="Y15708" t="s">
        <v>70</v>
      </c>
      <c r="AB15708" t="s">
        <v>90</v>
      </c>
      <c r="AE15708" t="s">
        <v>56</v>
      </c>
      <c r="AG15708" t="s">
        <v>57</v>
      </c>
      <c r="AH15708" t="s">
        <v>58</v>
      </c>
      <c r="AM15708" t="s">
        <v>61</v>
      </c>
      <c r="AN15708" t="s">
        <v>62</v>
      </c>
      <c r="AO15708">
        <v>0.1</v>
      </c>
      <c r="AP15708">
        <v>0.92</v>
      </c>
      <c r="AQ15708">
        <v>10.88</v>
      </c>
      <c r="AR15708">
        <v>0.72699999999999998</v>
      </c>
      <c r="AS15708">
        <v>7.27</v>
      </c>
      <c r="AT15708">
        <v>1.6</v>
      </c>
    </row>
    <row r="15709" spans="1:46" x14ac:dyDescent="0.3">
      <c r="A15709">
        <v>19040</v>
      </c>
      <c r="B15709" t="s">
        <v>46</v>
      </c>
      <c r="C15709" t="s">
        <v>98</v>
      </c>
      <c r="D15709" t="s">
        <v>99</v>
      </c>
      <c r="E15709" t="s">
        <v>197</v>
      </c>
      <c r="F15709" t="s">
        <v>250</v>
      </c>
      <c r="G15709" t="s">
        <v>251</v>
      </c>
      <c r="H15709" t="s">
        <v>72</v>
      </c>
      <c r="I15709" t="s">
        <v>47</v>
      </c>
      <c r="J15709" t="s">
        <v>63</v>
      </c>
      <c r="K15709" t="s">
        <v>64</v>
      </c>
      <c r="L15709" t="s">
        <v>103</v>
      </c>
      <c r="M15709" t="s">
        <v>2455</v>
      </c>
      <c r="P15709" t="s">
        <v>75</v>
      </c>
      <c r="Q15709" t="s">
        <v>87</v>
      </c>
      <c r="S15709" t="s">
        <v>105</v>
      </c>
      <c r="T15709" t="s">
        <v>47</v>
      </c>
      <c r="V15709" t="s">
        <v>135</v>
      </c>
      <c r="Y15709" t="s">
        <v>105</v>
      </c>
      <c r="AB15709" t="s">
        <v>90</v>
      </c>
      <c r="AD15709" t="s">
        <v>92</v>
      </c>
      <c r="AE15709" t="s">
        <v>56</v>
      </c>
      <c r="AG15709" t="s">
        <v>550</v>
      </c>
      <c r="AM15709" t="s">
        <v>61</v>
      </c>
      <c r="AN15709" t="s">
        <v>62</v>
      </c>
      <c r="AO15709">
        <v>0.1</v>
      </c>
      <c r="AP15709">
        <v>1.1000000000000001</v>
      </c>
      <c r="AQ15709">
        <v>22.3</v>
      </c>
      <c r="AR15709">
        <v>0.68400000000000005</v>
      </c>
      <c r="AS15709">
        <v>16.8</v>
      </c>
    </row>
    <row r="15710" spans="1:46" x14ac:dyDescent="0.3">
      <c r="A15710">
        <v>19041</v>
      </c>
      <c r="B15710" t="s">
        <v>46</v>
      </c>
      <c r="C15710" t="s">
        <v>98</v>
      </c>
      <c r="D15710" t="s">
        <v>99</v>
      </c>
      <c r="E15710" t="s">
        <v>197</v>
      </c>
      <c r="F15710" t="s">
        <v>250</v>
      </c>
      <c r="G15710" t="s">
        <v>251</v>
      </c>
      <c r="H15710" t="s">
        <v>72</v>
      </c>
      <c r="I15710" t="s">
        <v>47</v>
      </c>
      <c r="J15710" t="s">
        <v>63</v>
      </c>
      <c r="K15710" t="s">
        <v>64</v>
      </c>
      <c r="L15710" t="s">
        <v>103</v>
      </c>
      <c r="M15710" t="s">
        <v>2455</v>
      </c>
      <c r="P15710" t="s">
        <v>75</v>
      </c>
      <c r="Q15710" t="s">
        <v>87</v>
      </c>
      <c r="S15710" t="s">
        <v>105</v>
      </c>
      <c r="T15710" t="s">
        <v>47</v>
      </c>
      <c r="V15710" t="s">
        <v>184</v>
      </c>
      <c r="Y15710" t="s">
        <v>105</v>
      </c>
      <c r="AB15710" t="s">
        <v>90</v>
      </c>
      <c r="AD15710" t="s">
        <v>92</v>
      </c>
      <c r="AE15710" t="s">
        <v>56</v>
      </c>
      <c r="AG15710" t="s">
        <v>550</v>
      </c>
      <c r="AM15710" t="s">
        <v>61</v>
      </c>
      <c r="AN15710" t="s">
        <v>62</v>
      </c>
      <c r="AO15710">
        <v>0.1</v>
      </c>
      <c r="AP15710">
        <v>1.1100000000000001</v>
      </c>
      <c r="AQ15710">
        <v>22.5</v>
      </c>
      <c r="AR15710">
        <v>0.71699999999999997</v>
      </c>
      <c r="AS15710">
        <v>17.899999999999999</v>
      </c>
    </row>
    <row r="15711" spans="1:46" x14ac:dyDescent="0.3">
      <c r="A15711">
        <v>19042</v>
      </c>
      <c r="B15711" t="s">
        <v>46</v>
      </c>
      <c r="C15711" t="s">
        <v>98</v>
      </c>
      <c r="D15711" t="s">
        <v>99</v>
      </c>
      <c r="E15711" t="s">
        <v>197</v>
      </c>
      <c r="F15711" t="s">
        <v>250</v>
      </c>
      <c r="G15711" t="s">
        <v>251</v>
      </c>
      <c r="H15711" t="s">
        <v>72</v>
      </c>
      <c r="I15711" t="s">
        <v>47</v>
      </c>
      <c r="J15711" t="s">
        <v>63</v>
      </c>
      <c r="K15711" t="s">
        <v>64</v>
      </c>
      <c r="L15711" t="s">
        <v>103</v>
      </c>
      <c r="M15711" t="s">
        <v>2455</v>
      </c>
      <c r="P15711" t="s">
        <v>75</v>
      </c>
      <c r="Q15711" t="s">
        <v>87</v>
      </c>
      <c r="S15711" t="s">
        <v>105</v>
      </c>
      <c r="T15711" t="s">
        <v>47</v>
      </c>
      <c r="V15711" t="s">
        <v>171</v>
      </c>
      <c r="Y15711" t="s">
        <v>105</v>
      </c>
      <c r="AB15711" t="s">
        <v>90</v>
      </c>
      <c r="AD15711" t="s">
        <v>92</v>
      </c>
      <c r="AE15711" t="s">
        <v>56</v>
      </c>
      <c r="AG15711" t="s">
        <v>550</v>
      </c>
      <c r="AM15711" t="s">
        <v>61</v>
      </c>
      <c r="AN15711" t="s">
        <v>62</v>
      </c>
      <c r="AO15711">
        <v>0.1</v>
      </c>
      <c r="AP15711">
        <v>1.07</v>
      </c>
      <c r="AQ15711">
        <v>22</v>
      </c>
      <c r="AR15711">
        <v>0.64100000000000001</v>
      </c>
      <c r="AS15711">
        <v>15.1</v>
      </c>
    </row>
    <row r="15712" spans="1:46" x14ac:dyDescent="0.3">
      <c r="A15712">
        <v>19043</v>
      </c>
      <c r="B15712" t="s">
        <v>46</v>
      </c>
      <c r="C15712" t="s">
        <v>98</v>
      </c>
      <c r="D15712" t="s">
        <v>99</v>
      </c>
      <c r="E15712" t="s">
        <v>204</v>
      </c>
      <c r="F15712" t="s">
        <v>1765</v>
      </c>
      <c r="G15712" t="s">
        <v>263</v>
      </c>
      <c r="H15712" t="s">
        <v>72</v>
      </c>
      <c r="I15712" t="s">
        <v>47</v>
      </c>
      <c r="J15712" t="s">
        <v>63</v>
      </c>
      <c r="K15712" t="s">
        <v>64</v>
      </c>
      <c r="L15712" t="s">
        <v>103</v>
      </c>
      <c r="M15712" t="s">
        <v>2455</v>
      </c>
      <c r="P15712" t="s">
        <v>75</v>
      </c>
      <c r="Q15712" t="s">
        <v>87</v>
      </c>
      <c r="S15712" t="s">
        <v>105</v>
      </c>
      <c r="T15712" t="s">
        <v>47</v>
      </c>
      <c r="V15712" t="s">
        <v>184</v>
      </c>
      <c r="Y15712" t="s">
        <v>105</v>
      </c>
      <c r="AB15712" t="s">
        <v>90</v>
      </c>
      <c r="AD15712" t="s">
        <v>92</v>
      </c>
      <c r="AE15712" t="s">
        <v>56</v>
      </c>
      <c r="AG15712" t="s">
        <v>550</v>
      </c>
      <c r="AM15712" t="s">
        <v>61</v>
      </c>
      <c r="AN15712" t="s">
        <v>62</v>
      </c>
      <c r="AO15712">
        <v>0.1</v>
      </c>
      <c r="AP15712">
        <v>1.0900000000000001</v>
      </c>
      <c r="AQ15712">
        <v>22</v>
      </c>
      <c r="AR15712">
        <v>0.71099999999999997</v>
      </c>
      <c r="AS15712">
        <v>17.100000000000001</v>
      </c>
    </row>
    <row r="15713" spans="1:46" x14ac:dyDescent="0.3">
      <c r="A15713">
        <v>19044</v>
      </c>
      <c r="B15713" t="s">
        <v>46</v>
      </c>
      <c r="C15713" t="s">
        <v>98</v>
      </c>
      <c r="D15713" t="s">
        <v>99</v>
      </c>
      <c r="E15713" t="s">
        <v>206</v>
      </c>
      <c r="F15713" t="s">
        <v>250</v>
      </c>
      <c r="G15713" t="s">
        <v>251</v>
      </c>
      <c r="H15713" t="s">
        <v>72</v>
      </c>
      <c r="I15713" t="s">
        <v>47</v>
      </c>
      <c r="J15713" t="s">
        <v>63</v>
      </c>
      <c r="K15713" t="s">
        <v>64</v>
      </c>
      <c r="L15713" t="s">
        <v>103</v>
      </c>
      <c r="M15713" t="s">
        <v>2455</v>
      </c>
      <c r="P15713" t="s">
        <v>75</v>
      </c>
      <c r="Q15713" t="s">
        <v>87</v>
      </c>
      <c r="S15713" t="s">
        <v>105</v>
      </c>
      <c r="T15713" t="s">
        <v>47</v>
      </c>
      <c r="V15713" t="s">
        <v>184</v>
      </c>
      <c r="Y15713" t="s">
        <v>105</v>
      </c>
      <c r="AB15713" t="s">
        <v>90</v>
      </c>
      <c r="AD15713" t="s">
        <v>92</v>
      </c>
      <c r="AE15713" t="s">
        <v>56</v>
      </c>
      <c r="AG15713" t="s">
        <v>550</v>
      </c>
      <c r="AM15713" t="s">
        <v>61</v>
      </c>
      <c r="AN15713" t="s">
        <v>62</v>
      </c>
      <c r="AO15713">
        <v>0.1</v>
      </c>
      <c r="AP15713">
        <v>1.1200000000000001</v>
      </c>
      <c r="AQ15713">
        <v>22.8</v>
      </c>
      <c r="AR15713">
        <v>0.72799999999999998</v>
      </c>
      <c r="AS15713">
        <v>18.600000000000001</v>
      </c>
    </row>
    <row r="15714" spans="1:46" x14ac:dyDescent="0.3">
      <c r="A15714">
        <v>19045</v>
      </c>
      <c r="B15714" t="s">
        <v>46</v>
      </c>
      <c r="C15714" t="s">
        <v>98</v>
      </c>
      <c r="D15714" t="s">
        <v>99</v>
      </c>
      <c r="E15714" t="s">
        <v>197</v>
      </c>
      <c r="F15714" t="s">
        <v>250</v>
      </c>
      <c r="G15714" t="s">
        <v>251</v>
      </c>
      <c r="H15714" t="s">
        <v>72</v>
      </c>
      <c r="I15714" t="s">
        <v>47</v>
      </c>
      <c r="J15714" t="s">
        <v>63</v>
      </c>
      <c r="K15714" t="s">
        <v>64</v>
      </c>
      <c r="L15714" t="s">
        <v>103</v>
      </c>
      <c r="M15714" t="s">
        <v>2455</v>
      </c>
      <c r="P15714" t="s">
        <v>75</v>
      </c>
      <c r="Q15714" t="s">
        <v>87</v>
      </c>
      <c r="S15714" t="s">
        <v>105</v>
      </c>
      <c r="T15714" t="s">
        <v>47</v>
      </c>
      <c r="V15714" t="s">
        <v>184</v>
      </c>
      <c r="Y15714" t="s">
        <v>105</v>
      </c>
      <c r="AB15714" t="s">
        <v>90</v>
      </c>
      <c r="AD15714" t="s">
        <v>92</v>
      </c>
      <c r="AE15714" t="s">
        <v>56</v>
      </c>
      <c r="AG15714" t="s">
        <v>550</v>
      </c>
      <c r="AM15714" t="s">
        <v>61</v>
      </c>
      <c r="AN15714" t="s">
        <v>62</v>
      </c>
      <c r="AO15714">
        <v>0.1</v>
      </c>
      <c r="AP15714">
        <v>1.1200000000000001</v>
      </c>
      <c r="AQ15714">
        <v>22.5</v>
      </c>
      <c r="AR15714">
        <v>0.72</v>
      </c>
      <c r="AS15714">
        <v>18.100000000000001</v>
      </c>
    </row>
    <row r="15715" spans="1:46" x14ac:dyDescent="0.3">
      <c r="A15715">
        <v>19046</v>
      </c>
      <c r="B15715" t="s">
        <v>46</v>
      </c>
      <c r="C15715" t="s">
        <v>98</v>
      </c>
      <c r="D15715" t="s">
        <v>99</v>
      </c>
      <c r="E15715" t="s">
        <v>304</v>
      </c>
      <c r="F15715" t="s">
        <v>250</v>
      </c>
      <c r="G15715" t="s">
        <v>251</v>
      </c>
      <c r="H15715" t="s">
        <v>72</v>
      </c>
      <c r="I15715" t="s">
        <v>47</v>
      </c>
      <c r="J15715" t="s">
        <v>63</v>
      </c>
      <c r="K15715" t="s">
        <v>64</v>
      </c>
      <c r="L15715" t="s">
        <v>103</v>
      </c>
      <c r="M15715" t="s">
        <v>2455</v>
      </c>
      <c r="P15715" t="s">
        <v>75</v>
      </c>
      <c r="Q15715" t="s">
        <v>87</v>
      </c>
      <c r="S15715" t="s">
        <v>105</v>
      </c>
      <c r="T15715" t="s">
        <v>47</v>
      </c>
      <c r="V15715" t="s">
        <v>184</v>
      </c>
      <c r="Y15715" t="s">
        <v>105</v>
      </c>
      <c r="AB15715" t="s">
        <v>90</v>
      </c>
      <c r="AD15715" t="s">
        <v>92</v>
      </c>
      <c r="AE15715" t="s">
        <v>56</v>
      </c>
      <c r="AG15715" t="s">
        <v>550</v>
      </c>
      <c r="AM15715" t="s">
        <v>61</v>
      </c>
      <c r="AN15715" t="s">
        <v>62</v>
      </c>
      <c r="AO15715">
        <v>0.1</v>
      </c>
      <c r="AP15715">
        <v>1.1000000000000001</v>
      </c>
      <c r="AQ15715">
        <v>21.7</v>
      </c>
      <c r="AR15715">
        <v>0.68200000000000005</v>
      </c>
      <c r="AS15715">
        <v>16.3</v>
      </c>
    </row>
    <row r="15716" spans="1:46" x14ac:dyDescent="0.3">
      <c r="A15716">
        <v>19047</v>
      </c>
      <c r="B15716" t="s">
        <v>46</v>
      </c>
      <c r="C15716" t="s">
        <v>98</v>
      </c>
      <c r="D15716" t="s">
        <v>99</v>
      </c>
      <c r="E15716" t="s">
        <v>206</v>
      </c>
      <c r="F15716" t="s">
        <v>250</v>
      </c>
      <c r="G15716" t="s">
        <v>251</v>
      </c>
      <c r="H15716" t="s">
        <v>72</v>
      </c>
      <c r="I15716" t="s">
        <v>47</v>
      </c>
      <c r="J15716" t="s">
        <v>63</v>
      </c>
      <c r="K15716" t="s">
        <v>64</v>
      </c>
      <c r="L15716" t="s">
        <v>103</v>
      </c>
      <c r="M15716" t="s">
        <v>2455</v>
      </c>
      <c r="P15716" t="s">
        <v>75</v>
      </c>
      <c r="Q15716" t="s">
        <v>87</v>
      </c>
      <c r="S15716" t="s">
        <v>105</v>
      </c>
      <c r="T15716" t="s">
        <v>47</v>
      </c>
      <c r="V15716" t="s">
        <v>184</v>
      </c>
      <c r="Y15716" t="s">
        <v>105</v>
      </c>
      <c r="AB15716" t="s">
        <v>90</v>
      </c>
      <c r="AD15716" t="s">
        <v>92</v>
      </c>
      <c r="AE15716" t="s">
        <v>56</v>
      </c>
      <c r="AG15716" t="s">
        <v>550</v>
      </c>
      <c r="AM15716" t="s">
        <v>61</v>
      </c>
      <c r="AN15716" t="s">
        <v>62</v>
      </c>
      <c r="AO15716">
        <v>0.1</v>
      </c>
      <c r="AP15716">
        <v>1.1100000000000001</v>
      </c>
      <c r="AQ15716">
        <v>22.6</v>
      </c>
      <c r="AR15716">
        <v>0.753</v>
      </c>
      <c r="AS15716">
        <v>17.8</v>
      </c>
    </row>
    <row r="15717" spans="1:46" x14ac:dyDescent="0.3">
      <c r="A15717">
        <v>19048</v>
      </c>
      <c r="B15717" t="s">
        <v>71</v>
      </c>
      <c r="E15717" t="s">
        <v>47</v>
      </c>
      <c r="H15717" t="s">
        <v>72</v>
      </c>
      <c r="I15717" t="s">
        <v>47</v>
      </c>
      <c r="J15717" t="s">
        <v>49</v>
      </c>
      <c r="L15717" t="s">
        <v>50</v>
      </c>
      <c r="P15717" t="s">
        <v>75</v>
      </c>
      <c r="Q15717" t="s">
        <v>87</v>
      </c>
      <c r="S15717" t="s">
        <v>142</v>
      </c>
      <c r="T15717" t="s">
        <v>50</v>
      </c>
      <c r="V15717" t="s">
        <v>52</v>
      </c>
      <c r="Y15717" t="s">
        <v>53</v>
      </c>
      <c r="AB15717" t="s">
        <v>90</v>
      </c>
      <c r="AD15717" t="s">
        <v>127</v>
      </c>
      <c r="AE15717" t="s">
        <v>56</v>
      </c>
      <c r="AF15717" t="s">
        <v>1404</v>
      </c>
      <c r="AG15717" t="s">
        <v>1736</v>
      </c>
      <c r="AM15717" t="s">
        <v>61</v>
      </c>
      <c r="AN15717" t="s">
        <v>62</v>
      </c>
      <c r="AO15717">
        <v>0.1</v>
      </c>
      <c r="AP15717">
        <v>1.03</v>
      </c>
      <c r="AQ15717">
        <v>20.7</v>
      </c>
      <c r="AR15717">
        <v>0.65</v>
      </c>
      <c r="AS15717">
        <v>13.8</v>
      </c>
      <c r="AT15717">
        <v>1.6080000000000001</v>
      </c>
    </row>
    <row r="15718" spans="1:46" x14ac:dyDescent="0.3">
      <c r="A15718">
        <v>19049</v>
      </c>
      <c r="B15718" t="s">
        <v>71</v>
      </c>
      <c r="E15718" t="s">
        <v>47</v>
      </c>
      <c r="H15718" t="s">
        <v>72</v>
      </c>
      <c r="I15718" t="s">
        <v>47</v>
      </c>
      <c r="J15718" t="s">
        <v>49</v>
      </c>
      <c r="L15718" t="s">
        <v>50</v>
      </c>
      <c r="P15718" t="s">
        <v>75</v>
      </c>
      <c r="Q15718" t="s">
        <v>87</v>
      </c>
      <c r="S15718" t="s">
        <v>142</v>
      </c>
      <c r="T15718" t="s">
        <v>50</v>
      </c>
      <c r="V15718" t="s">
        <v>52</v>
      </c>
      <c r="Y15718" t="s">
        <v>53</v>
      </c>
      <c r="AB15718" t="s">
        <v>90</v>
      </c>
      <c r="AD15718" t="s">
        <v>127</v>
      </c>
      <c r="AE15718" t="s">
        <v>56</v>
      </c>
      <c r="AF15718" t="s">
        <v>1404</v>
      </c>
      <c r="AG15718" t="s">
        <v>1736</v>
      </c>
      <c r="AM15718" t="s">
        <v>61</v>
      </c>
      <c r="AN15718" t="s">
        <v>62</v>
      </c>
      <c r="AO15718">
        <v>0.1</v>
      </c>
      <c r="AP15718">
        <v>0.99</v>
      </c>
      <c r="AQ15718">
        <v>18.5</v>
      </c>
      <c r="AR15718">
        <v>0.63500000000000001</v>
      </c>
      <c r="AS15718">
        <v>11.6</v>
      </c>
      <c r="AT15718">
        <v>1.6080000000000001</v>
      </c>
    </row>
    <row r="15719" spans="1:46" x14ac:dyDescent="0.3">
      <c r="A15719">
        <v>19050</v>
      </c>
      <c r="B15719" t="s">
        <v>71</v>
      </c>
      <c r="E15719" t="s">
        <v>47</v>
      </c>
      <c r="H15719" t="s">
        <v>72</v>
      </c>
      <c r="I15719" t="s">
        <v>47</v>
      </c>
      <c r="J15719" t="s">
        <v>49</v>
      </c>
      <c r="L15719" t="s">
        <v>50</v>
      </c>
      <c r="P15719" t="s">
        <v>75</v>
      </c>
      <c r="Q15719" t="s">
        <v>87</v>
      </c>
      <c r="S15719" t="s">
        <v>142</v>
      </c>
      <c r="T15719" t="s">
        <v>50</v>
      </c>
      <c r="V15719" t="s">
        <v>52</v>
      </c>
      <c r="Y15719" t="s">
        <v>53</v>
      </c>
      <c r="AB15719" t="s">
        <v>90</v>
      </c>
      <c r="AD15719" t="s">
        <v>127</v>
      </c>
      <c r="AE15719" t="s">
        <v>56</v>
      </c>
      <c r="AF15719" t="s">
        <v>1404</v>
      </c>
      <c r="AG15719" t="s">
        <v>1736</v>
      </c>
      <c r="AM15719" t="s">
        <v>61</v>
      </c>
      <c r="AN15719" t="s">
        <v>62</v>
      </c>
      <c r="AO15719">
        <v>0.1</v>
      </c>
      <c r="AP15719">
        <v>1.05</v>
      </c>
      <c r="AQ15719">
        <v>21.3</v>
      </c>
      <c r="AR15719">
        <v>0.68100000000000005</v>
      </c>
      <c r="AS15719">
        <v>14.39</v>
      </c>
      <c r="AT15719">
        <v>1.6080000000000001</v>
      </c>
    </row>
    <row r="15720" spans="1:46" x14ac:dyDescent="0.3">
      <c r="A15720">
        <v>19051</v>
      </c>
      <c r="B15720" t="s">
        <v>71</v>
      </c>
      <c r="E15720" t="s">
        <v>47</v>
      </c>
      <c r="H15720" t="s">
        <v>72</v>
      </c>
      <c r="I15720" t="s">
        <v>47</v>
      </c>
      <c r="J15720" t="s">
        <v>49</v>
      </c>
      <c r="L15720" t="s">
        <v>50</v>
      </c>
      <c r="P15720" t="s">
        <v>51</v>
      </c>
      <c r="Q15720" t="s">
        <v>83</v>
      </c>
      <c r="S15720" t="s">
        <v>50</v>
      </c>
      <c r="T15720" t="s">
        <v>142</v>
      </c>
      <c r="V15720" t="s">
        <v>52</v>
      </c>
      <c r="Y15720" t="s">
        <v>53</v>
      </c>
      <c r="AB15720" t="s">
        <v>54</v>
      </c>
      <c r="AD15720" t="s">
        <v>92</v>
      </c>
      <c r="AE15720" t="s">
        <v>56</v>
      </c>
      <c r="AG15720" t="s">
        <v>57</v>
      </c>
      <c r="AH15720" t="s">
        <v>58</v>
      </c>
      <c r="AJ15720" t="s">
        <v>92</v>
      </c>
      <c r="AK15720" t="s">
        <v>60</v>
      </c>
      <c r="AM15720" t="s">
        <v>61</v>
      </c>
      <c r="AN15720" t="s">
        <v>62</v>
      </c>
      <c r="AO15720">
        <v>0.1</v>
      </c>
      <c r="AP15720">
        <v>1.0900000000000001</v>
      </c>
      <c r="AQ15720">
        <v>18.850000000000001</v>
      </c>
      <c r="AR15720">
        <v>0.68</v>
      </c>
      <c r="AS15720">
        <v>14.05</v>
      </c>
      <c r="AT15720">
        <v>1.6</v>
      </c>
    </row>
    <row r="15721" spans="1:46" x14ac:dyDescent="0.3">
      <c r="A15721">
        <v>19052</v>
      </c>
      <c r="B15721" t="s">
        <v>71</v>
      </c>
      <c r="E15721" t="s">
        <v>47</v>
      </c>
      <c r="H15721" t="s">
        <v>72</v>
      </c>
      <c r="I15721" t="s">
        <v>47</v>
      </c>
      <c r="J15721" t="s">
        <v>49</v>
      </c>
      <c r="L15721" t="s">
        <v>50</v>
      </c>
      <c r="P15721" t="s">
        <v>51</v>
      </c>
      <c r="Q15721" t="s">
        <v>83</v>
      </c>
      <c r="S15721" t="s">
        <v>50</v>
      </c>
      <c r="T15721" t="s">
        <v>142</v>
      </c>
      <c r="V15721" t="s">
        <v>52</v>
      </c>
      <c r="Y15721" t="s">
        <v>53</v>
      </c>
      <c r="AB15721" t="s">
        <v>54</v>
      </c>
      <c r="AD15721" t="s">
        <v>92</v>
      </c>
      <c r="AE15721" t="s">
        <v>56</v>
      </c>
      <c r="AG15721" t="s">
        <v>57</v>
      </c>
      <c r="AH15721" t="s">
        <v>58</v>
      </c>
      <c r="AJ15721" t="s">
        <v>92</v>
      </c>
      <c r="AK15721" t="s">
        <v>60</v>
      </c>
      <c r="AM15721" t="s">
        <v>61</v>
      </c>
      <c r="AN15721" t="s">
        <v>62</v>
      </c>
      <c r="AO15721">
        <v>0.1</v>
      </c>
      <c r="AP15721">
        <v>1.1000000000000001</v>
      </c>
      <c r="AQ15721">
        <v>19.100000000000001</v>
      </c>
      <c r="AR15721">
        <v>0.71</v>
      </c>
      <c r="AS15721">
        <v>15.04</v>
      </c>
      <c r="AT15721">
        <v>1.6</v>
      </c>
    </row>
    <row r="15722" spans="1:46" x14ac:dyDescent="0.3">
      <c r="A15722">
        <v>19053</v>
      </c>
      <c r="B15722" t="s">
        <v>71</v>
      </c>
      <c r="E15722" t="s">
        <v>47</v>
      </c>
      <c r="H15722" t="s">
        <v>72</v>
      </c>
      <c r="I15722" t="s">
        <v>47</v>
      </c>
      <c r="J15722" t="s">
        <v>49</v>
      </c>
      <c r="L15722" t="s">
        <v>50</v>
      </c>
      <c r="P15722" t="s">
        <v>51</v>
      </c>
      <c r="Q15722" t="s">
        <v>83</v>
      </c>
      <c r="S15722" t="s">
        <v>50</v>
      </c>
      <c r="T15722" t="s">
        <v>142</v>
      </c>
      <c r="V15722" t="s">
        <v>52</v>
      </c>
      <c r="Y15722" t="s">
        <v>53</v>
      </c>
      <c r="AB15722" t="s">
        <v>54</v>
      </c>
      <c r="AD15722" t="s">
        <v>92</v>
      </c>
      <c r="AE15722" t="s">
        <v>56</v>
      </c>
      <c r="AG15722" t="s">
        <v>57</v>
      </c>
      <c r="AH15722" t="s">
        <v>58</v>
      </c>
      <c r="AJ15722" t="s">
        <v>92</v>
      </c>
      <c r="AK15722" t="s">
        <v>60</v>
      </c>
      <c r="AM15722" t="s">
        <v>61</v>
      </c>
      <c r="AN15722" t="s">
        <v>62</v>
      </c>
      <c r="AO15722">
        <v>0.1</v>
      </c>
      <c r="AP15722">
        <v>1.0900000000000001</v>
      </c>
      <c r="AQ15722">
        <v>19.95</v>
      </c>
      <c r="AR15722">
        <v>0.71</v>
      </c>
      <c r="AS15722">
        <v>15.51</v>
      </c>
      <c r="AT15722">
        <v>1.6</v>
      </c>
    </row>
    <row r="15723" spans="1:46" x14ac:dyDescent="0.3">
      <c r="A15723">
        <v>19054</v>
      </c>
      <c r="B15723" t="s">
        <v>71</v>
      </c>
      <c r="E15723" t="s">
        <v>47</v>
      </c>
      <c r="H15723" t="s">
        <v>72</v>
      </c>
      <c r="I15723" t="s">
        <v>47</v>
      </c>
      <c r="J15723" t="s">
        <v>49</v>
      </c>
      <c r="L15723" t="s">
        <v>50</v>
      </c>
      <c r="P15723" t="s">
        <v>51</v>
      </c>
      <c r="Q15723" t="s">
        <v>83</v>
      </c>
      <c r="S15723" t="s">
        <v>50</v>
      </c>
      <c r="T15723" t="s">
        <v>142</v>
      </c>
      <c r="V15723" t="s">
        <v>52</v>
      </c>
      <c r="Y15723" t="s">
        <v>53</v>
      </c>
      <c r="AB15723" t="s">
        <v>54</v>
      </c>
      <c r="AD15723" t="s">
        <v>92</v>
      </c>
      <c r="AE15723" t="s">
        <v>56</v>
      </c>
      <c r="AG15723" t="s">
        <v>57</v>
      </c>
      <c r="AH15723" t="s">
        <v>58</v>
      </c>
      <c r="AJ15723" t="s">
        <v>92</v>
      </c>
      <c r="AK15723" t="s">
        <v>60</v>
      </c>
      <c r="AM15723" t="s">
        <v>61</v>
      </c>
      <c r="AN15723" t="s">
        <v>62</v>
      </c>
      <c r="AO15723">
        <v>0.1</v>
      </c>
      <c r="AP15723">
        <v>1.1000000000000001</v>
      </c>
      <c r="AQ15723">
        <v>20.23</v>
      </c>
      <c r="AR15723">
        <v>0.72</v>
      </c>
      <c r="AS15723">
        <v>15.98</v>
      </c>
      <c r="AT15723">
        <v>1.6</v>
      </c>
    </row>
    <row r="15724" spans="1:46" x14ac:dyDescent="0.3">
      <c r="A15724">
        <v>19055</v>
      </c>
      <c r="B15724" t="s">
        <v>71</v>
      </c>
      <c r="E15724" t="s">
        <v>47</v>
      </c>
      <c r="H15724" t="s">
        <v>72</v>
      </c>
      <c r="I15724" t="s">
        <v>47</v>
      </c>
      <c r="J15724" t="s">
        <v>49</v>
      </c>
      <c r="L15724" t="s">
        <v>50</v>
      </c>
      <c r="P15724" t="s">
        <v>51</v>
      </c>
      <c r="Q15724" t="s">
        <v>83</v>
      </c>
      <c r="S15724" t="s">
        <v>50</v>
      </c>
      <c r="T15724" t="s">
        <v>142</v>
      </c>
      <c r="V15724" t="s">
        <v>52</v>
      </c>
      <c r="Y15724" t="s">
        <v>53</v>
      </c>
      <c r="AB15724" t="s">
        <v>54</v>
      </c>
      <c r="AD15724" t="s">
        <v>92</v>
      </c>
      <c r="AE15724" t="s">
        <v>56</v>
      </c>
      <c r="AG15724" t="s">
        <v>57</v>
      </c>
      <c r="AH15724" t="s">
        <v>58</v>
      </c>
      <c r="AJ15724" t="s">
        <v>92</v>
      </c>
      <c r="AK15724" t="s">
        <v>60</v>
      </c>
      <c r="AM15724" t="s">
        <v>61</v>
      </c>
      <c r="AN15724" t="s">
        <v>62</v>
      </c>
      <c r="AO15724">
        <v>0.1</v>
      </c>
      <c r="AP15724">
        <v>1.07</v>
      </c>
      <c r="AQ15724">
        <v>20.27</v>
      </c>
      <c r="AR15724">
        <v>0.64400000000000002</v>
      </c>
      <c r="AS15724">
        <v>13.98</v>
      </c>
      <c r="AT15724">
        <v>1.6</v>
      </c>
    </row>
    <row r="15725" spans="1:46" x14ac:dyDescent="0.3">
      <c r="A15725">
        <v>19056</v>
      </c>
      <c r="B15725" t="s">
        <v>71</v>
      </c>
      <c r="E15725" t="s">
        <v>47</v>
      </c>
      <c r="H15725" t="s">
        <v>72</v>
      </c>
      <c r="I15725" t="s">
        <v>47</v>
      </c>
      <c r="J15725" t="s">
        <v>49</v>
      </c>
      <c r="L15725" t="s">
        <v>50</v>
      </c>
      <c r="P15725" t="s">
        <v>51</v>
      </c>
      <c r="Q15725" t="s">
        <v>83</v>
      </c>
      <c r="S15725" t="s">
        <v>50</v>
      </c>
      <c r="T15725" t="s">
        <v>142</v>
      </c>
      <c r="V15725" t="s">
        <v>52</v>
      </c>
      <c r="Y15725" t="s">
        <v>53</v>
      </c>
      <c r="AB15725" t="s">
        <v>54</v>
      </c>
      <c r="AD15725" t="s">
        <v>92</v>
      </c>
      <c r="AE15725" t="s">
        <v>56</v>
      </c>
      <c r="AG15725" t="s">
        <v>57</v>
      </c>
      <c r="AH15725" t="s">
        <v>58</v>
      </c>
      <c r="AJ15725" t="s">
        <v>92</v>
      </c>
      <c r="AK15725" t="s">
        <v>60</v>
      </c>
      <c r="AM15725" t="s">
        <v>61</v>
      </c>
      <c r="AN15725" t="s">
        <v>62</v>
      </c>
      <c r="AO15725">
        <v>0.1</v>
      </c>
      <c r="AP15725">
        <v>1.0900000000000001</v>
      </c>
      <c r="AQ15725">
        <v>21.69</v>
      </c>
      <c r="AR15725">
        <v>0.68899999999999995</v>
      </c>
      <c r="AS15725">
        <v>16.27</v>
      </c>
      <c r="AT15725">
        <v>1.6</v>
      </c>
    </row>
    <row r="15726" spans="1:46" x14ac:dyDescent="0.3">
      <c r="A15726">
        <v>19057</v>
      </c>
      <c r="B15726" t="s">
        <v>71</v>
      </c>
      <c r="E15726" t="s">
        <v>47</v>
      </c>
      <c r="H15726" t="s">
        <v>72</v>
      </c>
      <c r="I15726" t="s">
        <v>47</v>
      </c>
      <c r="J15726" t="s">
        <v>49</v>
      </c>
      <c r="L15726" t="s">
        <v>50</v>
      </c>
      <c r="P15726" t="s">
        <v>85</v>
      </c>
      <c r="S15726" t="s">
        <v>47</v>
      </c>
      <c r="V15726" t="s">
        <v>96</v>
      </c>
      <c r="Y15726" t="s">
        <v>96</v>
      </c>
      <c r="AB15726" t="s">
        <v>54</v>
      </c>
      <c r="AD15726" t="s">
        <v>78</v>
      </c>
      <c r="AE15726" t="s">
        <v>174</v>
      </c>
      <c r="AF15726" t="s">
        <v>53</v>
      </c>
      <c r="AG15726" t="s">
        <v>235</v>
      </c>
      <c r="AH15726" t="s">
        <v>94</v>
      </c>
      <c r="AJ15726" t="s">
        <v>126</v>
      </c>
      <c r="AK15726" t="s">
        <v>50</v>
      </c>
      <c r="AM15726" t="s">
        <v>61</v>
      </c>
      <c r="AN15726" t="s">
        <v>95</v>
      </c>
      <c r="AO15726">
        <v>0.105</v>
      </c>
      <c r="AP15726">
        <v>1.06</v>
      </c>
      <c r="AQ15726">
        <v>20.7</v>
      </c>
      <c r="AR15726">
        <v>0.69</v>
      </c>
      <c r="AS15726">
        <v>15.4</v>
      </c>
      <c r="AT15726">
        <v>1.6</v>
      </c>
    </row>
    <row r="15727" spans="1:46" x14ac:dyDescent="0.3">
      <c r="A15727">
        <v>19058</v>
      </c>
      <c r="B15727" t="s">
        <v>46</v>
      </c>
      <c r="C15727" t="s">
        <v>98</v>
      </c>
      <c r="D15727" t="s">
        <v>99</v>
      </c>
      <c r="E15727" t="s">
        <v>197</v>
      </c>
      <c r="F15727" t="s">
        <v>442</v>
      </c>
      <c r="G15727" t="s">
        <v>111</v>
      </c>
      <c r="H15727" t="s">
        <v>72</v>
      </c>
      <c r="I15727" t="s">
        <v>47</v>
      </c>
      <c r="J15727" t="s">
        <v>63</v>
      </c>
      <c r="K15727" t="s">
        <v>64</v>
      </c>
      <c r="L15727" t="s">
        <v>112</v>
      </c>
      <c r="M15727" t="s">
        <v>113</v>
      </c>
      <c r="P15727" t="s">
        <v>75</v>
      </c>
      <c r="Q15727" t="s">
        <v>87</v>
      </c>
      <c r="S15727" t="s">
        <v>105</v>
      </c>
      <c r="T15727" t="s">
        <v>47</v>
      </c>
      <c r="V15727" t="s">
        <v>52</v>
      </c>
      <c r="Y15727" t="s">
        <v>77</v>
      </c>
      <c r="AB15727" t="s">
        <v>54</v>
      </c>
      <c r="AD15727" t="s">
        <v>78</v>
      </c>
      <c r="AE15727" t="s">
        <v>174</v>
      </c>
      <c r="AF15727" t="s">
        <v>53</v>
      </c>
      <c r="AG15727" t="s">
        <v>235</v>
      </c>
      <c r="AH15727" t="s">
        <v>94</v>
      </c>
      <c r="AJ15727" t="s">
        <v>126</v>
      </c>
      <c r="AK15727" t="s">
        <v>50</v>
      </c>
      <c r="AM15727" t="s">
        <v>61</v>
      </c>
      <c r="AN15727" t="s">
        <v>95</v>
      </c>
      <c r="AO15727">
        <v>0.105</v>
      </c>
      <c r="AP15727">
        <v>1.0900000000000001</v>
      </c>
      <c r="AQ15727">
        <v>21.2</v>
      </c>
      <c r="AR15727">
        <v>0.75</v>
      </c>
      <c r="AS15727">
        <v>16.5</v>
      </c>
    </row>
    <row r="15728" spans="1:46" x14ac:dyDescent="0.3">
      <c r="A15728">
        <v>19059</v>
      </c>
      <c r="B15728" t="s">
        <v>46</v>
      </c>
      <c r="C15728" t="s">
        <v>98</v>
      </c>
      <c r="D15728" t="s">
        <v>99</v>
      </c>
      <c r="E15728" t="s">
        <v>197</v>
      </c>
      <c r="F15728" t="s">
        <v>442</v>
      </c>
      <c r="G15728" t="s">
        <v>111</v>
      </c>
      <c r="H15728" t="s">
        <v>72</v>
      </c>
      <c r="I15728" t="s">
        <v>47</v>
      </c>
      <c r="J15728" t="s">
        <v>63</v>
      </c>
      <c r="K15728" t="s">
        <v>64</v>
      </c>
      <c r="L15728" t="s">
        <v>112</v>
      </c>
      <c r="M15728" t="s">
        <v>113</v>
      </c>
      <c r="P15728" t="s">
        <v>75</v>
      </c>
      <c r="Q15728" t="s">
        <v>87</v>
      </c>
      <c r="S15728" t="s">
        <v>105</v>
      </c>
      <c r="T15728" t="s">
        <v>47</v>
      </c>
      <c r="V15728" t="s">
        <v>52</v>
      </c>
      <c r="Y15728" t="s">
        <v>77</v>
      </c>
      <c r="AB15728" t="s">
        <v>54</v>
      </c>
      <c r="AD15728" t="s">
        <v>78</v>
      </c>
      <c r="AE15728" t="s">
        <v>174</v>
      </c>
      <c r="AF15728" t="s">
        <v>53</v>
      </c>
      <c r="AG15728" t="s">
        <v>235</v>
      </c>
      <c r="AH15728" t="s">
        <v>94</v>
      </c>
      <c r="AJ15728" t="s">
        <v>126</v>
      </c>
      <c r="AK15728" t="s">
        <v>50</v>
      </c>
      <c r="AM15728" t="s">
        <v>61</v>
      </c>
      <c r="AN15728" t="s">
        <v>95</v>
      </c>
      <c r="AO15728">
        <v>0.105</v>
      </c>
      <c r="AP15728">
        <v>1.1100000000000001</v>
      </c>
      <c r="AQ15728">
        <v>23.1</v>
      </c>
      <c r="AR15728">
        <v>0.82</v>
      </c>
      <c r="AS15728">
        <v>18.5</v>
      </c>
    </row>
    <row r="15729" spans="1:46" x14ac:dyDescent="0.3">
      <c r="A15729">
        <v>19060</v>
      </c>
      <c r="B15729" t="s">
        <v>71</v>
      </c>
      <c r="E15729" t="s">
        <v>47</v>
      </c>
      <c r="H15729" t="s">
        <v>72</v>
      </c>
      <c r="I15729" t="s">
        <v>47</v>
      </c>
      <c r="J15729" t="s">
        <v>49</v>
      </c>
      <c r="L15729" t="s">
        <v>50</v>
      </c>
      <c r="P15729" t="s">
        <v>85</v>
      </c>
      <c r="S15729" t="s">
        <v>47</v>
      </c>
      <c r="V15729" t="s">
        <v>52</v>
      </c>
      <c r="Y15729" t="s">
        <v>77</v>
      </c>
      <c r="AB15729" t="s">
        <v>54</v>
      </c>
      <c r="AD15729" t="s">
        <v>78</v>
      </c>
      <c r="AE15729" t="s">
        <v>174</v>
      </c>
      <c r="AF15729" t="s">
        <v>53</v>
      </c>
      <c r="AG15729" t="s">
        <v>235</v>
      </c>
      <c r="AH15729" t="s">
        <v>94</v>
      </c>
      <c r="AJ15729" t="s">
        <v>126</v>
      </c>
      <c r="AK15729" t="s">
        <v>50</v>
      </c>
      <c r="AM15729" t="s">
        <v>61</v>
      </c>
      <c r="AN15729" t="s">
        <v>95</v>
      </c>
      <c r="AO15729">
        <v>0.105</v>
      </c>
      <c r="AP15729">
        <v>1.1100000000000001</v>
      </c>
      <c r="AQ15729">
        <v>18.899999999999999</v>
      </c>
      <c r="AR15729">
        <v>0.72899999999999998</v>
      </c>
      <c r="AS15729">
        <v>15.3</v>
      </c>
      <c r="AT15729">
        <v>1.6</v>
      </c>
    </row>
    <row r="15730" spans="1:46" x14ac:dyDescent="0.3">
      <c r="A15730">
        <v>19061</v>
      </c>
      <c r="B15730" t="s">
        <v>71</v>
      </c>
      <c r="E15730" t="s">
        <v>47</v>
      </c>
      <c r="H15730" t="s">
        <v>72</v>
      </c>
      <c r="I15730" t="s">
        <v>47</v>
      </c>
      <c r="J15730" t="s">
        <v>49</v>
      </c>
      <c r="L15730" t="s">
        <v>50</v>
      </c>
      <c r="P15730" t="s">
        <v>85</v>
      </c>
      <c r="S15730" t="s">
        <v>47</v>
      </c>
      <c r="V15730" t="s">
        <v>52</v>
      </c>
      <c r="Y15730" t="s">
        <v>77</v>
      </c>
      <c r="AB15730" t="s">
        <v>54</v>
      </c>
      <c r="AD15730" t="s">
        <v>78</v>
      </c>
      <c r="AE15730" t="s">
        <v>174</v>
      </c>
      <c r="AF15730" t="s">
        <v>116</v>
      </c>
      <c r="AG15730" t="s">
        <v>235</v>
      </c>
      <c r="AH15730" t="s">
        <v>94</v>
      </c>
      <c r="AJ15730" t="s">
        <v>126</v>
      </c>
      <c r="AK15730" t="s">
        <v>50</v>
      </c>
      <c r="AM15730" t="s">
        <v>61</v>
      </c>
      <c r="AN15730" t="s">
        <v>95</v>
      </c>
      <c r="AO15730">
        <v>0.105</v>
      </c>
      <c r="AP15730">
        <v>1.1200000000000001</v>
      </c>
      <c r="AQ15730">
        <v>19.600000000000001</v>
      </c>
      <c r="AR15730">
        <v>0.67600000000000005</v>
      </c>
      <c r="AS15730">
        <v>14.8</v>
      </c>
      <c r="AT15730">
        <v>1.6</v>
      </c>
    </row>
    <row r="15731" spans="1:46" x14ac:dyDescent="0.3">
      <c r="A15731">
        <v>19062</v>
      </c>
      <c r="B15731" t="s">
        <v>71</v>
      </c>
      <c r="E15731" t="s">
        <v>47</v>
      </c>
      <c r="H15731" t="s">
        <v>72</v>
      </c>
      <c r="I15731" t="s">
        <v>47</v>
      </c>
      <c r="J15731" t="s">
        <v>49</v>
      </c>
      <c r="L15731" t="s">
        <v>50</v>
      </c>
      <c r="P15731" t="s">
        <v>85</v>
      </c>
      <c r="S15731" t="s">
        <v>47</v>
      </c>
      <c r="V15731" t="s">
        <v>52</v>
      </c>
      <c r="Y15731" t="s">
        <v>77</v>
      </c>
      <c r="AB15731" t="s">
        <v>54</v>
      </c>
      <c r="AD15731" t="s">
        <v>78</v>
      </c>
      <c r="AE15731" t="s">
        <v>174</v>
      </c>
      <c r="AF15731" t="s">
        <v>92</v>
      </c>
      <c r="AG15731" t="s">
        <v>235</v>
      </c>
      <c r="AH15731" t="s">
        <v>94</v>
      </c>
      <c r="AJ15731" t="s">
        <v>126</v>
      </c>
      <c r="AK15731" t="s">
        <v>50</v>
      </c>
      <c r="AM15731" t="s">
        <v>61</v>
      </c>
      <c r="AN15731" t="s">
        <v>95</v>
      </c>
      <c r="AO15731">
        <v>0.105</v>
      </c>
      <c r="AP15731">
        <v>1.1200000000000001</v>
      </c>
      <c r="AQ15731">
        <v>18</v>
      </c>
      <c r="AR15731">
        <v>0.67900000000000005</v>
      </c>
      <c r="AS15731">
        <v>13.7</v>
      </c>
      <c r="AT15731">
        <v>1.6</v>
      </c>
    </row>
    <row r="15732" spans="1:46" x14ac:dyDescent="0.3">
      <c r="A15732">
        <v>19063</v>
      </c>
      <c r="B15732" t="s">
        <v>71</v>
      </c>
      <c r="E15732" t="s">
        <v>47</v>
      </c>
      <c r="H15732" t="s">
        <v>72</v>
      </c>
      <c r="I15732" t="s">
        <v>47</v>
      </c>
      <c r="J15732" t="s">
        <v>49</v>
      </c>
      <c r="L15732" t="s">
        <v>50</v>
      </c>
      <c r="P15732" t="s">
        <v>85</v>
      </c>
      <c r="S15732" t="s">
        <v>47</v>
      </c>
      <c r="V15732" t="s">
        <v>52</v>
      </c>
      <c r="Y15732" t="s">
        <v>77</v>
      </c>
      <c r="AB15732" t="s">
        <v>54</v>
      </c>
      <c r="AD15732" t="s">
        <v>78</v>
      </c>
      <c r="AE15732" t="s">
        <v>174</v>
      </c>
      <c r="AF15732" t="s">
        <v>84</v>
      </c>
      <c r="AG15732" t="s">
        <v>235</v>
      </c>
      <c r="AH15732" t="s">
        <v>94</v>
      </c>
      <c r="AJ15732" t="s">
        <v>126</v>
      </c>
      <c r="AK15732" t="s">
        <v>50</v>
      </c>
      <c r="AM15732" t="s">
        <v>61</v>
      </c>
      <c r="AN15732" t="s">
        <v>95</v>
      </c>
      <c r="AO15732">
        <v>0.105</v>
      </c>
      <c r="AP15732">
        <v>1.1200000000000001</v>
      </c>
      <c r="AQ15732">
        <v>17</v>
      </c>
      <c r="AR15732">
        <v>0.66800000000000004</v>
      </c>
      <c r="AS15732">
        <v>12.7</v>
      </c>
      <c r="AT15732">
        <v>1.6</v>
      </c>
    </row>
    <row r="15733" spans="1:46" x14ac:dyDescent="0.3">
      <c r="A15733">
        <v>19064</v>
      </c>
      <c r="B15733" t="s">
        <v>71</v>
      </c>
      <c r="E15733" t="s">
        <v>47</v>
      </c>
      <c r="H15733" t="s">
        <v>72</v>
      </c>
      <c r="I15733" t="s">
        <v>47</v>
      </c>
      <c r="J15733" t="s">
        <v>49</v>
      </c>
      <c r="L15733" t="s">
        <v>50</v>
      </c>
      <c r="P15733" t="s">
        <v>85</v>
      </c>
      <c r="S15733" t="s">
        <v>47</v>
      </c>
      <c r="V15733" t="s">
        <v>52</v>
      </c>
      <c r="Y15733" t="s">
        <v>77</v>
      </c>
      <c r="AB15733" t="s">
        <v>54</v>
      </c>
      <c r="AD15733" t="s">
        <v>78</v>
      </c>
      <c r="AE15733" t="s">
        <v>174</v>
      </c>
      <c r="AF15733" t="s">
        <v>55</v>
      </c>
      <c r="AG15733" t="s">
        <v>235</v>
      </c>
      <c r="AH15733" t="s">
        <v>94</v>
      </c>
      <c r="AJ15733" t="s">
        <v>126</v>
      </c>
      <c r="AK15733" t="s">
        <v>50</v>
      </c>
      <c r="AM15733" t="s">
        <v>61</v>
      </c>
      <c r="AN15733" t="s">
        <v>95</v>
      </c>
      <c r="AO15733">
        <v>0.105</v>
      </c>
      <c r="AP15733">
        <v>1.1100000000000001</v>
      </c>
      <c r="AQ15733">
        <v>16.3</v>
      </c>
      <c r="AR15733">
        <v>0.67100000000000004</v>
      </c>
      <c r="AS15733">
        <v>12.1</v>
      </c>
      <c r="AT15733">
        <v>1.6</v>
      </c>
    </row>
    <row r="15734" spans="1:46" x14ac:dyDescent="0.3">
      <c r="A15734">
        <v>19065</v>
      </c>
      <c r="B15734" t="s">
        <v>71</v>
      </c>
      <c r="E15734" t="s">
        <v>47</v>
      </c>
      <c r="H15734" t="s">
        <v>72</v>
      </c>
      <c r="I15734" t="s">
        <v>47</v>
      </c>
      <c r="J15734" t="s">
        <v>49</v>
      </c>
      <c r="L15734" t="s">
        <v>50</v>
      </c>
      <c r="N15734" t="s">
        <v>73</v>
      </c>
      <c r="P15734" t="s">
        <v>75</v>
      </c>
      <c r="S15734" t="s">
        <v>47</v>
      </c>
      <c r="V15734" t="s">
        <v>52</v>
      </c>
      <c r="Y15734" t="s">
        <v>172</v>
      </c>
      <c r="AB15734" t="s">
        <v>114</v>
      </c>
      <c r="AD15734" t="s">
        <v>214</v>
      </c>
      <c r="AE15734" t="s">
        <v>85</v>
      </c>
      <c r="AG15734" t="s">
        <v>57</v>
      </c>
      <c r="AH15734" t="s">
        <v>58</v>
      </c>
      <c r="AJ15734" t="s">
        <v>80</v>
      </c>
      <c r="AK15734" t="s">
        <v>173</v>
      </c>
      <c r="AM15734" t="s">
        <v>61</v>
      </c>
      <c r="AN15734" t="s">
        <v>62</v>
      </c>
      <c r="AO15734">
        <v>0.09</v>
      </c>
      <c r="AP15734">
        <v>0.79</v>
      </c>
      <c r="AQ15734">
        <v>18.2</v>
      </c>
      <c r="AR15734">
        <v>0.53</v>
      </c>
      <c r="AS15734">
        <v>7.6</v>
      </c>
      <c r="AT15734">
        <v>1.6</v>
      </c>
    </row>
    <row r="15735" spans="1:46" x14ac:dyDescent="0.3">
      <c r="A15735">
        <v>19066</v>
      </c>
      <c r="B15735" t="s">
        <v>71</v>
      </c>
      <c r="E15735" t="s">
        <v>47</v>
      </c>
      <c r="H15735" t="s">
        <v>72</v>
      </c>
      <c r="I15735" t="s">
        <v>47</v>
      </c>
      <c r="J15735" t="s">
        <v>49</v>
      </c>
      <c r="L15735" t="s">
        <v>50</v>
      </c>
      <c r="N15735" t="s">
        <v>73</v>
      </c>
      <c r="P15735" t="s">
        <v>75</v>
      </c>
      <c r="S15735" t="s">
        <v>47</v>
      </c>
      <c r="V15735" t="s">
        <v>52</v>
      </c>
      <c r="Y15735" t="s">
        <v>172</v>
      </c>
      <c r="AB15735" t="s">
        <v>114</v>
      </c>
      <c r="AD15735" t="s">
        <v>214</v>
      </c>
      <c r="AE15735" t="s">
        <v>85</v>
      </c>
      <c r="AG15735" t="s">
        <v>57</v>
      </c>
      <c r="AH15735" t="s">
        <v>58</v>
      </c>
      <c r="AJ15735" t="s">
        <v>80</v>
      </c>
      <c r="AK15735" t="s">
        <v>333</v>
      </c>
      <c r="AM15735" t="s">
        <v>61</v>
      </c>
      <c r="AN15735" t="s">
        <v>62</v>
      </c>
      <c r="AO15735">
        <v>0.09</v>
      </c>
      <c r="AP15735">
        <v>0.79400000000000004</v>
      </c>
      <c r="AQ15735">
        <v>17</v>
      </c>
      <c r="AR15735">
        <v>0.55000000000000004</v>
      </c>
      <c r="AS15735">
        <v>7.4</v>
      </c>
      <c r="AT15735">
        <v>1.6</v>
      </c>
    </row>
    <row r="15736" spans="1:46" x14ac:dyDescent="0.3">
      <c r="A15736">
        <v>19067</v>
      </c>
      <c r="B15736" t="s">
        <v>71</v>
      </c>
      <c r="E15736" t="s">
        <v>47</v>
      </c>
      <c r="H15736" t="s">
        <v>72</v>
      </c>
      <c r="I15736" t="s">
        <v>47</v>
      </c>
      <c r="J15736" t="s">
        <v>49</v>
      </c>
      <c r="L15736" t="s">
        <v>50</v>
      </c>
      <c r="N15736" t="s">
        <v>73</v>
      </c>
      <c r="P15736" t="s">
        <v>75</v>
      </c>
      <c r="S15736" t="s">
        <v>47</v>
      </c>
      <c r="V15736" t="s">
        <v>52</v>
      </c>
      <c r="Y15736" t="s">
        <v>172</v>
      </c>
      <c r="AB15736" t="s">
        <v>114</v>
      </c>
      <c r="AD15736" t="s">
        <v>214</v>
      </c>
      <c r="AE15736" t="s">
        <v>85</v>
      </c>
      <c r="AG15736" t="s">
        <v>57</v>
      </c>
      <c r="AH15736" t="s">
        <v>58</v>
      </c>
      <c r="AJ15736" t="s">
        <v>80</v>
      </c>
      <c r="AK15736" t="s">
        <v>843</v>
      </c>
      <c r="AM15736" t="s">
        <v>61</v>
      </c>
      <c r="AN15736" t="s">
        <v>62</v>
      </c>
      <c r="AO15736">
        <v>0.09</v>
      </c>
      <c r="AP15736">
        <v>0.81699999999999995</v>
      </c>
      <c r="AQ15736">
        <v>17.5</v>
      </c>
      <c r="AR15736">
        <v>0.56999999999999995</v>
      </c>
      <c r="AS15736">
        <v>8.1999999999999993</v>
      </c>
      <c r="AT15736">
        <v>1.6</v>
      </c>
    </row>
    <row r="15737" spans="1:46" x14ac:dyDescent="0.3">
      <c r="A15737">
        <v>19068</v>
      </c>
      <c r="B15737" t="s">
        <v>71</v>
      </c>
      <c r="E15737" t="s">
        <v>47</v>
      </c>
      <c r="H15737" t="s">
        <v>72</v>
      </c>
      <c r="I15737" t="s">
        <v>47</v>
      </c>
      <c r="J15737" t="s">
        <v>49</v>
      </c>
      <c r="L15737" t="s">
        <v>50</v>
      </c>
      <c r="N15737" t="s">
        <v>73</v>
      </c>
      <c r="P15737" t="s">
        <v>75</v>
      </c>
      <c r="S15737" t="s">
        <v>47</v>
      </c>
      <c r="V15737" t="s">
        <v>52</v>
      </c>
      <c r="Y15737" t="s">
        <v>172</v>
      </c>
      <c r="AB15737" t="s">
        <v>114</v>
      </c>
      <c r="AD15737" t="s">
        <v>214</v>
      </c>
      <c r="AE15737" t="s">
        <v>85</v>
      </c>
      <c r="AG15737" t="s">
        <v>57</v>
      </c>
      <c r="AH15737" t="s">
        <v>58</v>
      </c>
      <c r="AJ15737" t="s">
        <v>80</v>
      </c>
      <c r="AK15737" t="s">
        <v>321</v>
      </c>
      <c r="AM15737" t="s">
        <v>61</v>
      </c>
      <c r="AN15737" t="s">
        <v>62</v>
      </c>
      <c r="AO15737">
        <v>0.09</v>
      </c>
      <c r="AP15737">
        <v>0.80800000000000005</v>
      </c>
      <c r="AQ15737">
        <v>16.8</v>
      </c>
      <c r="AR15737">
        <v>0.57999999999999996</v>
      </c>
      <c r="AS15737">
        <v>7.8</v>
      </c>
      <c r="AT15737">
        <v>1.6</v>
      </c>
    </row>
    <row r="15738" spans="1:46" x14ac:dyDescent="0.3">
      <c r="A15738">
        <v>19069</v>
      </c>
      <c r="B15738" t="s">
        <v>71</v>
      </c>
      <c r="E15738" t="s">
        <v>47</v>
      </c>
      <c r="H15738" t="s">
        <v>72</v>
      </c>
      <c r="I15738" t="s">
        <v>47</v>
      </c>
      <c r="J15738" t="s">
        <v>49</v>
      </c>
      <c r="L15738" t="s">
        <v>50</v>
      </c>
      <c r="N15738" t="s">
        <v>73</v>
      </c>
      <c r="P15738" t="s">
        <v>75</v>
      </c>
      <c r="S15738" t="s">
        <v>47</v>
      </c>
      <c r="V15738" t="s">
        <v>52</v>
      </c>
      <c r="Y15738" t="s">
        <v>172</v>
      </c>
      <c r="AB15738" t="s">
        <v>114</v>
      </c>
      <c r="AD15738" t="s">
        <v>214</v>
      </c>
      <c r="AE15738" t="s">
        <v>85</v>
      </c>
      <c r="AG15738" t="s">
        <v>57</v>
      </c>
      <c r="AH15738" t="s">
        <v>58</v>
      </c>
      <c r="AJ15738" t="s">
        <v>80</v>
      </c>
      <c r="AK15738" t="s">
        <v>644</v>
      </c>
      <c r="AM15738" t="s">
        <v>61</v>
      </c>
      <c r="AN15738" t="s">
        <v>62</v>
      </c>
      <c r="AO15738">
        <v>0.09</v>
      </c>
      <c r="AP15738">
        <v>0.81</v>
      </c>
      <c r="AQ15738">
        <v>16.7</v>
      </c>
      <c r="AR15738">
        <v>0.56000000000000005</v>
      </c>
      <c r="AS15738">
        <v>7.6</v>
      </c>
      <c r="AT15738">
        <v>1.6</v>
      </c>
    </row>
    <row r="15739" spans="1:46" x14ac:dyDescent="0.3">
      <c r="A15739">
        <v>19070</v>
      </c>
      <c r="B15739" t="s">
        <v>71</v>
      </c>
      <c r="E15739" t="s">
        <v>47</v>
      </c>
      <c r="H15739" t="s">
        <v>72</v>
      </c>
      <c r="I15739" t="s">
        <v>47</v>
      </c>
      <c r="J15739" t="s">
        <v>49</v>
      </c>
      <c r="L15739" t="s">
        <v>50</v>
      </c>
      <c r="N15739" t="s">
        <v>73</v>
      </c>
      <c r="P15739" t="s">
        <v>75</v>
      </c>
      <c r="S15739" t="s">
        <v>47</v>
      </c>
      <c r="V15739" t="s">
        <v>52</v>
      </c>
      <c r="Y15739" t="s">
        <v>172</v>
      </c>
      <c r="AB15739" t="s">
        <v>114</v>
      </c>
      <c r="AD15739" t="s">
        <v>214</v>
      </c>
      <c r="AE15739" t="s">
        <v>85</v>
      </c>
      <c r="AG15739" t="s">
        <v>57</v>
      </c>
      <c r="AH15739" t="s">
        <v>58</v>
      </c>
      <c r="AJ15739" t="s">
        <v>300</v>
      </c>
      <c r="AK15739" t="s">
        <v>60</v>
      </c>
      <c r="AM15739" t="s">
        <v>61</v>
      </c>
      <c r="AN15739" t="s">
        <v>62</v>
      </c>
      <c r="AO15739">
        <v>0.09</v>
      </c>
      <c r="AP15739">
        <v>0.69499999999999995</v>
      </c>
      <c r="AQ15739">
        <v>16.399999999999999</v>
      </c>
      <c r="AR15739">
        <v>0.41</v>
      </c>
      <c r="AS15739">
        <v>3.5</v>
      </c>
      <c r="AT15739">
        <v>1.6</v>
      </c>
    </row>
    <row r="15740" spans="1:46" x14ac:dyDescent="0.3">
      <c r="A15740">
        <v>19071</v>
      </c>
      <c r="B15740" t="s">
        <v>71</v>
      </c>
      <c r="E15740" t="s">
        <v>47</v>
      </c>
      <c r="H15740" t="s">
        <v>72</v>
      </c>
      <c r="I15740" t="s">
        <v>47</v>
      </c>
      <c r="J15740" t="s">
        <v>49</v>
      </c>
      <c r="L15740" t="s">
        <v>50</v>
      </c>
      <c r="N15740" t="s">
        <v>73</v>
      </c>
      <c r="P15740" t="s">
        <v>75</v>
      </c>
      <c r="S15740" t="s">
        <v>47</v>
      </c>
      <c r="V15740" t="s">
        <v>52</v>
      </c>
      <c r="Y15740" t="s">
        <v>172</v>
      </c>
      <c r="AB15740" t="s">
        <v>114</v>
      </c>
      <c r="AD15740" t="s">
        <v>214</v>
      </c>
      <c r="AE15740" t="s">
        <v>85</v>
      </c>
      <c r="AG15740" t="s">
        <v>57</v>
      </c>
      <c r="AH15740" t="s">
        <v>58</v>
      </c>
      <c r="AJ15740" t="s">
        <v>172</v>
      </c>
      <c r="AK15740" t="s">
        <v>60</v>
      </c>
      <c r="AM15740" t="s">
        <v>61</v>
      </c>
      <c r="AN15740" t="s">
        <v>62</v>
      </c>
      <c r="AO15740">
        <v>0.09</v>
      </c>
      <c r="AP15740">
        <v>0.69499999999999995</v>
      </c>
      <c r="AQ15740">
        <v>15.6</v>
      </c>
      <c r="AR15740">
        <v>0.42</v>
      </c>
      <c r="AS15740">
        <v>4.5</v>
      </c>
      <c r="AT15740">
        <v>1.6</v>
      </c>
    </row>
    <row r="15741" spans="1:46" x14ac:dyDescent="0.3">
      <c r="A15741">
        <v>19072</v>
      </c>
      <c r="B15741" t="s">
        <v>71</v>
      </c>
      <c r="E15741" t="s">
        <v>47</v>
      </c>
      <c r="H15741" t="s">
        <v>72</v>
      </c>
      <c r="I15741" t="s">
        <v>47</v>
      </c>
      <c r="J15741" t="s">
        <v>49</v>
      </c>
      <c r="L15741" t="s">
        <v>50</v>
      </c>
      <c r="N15741" t="s">
        <v>73</v>
      </c>
      <c r="P15741" t="s">
        <v>75</v>
      </c>
      <c r="S15741" t="s">
        <v>47</v>
      </c>
      <c r="V15741" t="s">
        <v>52</v>
      </c>
      <c r="Y15741" t="s">
        <v>172</v>
      </c>
      <c r="AB15741" t="s">
        <v>114</v>
      </c>
      <c r="AD15741" t="s">
        <v>214</v>
      </c>
      <c r="AE15741" t="s">
        <v>85</v>
      </c>
      <c r="AG15741" t="s">
        <v>57</v>
      </c>
      <c r="AH15741" t="s">
        <v>58</v>
      </c>
      <c r="AJ15741" t="s">
        <v>77</v>
      </c>
      <c r="AK15741" t="s">
        <v>60</v>
      </c>
      <c r="AM15741" t="s">
        <v>61</v>
      </c>
      <c r="AN15741" t="s">
        <v>62</v>
      </c>
      <c r="AO15741">
        <v>0.09</v>
      </c>
      <c r="AP15741">
        <v>0.72899999999999998</v>
      </c>
      <c r="AQ15741">
        <v>15.2</v>
      </c>
      <c r="AR15741">
        <v>0.45</v>
      </c>
      <c r="AS15741">
        <v>6</v>
      </c>
      <c r="AT15741">
        <v>1.6</v>
      </c>
    </row>
    <row r="15742" spans="1:46" x14ac:dyDescent="0.3">
      <c r="A15742">
        <v>19073</v>
      </c>
      <c r="B15742" t="s">
        <v>71</v>
      </c>
      <c r="E15742" t="s">
        <v>47</v>
      </c>
      <c r="H15742" t="s">
        <v>72</v>
      </c>
      <c r="I15742" t="s">
        <v>47</v>
      </c>
      <c r="J15742" t="s">
        <v>49</v>
      </c>
      <c r="L15742" t="s">
        <v>50</v>
      </c>
      <c r="N15742" t="s">
        <v>73</v>
      </c>
      <c r="P15742" t="s">
        <v>75</v>
      </c>
      <c r="S15742" t="s">
        <v>47</v>
      </c>
      <c r="V15742" t="s">
        <v>52</v>
      </c>
      <c r="Y15742" t="s">
        <v>172</v>
      </c>
      <c r="AB15742" t="s">
        <v>114</v>
      </c>
      <c r="AD15742" t="s">
        <v>214</v>
      </c>
      <c r="AE15742" t="s">
        <v>85</v>
      </c>
      <c r="AG15742" t="s">
        <v>57</v>
      </c>
      <c r="AH15742" t="s">
        <v>58</v>
      </c>
      <c r="AJ15742" t="s">
        <v>59</v>
      </c>
      <c r="AK15742" t="s">
        <v>60</v>
      </c>
      <c r="AM15742" t="s">
        <v>61</v>
      </c>
      <c r="AN15742" t="s">
        <v>62</v>
      </c>
      <c r="AO15742">
        <v>0.09</v>
      </c>
      <c r="AP15742">
        <v>0.78400000000000003</v>
      </c>
      <c r="AQ15742">
        <v>15.3</v>
      </c>
      <c r="AR15742">
        <v>0.53</v>
      </c>
      <c r="AS15742">
        <v>6.5</v>
      </c>
      <c r="AT15742">
        <v>1.6</v>
      </c>
    </row>
    <row r="15743" spans="1:46" x14ac:dyDescent="0.3">
      <c r="A15743">
        <v>19074</v>
      </c>
      <c r="B15743" t="s">
        <v>71</v>
      </c>
      <c r="E15743" t="s">
        <v>47</v>
      </c>
      <c r="H15743" t="s">
        <v>72</v>
      </c>
      <c r="I15743" t="s">
        <v>47</v>
      </c>
      <c r="J15743" t="s">
        <v>49</v>
      </c>
      <c r="L15743" t="s">
        <v>50</v>
      </c>
      <c r="N15743" t="s">
        <v>73</v>
      </c>
      <c r="P15743" t="s">
        <v>75</v>
      </c>
      <c r="S15743" t="s">
        <v>47</v>
      </c>
      <c r="V15743" t="s">
        <v>52</v>
      </c>
      <c r="Y15743" t="s">
        <v>172</v>
      </c>
      <c r="AB15743" t="s">
        <v>114</v>
      </c>
      <c r="AD15743" t="s">
        <v>214</v>
      </c>
      <c r="AE15743" t="s">
        <v>85</v>
      </c>
      <c r="AG15743" t="s">
        <v>57</v>
      </c>
      <c r="AH15743" t="s">
        <v>58</v>
      </c>
      <c r="AJ15743" t="s">
        <v>78</v>
      </c>
      <c r="AK15743" t="s">
        <v>60</v>
      </c>
      <c r="AM15743" t="s">
        <v>61</v>
      </c>
      <c r="AN15743" t="s">
        <v>62</v>
      </c>
      <c r="AO15743">
        <v>0.09</v>
      </c>
      <c r="AP15743">
        <v>0.71699999999999997</v>
      </c>
      <c r="AQ15743">
        <v>15.4</v>
      </c>
      <c r="AR15743">
        <v>0.53</v>
      </c>
      <c r="AS15743">
        <v>8</v>
      </c>
      <c r="AT15743">
        <v>1.6</v>
      </c>
    </row>
    <row r="15744" spans="1:46" x14ac:dyDescent="0.3">
      <c r="A15744">
        <v>19075</v>
      </c>
      <c r="B15744" t="s">
        <v>71</v>
      </c>
      <c r="E15744" t="s">
        <v>47</v>
      </c>
      <c r="H15744" t="s">
        <v>72</v>
      </c>
      <c r="I15744" t="s">
        <v>47</v>
      </c>
      <c r="J15744" t="s">
        <v>49</v>
      </c>
      <c r="L15744" t="s">
        <v>50</v>
      </c>
      <c r="N15744" t="s">
        <v>73</v>
      </c>
      <c r="P15744" t="s">
        <v>75</v>
      </c>
      <c r="S15744" t="s">
        <v>47</v>
      </c>
      <c r="V15744" t="s">
        <v>52</v>
      </c>
      <c r="Y15744" t="s">
        <v>172</v>
      </c>
      <c r="AB15744" t="s">
        <v>114</v>
      </c>
      <c r="AD15744" t="s">
        <v>214</v>
      </c>
      <c r="AE15744" t="s">
        <v>85</v>
      </c>
      <c r="AG15744" t="s">
        <v>57</v>
      </c>
      <c r="AH15744" t="s">
        <v>58</v>
      </c>
      <c r="AM15744" t="s">
        <v>61</v>
      </c>
      <c r="AN15744" t="s">
        <v>62</v>
      </c>
      <c r="AO15744">
        <v>0.09</v>
      </c>
      <c r="AP15744">
        <v>2E-3</v>
      </c>
      <c r="AQ15744">
        <v>6.0000000000000001E-3</v>
      </c>
      <c r="AR15744">
        <v>0.28000000000000003</v>
      </c>
      <c r="AS15744">
        <v>0</v>
      </c>
      <c r="AT15744">
        <v>1.6</v>
      </c>
    </row>
    <row r="15745" spans="1:46" x14ac:dyDescent="0.3">
      <c r="A15745">
        <v>19076</v>
      </c>
      <c r="B15745" t="s">
        <v>71</v>
      </c>
      <c r="E15745" t="s">
        <v>47</v>
      </c>
      <c r="H15745" t="s">
        <v>72</v>
      </c>
      <c r="I15745" t="s">
        <v>47</v>
      </c>
      <c r="J15745" t="s">
        <v>49</v>
      </c>
      <c r="L15745" t="s">
        <v>50</v>
      </c>
      <c r="N15745" t="s">
        <v>73</v>
      </c>
      <c r="P15745" t="s">
        <v>75</v>
      </c>
      <c r="S15745" t="s">
        <v>47</v>
      </c>
      <c r="V15745" t="s">
        <v>52</v>
      </c>
      <c r="Y15745" t="s">
        <v>172</v>
      </c>
      <c r="AB15745" t="s">
        <v>114</v>
      </c>
      <c r="AD15745" t="s">
        <v>214</v>
      </c>
      <c r="AE15745" t="s">
        <v>85</v>
      </c>
      <c r="AG15745" t="s">
        <v>57</v>
      </c>
      <c r="AH15745" t="s">
        <v>58</v>
      </c>
      <c r="AM15745" t="s">
        <v>61</v>
      </c>
      <c r="AN15745" t="s">
        <v>62</v>
      </c>
      <c r="AO15745">
        <v>0.09</v>
      </c>
      <c r="AP15745">
        <v>0.75</v>
      </c>
      <c r="AQ15745">
        <v>7.7</v>
      </c>
      <c r="AR15745">
        <v>0.48</v>
      </c>
      <c r="AS15745">
        <v>2.8</v>
      </c>
      <c r="AT15745">
        <v>1.6</v>
      </c>
    </row>
    <row r="15746" spans="1:46" x14ac:dyDescent="0.3">
      <c r="A15746">
        <v>19077</v>
      </c>
      <c r="B15746" t="s">
        <v>71</v>
      </c>
      <c r="E15746" t="s">
        <v>47</v>
      </c>
      <c r="H15746" t="s">
        <v>72</v>
      </c>
      <c r="I15746" t="s">
        <v>47</v>
      </c>
      <c r="J15746" t="s">
        <v>49</v>
      </c>
      <c r="L15746" t="s">
        <v>50</v>
      </c>
      <c r="N15746" t="s">
        <v>73</v>
      </c>
      <c r="P15746" t="s">
        <v>75</v>
      </c>
      <c r="S15746" t="s">
        <v>47</v>
      </c>
      <c r="V15746" t="s">
        <v>52</v>
      </c>
      <c r="Y15746" t="s">
        <v>172</v>
      </c>
      <c r="AB15746" t="s">
        <v>114</v>
      </c>
      <c r="AD15746" t="s">
        <v>214</v>
      </c>
      <c r="AE15746" t="s">
        <v>85</v>
      </c>
      <c r="AG15746" t="s">
        <v>57</v>
      </c>
      <c r="AH15746" t="s">
        <v>58</v>
      </c>
      <c r="AM15746" t="s">
        <v>61</v>
      </c>
      <c r="AN15746" t="s">
        <v>62</v>
      </c>
      <c r="AO15746">
        <v>0.09</v>
      </c>
      <c r="AP15746">
        <v>0.80400000000000005</v>
      </c>
      <c r="AQ15746">
        <v>16.600000000000001</v>
      </c>
      <c r="AR15746">
        <v>0.6</v>
      </c>
      <c r="AS15746">
        <v>8</v>
      </c>
      <c r="AT15746">
        <v>1.6</v>
      </c>
    </row>
    <row r="15747" spans="1:46" x14ac:dyDescent="0.3">
      <c r="A15747">
        <v>19078</v>
      </c>
      <c r="B15747" t="s">
        <v>71</v>
      </c>
      <c r="E15747" t="s">
        <v>47</v>
      </c>
      <c r="H15747" t="s">
        <v>72</v>
      </c>
      <c r="I15747" t="s">
        <v>47</v>
      </c>
      <c r="J15747" t="s">
        <v>49</v>
      </c>
      <c r="L15747" t="s">
        <v>50</v>
      </c>
      <c r="N15747" t="s">
        <v>73</v>
      </c>
      <c r="P15747" t="s">
        <v>75</v>
      </c>
      <c r="S15747" t="s">
        <v>47</v>
      </c>
      <c r="V15747" t="s">
        <v>52</v>
      </c>
      <c r="Y15747" t="s">
        <v>172</v>
      </c>
      <c r="AB15747" t="s">
        <v>114</v>
      </c>
      <c r="AD15747" t="s">
        <v>214</v>
      </c>
      <c r="AE15747" t="s">
        <v>85</v>
      </c>
      <c r="AG15747" t="s">
        <v>57</v>
      </c>
      <c r="AH15747" t="s">
        <v>58</v>
      </c>
      <c r="AM15747" t="s">
        <v>61</v>
      </c>
      <c r="AN15747" t="s">
        <v>62</v>
      </c>
      <c r="AO15747">
        <v>0.09</v>
      </c>
      <c r="AP15747">
        <v>0.82</v>
      </c>
      <c r="AQ15747">
        <v>20.100000000000001</v>
      </c>
      <c r="AR15747">
        <v>0.6</v>
      </c>
      <c r="AS15747">
        <v>10.3</v>
      </c>
      <c r="AT15747">
        <v>1.6</v>
      </c>
    </row>
    <row r="15748" spans="1:46" x14ac:dyDescent="0.3">
      <c r="A15748">
        <v>19079</v>
      </c>
      <c r="B15748" t="s">
        <v>71</v>
      </c>
      <c r="E15748" t="s">
        <v>47</v>
      </c>
      <c r="H15748" t="s">
        <v>72</v>
      </c>
      <c r="I15748" t="s">
        <v>47</v>
      </c>
      <c r="J15748" t="s">
        <v>49</v>
      </c>
      <c r="L15748" t="s">
        <v>50</v>
      </c>
      <c r="N15748" t="s">
        <v>73</v>
      </c>
      <c r="P15748" t="s">
        <v>75</v>
      </c>
      <c r="S15748" t="s">
        <v>47</v>
      </c>
      <c r="V15748" t="s">
        <v>52</v>
      </c>
      <c r="Y15748" t="s">
        <v>172</v>
      </c>
      <c r="AB15748" t="s">
        <v>114</v>
      </c>
      <c r="AD15748" t="s">
        <v>214</v>
      </c>
      <c r="AE15748" t="s">
        <v>85</v>
      </c>
      <c r="AG15748" t="s">
        <v>57</v>
      </c>
      <c r="AH15748" t="s">
        <v>58</v>
      </c>
      <c r="AM15748" t="s">
        <v>61</v>
      </c>
      <c r="AN15748" t="s">
        <v>62</v>
      </c>
      <c r="AO15748">
        <v>0.09</v>
      </c>
      <c r="AP15748">
        <v>0.80300000000000005</v>
      </c>
      <c r="AQ15748">
        <v>20.100000000000001</v>
      </c>
      <c r="AR15748">
        <v>0.64400000000000002</v>
      </c>
      <c r="AS15748">
        <v>10.4</v>
      </c>
      <c r="AT15748">
        <v>1.6</v>
      </c>
    </row>
    <row r="15749" spans="1:46" x14ac:dyDescent="0.3">
      <c r="A15749">
        <v>19080</v>
      </c>
      <c r="B15749" t="s">
        <v>71</v>
      </c>
      <c r="E15749" t="s">
        <v>47</v>
      </c>
      <c r="H15749" t="s">
        <v>72</v>
      </c>
      <c r="I15749" t="s">
        <v>47</v>
      </c>
      <c r="J15749" t="s">
        <v>49</v>
      </c>
      <c r="L15749" t="s">
        <v>50</v>
      </c>
      <c r="P15749" t="s">
        <v>156</v>
      </c>
      <c r="R15749" t="s">
        <v>157</v>
      </c>
      <c r="S15749" t="s">
        <v>47</v>
      </c>
      <c r="U15749" t="s">
        <v>47</v>
      </c>
      <c r="V15749" t="s">
        <v>96</v>
      </c>
      <c r="Y15749" t="s">
        <v>96</v>
      </c>
      <c r="AB15749" t="s">
        <v>143</v>
      </c>
      <c r="AD15749" t="s">
        <v>52</v>
      </c>
      <c r="AE15749" t="s">
        <v>2456</v>
      </c>
      <c r="AG15749" t="s">
        <v>134</v>
      </c>
      <c r="AM15749" t="s">
        <v>61</v>
      </c>
      <c r="AN15749" t="s">
        <v>62</v>
      </c>
      <c r="AO15749">
        <v>0.2</v>
      </c>
      <c r="AP15749">
        <v>0.9</v>
      </c>
      <c r="AQ15749">
        <v>19.2</v>
      </c>
      <c r="AR15749">
        <v>0.72299999999999998</v>
      </c>
      <c r="AS15749">
        <v>12.49</v>
      </c>
      <c r="AT15749">
        <v>1.6</v>
      </c>
    </row>
    <row r="15750" spans="1:46" x14ac:dyDescent="0.3">
      <c r="A15750">
        <v>19081</v>
      </c>
      <c r="B15750" t="s">
        <v>71</v>
      </c>
      <c r="E15750" t="s">
        <v>47</v>
      </c>
      <c r="H15750" t="s">
        <v>72</v>
      </c>
      <c r="I15750" t="s">
        <v>47</v>
      </c>
      <c r="J15750" t="s">
        <v>49</v>
      </c>
      <c r="L15750" t="s">
        <v>50</v>
      </c>
      <c r="P15750" t="s">
        <v>156</v>
      </c>
      <c r="R15750" t="s">
        <v>157</v>
      </c>
      <c r="S15750" t="s">
        <v>47</v>
      </c>
      <c r="U15750" t="s">
        <v>47</v>
      </c>
      <c r="V15750" t="s">
        <v>96</v>
      </c>
      <c r="Y15750" t="s">
        <v>96</v>
      </c>
      <c r="AB15750" t="s">
        <v>143</v>
      </c>
      <c r="AD15750" t="s">
        <v>52</v>
      </c>
      <c r="AE15750" t="s">
        <v>2456</v>
      </c>
      <c r="AG15750" t="s">
        <v>134</v>
      </c>
      <c r="AM15750" t="s">
        <v>61</v>
      </c>
      <c r="AN15750" t="s">
        <v>62</v>
      </c>
      <c r="AO15750">
        <v>0.2</v>
      </c>
      <c r="AP15750">
        <v>1.04</v>
      </c>
      <c r="AQ15750">
        <v>20.350000000000001</v>
      </c>
      <c r="AR15750">
        <v>0.71399999999999997</v>
      </c>
      <c r="AS15750">
        <v>15.12</v>
      </c>
      <c r="AT15750">
        <v>1.6</v>
      </c>
    </row>
    <row r="15751" spans="1:46" x14ac:dyDescent="0.3">
      <c r="A15751">
        <v>19082</v>
      </c>
      <c r="B15751" t="s">
        <v>71</v>
      </c>
      <c r="E15751" t="s">
        <v>47</v>
      </c>
      <c r="H15751" t="s">
        <v>72</v>
      </c>
      <c r="I15751" t="s">
        <v>47</v>
      </c>
      <c r="J15751" t="s">
        <v>49</v>
      </c>
      <c r="L15751" t="s">
        <v>50</v>
      </c>
      <c r="P15751" t="s">
        <v>75</v>
      </c>
      <c r="Q15751" t="s">
        <v>87</v>
      </c>
      <c r="S15751" t="s">
        <v>50</v>
      </c>
      <c r="T15751" t="s">
        <v>70</v>
      </c>
      <c r="V15751" t="s">
        <v>52</v>
      </c>
      <c r="Y15751" t="s">
        <v>116</v>
      </c>
      <c r="AB15751" t="s">
        <v>90</v>
      </c>
      <c r="AE15751" t="s">
        <v>2457</v>
      </c>
      <c r="AF15751" t="s">
        <v>106</v>
      </c>
      <c r="AG15751" t="s">
        <v>57</v>
      </c>
      <c r="AH15751" t="s">
        <v>58</v>
      </c>
      <c r="AM15751" t="s">
        <v>61</v>
      </c>
      <c r="AN15751" t="s">
        <v>62</v>
      </c>
      <c r="AO15751">
        <v>0.1</v>
      </c>
      <c r="AP15751">
        <v>0.98</v>
      </c>
      <c r="AQ15751">
        <v>22.34</v>
      </c>
      <c r="AR15751">
        <v>0.75</v>
      </c>
      <c r="AS15751">
        <v>16.600000000000001</v>
      </c>
      <c r="AT15751">
        <v>1.6</v>
      </c>
    </row>
    <row r="15752" spans="1:46" x14ac:dyDescent="0.3">
      <c r="A15752">
        <v>19083</v>
      </c>
      <c r="B15752" t="s">
        <v>71</v>
      </c>
      <c r="E15752" t="s">
        <v>47</v>
      </c>
      <c r="H15752" t="s">
        <v>72</v>
      </c>
      <c r="I15752" t="s">
        <v>47</v>
      </c>
      <c r="J15752" t="s">
        <v>49</v>
      </c>
      <c r="L15752" t="s">
        <v>50</v>
      </c>
      <c r="P15752" t="s">
        <v>75</v>
      </c>
      <c r="Q15752" t="s">
        <v>87</v>
      </c>
      <c r="S15752" t="s">
        <v>50</v>
      </c>
      <c r="T15752" t="s">
        <v>70</v>
      </c>
      <c r="V15752" t="s">
        <v>52</v>
      </c>
      <c r="Y15752" t="s">
        <v>116</v>
      </c>
      <c r="AB15752" t="s">
        <v>90</v>
      </c>
      <c r="AE15752" t="s">
        <v>2458</v>
      </c>
      <c r="AF15752" t="s">
        <v>106</v>
      </c>
      <c r="AG15752" t="s">
        <v>57</v>
      </c>
      <c r="AH15752" t="s">
        <v>58</v>
      </c>
      <c r="AM15752" t="s">
        <v>61</v>
      </c>
      <c r="AN15752" t="s">
        <v>62</v>
      </c>
      <c r="AO15752">
        <v>0.1</v>
      </c>
      <c r="AP15752">
        <v>0.95</v>
      </c>
      <c r="AQ15752">
        <v>22.34</v>
      </c>
      <c r="AR15752">
        <v>0.73</v>
      </c>
      <c r="AS15752">
        <v>15.5</v>
      </c>
      <c r="AT15752">
        <v>1.6</v>
      </c>
    </row>
    <row r="15753" spans="1:46" x14ac:dyDescent="0.3">
      <c r="A15753">
        <v>19084</v>
      </c>
      <c r="B15753" t="s">
        <v>71</v>
      </c>
      <c r="E15753" t="s">
        <v>47</v>
      </c>
      <c r="H15753" t="s">
        <v>72</v>
      </c>
      <c r="I15753" t="s">
        <v>47</v>
      </c>
      <c r="J15753" t="s">
        <v>49</v>
      </c>
      <c r="L15753" t="s">
        <v>50</v>
      </c>
      <c r="P15753" t="s">
        <v>75</v>
      </c>
      <c r="Q15753" t="s">
        <v>87</v>
      </c>
      <c r="S15753" t="s">
        <v>50</v>
      </c>
      <c r="T15753" t="s">
        <v>70</v>
      </c>
      <c r="V15753" t="s">
        <v>52</v>
      </c>
      <c r="Y15753" t="s">
        <v>116</v>
      </c>
      <c r="AB15753" t="s">
        <v>90</v>
      </c>
      <c r="AE15753" t="s">
        <v>56</v>
      </c>
      <c r="AF15753" t="s">
        <v>106</v>
      </c>
      <c r="AG15753" t="s">
        <v>57</v>
      </c>
      <c r="AH15753" t="s">
        <v>58</v>
      </c>
      <c r="AM15753" t="s">
        <v>61</v>
      </c>
      <c r="AN15753" t="s">
        <v>62</v>
      </c>
      <c r="AO15753">
        <v>0.1</v>
      </c>
      <c r="AP15753">
        <v>1.02</v>
      </c>
      <c r="AQ15753">
        <v>21.35</v>
      </c>
      <c r="AR15753">
        <v>0.68400000000000005</v>
      </c>
      <c r="AS15753">
        <v>15.2</v>
      </c>
      <c r="AT15753">
        <v>1.6</v>
      </c>
    </row>
    <row r="15754" spans="1:46" x14ac:dyDescent="0.3">
      <c r="A15754">
        <v>19085</v>
      </c>
      <c r="B15754" t="s">
        <v>71</v>
      </c>
      <c r="E15754" t="s">
        <v>47</v>
      </c>
      <c r="H15754" t="s">
        <v>72</v>
      </c>
      <c r="I15754" t="s">
        <v>47</v>
      </c>
      <c r="J15754" t="s">
        <v>49</v>
      </c>
      <c r="L15754" t="s">
        <v>50</v>
      </c>
      <c r="P15754" t="s">
        <v>75</v>
      </c>
      <c r="Q15754" t="s">
        <v>87</v>
      </c>
      <c r="S15754" t="s">
        <v>50</v>
      </c>
      <c r="T15754" t="s">
        <v>70</v>
      </c>
      <c r="V15754" t="s">
        <v>52</v>
      </c>
      <c r="Y15754" t="s">
        <v>116</v>
      </c>
      <c r="AB15754" t="s">
        <v>90</v>
      </c>
      <c r="AE15754" t="s">
        <v>2459</v>
      </c>
      <c r="AF15754" t="s">
        <v>106</v>
      </c>
      <c r="AG15754" t="s">
        <v>57</v>
      </c>
      <c r="AH15754" t="s">
        <v>58</v>
      </c>
      <c r="AM15754" t="s">
        <v>61</v>
      </c>
      <c r="AN15754" t="s">
        <v>62</v>
      </c>
      <c r="AO15754">
        <v>0.1</v>
      </c>
      <c r="AP15754">
        <v>1.06</v>
      </c>
      <c r="AQ15754">
        <v>22.36</v>
      </c>
      <c r="AR15754">
        <v>0.76700000000000002</v>
      </c>
      <c r="AS15754">
        <v>18.2</v>
      </c>
      <c r="AT15754">
        <v>1.6</v>
      </c>
    </row>
    <row r="15755" spans="1:46" x14ac:dyDescent="0.3">
      <c r="A15755">
        <v>19086</v>
      </c>
      <c r="B15755" t="s">
        <v>109</v>
      </c>
      <c r="C15755" t="s">
        <v>99</v>
      </c>
      <c r="E15755" t="s">
        <v>442</v>
      </c>
      <c r="F15755" t="s">
        <v>74</v>
      </c>
      <c r="H15755" t="s">
        <v>48</v>
      </c>
      <c r="I15755" t="s">
        <v>47</v>
      </c>
      <c r="J15755" t="s">
        <v>49</v>
      </c>
      <c r="L15755" t="s">
        <v>50</v>
      </c>
      <c r="P15755" t="s">
        <v>75</v>
      </c>
      <c r="Q15755" t="s">
        <v>87</v>
      </c>
      <c r="S15755" t="s">
        <v>105</v>
      </c>
      <c r="T15755" t="s">
        <v>47</v>
      </c>
      <c r="V15755" t="s">
        <v>52</v>
      </c>
      <c r="Y15755" t="s">
        <v>53</v>
      </c>
      <c r="AB15755" t="s">
        <v>143</v>
      </c>
      <c r="AD15755" t="s">
        <v>106</v>
      </c>
      <c r="AE15755" t="s">
        <v>91</v>
      </c>
      <c r="AG15755" t="s">
        <v>235</v>
      </c>
      <c r="AH15755" t="s">
        <v>94</v>
      </c>
      <c r="AJ15755" t="s">
        <v>128</v>
      </c>
      <c r="AK15755" t="s">
        <v>53</v>
      </c>
      <c r="AM15755" t="s">
        <v>61</v>
      </c>
      <c r="AN15755" t="s">
        <v>95</v>
      </c>
      <c r="AO15755">
        <v>0.11</v>
      </c>
      <c r="AP15755">
        <v>0.49</v>
      </c>
      <c r="AQ15755">
        <v>23.7</v>
      </c>
      <c r="AR15755">
        <v>0.55300000000000005</v>
      </c>
      <c r="AS15755">
        <v>6.39</v>
      </c>
      <c r="AT15755">
        <v>1.33</v>
      </c>
    </row>
    <row r="15756" spans="1:46" x14ac:dyDescent="0.3">
      <c r="A15756">
        <v>19087</v>
      </c>
      <c r="B15756" t="s">
        <v>109</v>
      </c>
      <c r="C15756" t="s">
        <v>99</v>
      </c>
      <c r="E15756" t="s">
        <v>442</v>
      </c>
      <c r="F15756" t="s">
        <v>74</v>
      </c>
      <c r="H15756" t="s">
        <v>48</v>
      </c>
      <c r="I15756" t="s">
        <v>47</v>
      </c>
      <c r="J15756" t="s">
        <v>49</v>
      </c>
      <c r="L15756" t="s">
        <v>50</v>
      </c>
      <c r="P15756" t="s">
        <v>75</v>
      </c>
      <c r="Q15756" t="s">
        <v>87</v>
      </c>
      <c r="S15756" t="s">
        <v>105</v>
      </c>
      <c r="T15756" t="s">
        <v>47</v>
      </c>
      <c r="V15756" t="s">
        <v>52</v>
      </c>
      <c r="Y15756" t="s">
        <v>53</v>
      </c>
      <c r="AB15756" t="s">
        <v>143</v>
      </c>
      <c r="AD15756" t="s">
        <v>106</v>
      </c>
      <c r="AE15756" t="s">
        <v>91</v>
      </c>
      <c r="AG15756" t="s">
        <v>235</v>
      </c>
      <c r="AH15756" t="s">
        <v>94</v>
      </c>
      <c r="AJ15756" t="s">
        <v>128</v>
      </c>
      <c r="AK15756" t="s">
        <v>53</v>
      </c>
      <c r="AM15756" t="s">
        <v>61</v>
      </c>
      <c r="AN15756" t="s">
        <v>95</v>
      </c>
      <c r="AO15756">
        <v>0.11</v>
      </c>
      <c r="AP15756">
        <v>0.52</v>
      </c>
      <c r="AQ15756">
        <v>22.7</v>
      </c>
      <c r="AR15756">
        <v>0.627</v>
      </c>
      <c r="AS15756">
        <v>7.52</v>
      </c>
      <c r="AT15756">
        <v>1.33</v>
      </c>
    </row>
    <row r="15757" spans="1:46" x14ac:dyDescent="0.3">
      <c r="A15757">
        <v>19088</v>
      </c>
      <c r="B15757" t="s">
        <v>109</v>
      </c>
      <c r="C15757" t="s">
        <v>99</v>
      </c>
      <c r="E15757" t="s">
        <v>442</v>
      </c>
      <c r="F15757" t="s">
        <v>74</v>
      </c>
      <c r="H15757" t="s">
        <v>48</v>
      </c>
      <c r="I15757" t="s">
        <v>47</v>
      </c>
      <c r="J15757" t="s">
        <v>49</v>
      </c>
      <c r="L15757" t="s">
        <v>50</v>
      </c>
      <c r="P15757" t="s">
        <v>75</v>
      </c>
      <c r="Q15757" t="s">
        <v>87</v>
      </c>
      <c r="S15757" t="s">
        <v>105</v>
      </c>
      <c r="T15757" t="s">
        <v>47</v>
      </c>
      <c r="V15757" t="s">
        <v>52</v>
      </c>
      <c r="Y15757" t="s">
        <v>53</v>
      </c>
      <c r="AB15757" t="s">
        <v>143</v>
      </c>
      <c r="AD15757" t="s">
        <v>106</v>
      </c>
      <c r="AE15757" t="s">
        <v>91</v>
      </c>
      <c r="AG15757" t="s">
        <v>235</v>
      </c>
      <c r="AH15757" t="s">
        <v>94</v>
      </c>
      <c r="AJ15757" t="s">
        <v>128</v>
      </c>
      <c r="AK15757" t="s">
        <v>53</v>
      </c>
      <c r="AM15757" t="s">
        <v>61</v>
      </c>
      <c r="AN15757" t="s">
        <v>95</v>
      </c>
      <c r="AO15757">
        <v>0.11</v>
      </c>
      <c r="AP15757">
        <v>0.55000000000000004</v>
      </c>
      <c r="AQ15757">
        <v>23.8</v>
      </c>
      <c r="AR15757">
        <v>0.68600000000000005</v>
      </c>
      <c r="AS15757">
        <v>9.02</v>
      </c>
      <c r="AT15757">
        <v>1.33</v>
      </c>
    </row>
    <row r="15758" spans="1:46" x14ac:dyDescent="0.3">
      <c r="A15758">
        <v>19089</v>
      </c>
      <c r="B15758" t="s">
        <v>71</v>
      </c>
      <c r="E15758" t="s">
        <v>47</v>
      </c>
      <c r="H15758" t="s">
        <v>72</v>
      </c>
      <c r="I15758" t="s">
        <v>47</v>
      </c>
      <c r="J15758" t="s">
        <v>49</v>
      </c>
      <c r="L15758" t="s">
        <v>50</v>
      </c>
      <c r="P15758" t="s">
        <v>75</v>
      </c>
      <c r="S15758" t="s">
        <v>47</v>
      </c>
      <c r="V15758" t="s">
        <v>52</v>
      </c>
      <c r="Y15758" t="s">
        <v>172</v>
      </c>
      <c r="AB15758" t="s">
        <v>54</v>
      </c>
      <c r="AE15758" t="s">
        <v>85</v>
      </c>
      <c r="AG15758" t="s">
        <v>57</v>
      </c>
      <c r="AH15758" t="s">
        <v>58</v>
      </c>
      <c r="AM15758" t="s">
        <v>61</v>
      </c>
      <c r="AN15758" t="s">
        <v>62</v>
      </c>
      <c r="AO15758">
        <v>0.2</v>
      </c>
      <c r="AP15758">
        <v>0.62</v>
      </c>
      <c r="AQ15758">
        <v>9.2200000000000006</v>
      </c>
      <c r="AR15758">
        <v>0.48</v>
      </c>
      <c r="AS15758">
        <v>2.74</v>
      </c>
      <c r="AT15758">
        <v>1.6</v>
      </c>
    </row>
    <row r="15759" spans="1:46" x14ac:dyDescent="0.3">
      <c r="A15759">
        <v>19090</v>
      </c>
      <c r="B15759" t="s">
        <v>71</v>
      </c>
      <c r="E15759" t="s">
        <v>47</v>
      </c>
      <c r="H15759" t="s">
        <v>72</v>
      </c>
      <c r="I15759" t="s">
        <v>47</v>
      </c>
      <c r="J15759" t="s">
        <v>49</v>
      </c>
      <c r="L15759" t="s">
        <v>50</v>
      </c>
      <c r="P15759" t="s">
        <v>75</v>
      </c>
      <c r="S15759" t="s">
        <v>47</v>
      </c>
      <c r="V15759" t="s">
        <v>52</v>
      </c>
      <c r="Y15759" t="s">
        <v>172</v>
      </c>
      <c r="AB15759" t="s">
        <v>54</v>
      </c>
      <c r="AE15759" t="s">
        <v>162</v>
      </c>
      <c r="AG15759" t="s">
        <v>57</v>
      </c>
      <c r="AH15759" t="s">
        <v>58</v>
      </c>
      <c r="AM15759" t="s">
        <v>61</v>
      </c>
      <c r="AN15759" t="s">
        <v>62</v>
      </c>
      <c r="AO15759">
        <v>0.2</v>
      </c>
      <c r="AP15759">
        <v>0.64</v>
      </c>
      <c r="AQ15759">
        <v>11.83</v>
      </c>
      <c r="AR15759">
        <v>0.56000000000000005</v>
      </c>
      <c r="AS15759">
        <v>4.24</v>
      </c>
      <c r="AT15759">
        <v>1.6</v>
      </c>
    </row>
    <row r="15760" spans="1:46" x14ac:dyDescent="0.3">
      <c r="A15760">
        <v>19091</v>
      </c>
      <c r="B15760" t="s">
        <v>71</v>
      </c>
      <c r="E15760" t="s">
        <v>47</v>
      </c>
      <c r="H15760" t="s">
        <v>72</v>
      </c>
      <c r="I15760" t="s">
        <v>47</v>
      </c>
      <c r="J15760" t="s">
        <v>49</v>
      </c>
      <c r="L15760" t="s">
        <v>50</v>
      </c>
      <c r="P15760" t="s">
        <v>75</v>
      </c>
      <c r="S15760" t="s">
        <v>47</v>
      </c>
      <c r="V15760" t="s">
        <v>52</v>
      </c>
      <c r="Y15760" t="s">
        <v>172</v>
      </c>
      <c r="AB15760" t="s">
        <v>54</v>
      </c>
      <c r="AE15760" t="s">
        <v>2460</v>
      </c>
      <c r="AG15760" t="s">
        <v>57</v>
      </c>
      <c r="AH15760" t="s">
        <v>58</v>
      </c>
      <c r="AM15760" t="s">
        <v>61</v>
      </c>
      <c r="AN15760" t="s">
        <v>62</v>
      </c>
      <c r="AO15760">
        <v>0.2</v>
      </c>
      <c r="AP15760">
        <v>0.84</v>
      </c>
      <c r="AQ15760">
        <v>11.98</v>
      </c>
      <c r="AR15760">
        <v>0.66</v>
      </c>
      <c r="AS15760">
        <v>6.64</v>
      </c>
      <c r="AT15760">
        <v>1.6</v>
      </c>
    </row>
    <row r="15761" spans="1:46" x14ac:dyDescent="0.3">
      <c r="A15761">
        <v>19092</v>
      </c>
      <c r="B15761" t="s">
        <v>71</v>
      </c>
      <c r="E15761" t="s">
        <v>47</v>
      </c>
      <c r="H15761" t="s">
        <v>72</v>
      </c>
      <c r="I15761" t="s">
        <v>47</v>
      </c>
      <c r="J15761" t="s">
        <v>49</v>
      </c>
      <c r="L15761" t="s">
        <v>50</v>
      </c>
      <c r="N15761" t="s">
        <v>73</v>
      </c>
      <c r="P15761" t="s">
        <v>75</v>
      </c>
      <c r="S15761" t="s">
        <v>47</v>
      </c>
      <c r="V15761" t="s">
        <v>52</v>
      </c>
      <c r="Y15761" t="s">
        <v>77</v>
      </c>
      <c r="AB15761" t="s">
        <v>54</v>
      </c>
      <c r="AE15761" t="s">
        <v>56</v>
      </c>
      <c r="AG15761" t="s">
        <v>97</v>
      </c>
      <c r="AM15761" t="s">
        <v>61</v>
      </c>
      <c r="AN15761" t="s">
        <v>62</v>
      </c>
      <c r="AO15761">
        <v>0.224</v>
      </c>
      <c r="AP15761">
        <v>1</v>
      </c>
      <c r="AQ15761">
        <v>15.29</v>
      </c>
      <c r="AR15761">
        <v>0.6</v>
      </c>
      <c r="AS15761">
        <v>9.1999999999999993</v>
      </c>
      <c r="AT15761">
        <v>1.6</v>
      </c>
    </row>
    <row r="15762" spans="1:46" x14ac:dyDescent="0.3">
      <c r="A15762">
        <v>19093</v>
      </c>
      <c r="B15762" t="s">
        <v>71</v>
      </c>
      <c r="E15762" t="s">
        <v>47</v>
      </c>
      <c r="H15762" t="s">
        <v>72</v>
      </c>
      <c r="I15762" t="s">
        <v>47</v>
      </c>
      <c r="J15762" t="s">
        <v>49</v>
      </c>
      <c r="L15762" t="s">
        <v>50</v>
      </c>
      <c r="N15762" t="s">
        <v>73</v>
      </c>
      <c r="P15762" t="s">
        <v>75</v>
      </c>
      <c r="S15762" t="s">
        <v>47</v>
      </c>
      <c r="V15762" t="s">
        <v>52</v>
      </c>
      <c r="Y15762" t="s">
        <v>77</v>
      </c>
      <c r="AB15762" t="s">
        <v>54</v>
      </c>
      <c r="AE15762" t="s">
        <v>56</v>
      </c>
      <c r="AG15762" t="s">
        <v>97</v>
      </c>
      <c r="AM15762" t="s">
        <v>61</v>
      </c>
      <c r="AN15762" t="s">
        <v>62</v>
      </c>
      <c r="AO15762">
        <v>0.224</v>
      </c>
      <c r="AP15762">
        <v>1.085</v>
      </c>
      <c r="AQ15762">
        <v>15.56</v>
      </c>
      <c r="AR15762">
        <v>0.64</v>
      </c>
      <c r="AS15762">
        <v>10.8</v>
      </c>
      <c r="AT15762">
        <v>1.6</v>
      </c>
    </row>
    <row r="15763" spans="1:46" x14ac:dyDescent="0.3">
      <c r="A15763">
        <v>19094</v>
      </c>
      <c r="B15763" t="s">
        <v>71</v>
      </c>
      <c r="E15763" t="s">
        <v>47</v>
      </c>
      <c r="H15763" t="s">
        <v>72</v>
      </c>
      <c r="I15763" t="s">
        <v>47</v>
      </c>
      <c r="J15763" t="s">
        <v>49</v>
      </c>
      <c r="L15763" t="s">
        <v>50</v>
      </c>
      <c r="N15763" t="s">
        <v>73</v>
      </c>
      <c r="P15763" t="s">
        <v>75</v>
      </c>
      <c r="S15763" t="s">
        <v>47</v>
      </c>
      <c r="V15763" t="s">
        <v>52</v>
      </c>
      <c r="Y15763" t="s">
        <v>77</v>
      </c>
      <c r="AB15763" t="s">
        <v>54</v>
      </c>
      <c r="AE15763" t="s">
        <v>56</v>
      </c>
      <c r="AG15763" t="s">
        <v>97</v>
      </c>
      <c r="AM15763" t="s">
        <v>61</v>
      </c>
      <c r="AN15763" t="s">
        <v>62</v>
      </c>
      <c r="AO15763">
        <v>0.224</v>
      </c>
      <c r="AP15763">
        <v>1.0640000000000001</v>
      </c>
      <c r="AQ15763">
        <v>15.7</v>
      </c>
      <c r="AR15763">
        <v>0.64</v>
      </c>
      <c r="AS15763">
        <v>10.8</v>
      </c>
      <c r="AT15763">
        <v>1.6</v>
      </c>
    </row>
    <row r="15764" spans="1:46" x14ac:dyDescent="0.3">
      <c r="A15764">
        <v>19095</v>
      </c>
      <c r="B15764" t="s">
        <v>71</v>
      </c>
      <c r="E15764" t="s">
        <v>47</v>
      </c>
      <c r="H15764" t="s">
        <v>72</v>
      </c>
      <c r="I15764" t="s">
        <v>47</v>
      </c>
      <c r="J15764" t="s">
        <v>49</v>
      </c>
      <c r="L15764" t="s">
        <v>50</v>
      </c>
      <c r="P15764" t="s">
        <v>75</v>
      </c>
      <c r="Q15764" t="s">
        <v>222</v>
      </c>
      <c r="R15764" t="s">
        <v>157</v>
      </c>
      <c r="S15764" t="s">
        <v>2461</v>
      </c>
      <c r="T15764" t="s">
        <v>47</v>
      </c>
      <c r="U15764" t="s">
        <v>47</v>
      </c>
      <c r="V15764" t="s">
        <v>158</v>
      </c>
      <c r="X15764" t="s">
        <v>84</v>
      </c>
      <c r="Y15764" t="s">
        <v>158</v>
      </c>
      <c r="AA15764" t="s">
        <v>53</v>
      </c>
      <c r="AB15764" t="s">
        <v>54</v>
      </c>
      <c r="AD15764" t="s">
        <v>52</v>
      </c>
      <c r="AE15764" t="s">
        <v>56</v>
      </c>
      <c r="AG15764" t="s">
        <v>211</v>
      </c>
      <c r="AH15764" t="s">
        <v>1300</v>
      </c>
      <c r="AM15764" t="s">
        <v>61</v>
      </c>
      <c r="AN15764" t="s">
        <v>62</v>
      </c>
      <c r="AO15764">
        <v>7.0000000000000007E-2</v>
      </c>
      <c r="AP15764">
        <v>1.01</v>
      </c>
      <c r="AQ15764">
        <v>19.16</v>
      </c>
      <c r="AR15764">
        <v>0.64</v>
      </c>
      <c r="AS15764">
        <v>11.86</v>
      </c>
      <c r="AT15764">
        <v>1.62</v>
      </c>
    </row>
    <row r="15765" spans="1:46" x14ac:dyDescent="0.3">
      <c r="A15765">
        <v>19096</v>
      </c>
      <c r="B15765" t="s">
        <v>71</v>
      </c>
      <c r="E15765" t="s">
        <v>47</v>
      </c>
      <c r="H15765" t="s">
        <v>72</v>
      </c>
      <c r="I15765" t="s">
        <v>47</v>
      </c>
      <c r="J15765" t="s">
        <v>49</v>
      </c>
      <c r="L15765" t="s">
        <v>50</v>
      </c>
      <c r="P15765" t="s">
        <v>75</v>
      </c>
      <c r="Q15765" t="s">
        <v>222</v>
      </c>
      <c r="R15765" t="s">
        <v>157</v>
      </c>
      <c r="S15765" t="s">
        <v>2461</v>
      </c>
      <c r="T15765" t="s">
        <v>47</v>
      </c>
      <c r="U15765" t="s">
        <v>47</v>
      </c>
      <c r="V15765" t="s">
        <v>158</v>
      </c>
      <c r="X15765" t="s">
        <v>84</v>
      </c>
      <c r="Y15765" t="s">
        <v>158</v>
      </c>
      <c r="AA15765" t="s">
        <v>53</v>
      </c>
      <c r="AB15765" t="s">
        <v>54</v>
      </c>
      <c r="AD15765" t="s">
        <v>52</v>
      </c>
      <c r="AE15765" t="s">
        <v>56</v>
      </c>
      <c r="AG15765" t="s">
        <v>211</v>
      </c>
      <c r="AH15765" t="s">
        <v>1300</v>
      </c>
      <c r="AM15765" t="s">
        <v>61</v>
      </c>
      <c r="AN15765" t="s">
        <v>62</v>
      </c>
      <c r="AO15765">
        <v>7.0000000000000007E-2</v>
      </c>
      <c r="AP15765">
        <v>1.06</v>
      </c>
      <c r="AQ15765">
        <v>23.26</v>
      </c>
      <c r="AR15765">
        <v>0.64</v>
      </c>
      <c r="AS15765">
        <v>12.95</v>
      </c>
      <c r="AT15765">
        <v>1.62</v>
      </c>
    </row>
    <row r="15766" spans="1:46" x14ac:dyDescent="0.3">
      <c r="A15766">
        <v>19097</v>
      </c>
      <c r="B15766" t="s">
        <v>71</v>
      </c>
      <c r="E15766" t="s">
        <v>47</v>
      </c>
      <c r="H15766" t="s">
        <v>72</v>
      </c>
      <c r="I15766" t="s">
        <v>47</v>
      </c>
      <c r="J15766" t="s">
        <v>49</v>
      </c>
      <c r="L15766" t="s">
        <v>50</v>
      </c>
      <c r="P15766" t="s">
        <v>75</v>
      </c>
      <c r="Q15766" t="s">
        <v>222</v>
      </c>
      <c r="R15766" t="s">
        <v>157</v>
      </c>
      <c r="S15766" t="s">
        <v>2461</v>
      </c>
      <c r="T15766" t="s">
        <v>47</v>
      </c>
      <c r="U15766" t="s">
        <v>47</v>
      </c>
      <c r="V15766" t="s">
        <v>158</v>
      </c>
      <c r="X15766" t="s">
        <v>84</v>
      </c>
      <c r="Y15766" t="s">
        <v>158</v>
      </c>
      <c r="AA15766" t="s">
        <v>53</v>
      </c>
      <c r="AB15766" t="s">
        <v>54</v>
      </c>
      <c r="AD15766" t="s">
        <v>52</v>
      </c>
      <c r="AE15766" t="s">
        <v>56</v>
      </c>
      <c r="AG15766" t="s">
        <v>211</v>
      </c>
      <c r="AH15766" t="s">
        <v>1300</v>
      </c>
      <c r="AM15766" t="s">
        <v>61</v>
      </c>
      <c r="AN15766" t="s">
        <v>62</v>
      </c>
      <c r="AO15766">
        <v>7.0000000000000007E-2</v>
      </c>
      <c r="AP15766">
        <v>1.04</v>
      </c>
      <c r="AQ15766">
        <v>20.059999999999999</v>
      </c>
      <c r="AR15766">
        <v>0.63</v>
      </c>
      <c r="AS15766">
        <v>13.2</v>
      </c>
      <c r="AT15766">
        <v>1.62</v>
      </c>
    </row>
    <row r="15767" spans="1:46" x14ac:dyDescent="0.3">
      <c r="A15767">
        <v>19098</v>
      </c>
      <c r="B15767" t="s">
        <v>46</v>
      </c>
      <c r="C15767" t="s">
        <v>98</v>
      </c>
      <c r="D15767" t="s">
        <v>99</v>
      </c>
      <c r="E15767" t="s">
        <v>100</v>
      </c>
      <c r="F15767" t="s">
        <v>262</v>
      </c>
      <c r="G15767" t="s">
        <v>263</v>
      </c>
      <c r="H15767" t="s">
        <v>72</v>
      </c>
      <c r="I15767" t="s">
        <v>47</v>
      </c>
      <c r="J15767" t="s">
        <v>63</v>
      </c>
      <c r="K15767" t="s">
        <v>64</v>
      </c>
      <c r="L15767" t="s">
        <v>103</v>
      </c>
      <c r="M15767" t="s">
        <v>104</v>
      </c>
      <c r="P15767" t="s">
        <v>75</v>
      </c>
      <c r="Q15767" t="s">
        <v>222</v>
      </c>
      <c r="R15767" t="s">
        <v>157</v>
      </c>
      <c r="S15767" t="s">
        <v>105</v>
      </c>
      <c r="T15767" t="s">
        <v>47</v>
      </c>
      <c r="U15767" t="s">
        <v>47</v>
      </c>
      <c r="V15767" t="s">
        <v>158</v>
      </c>
      <c r="X15767" t="s">
        <v>52</v>
      </c>
      <c r="Y15767" t="s">
        <v>158</v>
      </c>
      <c r="AA15767" t="s">
        <v>77</v>
      </c>
      <c r="AB15767" t="s">
        <v>54</v>
      </c>
      <c r="AD15767" t="s">
        <v>52</v>
      </c>
      <c r="AE15767" t="s">
        <v>56</v>
      </c>
      <c r="AG15767" t="s">
        <v>57</v>
      </c>
      <c r="AH15767" t="s">
        <v>58</v>
      </c>
      <c r="AJ15767" t="s">
        <v>92</v>
      </c>
      <c r="AK15767" t="s">
        <v>124</v>
      </c>
      <c r="AM15767" t="s">
        <v>61</v>
      </c>
      <c r="AN15767" t="s">
        <v>62</v>
      </c>
      <c r="AO15767">
        <v>0.09</v>
      </c>
      <c r="AP15767">
        <v>0.95499999999999996</v>
      </c>
      <c r="AQ15767">
        <v>19.989999999999998</v>
      </c>
      <c r="AR15767">
        <v>0.74299999999999999</v>
      </c>
      <c r="AS15767">
        <v>14.17</v>
      </c>
    </row>
    <row r="15768" spans="1:46" x14ac:dyDescent="0.3">
      <c r="A15768">
        <v>19099</v>
      </c>
      <c r="B15768" t="s">
        <v>46</v>
      </c>
      <c r="C15768" t="s">
        <v>98</v>
      </c>
      <c r="D15768" t="s">
        <v>99</v>
      </c>
      <c r="E15768" t="s">
        <v>100</v>
      </c>
      <c r="F15768" t="s">
        <v>262</v>
      </c>
      <c r="G15768" t="s">
        <v>263</v>
      </c>
      <c r="H15768" t="s">
        <v>72</v>
      </c>
      <c r="I15768" t="s">
        <v>47</v>
      </c>
      <c r="J15768" t="s">
        <v>63</v>
      </c>
      <c r="K15768" t="s">
        <v>64</v>
      </c>
      <c r="L15768" t="s">
        <v>103</v>
      </c>
      <c r="M15768" t="s">
        <v>104</v>
      </c>
      <c r="N15768" t="s">
        <v>2462</v>
      </c>
      <c r="P15768" t="s">
        <v>75</v>
      </c>
      <c r="Q15768" t="s">
        <v>222</v>
      </c>
      <c r="R15768" t="s">
        <v>157</v>
      </c>
      <c r="S15768" t="s">
        <v>105</v>
      </c>
      <c r="T15768" t="s">
        <v>47</v>
      </c>
      <c r="U15768" t="s">
        <v>47</v>
      </c>
      <c r="V15768" t="s">
        <v>158</v>
      </c>
      <c r="X15768" t="s">
        <v>52</v>
      </c>
      <c r="Y15768" t="s">
        <v>158</v>
      </c>
      <c r="AA15768" t="s">
        <v>77</v>
      </c>
      <c r="AB15768" t="s">
        <v>54</v>
      </c>
      <c r="AD15768" t="s">
        <v>52</v>
      </c>
      <c r="AE15768" t="s">
        <v>56</v>
      </c>
      <c r="AG15768" t="s">
        <v>57</v>
      </c>
      <c r="AH15768" t="s">
        <v>58</v>
      </c>
      <c r="AJ15768" t="s">
        <v>92</v>
      </c>
      <c r="AK15768" t="s">
        <v>124</v>
      </c>
      <c r="AM15768" t="s">
        <v>61</v>
      </c>
      <c r="AN15768" t="s">
        <v>62</v>
      </c>
      <c r="AO15768">
        <v>0.09</v>
      </c>
      <c r="AP15768">
        <v>1.0580000000000001</v>
      </c>
      <c r="AQ15768">
        <v>19.399999999999999</v>
      </c>
      <c r="AR15768">
        <v>0.76700000000000002</v>
      </c>
      <c r="AS15768">
        <v>15.74</v>
      </c>
    </row>
    <row r="15769" spans="1:46" x14ac:dyDescent="0.3">
      <c r="A15769">
        <v>19100</v>
      </c>
      <c r="B15769" t="s">
        <v>46</v>
      </c>
      <c r="C15769" t="s">
        <v>98</v>
      </c>
      <c r="D15769" t="s">
        <v>99</v>
      </c>
      <c r="E15769" t="s">
        <v>100</v>
      </c>
      <c r="F15769" t="s">
        <v>262</v>
      </c>
      <c r="G15769" t="s">
        <v>263</v>
      </c>
      <c r="H15769" t="s">
        <v>72</v>
      </c>
      <c r="I15769" t="s">
        <v>47</v>
      </c>
      <c r="J15769" t="s">
        <v>63</v>
      </c>
      <c r="K15769" t="s">
        <v>64</v>
      </c>
      <c r="L15769" t="s">
        <v>103</v>
      </c>
      <c r="M15769" t="s">
        <v>104</v>
      </c>
      <c r="N15769" t="s">
        <v>2463</v>
      </c>
      <c r="P15769" t="s">
        <v>75</v>
      </c>
      <c r="Q15769" t="s">
        <v>222</v>
      </c>
      <c r="R15769" t="s">
        <v>157</v>
      </c>
      <c r="S15769" t="s">
        <v>105</v>
      </c>
      <c r="T15769" t="s">
        <v>47</v>
      </c>
      <c r="U15769" t="s">
        <v>47</v>
      </c>
      <c r="V15769" t="s">
        <v>158</v>
      </c>
      <c r="X15769" t="s">
        <v>52</v>
      </c>
      <c r="Y15769" t="s">
        <v>158</v>
      </c>
      <c r="AA15769" t="s">
        <v>77</v>
      </c>
      <c r="AB15769" t="s">
        <v>54</v>
      </c>
      <c r="AD15769" t="s">
        <v>52</v>
      </c>
      <c r="AE15769" t="s">
        <v>56</v>
      </c>
      <c r="AG15769" t="s">
        <v>57</v>
      </c>
      <c r="AH15769" t="s">
        <v>58</v>
      </c>
      <c r="AJ15769" t="s">
        <v>92</v>
      </c>
      <c r="AK15769" t="s">
        <v>124</v>
      </c>
      <c r="AM15769" t="s">
        <v>61</v>
      </c>
      <c r="AN15769" t="s">
        <v>62</v>
      </c>
      <c r="AO15769">
        <v>0.09</v>
      </c>
      <c r="AP15769">
        <v>1.022</v>
      </c>
      <c r="AQ15769">
        <v>19.37</v>
      </c>
      <c r="AR15769">
        <v>0.76700000000000002</v>
      </c>
      <c r="AS15769">
        <v>15.19</v>
      </c>
    </row>
    <row r="15770" spans="1:46" x14ac:dyDescent="0.3">
      <c r="A15770">
        <v>19101</v>
      </c>
      <c r="B15770" t="s">
        <v>109</v>
      </c>
      <c r="C15770" t="s">
        <v>99</v>
      </c>
      <c r="E15770" t="s">
        <v>250</v>
      </c>
      <c r="F15770" t="s">
        <v>251</v>
      </c>
      <c r="H15770" t="s">
        <v>72</v>
      </c>
      <c r="I15770" t="s">
        <v>47</v>
      </c>
      <c r="J15770" t="s">
        <v>63</v>
      </c>
      <c r="K15770" t="s">
        <v>64</v>
      </c>
      <c r="L15770" t="s">
        <v>103</v>
      </c>
      <c r="M15770" t="s">
        <v>104</v>
      </c>
      <c r="P15770" t="s">
        <v>75</v>
      </c>
      <c r="Q15770" t="s">
        <v>87</v>
      </c>
      <c r="S15770" t="s">
        <v>105</v>
      </c>
      <c r="T15770" t="s">
        <v>47</v>
      </c>
      <c r="V15770" t="s">
        <v>52</v>
      </c>
      <c r="Y15770" t="s">
        <v>116</v>
      </c>
      <c r="AB15770" t="s">
        <v>90</v>
      </c>
      <c r="AD15770" t="s">
        <v>221</v>
      </c>
      <c r="AE15770" t="s">
        <v>252</v>
      </c>
      <c r="AG15770" t="s">
        <v>140</v>
      </c>
      <c r="AH15770" t="s">
        <v>525</v>
      </c>
      <c r="AM15770" t="s">
        <v>61</v>
      </c>
      <c r="AN15770" t="s">
        <v>95</v>
      </c>
      <c r="AO15770">
        <v>0.12</v>
      </c>
      <c r="AP15770">
        <v>1.07</v>
      </c>
      <c r="AQ15770">
        <v>21.6</v>
      </c>
      <c r="AR15770">
        <v>0.77</v>
      </c>
      <c r="AS15770">
        <v>17.05</v>
      </c>
    </row>
    <row r="15771" spans="1:46" x14ac:dyDescent="0.3">
      <c r="A15771">
        <v>19102</v>
      </c>
      <c r="B15771" t="s">
        <v>109</v>
      </c>
      <c r="C15771" t="s">
        <v>99</v>
      </c>
      <c r="E15771" t="s">
        <v>250</v>
      </c>
      <c r="F15771" t="s">
        <v>251</v>
      </c>
      <c r="H15771" t="s">
        <v>72</v>
      </c>
      <c r="I15771" t="s">
        <v>47</v>
      </c>
      <c r="J15771" t="s">
        <v>63</v>
      </c>
      <c r="K15771" t="s">
        <v>64</v>
      </c>
      <c r="L15771" t="s">
        <v>103</v>
      </c>
      <c r="M15771" t="s">
        <v>104</v>
      </c>
      <c r="P15771" t="s">
        <v>75</v>
      </c>
      <c r="Q15771" t="s">
        <v>87</v>
      </c>
      <c r="S15771" t="s">
        <v>105</v>
      </c>
      <c r="T15771" t="s">
        <v>47</v>
      </c>
      <c r="V15771" t="s">
        <v>52</v>
      </c>
      <c r="Y15771" t="s">
        <v>116</v>
      </c>
      <c r="AB15771" t="s">
        <v>90</v>
      </c>
      <c r="AD15771" t="s">
        <v>221</v>
      </c>
      <c r="AE15771" t="s">
        <v>252</v>
      </c>
      <c r="AG15771" t="s">
        <v>140</v>
      </c>
      <c r="AH15771" t="s">
        <v>525</v>
      </c>
      <c r="AM15771" t="s">
        <v>61</v>
      </c>
      <c r="AN15771" t="s">
        <v>95</v>
      </c>
      <c r="AO15771">
        <v>0.12</v>
      </c>
      <c r="AP15771">
        <v>1.0900000000000001</v>
      </c>
      <c r="AQ15771">
        <v>22.58</v>
      </c>
      <c r="AR15771">
        <v>0.79100000000000004</v>
      </c>
      <c r="AS15771">
        <v>18.98</v>
      </c>
    </row>
    <row r="15772" spans="1:46" x14ac:dyDescent="0.3">
      <c r="A15772">
        <v>19103</v>
      </c>
      <c r="B15772" t="s">
        <v>71</v>
      </c>
      <c r="E15772" t="s">
        <v>47</v>
      </c>
      <c r="H15772" t="s">
        <v>72</v>
      </c>
      <c r="I15772" t="s">
        <v>47</v>
      </c>
      <c r="J15772" t="s">
        <v>49</v>
      </c>
      <c r="L15772" t="s">
        <v>50</v>
      </c>
      <c r="P15772" t="s">
        <v>51</v>
      </c>
      <c r="Q15772" t="s">
        <v>83</v>
      </c>
      <c r="S15772" t="s">
        <v>47</v>
      </c>
      <c r="T15772" t="s">
        <v>47</v>
      </c>
      <c r="V15772" t="s">
        <v>52</v>
      </c>
      <c r="Y15772" t="s">
        <v>53</v>
      </c>
      <c r="AB15772" t="s">
        <v>90</v>
      </c>
      <c r="AD15772" t="s">
        <v>106</v>
      </c>
      <c r="AE15772" t="s">
        <v>56</v>
      </c>
      <c r="AG15772" t="s">
        <v>57</v>
      </c>
      <c r="AH15772" t="s">
        <v>58</v>
      </c>
      <c r="AM15772" t="s">
        <v>61</v>
      </c>
      <c r="AN15772" t="s">
        <v>62</v>
      </c>
      <c r="AO15772">
        <v>0.09</v>
      </c>
      <c r="AP15772">
        <v>0.98</v>
      </c>
      <c r="AQ15772">
        <v>21.2</v>
      </c>
      <c r="AR15772">
        <v>0.70199999999999996</v>
      </c>
      <c r="AS15772">
        <v>14.5</v>
      </c>
      <c r="AT15772">
        <v>1.6</v>
      </c>
    </row>
    <row r="15773" spans="1:46" x14ac:dyDescent="0.3">
      <c r="A15773">
        <v>19104</v>
      </c>
      <c r="B15773" t="s">
        <v>71</v>
      </c>
      <c r="E15773" t="s">
        <v>47</v>
      </c>
      <c r="H15773" t="s">
        <v>72</v>
      </c>
      <c r="I15773" t="s">
        <v>47</v>
      </c>
      <c r="J15773" t="s">
        <v>49</v>
      </c>
      <c r="L15773" t="s">
        <v>50</v>
      </c>
      <c r="P15773" t="s">
        <v>51</v>
      </c>
      <c r="Q15773" t="s">
        <v>83</v>
      </c>
      <c r="S15773" t="s">
        <v>47</v>
      </c>
      <c r="T15773" t="s">
        <v>47</v>
      </c>
      <c r="V15773" t="s">
        <v>52</v>
      </c>
      <c r="Y15773" t="s">
        <v>53</v>
      </c>
      <c r="AB15773" t="s">
        <v>90</v>
      </c>
      <c r="AD15773" t="s">
        <v>106</v>
      </c>
      <c r="AE15773" t="s">
        <v>56</v>
      </c>
      <c r="AG15773" t="s">
        <v>57</v>
      </c>
      <c r="AH15773" t="s">
        <v>58</v>
      </c>
      <c r="AM15773" t="s">
        <v>61</v>
      </c>
      <c r="AN15773" t="s">
        <v>62</v>
      </c>
      <c r="AO15773">
        <v>0.09</v>
      </c>
      <c r="AP15773">
        <v>0.98</v>
      </c>
      <c r="AQ15773">
        <v>21.2</v>
      </c>
      <c r="AR15773">
        <v>0.72599999999999998</v>
      </c>
      <c r="AS15773">
        <v>15</v>
      </c>
      <c r="AT15773">
        <v>1.6</v>
      </c>
    </row>
    <row r="15774" spans="1:46" x14ac:dyDescent="0.3">
      <c r="A15774">
        <v>19105</v>
      </c>
      <c r="B15774" t="s">
        <v>71</v>
      </c>
      <c r="E15774" t="s">
        <v>47</v>
      </c>
      <c r="H15774" t="s">
        <v>72</v>
      </c>
      <c r="I15774" t="s">
        <v>47</v>
      </c>
      <c r="J15774" t="s">
        <v>49</v>
      </c>
      <c r="L15774" t="s">
        <v>50</v>
      </c>
      <c r="P15774" t="s">
        <v>51</v>
      </c>
      <c r="Q15774" t="s">
        <v>83</v>
      </c>
      <c r="S15774" t="s">
        <v>47</v>
      </c>
      <c r="T15774" t="s">
        <v>47</v>
      </c>
      <c r="V15774" t="s">
        <v>52</v>
      </c>
      <c r="Y15774" t="s">
        <v>53</v>
      </c>
      <c r="AB15774" t="s">
        <v>90</v>
      </c>
      <c r="AD15774" t="s">
        <v>106</v>
      </c>
      <c r="AE15774" t="s">
        <v>56</v>
      </c>
      <c r="AG15774" t="s">
        <v>57</v>
      </c>
      <c r="AH15774" t="s">
        <v>58</v>
      </c>
      <c r="AM15774" t="s">
        <v>61</v>
      </c>
      <c r="AN15774" t="s">
        <v>62</v>
      </c>
      <c r="AO15774">
        <v>0.09</v>
      </c>
      <c r="AP15774">
        <v>1</v>
      </c>
      <c r="AQ15774">
        <v>21.7</v>
      </c>
      <c r="AR15774">
        <v>0.754</v>
      </c>
      <c r="AS15774">
        <v>16.5</v>
      </c>
      <c r="AT15774">
        <v>1.6</v>
      </c>
    </row>
    <row r="15775" spans="1:46" x14ac:dyDescent="0.3">
      <c r="A15775">
        <v>19106</v>
      </c>
      <c r="B15775" t="s">
        <v>71</v>
      </c>
      <c r="E15775" t="s">
        <v>47</v>
      </c>
      <c r="H15775" t="s">
        <v>72</v>
      </c>
      <c r="I15775" t="s">
        <v>47</v>
      </c>
      <c r="J15775" t="s">
        <v>49</v>
      </c>
      <c r="L15775" t="s">
        <v>50</v>
      </c>
      <c r="P15775" t="s">
        <v>51</v>
      </c>
      <c r="Q15775" t="s">
        <v>83</v>
      </c>
      <c r="S15775" t="s">
        <v>47</v>
      </c>
      <c r="T15775" t="s">
        <v>47</v>
      </c>
      <c r="V15775" t="s">
        <v>52</v>
      </c>
      <c r="Y15775" t="s">
        <v>53</v>
      </c>
      <c r="AB15775" t="s">
        <v>90</v>
      </c>
      <c r="AD15775" t="s">
        <v>106</v>
      </c>
      <c r="AE15775" t="s">
        <v>56</v>
      </c>
      <c r="AG15775" t="s">
        <v>57</v>
      </c>
      <c r="AH15775" t="s">
        <v>58</v>
      </c>
      <c r="AM15775" t="s">
        <v>61</v>
      </c>
      <c r="AN15775" t="s">
        <v>62</v>
      </c>
      <c r="AO15775">
        <v>0.09</v>
      </c>
      <c r="AP15775">
        <v>0.95</v>
      </c>
      <c r="AQ15775">
        <v>19.3</v>
      </c>
      <c r="AR15775">
        <v>0.66700000000000004</v>
      </c>
      <c r="AS15775">
        <v>12.2</v>
      </c>
      <c r="AT15775">
        <v>1.6</v>
      </c>
    </row>
    <row r="15776" spans="1:46" x14ac:dyDescent="0.3">
      <c r="A15776">
        <v>19107</v>
      </c>
      <c r="B15776" t="s">
        <v>71</v>
      </c>
      <c r="E15776" t="s">
        <v>47</v>
      </c>
      <c r="H15776" t="s">
        <v>72</v>
      </c>
      <c r="I15776" t="s">
        <v>47</v>
      </c>
      <c r="J15776" t="s">
        <v>49</v>
      </c>
      <c r="L15776" t="s">
        <v>50</v>
      </c>
      <c r="P15776" t="s">
        <v>51</v>
      </c>
      <c r="Q15776" t="s">
        <v>83</v>
      </c>
      <c r="S15776" t="s">
        <v>47</v>
      </c>
      <c r="T15776" t="s">
        <v>47</v>
      </c>
      <c r="V15776" t="s">
        <v>52</v>
      </c>
      <c r="Y15776" t="s">
        <v>53</v>
      </c>
      <c r="AB15776" t="s">
        <v>90</v>
      </c>
      <c r="AD15776" t="s">
        <v>106</v>
      </c>
      <c r="AE15776" t="s">
        <v>56</v>
      </c>
      <c r="AG15776" t="s">
        <v>57</v>
      </c>
      <c r="AH15776" t="s">
        <v>58</v>
      </c>
      <c r="AM15776" t="s">
        <v>61</v>
      </c>
      <c r="AN15776" t="s">
        <v>62</v>
      </c>
      <c r="AO15776">
        <v>0.09</v>
      </c>
      <c r="AP15776">
        <v>0.75</v>
      </c>
      <c r="AQ15776">
        <v>13.3</v>
      </c>
      <c r="AR15776">
        <v>0.66500000000000004</v>
      </c>
      <c r="AS15776">
        <v>6.6</v>
      </c>
      <c r="AT15776">
        <v>1.6</v>
      </c>
    </row>
    <row r="15777" spans="1:46" x14ac:dyDescent="0.3">
      <c r="A15777">
        <v>19108</v>
      </c>
      <c r="B15777" t="s">
        <v>71</v>
      </c>
      <c r="E15777" t="s">
        <v>47</v>
      </c>
      <c r="H15777" t="s">
        <v>72</v>
      </c>
      <c r="I15777" t="s">
        <v>47</v>
      </c>
      <c r="J15777" t="s">
        <v>49</v>
      </c>
      <c r="L15777" t="s">
        <v>50</v>
      </c>
      <c r="P15777" t="s">
        <v>51</v>
      </c>
      <c r="Q15777" t="s">
        <v>83</v>
      </c>
      <c r="S15777" t="s">
        <v>47</v>
      </c>
      <c r="T15777" t="s">
        <v>47</v>
      </c>
      <c r="V15777" t="s">
        <v>52</v>
      </c>
      <c r="Y15777" t="s">
        <v>53</v>
      </c>
      <c r="AB15777" t="s">
        <v>90</v>
      </c>
      <c r="AD15777" t="s">
        <v>106</v>
      </c>
      <c r="AE15777" t="s">
        <v>56</v>
      </c>
      <c r="AG15777" t="s">
        <v>57</v>
      </c>
      <c r="AH15777" t="s">
        <v>58</v>
      </c>
      <c r="AM15777" t="s">
        <v>61</v>
      </c>
      <c r="AN15777" t="s">
        <v>62</v>
      </c>
      <c r="AO15777">
        <v>0.09</v>
      </c>
      <c r="AP15777">
        <v>1.03</v>
      </c>
      <c r="AQ15777">
        <v>22.8</v>
      </c>
      <c r="AR15777">
        <v>0.754</v>
      </c>
      <c r="AS15777">
        <v>17.7</v>
      </c>
      <c r="AT15777">
        <v>1.6</v>
      </c>
    </row>
    <row r="15778" spans="1:46" x14ac:dyDescent="0.3">
      <c r="A15778">
        <v>19109</v>
      </c>
      <c r="B15778" t="s">
        <v>71</v>
      </c>
      <c r="E15778" t="s">
        <v>47</v>
      </c>
      <c r="H15778" t="s">
        <v>72</v>
      </c>
      <c r="I15778" t="s">
        <v>47</v>
      </c>
      <c r="J15778" t="s">
        <v>49</v>
      </c>
      <c r="L15778" t="s">
        <v>50</v>
      </c>
      <c r="P15778" t="s">
        <v>75</v>
      </c>
      <c r="Q15778" t="s">
        <v>87</v>
      </c>
      <c r="S15778" t="s">
        <v>105</v>
      </c>
      <c r="T15778" t="s">
        <v>47</v>
      </c>
      <c r="V15778" t="s">
        <v>52</v>
      </c>
      <c r="Y15778" t="s">
        <v>53</v>
      </c>
      <c r="AB15778" t="s">
        <v>54</v>
      </c>
      <c r="AD15778" t="s">
        <v>78</v>
      </c>
      <c r="AE15778" t="s">
        <v>56</v>
      </c>
      <c r="AG15778" t="s">
        <v>243</v>
      </c>
      <c r="AM15778" t="s">
        <v>61</v>
      </c>
      <c r="AN15778" t="s">
        <v>95</v>
      </c>
      <c r="AO15778">
        <v>0.1</v>
      </c>
      <c r="AP15778">
        <v>1.04</v>
      </c>
      <c r="AQ15778">
        <v>19.97</v>
      </c>
      <c r="AR15778">
        <v>0.67500000000000004</v>
      </c>
      <c r="AS15778">
        <v>14.05</v>
      </c>
      <c r="AT15778">
        <v>1.6</v>
      </c>
    </row>
    <row r="15779" spans="1:46" x14ac:dyDescent="0.3">
      <c r="A15779">
        <v>19110</v>
      </c>
      <c r="B15779" t="s">
        <v>71</v>
      </c>
      <c r="E15779" t="s">
        <v>47</v>
      </c>
      <c r="H15779" t="s">
        <v>72</v>
      </c>
      <c r="I15779" t="s">
        <v>47</v>
      </c>
      <c r="J15779" t="s">
        <v>49</v>
      </c>
      <c r="L15779" t="s">
        <v>50</v>
      </c>
      <c r="P15779" t="s">
        <v>75</v>
      </c>
      <c r="Q15779" t="s">
        <v>87</v>
      </c>
      <c r="S15779" t="s">
        <v>105</v>
      </c>
      <c r="T15779" t="s">
        <v>47</v>
      </c>
      <c r="V15779" t="s">
        <v>52</v>
      </c>
      <c r="Y15779" t="s">
        <v>53</v>
      </c>
      <c r="AB15779" t="s">
        <v>54</v>
      </c>
      <c r="AD15779" t="s">
        <v>78</v>
      </c>
      <c r="AE15779" t="s">
        <v>56</v>
      </c>
      <c r="AG15779" t="s">
        <v>382</v>
      </c>
      <c r="AH15779" t="s">
        <v>2464</v>
      </c>
      <c r="AM15779" t="s">
        <v>61</v>
      </c>
      <c r="AN15779" t="s">
        <v>95</v>
      </c>
      <c r="AO15779">
        <v>0.1</v>
      </c>
      <c r="AP15779">
        <v>1.05</v>
      </c>
      <c r="AQ15779">
        <v>20.93</v>
      </c>
      <c r="AR15779">
        <v>0.71</v>
      </c>
      <c r="AS15779">
        <v>15.25</v>
      </c>
      <c r="AT15779">
        <v>1.6</v>
      </c>
    </row>
    <row r="15780" spans="1:46" x14ac:dyDescent="0.3">
      <c r="A15780">
        <v>19111</v>
      </c>
      <c r="B15780" t="s">
        <v>71</v>
      </c>
      <c r="E15780" t="s">
        <v>47</v>
      </c>
      <c r="H15780" t="s">
        <v>72</v>
      </c>
      <c r="I15780" t="s">
        <v>47</v>
      </c>
      <c r="J15780" t="s">
        <v>49</v>
      </c>
      <c r="L15780" t="s">
        <v>50</v>
      </c>
      <c r="P15780" t="s">
        <v>75</v>
      </c>
      <c r="Q15780" t="s">
        <v>87</v>
      </c>
      <c r="S15780" t="s">
        <v>105</v>
      </c>
      <c r="T15780" t="s">
        <v>47</v>
      </c>
      <c r="V15780" t="s">
        <v>52</v>
      </c>
      <c r="Y15780" t="s">
        <v>53</v>
      </c>
      <c r="AB15780" t="s">
        <v>54</v>
      </c>
      <c r="AD15780" t="s">
        <v>78</v>
      </c>
      <c r="AE15780" t="s">
        <v>56</v>
      </c>
      <c r="AG15780" t="s">
        <v>382</v>
      </c>
      <c r="AH15780" t="s">
        <v>2464</v>
      </c>
      <c r="AM15780" t="s">
        <v>61</v>
      </c>
      <c r="AN15780" t="s">
        <v>95</v>
      </c>
      <c r="AO15780">
        <v>0.1</v>
      </c>
      <c r="AP15780">
        <v>1.05</v>
      </c>
      <c r="AQ15780">
        <v>21.8</v>
      </c>
      <c r="AR15780">
        <v>0.73899999999999999</v>
      </c>
      <c r="AS15780">
        <v>16.46</v>
      </c>
      <c r="AT15780">
        <v>1.6</v>
      </c>
    </row>
    <row r="15781" spans="1:46" x14ac:dyDescent="0.3">
      <c r="A15781">
        <v>19112</v>
      </c>
      <c r="B15781" t="s">
        <v>71</v>
      </c>
      <c r="E15781" t="s">
        <v>47</v>
      </c>
      <c r="H15781" t="s">
        <v>72</v>
      </c>
      <c r="I15781" t="s">
        <v>47</v>
      </c>
      <c r="J15781" t="s">
        <v>49</v>
      </c>
      <c r="L15781" t="s">
        <v>50</v>
      </c>
      <c r="P15781" t="s">
        <v>75</v>
      </c>
      <c r="Q15781" t="s">
        <v>87</v>
      </c>
      <c r="S15781" t="s">
        <v>105</v>
      </c>
      <c r="T15781" t="s">
        <v>47</v>
      </c>
      <c r="V15781" t="s">
        <v>52</v>
      </c>
      <c r="Y15781" t="s">
        <v>53</v>
      </c>
      <c r="AB15781" t="s">
        <v>54</v>
      </c>
      <c r="AD15781" t="s">
        <v>78</v>
      </c>
      <c r="AE15781" t="s">
        <v>56</v>
      </c>
      <c r="AG15781" t="s">
        <v>382</v>
      </c>
      <c r="AH15781" t="s">
        <v>2464</v>
      </c>
      <c r="AM15781" t="s">
        <v>61</v>
      </c>
      <c r="AN15781" t="s">
        <v>95</v>
      </c>
      <c r="AO15781">
        <v>0.1</v>
      </c>
      <c r="AP15781">
        <v>1.05</v>
      </c>
      <c r="AQ15781">
        <v>20.51</v>
      </c>
      <c r="AR15781">
        <v>0.65300000000000002</v>
      </c>
      <c r="AS15781">
        <v>14.16</v>
      </c>
      <c r="AT15781">
        <v>1.6</v>
      </c>
    </row>
    <row r="15782" spans="1:46" x14ac:dyDescent="0.3">
      <c r="A15782">
        <v>19113</v>
      </c>
      <c r="B15782" t="s">
        <v>71</v>
      </c>
      <c r="E15782" t="s">
        <v>47</v>
      </c>
      <c r="H15782" t="s">
        <v>72</v>
      </c>
      <c r="I15782" t="s">
        <v>47</v>
      </c>
      <c r="J15782" t="s">
        <v>49</v>
      </c>
      <c r="L15782" t="s">
        <v>50</v>
      </c>
      <c r="P15782" t="s">
        <v>75</v>
      </c>
      <c r="S15782" t="s">
        <v>47</v>
      </c>
      <c r="V15782" t="s">
        <v>52</v>
      </c>
      <c r="Y15782" t="s">
        <v>89</v>
      </c>
      <c r="AB15782" t="s">
        <v>143</v>
      </c>
      <c r="AD15782" t="s">
        <v>52</v>
      </c>
      <c r="AE15782" t="s">
        <v>91</v>
      </c>
      <c r="AG15782" t="s">
        <v>140</v>
      </c>
      <c r="AH15782" t="s">
        <v>393</v>
      </c>
      <c r="AM15782" t="s">
        <v>61</v>
      </c>
      <c r="AN15782" t="s">
        <v>95</v>
      </c>
      <c r="AO15782">
        <v>0.16</v>
      </c>
      <c r="AP15782">
        <v>0.99</v>
      </c>
      <c r="AQ15782">
        <v>18</v>
      </c>
      <c r="AR15782">
        <v>0.78</v>
      </c>
      <c r="AS15782">
        <v>14</v>
      </c>
      <c r="AT15782">
        <v>1.6</v>
      </c>
    </row>
    <row r="15783" spans="1:46" x14ac:dyDescent="0.3">
      <c r="A15783">
        <v>19114</v>
      </c>
      <c r="B15783" t="s">
        <v>71</v>
      </c>
      <c r="E15783" t="s">
        <v>47</v>
      </c>
      <c r="H15783" t="s">
        <v>72</v>
      </c>
      <c r="I15783" t="s">
        <v>47</v>
      </c>
      <c r="J15783" t="s">
        <v>49</v>
      </c>
      <c r="L15783" t="s">
        <v>50</v>
      </c>
      <c r="P15783" t="s">
        <v>75</v>
      </c>
      <c r="S15783" t="s">
        <v>47</v>
      </c>
      <c r="V15783" t="s">
        <v>52</v>
      </c>
      <c r="Y15783" t="s">
        <v>89</v>
      </c>
      <c r="AB15783" t="s">
        <v>143</v>
      </c>
      <c r="AD15783" t="s">
        <v>52</v>
      </c>
      <c r="AE15783" t="s">
        <v>91</v>
      </c>
      <c r="AG15783" t="s">
        <v>140</v>
      </c>
      <c r="AH15783" t="s">
        <v>393</v>
      </c>
      <c r="AM15783" t="s">
        <v>61</v>
      </c>
      <c r="AN15783" t="s">
        <v>95</v>
      </c>
      <c r="AO15783">
        <v>0.16</v>
      </c>
      <c r="AP15783">
        <v>0.94</v>
      </c>
      <c r="AQ15783">
        <v>14.9</v>
      </c>
      <c r="AR15783">
        <v>0.77</v>
      </c>
      <c r="AS15783">
        <v>10.9</v>
      </c>
      <c r="AT15783">
        <v>1.6</v>
      </c>
    </row>
    <row r="15784" spans="1:46" x14ac:dyDescent="0.3">
      <c r="A15784">
        <v>19115</v>
      </c>
      <c r="B15784" t="s">
        <v>71</v>
      </c>
      <c r="E15784" t="s">
        <v>47</v>
      </c>
      <c r="H15784" t="s">
        <v>72</v>
      </c>
      <c r="I15784" t="s">
        <v>47</v>
      </c>
      <c r="J15784" t="s">
        <v>49</v>
      </c>
      <c r="L15784" t="s">
        <v>50</v>
      </c>
      <c r="P15784" t="s">
        <v>75</v>
      </c>
      <c r="S15784" t="s">
        <v>47</v>
      </c>
      <c r="V15784" t="s">
        <v>52</v>
      </c>
      <c r="Y15784" t="s">
        <v>89</v>
      </c>
      <c r="AB15784" t="s">
        <v>143</v>
      </c>
      <c r="AD15784" t="s">
        <v>52</v>
      </c>
      <c r="AE15784" t="s">
        <v>91</v>
      </c>
      <c r="AG15784" t="s">
        <v>140</v>
      </c>
      <c r="AH15784" t="s">
        <v>393</v>
      </c>
      <c r="AM15784" t="s">
        <v>61</v>
      </c>
      <c r="AN15784" t="s">
        <v>95</v>
      </c>
      <c r="AO15784">
        <v>0.16</v>
      </c>
      <c r="AP15784">
        <v>0.92</v>
      </c>
      <c r="AQ15784">
        <v>15.8</v>
      </c>
      <c r="AR15784">
        <v>0.76</v>
      </c>
      <c r="AS15784">
        <v>11.8</v>
      </c>
      <c r="AT15784">
        <v>1.6</v>
      </c>
    </row>
    <row r="15785" spans="1:46" x14ac:dyDescent="0.3">
      <c r="A15785">
        <v>19116</v>
      </c>
      <c r="B15785" t="s">
        <v>71</v>
      </c>
      <c r="E15785" t="s">
        <v>47</v>
      </c>
      <c r="H15785" t="s">
        <v>72</v>
      </c>
      <c r="I15785" t="s">
        <v>47</v>
      </c>
      <c r="J15785" t="s">
        <v>49</v>
      </c>
      <c r="L15785" t="s">
        <v>50</v>
      </c>
      <c r="P15785" t="s">
        <v>75</v>
      </c>
      <c r="S15785" t="s">
        <v>47</v>
      </c>
      <c r="V15785" t="s">
        <v>52</v>
      </c>
      <c r="Y15785" t="s">
        <v>89</v>
      </c>
      <c r="AB15785" t="s">
        <v>143</v>
      </c>
      <c r="AD15785" t="s">
        <v>52</v>
      </c>
      <c r="AE15785" t="s">
        <v>91</v>
      </c>
      <c r="AG15785" t="s">
        <v>140</v>
      </c>
      <c r="AH15785" t="s">
        <v>393</v>
      </c>
      <c r="AM15785" t="s">
        <v>61</v>
      </c>
      <c r="AN15785" t="s">
        <v>95</v>
      </c>
      <c r="AO15785">
        <v>0.16</v>
      </c>
      <c r="AP15785">
        <v>0.96</v>
      </c>
      <c r="AQ15785">
        <v>18.8</v>
      </c>
      <c r="AR15785">
        <v>0.78</v>
      </c>
      <c r="AS15785">
        <v>14.2</v>
      </c>
      <c r="AT15785">
        <v>1.6</v>
      </c>
    </row>
    <row r="15786" spans="1:46" x14ac:dyDescent="0.3">
      <c r="A15786">
        <v>19117</v>
      </c>
      <c r="B15786" t="s">
        <v>71</v>
      </c>
      <c r="E15786" t="s">
        <v>47</v>
      </c>
      <c r="H15786" t="s">
        <v>72</v>
      </c>
      <c r="I15786" t="s">
        <v>47</v>
      </c>
      <c r="J15786" t="s">
        <v>49</v>
      </c>
      <c r="L15786" t="s">
        <v>50</v>
      </c>
      <c r="P15786" t="s">
        <v>75</v>
      </c>
      <c r="S15786" t="s">
        <v>47</v>
      </c>
      <c r="V15786" t="s">
        <v>52</v>
      </c>
      <c r="Y15786" t="s">
        <v>89</v>
      </c>
      <c r="AB15786" t="s">
        <v>143</v>
      </c>
      <c r="AD15786" t="s">
        <v>52</v>
      </c>
      <c r="AE15786" t="s">
        <v>91</v>
      </c>
      <c r="AG15786" t="s">
        <v>140</v>
      </c>
      <c r="AH15786" t="s">
        <v>393</v>
      </c>
      <c r="AM15786" t="s">
        <v>61</v>
      </c>
      <c r="AN15786" t="s">
        <v>95</v>
      </c>
      <c r="AO15786">
        <v>0.16</v>
      </c>
      <c r="AP15786">
        <v>0.97</v>
      </c>
      <c r="AQ15786">
        <v>18.399999999999999</v>
      </c>
      <c r="AR15786">
        <v>0.76</v>
      </c>
      <c r="AS15786">
        <v>13.7</v>
      </c>
      <c r="AT15786">
        <v>1.6</v>
      </c>
    </row>
    <row r="15787" spans="1:46" x14ac:dyDescent="0.3">
      <c r="A15787">
        <v>19118</v>
      </c>
      <c r="B15787" t="s">
        <v>71</v>
      </c>
      <c r="E15787" t="s">
        <v>47</v>
      </c>
      <c r="H15787" t="s">
        <v>72</v>
      </c>
      <c r="I15787" t="s">
        <v>47</v>
      </c>
      <c r="J15787" t="s">
        <v>49</v>
      </c>
      <c r="L15787" t="s">
        <v>50</v>
      </c>
      <c r="P15787" t="s">
        <v>75</v>
      </c>
      <c r="S15787" t="s">
        <v>47</v>
      </c>
      <c r="V15787" t="s">
        <v>52</v>
      </c>
      <c r="Y15787" t="s">
        <v>89</v>
      </c>
      <c r="AB15787" t="s">
        <v>143</v>
      </c>
      <c r="AD15787" t="s">
        <v>52</v>
      </c>
      <c r="AE15787" t="s">
        <v>91</v>
      </c>
      <c r="AG15787" t="s">
        <v>140</v>
      </c>
      <c r="AH15787" t="s">
        <v>393</v>
      </c>
      <c r="AM15787" t="s">
        <v>61</v>
      </c>
      <c r="AN15787" t="s">
        <v>95</v>
      </c>
      <c r="AO15787">
        <v>0.16</v>
      </c>
      <c r="AP15787">
        <v>0.85</v>
      </c>
      <c r="AQ15787">
        <v>16.7</v>
      </c>
      <c r="AR15787">
        <v>0.7</v>
      </c>
      <c r="AS15787">
        <v>9.9</v>
      </c>
      <c r="AT15787">
        <v>1.6</v>
      </c>
    </row>
    <row r="15788" spans="1:46" x14ac:dyDescent="0.3">
      <c r="A15788">
        <v>19119</v>
      </c>
      <c r="B15788" t="s">
        <v>46</v>
      </c>
      <c r="C15788" t="s">
        <v>98</v>
      </c>
      <c r="D15788" t="s">
        <v>99</v>
      </c>
      <c r="E15788" t="s">
        <v>100</v>
      </c>
      <c r="F15788" t="s">
        <v>2465</v>
      </c>
      <c r="G15788" t="s">
        <v>388</v>
      </c>
      <c r="H15788" t="s">
        <v>72</v>
      </c>
      <c r="I15788" t="s">
        <v>47</v>
      </c>
      <c r="J15788" t="s">
        <v>63</v>
      </c>
      <c r="K15788" t="s">
        <v>64</v>
      </c>
      <c r="L15788" t="s">
        <v>103</v>
      </c>
      <c r="M15788" t="s">
        <v>104</v>
      </c>
      <c r="P15788" t="s">
        <v>75</v>
      </c>
      <c r="Q15788" t="s">
        <v>87</v>
      </c>
      <c r="S15788" t="s">
        <v>105</v>
      </c>
      <c r="T15788" t="s">
        <v>47</v>
      </c>
      <c r="V15788" t="s">
        <v>52</v>
      </c>
      <c r="Y15788" t="s">
        <v>77</v>
      </c>
      <c r="AB15788" t="s">
        <v>54</v>
      </c>
      <c r="AD15788" t="s">
        <v>78</v>
      </c>
      <c r="AE15788" t="s">
        <v>56</v>
      </c>
      <c r="AG15788" t="s">
        <v>57</v>
      </c>
      <c r="AH15788" t="s">
        <v>58</v>
      </c>
      <c r="AM15788" t="s">
        <v>61</v>
      </c>
      <c r="AN15788" t="s">
        <v>62</v>
      </c>
      <c r="AO15788">
        <v>0.04</v>
      </c>
      <c r="AP15788">
        <v>0.7</v>
      </c>
      <c r="AQ15788">
        <v>6.44</v>
      </c>
      <c r="AR15788">
        <v>0.124</v>
      </c>
      <c r="AS15788">
        <v>0.6</v>
      </c>
    </row>
    <row r="15789" spans="1:46" x14ac:dyDescent="0.3">
      <c r="A15789">
        <v>19120</v>
      </c>
      <c r="B15789" t="s">
        <v>46</v>
      </c>
      <c r="C15789" t="s">
        <v>98</v>
      </c>
      <c r="D15789" t="s">
        <v>99</v>
      </c>
      <c r="E15789" t="s">
        <v>100</v>
      </c>
      <c r="F15789" t="s">
        <v>2465</v>
      </c>
      <c r="G15789" t="s">
        <v>388</v>
      </c>
      <c r="H15789" t="s">
        <v>72</v>
      </c>
      <c r="I15789" t="s">
        <v>47</v>
      </c>
      <c r="J15789" t="s">
        <v>63</v>
      </c>
      <c r="K15789" t="s">
        <v>64</v>
      </c>
      <c r="L15789" t="s">
        <v>103</v>
      </c>
      <c r="M15789" t="s">
        <v>104</v>
      </c>
      <c r="P15789" t="s">
        <v>75</v>
      </c>
      <c r="Q15789" t="s">
        <v>87</v>
      </c>
      <c r="S15789" t="s">
        <v>105</v>
      </c>
      <c r="T15789" t="s">
        <v>47</v>
      </c>
      <c r="V15789" t="s">
        <v>52</v>
      </c>
      <c r="Y15789" t="s">
        <v>77</v>
      </c>
      <c r="AB15789" t="s">
        <v>54</v>
      </c>
      <c r="AD15789" t="s">
        <v>78</v>
      </c>
      <c r="AE15789" t="s">
        <v>56</v>
      </c>
      <c r="AG15789" t="s">
        <v>57</v>
      </c>
      <c r="AH15789" t="s">
        <v>58</v>
      </c>
      <c r="AM15789" t="s">
        <v>61</v>
      </c>
      <c r="AN15789" t="s">
        <v>62</v>
      </c>
      <c r="AO15789">
        <v>0.04</v>
      </c>
      <c r="AP15789">
        <v>1.04</v>
      </c>
      <c r="AQ15789">
        <v>20.420000000000002</v>
      </c>
      <c r="AR15789">
        <v>0.48399999999999999</v>
      </c>
      <c r="AS15789">
        <v>10.3</v>
      </c>
    </row>
    <row r="15790" spans="1:46" x14ac:dyDescent="0.3">
      <c r="A15790">
        <v>19121</v>
      </c>
      <c r="B15790" t="s">
        <v>46</v>
      </c>
      <c r="C15790" t="s">
        <v>98</v>
      </c>
      <c r="D15790" t="s">
        <v>99</v>
      </c>
      <c r="E15790" t="s">
        <v>100</v>
      </c>
      <c r="F15790" t="s">
        <v>2465</v>
      </c>
      <c r="G15790" t="s">
        <v>388</v>
      </c>
      <c r="H15790" t="s">
        <v>72</v>
      </c>
      <c r="I15790" t="s">
        <v>47</v>
      </c>
      <c r="J15790" t="s">
        <v>63</v>
      </c>
      <c r="K15790" t="s">
        <v>64</v>
      </c>
      <c r="L15790" t="s">
        <v>103</v>
      </c>
      <c r="M15790" t="s">
        <v>104</v>
      </c>
      <c r="P15790" t="s">
        <v>75</v>
      </c>
      <c r="Q15790" t="s">
        <v>87</v>
      </c>
      <c r="S15790" t="s">
        <v>105</v>
      </c>
      <c r="T15790" t="s">
        <v>47</v>
      </c>
      <c r="V15790" t="s">
        <v>52</v>
      </c>
      <c r="Y15790" t="s">
        <v>77</v>
      </c>
      <c r="AB15790" t="s">
        <v>54</v>
      </c>
      <c r="AD15790" t="s">
        <v>78</v>
      </c>
      <c r="AE15790" t="s">
        <v>56</v>
      </c>
      <c r="AG15790" t="s">
        <v>57</v>
      </c>
      <c r="AH15790" t="s">
        <v>58</v>
      </c>
      <c r="AM15790" t="s">
        <v>61</v>
      </c>
      <c r="AN15790" t="s">
        <v>62</v>
      </c>
      <c r="AO15790">
        <v>0.04</v>
      </c>
      <c r="AP15790">
        <v>1.1000000000000001</v>
      </c>
      <c r="AQ15790">
        <v>20.57</v>
      </c>
      <c r="AR15790">
        <v>0.71799999999999997</v>
      </c>
      <c r="AS15790">
        <v>16.2</v>
      </c>
    </row>
    <row r="15791" spans="1:46" x14ac:dyDescent="0.3">
      <c r="A15791">
        <v>19122</v>
      </c>
      <c r="B15791" t="s">
        <v>46</v>
      </c>
      <c r="C15791" t="s">
        <v>98</v>
      </c>
      <c r="D15791" t="s">
        <v>99</v>
      </c>
      <c r="E15791" t="s">
        <v>100</v>
      </c>
      <c r="F15791" t="s">
        <v>2465</v>
      </c>
      <c r="G15791" t="s">
        <v>388</v>
      </c>
      <c r="H15791" t="s">
        <v>72</v>
      </c>
      <c r="I15791" t="s">
        <v>47</v>
      </c>
      <c r="J15791" t="s">
        <v>63</v>
      </c>
      <c r="K15791" t="s">
        <v>64</v>
      </c>
      <c r="L15791" t="s">
        <v>103</v>
      </c>
      <c r="M15791" t="s">
        <v>104</v>
      </c>
      <c r="P15791" t="s">
        <v>75</v>
      </c>
      <c r="Q15791" t="s">
        <v>87</v>
      </c>
      <c r="S15791" t="s">
        <v>105</v>
      </c>
      <c r="T15791" t="s">
        <v>47</v>
      </c>
      <c r="V15791" t="s">
        <v>52</v>
      </c>
      <c r="Y15791" t="s">
        <v>77</v>
      </c>
      <c r="AB15791" t="s">
        <v>54</v>
      </c>
      <c r="AD15791" t="s">
        <v>78</v>
      </c>
      <c r="AE15791" t="s">
        <v>56</v>
      </c>
      <c r="AG15791" t="s">
        <v>57</v>
      </c>
      <c r="AH15791" t="s">
        <v>58</v>
      </c>
      <c r="AM15791" t="s">
        <v>61</v>
      </c>
      <c r="AN15791" t="s">
        <v>62</v>
      </c>
      <c r="AO15791">
        <v>0.04</v>
      </c>
      <c r="AP15791">
        <v>1.1100000000000001</v>
      </c>
      <c r="AQ15791">
        <v>21.14</v>
      </c>
      <c r="AR15791">
        <v>0.73399999999999999</v>
      </c>
      <c r="AS15791">
        <v>17.2</v>
      </c>
    </row>
    <row r="15792" spans="1:46" x14ac:dyDescent="0.3">
      <c r="A15792">
        <v>19123</v>
      </c>
      <c r="B15792" t="s">
        <v>71</v>
      </c>
      <c r="E15792" t="s">
        <v>47</v>
      </c>
      <c r="H15792" t="s">
        <v>72</v>
      </c>
      <c r="I15792" t="s">
        <v>47</v>
      </c>
      <c r="J15792" t="s">
        <v>49</v>
      </c>
      <c r="L15792" t="s">
        <v>50</v>
      </c>
      <c r="N15792" t="s">
        <v>1854</v>
      </c>
      <c r="P15792" t="s">
        <v>75</v>
      </c>
      <c r="Q15792" t="s">
        <v>87</v>
      </c>
      <c r="S15792" t="s">
        <v>88</v>
      </c>
      <c r="T15792" t="s">
        <v>47</v>
      </c>
      <c r="V15792" t="s">
        <v>52</v>
      </c>
      <c r="Y15792" t="s">
        <v>53</v>
      </c>
      <c r="AB15792" t="s">
        <v>90</v>
      </c>
      <c r="AD15792" t="s">
        <v>52</v>
      </c>
      <c r="AE15792" t="s">
        <v>252</v>
      </c>
      <c r="AG15792" t="s">
        <v>140</v>
      </c>
      <c r="AH15792" t="s">
        <v>94</v>
      </c>
      <c r="AM15792" t="s">
        <v>186</v>
      </c>
      <c r="AN15792" t="s">
        <v>95</v>
      </c>
      <c r="AO15792">
        <v>0.1</v>
      </c>
      <c r="AP15792">
        <v>0.97</v>
      </c>
      <c r="AQ15792">
        <v>21.83</v>
      </c>
      <c r="AR15792">
        <v>0.751</v>
      </c>
      <c r="AS15792">
        <v>15.87</v>
      </c>
      <c r="AT15792">
        <v>1.6</v>
      </c>
    </row>
    <row r="15793" spans="1:46" x14ac:dyDescent="0.3">
      <c r="A15793">
        <v>19124</v>
      </c>
      <c r="B15793" t="s">
        <v>71</v>
      </c>
      <c r="E15793" t="s">
        <v>47</v>
      </c>
      <c r="H15793" t="s">
        <v>72</v>
      </c>
      <c r="I15793" t="s">
        <v>47</v>
      </c>
      <c r="J15793" t="s">
        <v>49</v>
      </c>
      <c r="L15793" t="s">
        <v>50</v>
      </c>
      <c r="N15793" t="s">
        <v>1854</v>
      </c>
      <c r="P15793" t="s">
        <v>75</v>
      </c>
      <c r="Q15793" t="s">
        <v>87</v>
      </c>
      <c r="S15793" t="s">
        <v>88</v>
      </c>
      <c r="T15793" t="s">
        <v>47</v>
      </c>
      <c r="V15793" t="s">
        <v>52</v>
      </c>
      <c r="Y15793" t="s">
        <v>53</v>
      </c>
      <c r="AB15793" t="s">
        <v>90</v>
      </c>
      <c r="AD15793" t="s">
        <v>52</v>
      </c>
      <c r="AE15793" t="s">
        <v>252</v>
      </c>
      <c r="AG15793" t="s">
        <v>140</v>
      </c>
      <c r="AH15793" t="s">
        <v>94</v>
      </c>
      <c r="AM15793" t="s">
        <v>186</v>
      </c>
      <c r="AN15793" t="s">
        <v>95</v>
      </c>
      <c r="AO15793">
        <v>0.1</v>
      </c>
      <c r="AP15793">
        <v>1.05</v>
      </c>
      <c r="AQ15793">
        <v>22.43</v>
      </c>
      <c r="AR15793">
        <v>0.78100000000000003</v>
      </c>
      <c r="AS15793">
        <v>18.350000000000001</v>
      </c>
      <c r="AT15793">
        <v>1.6</v>
      </c>
    </row>
    <row r="15794" spans="1:46" x14ac:dyDescent="0.3">
      <c r="A15794">
        <v>19125</v>
      </c>
      <c r="B15794" t="s">
        <v>71</v>
      </c>
      <c r="E15794" t="s">
        <v>47</v>
      </c>
      <c r="H15794" t="s">
        <v>72</v>
      </c>
      <c r="I15794" t="s">
        <v>47</v>
      </c>
      <c r="J15794" t="s">
        <v>49</v>
      </c>
      <c r="L15794" t="s">
        <v>50</v>
      </c>
      <c r="P15794" t="s">
        <v>75</v>
      </c>
      <c r="Q15794" t="s">
        <v>87</v>
      </c>
      <c r="S15794" t="s">
        <v>105</v>
      </c>
      <c r="T15794" t="s">
        <v>47</v>
      </c>
      <c r="V15794" t="s">
        <v>52</v>
      </c>
      <c r="Y15794" t="s">
        <v>53</v>
      </c>
      <c r="AB15794" t="s">
        <v>54</v>
      </c>
      <c r="AD15794" t="s">
        <v>78</v>
      </c>
      <c r="AE15794" t="s">
        <v>283</v>
      </c>
      <c r="AG15794" t="s">
        <v>57</v>
      </c>
      <c r="AH15794" t="s">
        <v>58</v>
      </c>
      <c r="AJ15794" t="s">
        <v>92</v>
      </c>
      <c r="AM15794" t="s">
        <v>61</v>
      </c>
      <c r="AN15794" t="s">
        <v>62</v>
      </c>
      <c r="AO15794">
        <v>0.1</v>
      </c>
      <c r="AP15794">
        <v>0.89</v>
      </c>
      <c r="AQ15794">
        <v>12.81</v>
      </c>
      <c r="AR15794">
        <v>0.65500000000000003</v>
      </c>
      <c r="AS15794">
        <v>7.48</v>
      </c>
      <c r="AT15794">
        <v>1.6</v>
      </c>
    </row>
    <row r="15795" spans="1:46" x14ac:dyDescent="0.3">
      <c r="A15795">
        <v>19126</v>
      </c>
      <c r="B15795" t="s">
        <v>71</v>
      </c>
      <c r="E15795" t="s">
        <v>47</v>
      </c>
      <c r="H15795" t="s">
        <v>72</v>
      </c>
      <c r="I15795" t="s">
        <v>47</v>
      </c>
      <c r="J15795" t="s">
        <v>49</v>
      </c>
      <c r="L15795" t="s">
        <v>50</v>
      </c>
      <c r="P15795" t="s">
        <v>75</v>
      </c>
      <c r="Q15795" t="s">
        <v>87</v>
      </c>
      <c r="S15795" t="s">
        <v>105</v>
      </c>
      <c r="T15795" t="s">
        <v>47</v>
      </c>
      <c r="V15795" t="s">
        <v>52</v>
      </c>
      <c r="Y15795" t="s">
        <v>53</v>
      </c>
      <c r="AB15795" t="s">
        <v>54</v>
      </c>
      <c r="AD15795" t="s">
        <v>78</v>
      </c>
      <c r="AE15795" t="s">
        <v>284</v>
      </c>
      <c r="AG15795" t="s">
        <v>57</v>
      </c>
      <c r="AH15795" t="s">
        <v>58</v>
      </c>
      <c r="AJ15795" t="s">
        <v>92</v>
      </c>
      <c r="AM15795" t="s">
        <v>61</v>
      </c>
      <c r="AN15795" t="s">
        <v>62</v>
      </c>
      <c r="AO15795">
        <v>0.1</v>
      </c>
      <c r="AP15795">
        <v>0.85</v>
      </c>
      <c r="AQ15795">
        <v>10.61</v>
      </c>
      <c r="AR15795">
        <v>0.57199999999999995</v>
      </c>
      <c r="AS15795">
        <v>5.14</v>
      </c>
      <c r="AT15795">
        <v>1.6</v>
      </c>
    </row>
    <row r="15796" spans="1:46" x14ac:dyDescent="0.3">
      <c r="A15796">
        <v>19127</v>
      </c>
      <c r="B15796" t="s">
        <v>71</v>
      </c>
      <c r="E15796" t="s">
        <v>47</v>
      </c>
      <c r="H15796" t="s">
        <v>72</v>
      </c>
      <c r="I15796" t="s">
        <v>47</v>
      </c>
      <c r="J15796" t="s">
        <v>49</v>
      </c>
      <c r="L15796" t="s">
        <v>50</v>
      </c>
      <c r="P15796" t="s">
        <v>75</v>
      </c>
      <c r="Q15796" t="s">
        <v>87</v>
      </c>
      <c r="S15796" t="s">
        <v>105</v>
      </c>
      <c r="T15796" t="s">
        <v>47</v>
      </c>
      <c r="V15796" t="s">
        <v>52</v>
      </c>
      <c r="Y15796" t="s">
        <v>53</v>
      </c>
      <c r="AB15796" t="s">
        <v>54</v>
      </c>
      <c r="AD15796" t="s">
        <v>78</v>
      </c>
      <c r="AE15796" t="s">
        <v>285</v>
      </c>
      <c r="AG15796" t="s">
        <v>57</v>
      </c>
      <c r="AH15796" t="s">
        <v>58</v>
      </c>
      <c r="AJ15796" t="s">
        <v>92</v>
      </c>
      <c r="AM15796" t="s">
        <v>61</v>
      </c>
      <c r="AN15796" t="s">
        <v>62</v>
      </c>
      <c r="AO15796">
        <v>0.1</v>
      </c>
      <c r="AP15796">
        <v>0.68</v>
      </c>
      <c r="AQ15796">
        <v>6.79</v>
      </c>
      <c r="AR15796">
        <v>0.76200000000000001</v>
      </c>
      <c r="AS15796">
        <v>3.52</v>
      </c>
      <c r="AT15796">
        <v>1.6</v>
      </c>
    </row>
    <row r="15797" spans="1:46" x14ac:dyDescent="0.3">
      <c r="A15797">
        <v>19128</v>
      </c>
      <c r="B15797" t="s">
        <v>71</v>
      </c>
      <c r="E15797" t="s">
        <v>47</v>
      </c>
      <c r="H15797" t="s">
        <v>72</v>
      </c>
      <c r="I15797" t="s">
        <v>47</v>
      </c>
      <c r="J15797" t="s">
        <v>49</v>
      </c>
      <c r="L15797" t="s">
        <v>50</v>
      </c>
      <c r="P15797" t="s">
        <v>75</v>
      </c>
      <c r="Q15797" t="s">
        <v>87</v>
      </c>
      <c r="S15797" t="s">
        <v>105</v>
      </c>
      <c r="T15797" t="s">
        <v>47</v>
      </c>
      <c r="V15797" t="s">
        <v>52</v>
      </c>
      <c r="Y15797" t="s">
        <v>53</v>
      </c>
      <c r="AB15797" t="s">
        <v>54</v>
      </c>
      <c r="AD15797" t="s">
        <v>78</v>
      </c>
      <c r="AE15797" t="s">
        <v>286</v>
      </c>
      <c r="AG15797" t="s">
        <v>57</v>
      </c>
      <c r="AH15797" t="s">
        <v>58</v>
      </c>
      <c r="AJ15797" t="s">
        <v>92</v>
      </c>
      <c r="AM15797" t="s">
        <v>61</v>
      </c>
      <c r="AN15797" t="s">
        <v>62</v>
      </c>
      <c r="AO15797">
        <v>0.1</v>
      </c>
      <c r="AP15797">
        <v>0.65</v>
      </c>
      <c r="AQ15797">
        <v>12.49</v>
      </c>
      <c r="AR15797">
        <v>0.64700000000000002</v>
      </c>
      <c r="AS15797">
        <v>5.28</v>
      </c>
      <c r="AT15797">
        <v>1.6</v>
      </c>
    </row>
    <row r="15798" spans="1:46" x14ac:dyDescent="0.3">
      <c r="A15798">
        <v>19129</v>
      </c>
      <c r="B15798" t="s">
        <v>71</v>
      </c>
      <c r="E15798" t="s">
        <v>47</v>
      </c>
      <c r="H15798" t="s">
        <v>72</v>
      </c>
      <c r="I15798" t="s">
        <v>47</v>
      </c>
      <c r="J15798" t="s">
        <v>49</v>
      </c>
      <c r="L15798" t="s">
        <v>50</v>
      </c>
      <c r="P15798" t="s">
        <v>75</v>
      </c>
      <c r="Q15798" t="s">
        <v>87</v>
      </c>
      <c r="S15798" t="s">
        <v>105</v>
      </c>
      <c r="T15798" t="s">
        <v>47</v>
      </c>
      <c r="V15798" t="s">
        <v>52</v>
      </c>
      <c r="Y15798" t="s">
        <v>53</v>
      </c>
      <c r="AB15798" t="s">
        <v>54</v>
      </c>
      <c r="AD15798" t="s">
        <v>78</v>
      </c>
      <c r="AE15798" t="s">
        <v>56</v>
      </c>
      <c r="AG15798" t="s">
        <v>57</v>
      </c>
      <c r="AH15798" t="s">
        <v>58</v>
      </c>
      <c r="AJ15798" t="s">
        <v>92</v>
      </c>
      <c r="AK15798" t="s">
        <v>60</v>
      </c>
      <c r="AM15798" t="s">
        <v>61</v>
      </c>
      <c r="AN15798" t="s">
        <v>62</v>
      </c>
      <c r="AO15798">
        <v>0.1</v>
      </c>
      <c r="AP15798">
        <v>0.95</v>
      </c>
      <c r="AQ15798">
        <v>20.56</v>
      </c>
      <c r="AR15798">
        <v>0.63800000000000001</v>
      </c>
      <c r="AS15798">
        <v>15.09</v>
      </c>
      <c r="AT15798">
        <v>1.6</v>
      </c>
    </row>
    <row r="15799" spans="1:46" x14ac:dyDescent="0.3">
      <c r="A15799">
        <v>19130</v>
      </c>
      <c r="B15799" t="s">
        <v>71</v>
      </c>
      <c r="E15799" t="s">
        <v>47</v>
      </c>
      <c r="H15799" t="s">
        <v>72</v>
      </c>
      <c r="I15799" t="s">
        <v>47</v>
      </c>
      <c r="J15799" t="s">
        <v>49</v>
      </c>
      <c r="L15799" t="s">
        <v>50</v>
      </c>
      <c r="P15799" t="s">
        <v>75</v>
      </c>
      <c r="Q15799" t="s">
        <v>87</v>
      </c>
      <c r="S15799" t="s">
        <v>161</v>
      </c>
      <c r="T15799" t="s">
        <v>47</v>
      </c>
      <c r="V15799" t="s">
        <v>52</v>
      </c>
      <c r="Y15799" t="s">
        <v>107</v>
      </c>
      <c r="AB15799" t="s">
        <v>54</v>
      </c>
      <c r="AD15799" t="s">
        <v>52</v>
      </c>
      <c r="AE15799" t="s">
        <v>56</v>
      </c>
      <c r="AG15799" t="s">
        <v>57</v>
      </c>
      <c r="AH15799" t="s">
        <v>58</v>
      </c>
      <c r="AM15799" t="s">
        <v>61</v>
      </c>
      <c r="AN15799" t="s">
        <v>62</v>
      </c>
      <c r="AO15799">
        <v>0.18</v>
      </c>
      <c r="AP15799">
        <v>0.92</v>
      </c>
      <c r="AQ15799">
        <v>21.93</v>
      </c>
      <c r="AR15799">
        <v>0.62</v>
      </c>
      <c r="AS15799">
        <v>12.53</v>
      </c>
      <c r="AT15799">
        <v>1.6</v>
      </c>
    </row>
    <row r="15800" spans="1:46" x14ac:dyDescent="0.3">
      <c r="A15800">
        <v>19131</v>
      </c>
      <c r="B15800" t="s">
        <v>71</v>
      </c>
      <c r="E15800" t="s">
        <v>47</v>
      </c>
      <c r="H15800" t="s">
        <v>72</v>
      </c>
      <c r="I15800" t="s">
        <v>47</v>
      </c>
      <c r="J15800" t="s">
        <v>49</v>
      </c>
      <c r="L15800" t="s">
        <v>50</v>
      </c>
      <c r="P15800" t="s">
        <v>75</v>
      </c>
      <c r="Q15800" t="s">
        <v>87</v>
      </c>
      <c r="S15800" t="s">
        <v>161</v>
      </c>
      <c r="T15800" t="s">
        <v>47</v>
      </c>
      <c r="V15800" t="s">
        <v>52</v>
      </c>
      <c r="Y15800" t="s">
        <v>107</v>
      </c>
      <c r="AB15800" t="s">
        <v>54</v>
      </c>
      <c r="AD15800" t="s">
        <v>52</v>
      </c>
      <c r="AE15800" t="s">
        <v>56</v>
      </c>
      <c r="AG15800" t="s">
        <v>57</v>
      </c>
      <c r="AH15800" t="s">
        <v>58</v>
      </c>
      <c r="AM15800" t="s">
        <v>61</v>
      </c>
      <c r="AN15800" t="s">
        <v>62</v>
      </c>
      <c r="AO15800">
        <v>0.18</v>
      </c>
      <c r="AP15800">
        <v>0.88</v>
      </c>
      <c r="AQ15800">
        <v>12.69</v>
      </c>
      <c r="AR15800">
        <v>0.67600000000000005</v>
      </c>
      <c r="AS15800">
        <v>7.55</v>
      </c>
      <c r="AT15800">
        <v>1.6</v>
      </c>
    </row>
    <row r="15801" spans="1:46" x14ac:dyDescent="0.3">
      <c r="A15801">
        <v>19132</v>
      </c>
      <c r="B15801" t="s">
        <v>71</v>
      </c>
      <c r="E15801" t="s">
        <v>47</v>
      </c>
      <c r="H15801" t="s">
        <v>72</v>
      </c>
      <c r="I15801" t="s">
        <v>47</v>
      </c>
      <c r="J15801" t="s">
        <v>49</v>
      </c>
      <c r="L15801" t="s">
        <v>50</v>
      </c>
      <c r="P15801" t="s">
        <v>75</v>
      </c>
      <c r="Q15801" t="s">
        <v>87</v>
      </c>
      <c r="S15801" t="s">
        <v>161</v>
      </c>
      <c r="T15801" t="s">
        <v>47</v>
      </c>
      <c r="V15801" t="s">
        <v>52</v>
      </c>
      <c r="Y15801" t="s">
        <v>107</v>
      </c>
      <c r="AB15801" t="s">
        <v>54</v>
      </c>
      <c r="AD15801" t="s">
        <v>52</v>
      </c>
      <c r="AE15801" t="s">
        <v>2466</v>
      </c>
      <c r="AG15801" t="s">
        <v>57</v>
      </c>
      <c r="AH15801" t="s">
        <v>58</v>
      </c>
      <c r="AM15801" t="s">
        <v>61</v>
      </c>
      <c r="AN15801" t="s">
        <v>62</v>
      </c>
      <c r="AO15801">
        <v>0.18</v>
      </c>
      <c r="AP15801">
        <v>0.78</v>
      </c>
      <c r="AQ15801">
        <v>10.11</v>
      </c>
      <c r="AR15801">
        <v>0.48199999999999998</v>
      </c>
      <c r="AS15801">
        <v>3.8</v>
      </c>
      <c r="AT15801">
        <v>1.6</v>
      </c>
    </row>
    <row r="15802" spans="1:46" x14ac:dyDescent="0.3">
      <c r="A15802">
        <v>19133</v>
      </c>
      <c r="B15802" t="s">
        <v>71</v>
      </c>
      <c r="E15802" t="s">
        <v>47</v>
      </c>
      <c r="H15802" t="s">
        <v>72</v>
      </c>
      <c r="I15802" t="s">
        <v>47</v>
      </c>
      <c r="J15802" t="s">
        <v>49</v>
      </c>
      <c r="L15802" t="s">
        <v>50</v>
      </c>
      <c r="P15802" t="s">
        <v>75</v>
      </c>
      <c r="Q15802" t="s">
        <v>87</v>
      </c>
      <c r="S15802" t="s">
        <v>161</v>
      </c>
      <c r="T15802" t="s">
        <v>47</v>
      </c>
      <c r="V15802" t="s">
        <v>52</v>
      </c>
      <c r="Y15802" t="s">
        <v>107</v>
      </c>
      <c r="AB15802" t="s">
        <v>54</v>
      </c>
      <c r="AD15802" t="s">
        <v>52</v>
      </c>
      <c r="AE15802" t="s">
        <v>2467</v>
      </c>
      <c r="AG15802" t="s">
        <v>57</v>
      </c>
      <c r="AH15802" t="s">
        <v>58</v>
      </c>
      <c r="AM15802" t="s">
        <v>61</v>
      </c>
      <c r="AN15802" t="s">
        <v>62</v>
      </c>
      <c r="AO15802">
        <v>0.18</v>
      </c>
      <c r="AP15802">
        <v>0.69</v>
      </c>
      <c r="AQ15802">
        <v>10.01</v>
      </c>
      <c r="AR15802">
        <v>0.503</v>
      </c>
      <c r="AS15802">
        <v>3.48</v>
      </c>
      <c r="AT15802">
        <v>1.6</v>
      </c>
    </row>
    <row r="15803" spans="1:46" x14ac:dyDescent="0.3">
      <c r="A15803">
        <v>19134</v>
      </c>
      <c r="B15803" t="s">
        <v>71</v>
      </c>
      <c r="E15803" t="s">
        <v>47</v>
      </c>
      <c r="H15803" t="s">
        <v>72</v>
      </c>
      <c r="I15803" t="s">
        <v>47</v>
      </c>
      <c r="J15803" t="s">
        <v>49</v>
      </c>
      <c r="L15803" t="s">
        <v>50</v>
      </c>
      <c r="P15803" t="s">
        <v>75</v>
      </c>
      <c r="S15803" t="s">
        <v>47</v>
      </c>
      <c r="V15803" t="s">
        <v>52</v>
      </c>
      <c r="Y15803" t="s">
        <v>53</v>
      </c>
      <c r="AB15803" t="s">
        <v>54</v>
      </c>
      <c r="AD15803" t="s">
        <v>106</v>
      </c>
      <c r="AE15803" t="s">
        <v>2468</v>
      </c>
      <c r="AG15803" t="s">
        <v>57</v>
      </c>
      <c r="AH15803" t="s">
        <v>58</v>
      </c>
      <c r="AM15803" t="s">
        <v>61</v>
      </c>
      <c r="AN15803" t="s">
        <v>62</v>
      </c>
      <c r="AO15803">
        <v>8.5000000000000006E-2</v>
      </c>
      <c r="AP15803">
        <v>0.99</v>
      </c>
      <c r="AQ15803">
        <v>19.38</v>
      </c>
      <c r="AR15803">
        <v>0.59399999999999997</v>
      </c>
      <c r="AS15803">
        <v>11.4</v>
      </c>
      <c r="AT15803">
        <v>1.6</v>
      </c>
    </row>
    <row r="15804" spans="1:46" x14ac:dyDescent="0.3">
      <c r="A15804">
        <v>19135</v>
      </c>
      <c r="B15804" t="s">
        <v>71</v>
      </c>
      <c r="E15804" t="s">
        <v>47</v>
      </c>
      <c r="H15804" t="s">
        <v>72</v>
      </c>
      <c r="I15804" t="s">
        <v>47</v>
      </c>
      <c r="J15804" t="s">
        <v>49</v>
      </c>
      <c r="L15804" t="s">
        <v>50</v>
      </c>
      <c r="P15804" t="s">
        <v>75</v>
      </c>
      <c r="S15804" t="s">
        <v>47</v>
      </c>
      <c r="V15804" t="s">
        <v>52</v>
      </c>
      <c r="Y15804" t="s">
        <v>53</v>
      </c>
      <c r="AB15804" t="s">
        <v>54</v>
      </c>
      <c r="AD15804" t="s">
        <v>106</v>
      </c>
      <c r="AE15804" t="s">
        <v>2469</v>
      </c>
      <c r="AG15804" t="s">
        <v>57</v>
      </c>
      <c r="AH15804" t="s">
        <v>58</v>
      </c>
      <c r="AM15804" t="s">
        <v>61</v>
      </c>
      <c r="AN15804" t="s">
        <v>62</v>
      </c>
      <c r="AO15804">
        <v>8.5000000000000006E-2</v>
      </c>
      <c r="AP15804">
        <v>1.01</v>
      </c>
      <c r="AQ15804">
        <v>19.760000000000002</v>
      </c>
      <c r="AR15804">
        <v>0.65300000000000002</v>
      </c>
      <c r="AS15804">
        <v>13.1</v>
      </c>
      <c r="AT15804">
        <v>1.6</v>
      </c>
    </row>
    <row r="15805" spans="1:46" x14ac:dyDescent="0.3">
      <c r="A15805">
        <v>19136</v>
      </c>
      <c r="B15805" t="s">
        <v>71</v>
      </c>
      <c r="E15805" t="s">
        <v>47</v>
      </c>
      <c r="H15805" t="s">
        <v>72</v>
      </c>
      <c r="I15805" t="s">
        <v>47</v>
      </c>
      <c r="J15805" t="s">
        <v>49</v>
      </c>
      <c r="L15805" t="s">
        <v>50</v>
      </c>
      <c r="P15805" t="s">
        <v>75</v>
      </c>
      <c r="S15805" t="s">
        <v>47</v>
      </c>
      <c r="V15805" t="s">
        <v>52</v>
      </c>
      <c r="Y15805" t="s">
        <v>53</v>
      </c>
      <c r="AB15805" t="s">
        <v>54</v>
      </c>
      <c r="AD15805" t="s">
        <v>106</v>
      </c>
      <c r="AE15805" t="s">
        <v>56</v>
      </c>
      <c r="AG15805" t="s">
        <v>57</v>
      </c>
      <c r="AH15805" t="s">
        <v>58</v>
      </c>
      <c r="AM15805" t="s">
        <v>61</v>
      </c>
      <c r="AN15805" t="s">
        <v>62</v>
      </c>
      <c r="AO15805">
        <v>8.5000000000000006E-2</v>
      </c>
      <c r="AP15805">
        <v>1.02</v>
      </c>
      <c r="AQ15805">
        <v>19.12</v>
      </c>
      <c r="AR15805">
        <v>0.61499999999999999</v>
      </c>
      <c r="AS15805">
        <v>12</v>
      </c>
      <c r="AT15805">
        <v>1.6</v>
      </c>
    </row>
    <row r="15806" spans="1:46" x14ac:dyDescent="0.3">
      <c r="A15806">
        <v>19137</v>
      </c>
      <c r="B15806" t="s">
        <v>71</v>
      </c>
      <c r="E15806" t="s">
        <v>47</v>
      </c>
      <c r="H15806" t="s">
        <v>72</v>
      </c>
      <c r="I15806" t="s">
        <v>47</v>
      </c>
      <c r="J15806" t="s">
        <v>49</v>
      </c>
      <c r="L15806" t="s">
        <v>50</v>
      </c>
      <c r="P15806" t="s">
        <v>75</v>
      </c>
      <c r="Q15806" t="s">
        <v>87</v>
      </c>
      <c r="S15806" t="s">
        <v>105</v>
      </c>
      <c r="T15806" t="s">
        <v>47</v>
      </c>
      <c r="V15806" t="s">
        <v>52</v>
      </c>
      <c r="Y15806" t="s">
        <v>116</v>
      </c>
      <c r="AB15806" t="s">
        <v>54</v>
      </c>
      <c r="AD15806" t="s">
        <v>78</v>
      </c>
      <c r="AE15806" t="s">
        <v>2470</v>
      </c>
      <c r="AG15806" t="s">
        <v>57</v>
      </c>
      <c r="AH15806" t="s">
        <v>58</v>
      </c>
      <c r="AM15806" t="s">
        <v>61</v>
      </c>
      <c r="AN15806" t="s">
        <v>62</v>
      </c>
      <c r="AO15806">
        <v>0.09</v>
      </c>
      <c r="AP15806">
        <v>1.0900000000000001</v>
      </c>
      <c r="AQ15806">
        <v>21.79</v>
      </c>
      <c r="AR15806">
        <v>0.60199999999999998</v>
      </c>
      <c r="AS15806">
        <v>13.87</v>
      </c>
      <c r="AT15806">
        <v>1.6</v>
      </c>
    </row>
    <row r="15807" spans="1:46" x14ac:dyDescent="0.3">
      <c r="A15807">
        <v>19138</v>
      </c>
      <c r="B15807" t="s">
        <v>71</v>
      </c>
      <c r="E15807" t="s">
        <v>47</v>
      </c>
      <c r="H15807" t="s">
        <v>72</v>
      </c>
      <c r="I15807" t="s">
        <v>47</v>
      </c>
      <c r="J15807" t="s">
        <v>49</v>
      </c>
      <c r="L15807" t="s">
        <v>50</v>
      </c>
      <c r="P15807" t="s">
        <v>75</v>
      </c>
      <c r="Q15807" t="s">
        <v>87</v>
      </c>
      <c r="S15807" t="s">
        <v>105</v>
      </c>
      <c r="T15807" t="s">
        <v>47</v>
      </c>
      <c r="V15807" t="s">
        <v>52</v>
      </c>
      <c r="Y15807" t="s">
        <v>116</v>
      </c>
      <c r="AB15807" t="s">
        <v>54</v>
      </c>
      <c r="AD15807" t="s">
        <v>78</v>
      </c>
      <c r="AE15807" t="s">
        <v>2470</v>
      </c>
      <c r="AG15807" t="s">
        <v>57</v>
      </c>
      <c r="AH15807" t="s">
        <v>58</v>
      </c>
      <c r="AM15807" t="s">
        <v>61</v>
      </c>
      <c r="AN15807" t="s">
        <v>62</v>
      </c>
      <c r="AO15807">
        <v>0.09</v>
      </c>
      <c r="AP15807">
        <v>1.1200000000000001</v>
      </c>
      <c r="AQ15807">
        <v>22.55</v>
      </c>
      <c r="AR15807">
        <v>0.77700000000000002</v>
      </c>
      <c r="AS15807">
        <v>19.309999999999999</v>
      </c>
      <c r="AT15807">
        <v>1.6</v>
      </c>
    </row>
    <row r="15808" spans="1:46" x14ac:dyDescent="0.3">
      <c r="A15808">
        <v>19139</v>
      </c>
      <c r="B15808" t="s">
        <v>71</v>
      </c>
      <c r="E15808" t="s">
        <v>47</v>
      </c>
      <c r="H15808" t="s">
        <v>72</v>
      </c>
      <c r="I15808" t="s">
        <v>47</v>
      </c>
      <c r="J15808" t="s">
        <v>49</v>
      </c>
      <c r="L15808" t="s">
        <v>50</v>
      </c>
      <c r="P15808" t="s">
        <v>75</v>
      </c>
      <c r="Q15808" t="s">
        <v>87</v>
      </c>
      <c r="S15808" t="s">
        <v>105</v>
      </c>
      <c r="T15808" t="s">
        <v>47</v>
      </c>
      <c r="V15808" t="s">
        <v>52</v>
      </c>
      <c r="Y15808" t="s">
        <v>116</v>
      </c>
      <c r="AB15808" t="s">
        <v>54</v>
      </c>
      <c r="AD15808" t="s">
        <v>78</v>
      </c>
      <c r="AE15808" t="s">
        <v>56</v>
      </c>
      <c r="AG15808" t="s">
        <v>57</v>
      </c>
      <c r="AH15808" t="s">
        <v>58</v>
      </c>
      <c r="AM15808" t="s">
        <v>61</v>
      </c>
      <c r="AN15808" t="s">
        <v>62</v>
      </c>
      <c r="AO15808">
        <v>0.09</v>
      </c>
      <c r="AP15808">
        <v>1.0900000000000001</v>
      </c>
      <c r="AQ15808">
        <v>22.58</v>
      </c>
      <c r="AR15808">
        <v>0.753</v>
      </c>
      <c r="AS15808">
        <v>18.11</v>
      </c>
      <c r="AT15808">
        <v>1.6</v>
      </c>
    </row>
    <row r="15809" spans="1:46" x14ac:dyDescent="0.3">
      <c r="A15809">
        <v>19140</v>
      </c>
      <c r="B15809" t="s">
        <v>109</v>
      </c>
      <c r="E15809" t="s">
        <v>47</v>
      </c>
      <c r="H15809" t="s">
        <v>72</v>
      </c>
      <c r="I15809" t="s">
        <v>47</v>
      </c>
      <c r="J15809" t="s">
        <v>49</v>
      </c>
      <c r="L15809" t="s">
        <v>50</v>
      </c>
      <c r="P15809" t="s">
        <v>75</v>
      </c>
      <c r="S15809" t="s">
        <v>47</v>
      </c>
      <c r="V15809" t="s">
        <v>173</v>
      </c>
      <c r="Y15809" t="s">
        <v>128</v>
      </c>
      <c r="AB15809" t="s">
        <v>54</v>
      </c>
      <c r="AD15809" t="s">
        <v>52</v>
      </c>
      <c r="AE15809" t="s">
        <v>56</v>
      </c>
      <c r="AG15809" t="s">
        <v>97</v>
      </c>
      <c r="AJ15809" t="s">
        <v>92</v>
      </c>
      <c r="AM15809" t="s">
        <v>61</v>
      </c>
      <c r="AN15809" t="s">
        <v>62</v>
      </c>
      <c r="AO15809">
        <v>0.159</v>
      </c>
      <c r="AP15809">
        <v>0.65100000000000002</v>
      </c>
      <c r="AQ15809">
        <v>12</v>
      </c>
      <c r="AR15809">
        <v>0.42</v>
      </c>
      <c r="AS15809">
        <v>3</v>
      </c>
      <c r="AT15809">
        <v>1.48</v>
      </c>
    </row>
    <row r="15810" spans="1:46" x14ac:dyDescent="0.3">
      <c r="A15810">
        <v>19141</v>
      </c>
      <c r="B15810" t="s">
        <v>109</v>
      </c>
      <c r="E15810" t="s">
        <v>47</v>
      </c>
      <c r="H15810" t="s">
        <v>72</v>
      </c>
      <c r="I15810" t="s">
        <v>47</v>
      </c>
      <c r="J15810" t="s">
        <v>49</v>
      </c>
      <c r="L15810" t="s">
        <v>50</v>
      </c>
      <c r="N15810" t="s">
        <v>664</v>
      </c>
      <c r="O15810" t="s">
        <v>100</v>
      </c>
      <c r="P15810" t="s">
        <v>75</v>
      </c>
      <c r="S15810" t="s">
        <v>47</v>
      </c>
      <c r="V15810" t="s">
        <v>173</v>
      </c>
      <c r="Y15810" t="s">
        <v>128</v>
      </c>
      <c r="AB15810" t="s">
        <v>54</v>
      </c>
      <c r="AD15810" t="s">
        <v>52</v>
      </c>
      <c r="AE15810" t="s">
        <v>56</v>
      </c>
      <c r="AG15810" t="s">
        <v>97</v>
      </c>
      <c r="AJ15810" t="s">
        <v>92</v>
      </c>
      <c r="AM15810" t="s">
        <v>61</v>
      </c>
      <c r="AN15810" t="s">
        <v>62</v>
      </c>
      <c r="AO15810">
        <v>0.159</v>
      </c>
      <c r="AP15810">
        <v>0.755</v>
      </c>
      <c r="AQ15810">
        <v>20</v>
      </c>
      <c r="AR15810">
        <v>0.47</v>
      </c>
      <c r="AS15810">
        <v>7</v>
      </c>
      <c r="AT15810">
        <v>1.48</v>
      </c>
    </row>
    <row r="15811" spans="1:46" x14ac:dyDescent="0.3">
      <c r="A15811">
        <v>19142</v>
      </c>
      <c r="B15811" t="s">
        <v>109</v>
      </c>
      <c r="E15811" t="s">
        <v>47</v>
      </c>
      <c r="H15811" t="s">
        <v>72</v>
      </c>
      <c r="I15811" t="s">
        <v>47</v>
      </c>
      <c r="J15811" t="s">
        <v>49</v>
      </c>
      <c r="L15811" t="s">
        <v>50</v>
      </c>
      <c r="N15811" t="s">
        <v>664</v>
      </c>
      <c r="O15811" t="s">
        <v>197</v>
      </c>
      <c r="P15811" t="s">
        <v>75</v>
      </c>
      <c r="S15811" t="s">
        <v>47</v>
      </c>
      <c r="V15811" t="s">
        <v>173</v>
      </c>
      <c r="Y15811" t="s">
        <v>128</v>
      </c>
      <c r="AB15811" t="s">
        <v>54</v>
      </c>
      <c r="AD15811" t="s">
        <v>52</v>
      </c>
      <c r="AE15811" t="s">
        <v>56</v>
      </c>
      <c r="AG15811" t="s">
        <v>97</v>
      </c>
      <c r="AJ15811" t="s">
        <v>92</v>
      </c>
      <c r="AM15811" t="s">
        <v>61</v>
      </c>
      <c r="AN15811" t="s">
        <v>62</v>
      </c>
      <c r="AO15811">
        <v>0.159</v>
      </c>
      <c r="AP15811">
        <v>0.90500000000000003</v>
      </c>
      <c r="AQ15811">
        <v>23</v>
      </c>
      <c r="AR15811">
        <v>0.63</v>
      </c>
      <c r="AS15811">
        <v>13</v>
      </c>
      <c r="AT15811">
        <v>1.48</v>
      </c>
    </row>
    <row r="15812" spans="1:46" x14ac:dyDescent="0.3">
      <c r="A15812">
        <v>19143</v>
      </c>
      <c r="B15812" t="s">
        <v>109</v>
      </c>
      <c r="E15812" t="s">
        <v>47</v>
      </c>
      <c r="H15812" t="s">
        <v>72</v>
      </c>
      <c r="I15812" t="s">
        <v>47</v>
      </c>
      <c r="J15812" t="s">
        <v>49</v>
      </c>
      <c r="L15812" t="s">
        <v>50</v>
      </c>
      <c r="N15812" t="s">
        <v>664</v>
      </c>
      <c r="O15812" t="s">
        <v>69</v>
      </c>
      <c r="P15812" t="s">
        <v>75</v>
      </c>
      <c r="S15812" t="s">
        <v>47</v>
      </c>
      <c r="V15812" t="s">
        <v>173</v>
      </c>
      <c r="Y15812" t="s">
        <v>128</v>
      </c>
      <c r="AB15812" t="s">
        <v>54</v>
      </c>
      <c r="AD15812" t="s">
        <v>52</v>
      </c>
      <c r="AE15812" t="s">
        <v>56</v>
      </c>
      <c r="AG15812" t="s">
        <v>97</v>
      </c>
      <c r="AJ15812" t="s">
        <v>92</v>
      </c>
      <c r="AM15812" t="s">
        <v>61</v>
      </c>
      <c r="AN15812" t="s">
        <v>62</v>
      </c>
      <c r="AO15812">
        <v>0.159</v>
      </c>
      <c r="AP15812">
        <v>0.80600000000000005</v>
      </c>
      <c r="AQ15812">
        <v>22</v>
      </c>
      <c r="AR15812">
        <v>0.43</v>
      </c>
      <c r="AS15812">
        <v>8</v>
      </c>
      <c r="AT15812">
        <v>1.48</v>
      </c>
    </row>
    <row r="15813" spans="1:46" x14ac:dyDescent="0.3">
      <c r="A15813">
        <v>19144</v>
      </c>
      <c r="B15813" t="s">
        <v>109</v>
      </c>
      <c r="E15813" t="s">
        <v>47</v>
      </c>
      <c r="H15813" t="s">
        <v>72</v>
      </c>
      <c r="I15813" t="s">
        <v>47</v>
      </c>
      <c r="J15813" t="s">
        <v>49</v>
      </c>
      <c r="L15813" t="s">
        <v>50</v>
      </c>
      <c r="N15813" t="s">
        <v>664</v>
      </c>
      <c r="O15813" t="s">
        <v>197</v>
      </c>
      <c r="P15813" t="s">
        <v>75</v>
      </c>
      <c r="S15813" t="s">
        <v>47</v>
      </c>
      <c r="V15813" t="s">
        <v>173</v>
      </c>
      <c r="Y15813" t="s">
        <v>128</v>
      </c>
      <c r="AB15813" t="s">
        <v>54</v>
      </c>
      <c r="AD15813" t="s">
        <v>52</v>
      </c>
      <c r="AE15813" t="s">
        <v>56</v>
      </c>
      <c r="AG15813" t="s">
        <v>97</v>
      </c>
      <c r="AJ15813" t="s">
        <v>92</v>
      </c>
      <c r="AM15813" t="s">
        <v>61</v>
      </c>
      <c r="AN15813" t="s">
        <v>62</v>
      </c>
      <c r="AO15813">
        <v>0.159</v>
      </c>
      <c r="AP15813">
        <v>1.0069999999999999</v>
      </c>
      <c r="AQ15813">
        <v>22.4</v>
      </c>
      <c r="AR15813">
        <v>0.71</v>
      </c>
      <c r="AS15813">
        <v>13</v>
      </c>
      <c r="AT15813">
        <v>1.53</v>
      </c>
    </row>
    <row r="15814" spans="1:46" x14ac:dyDescent="0.3">
      <c r="A15814">
        <v>19145</v>
      </c>
      <c r="B15814" t="s">
        <v>46</v>
      </c>
      <c r="C15814" t="s">
        <v>98</v>
      </c>
      <c r="D15814" t="s">
        <v>99</v>
      </c>
      <c r="E15814" t="s">
        <v>100</v>
      </c>
      <c r="F15814" t="s">
        <v>2465</v>
      </c>
      <c r="G15814" t="s">
        <v>388</v>
      </c>
      <c r="H15814" t="s">
        <v>72</v>
      </c>
      <c r="I15814" t="s">
        <v>47</v>
      </c>
      <c r="J15814" t="s">
        <v>63</v>
      </c>
      <c r="K15814" t="s">
        <v>64</v>
      </c>
      <c r="L15814" t="s">
        <v>103</v>
      </c>
      <c r="M15814" t="s">
        <v>104</v>
      </c>
      <c r="P15814" t="s">
        <v>75</v>
      </c>
      <c r="Q15814" t="s">
        <v>87</v>
      </c>
      <c r="S15814" t="s">
        <v>105</v>
      </c>
      <c r="T15814" t="s">
        <v>47</v>
      </c>
      <c r="V15814" t="s">
        <v>52</v>
      </c>
      <c r="Y15814" t="s">
        <v>77</v>
      </c>
      <c r="AB15814" t="s">
        <v>54</v>
      </c>
      <c r="AD15814" t="s">
        <v>78</v>
      </c>
      <c r="AE15814" t="s">
        <v>56</v>
      </c>
      <c r="AF15814" t="s">
        <v>181</v>
      </c>
      <c r="AG15814" t="s">
        <v>57</v>
      </c>
      <c r="AH15814" t="s">
        <v>58</v>
      </c>
      <c r="AJ15814" t="s">
        <v>77</v>
      </c>
      <c r="AK15814" t="s">
        <v>173</v>
      </c>
      <c r="AM15814" t="s">
        <v>61</v>
      </c>
      <c r="AN15814" t="s">
        <v>62</v>
      </c>
      <c r="AO15814">
        <v>0.1</v>
      </c>
      <c r="AP15814">
        <v>1.04</v>
      </c>
      <c r="AQ15814">
        <v>19.87</v>
      </c>
      <c r="AR15814">
        <v>0.77800000000000002</v>
      </c>
      <c r="AS15814">
        <v>16.079999999999998</v>
      </c>
    </row>
    <row r="15815" spans="1:46" x14ac:dyDescent="0.3">
      <c r="A15815">
        <v>19146</v>
      </c>
      <c r="B15815" t="s">
        <v>46</v>
      </c>
      <c r="C15815" t="s">
        <v>98</v>
      </c>
      <c r="D15815" t="s">
        <v>99</v>
      </c>
      <c r="E15815" t="s">
        <v>100</v>
      </c>
      <c r="F15815" t="s">
        <v>2465</v>
      </c>
      <c r="G15815" t="s">
        <v>388</v>
      </c>
      <c r="H15815" t="s">
        <v>72</v>
      </c>
      <c r="I15815" t="s">
        <v>47</v>
      </c>
      <c r="J15815" t="s">
        <v>63</v>
      </c>
      <c r="K15815" t="s">
        <v>64</v>
      </c>
      <c r="L15815" t="s">
        <v>103</v>
      </c>
      <c r="M15815" t="s">
        <v>104</v>
      </c>
      <c r="P15815" t="s">
        <v>75</v>
      </c>
      <c r="Q15815" t="s">
        <v>87</v>
      </c>
      <c r="S15815" t="s">
        <v>105</v>
      </c>
      <c r="T15815" t="s">
        <v>47</v>
      </c>
      <c r="V15815" t="s">
        <v>52</v>
      </c>
      <c r="Y15815" t="s">
        <v>77</v>
      </c>
      <c r="AB15815" t="s">
        <v>54</v>
      </c>
      <c r="AD15815" t="s">
        <v>78</v>
      </c>
      <c r="AE15815" t="s">
        <v>56</v>
      </c>
      <c r="AF15815" t="s">
        <v>181</v>
      </c>
      <c r="AG15815" t="s">
        <v>57</v>
      </c>
      <c r="AH15815" t="s">
        <v>58</v>
      </c>
      <c r="AJ15815" t="s">
        <v>77</v>
      </c>
      <c r="AK15815" t="s">
        <v>173</v>
      </c>
      <c r="AM15815" t="s">
        <v>61</v>
      </c>
      <c r="AN15815" t="s">
        <v>62</v>
      </c>
      <c r="AO15815">
        <v>0.1</v>
      </c>
      <c r="AP15815">
        <v>1.06</v>
      </c>
      <c r="AQ15815">
        <v>20.07</v>
      </c>
      <c r="AR15815">
        <v>0.78</v>
      </c>
      <c r="AS15815">
        <v>16.53</v>
      </c>
    </row>
    <row r="15816" spans="1:46" x14ac:dyDescent="0.3">
      <c r="A15816">
        <v>19147</v>
      </c>
      <c r="B15816" t="s">
        <v>46</v>
      </c>
      <c r="C15816" t="s">
        <v>98</v>
      </c>
      <c r="D15816" t="s">
        <v>99</v>
      </c>
      <c r="E15816" t="s">
        <v>100</v>
      </c>
      <c r="F15816" t="s">
        <v>2465</v>
      </c>
      <c r="G15816" t="s">
        <v>388</v>
      </c>
      <c r="H15816" t="s">
        <v>72</v>
      </c>
      <c r="I15816" t="s">
        <v>47</v>
      </c>
      <c r="J15816" t="s">
        <v>63</v>
      </c>
      <c r="K15816" t="s">
        <v>64</v>
      </c>
      <c r="L15816" t="s">
        <v>103</v>
      </c>
      <c r="M15816" t="s">
        <v>104</v>
      </c>
      <c r="P15816" t="s">
        <v>75</v>
      </c>
      <c r="Q15816" t="s">
        <v>87</v>
      </c>
      <c r="S15816" t="s">
        <v>105</v>
      </c>
      <c r="T15816" t="s">
        <v>47</v>
      </c>
      <c r="V15816" t="s">
        <v>52</v>
      </c>
      <c r="Y15816" t="s">
        <v>77</v>
      </c>
      <c r="AB15816" t="s">
        <v>54</v>
      </c>
      <c r="AD15816" t="s">
        <v>78</v>
      </c>
      <c r="AE15816" t="s">
        <v>56</v>
      </c>
      <c r="AF15816" t="s">
        <v>181</v>
      </c>
      <c r="AG15816" t="s">
        <v>57</v>
      </c>
      <c r="AH15816" t="s">
        <v>58</v>
      </c>
      <c r="AJ15816" t="s">
        <v>77</v>
      </c>
      <c r="AK15816" t="s">
        <v>173</v>
      </c>
      <c r="AM15816" t="s">
        <v>61</v>
      </c>
      <c r="AN15816" t="s">
        <v>62</v>
      </c>
      <c r="AO15816">
        <v>0.1</v>
      </c>
      <c r="AP15816">
        <v>1.0900000000000001</v>
      </c>
      <c r="AQ15816">
        <v>20.81</v>
      </c>
      <c r="AR15816">
        <v>0.77500000000000002</v>
      </c>
      <c r="AS15816">
        <v>15.1</v>
      </c>
    </row>
    <row r="15817" spans="1:46" x14ac:dyDescent="0.3">
      <c r="A15817">
        <v>19148</v>
      </c>
      <c r="B15817" t="s">
        <v>46</v>
      </c>
      <c r="C15817" t="s">
        <v>98</v>
      </c>
      <c r="D15817" t="s">
        <v>99</v>
      </c>
      <c r="E15817" t="s">
        <v>100</v>
      </c>
      <c r="F15817" t="s">
        <v>2465</v>
      </c>
      <c r="G15817" t="s">
        <v>388</v>
      </c>
      <c r="H15817" t="s">
        <v>72</v>
      </c>
      <c r="I15817" t="s">
        <v>47</v>
      </c>
      <c r="J15817" t="s">
        <v>63</v>
      </c>
      <c r="K15817" t="s">
        <v>64</v>
      </c>
      <c r="L15817" t="s">
        <v>103</v>
      </c>
      <c r="M15817" t="s">
        <v>104</v>
      </c>
      <c r="P15817" t="s">
        <v>75</v>
      </c>
      <c r="Q15817" t="s">
        <v>87</v>
      </c>
      <c r="S15817" t="s">
        <v>105</v>
      </c>
      <c r="T15817" t="s">
        <v>47</v>
      </c>
      <c r="V15817" t="s">
        <v>52</v>
      </c>
      <c r="Y15817" t="s">
        <v>77</v>
      </c>
      <c r="AB15817" t="s">
        <v>54</v>
      </c>
      <c r="AD15817" t="s">
        <v>78</v>
      </c>
      <c r="AE15817" t="s">
        <v>56</v>
      </c>
      <c r="AF15817" t="s">
        <v>181</v>
      </c>
      <c r="AG15817" t="s">
        <v>57</v>
      </c>
      <c r="AH15817" t="s">
        <v>58</v>
      </c>
      <c r="AJ15817" t="s">
        <v>77</v>
      </c>
      <c r="AK15817" t="s">
        <v>173</v>
      </c>
      <c r="AM15817" t="s">
        <v>61</v>
      </c>
      <c r="AN15817" t="s">
        <v>62</v>
      </c>
      <c r="AO15817">
        <v>0.1</v>
      </c>
      <c r="AP15817">
        <v>1.08</v>
      </c>
      <c r="AQ15817">
        <v>20.64</v>
      </c>
      <c r="AR15817">
        <v>0.76700000000000002</v>
      </c>
      <c r="AS15817">
        <v>17.03</v>
      </c>
    </row>
    <row r="15818" spans="1:46" x14ac:dyDescent="0.3">
      <c r="A15818">
        <v>19149</v>
      </c>
      <c r="B15818" t="s">
        <v>46</v>
      </c>
      <c r="C15818" t="s">
        <v>98</v>
      </c>
      <c r="D15818" t="s">
        <v>99</v>
      </c>
      <c r="E15818" t="s">
        <v>100</v>
      </c>
      <c r="F15818" t="s">
        <v>2465</v>
      </c>
      <c r="G15818" t="s">
        <v>388</v>
      </c>
      <c r="H15818" t="s">
        <v>72</v>
      </c>
      <c r="I15818" t="s">
        <v>47</v>
      </c>
      <c r="J15818" t="s">
        <v>63</v>
      </c>
      <c r="K15818" t="s">
        <v>64</v>
      </c>
      <c r="L15818" t="s">
        <v>103</v>
      </c>
      <c r="M15818" t="s">
        <v>104</v>
      </c>
      <c r="P15818" t="s">
        <v>75</v>
      </c>
      <c r="Q15818" t="s">
        <v>87</v>
      </c>
      <c r="S15818" t="s">
        <v>105</v>
      </c>
      <c r="T15818" t="s">
        <v>47</v>
      </c>
      <c r="V15818" t="s">
        <v>52</v>
      </c>
      <c r="Y15818" t="s">
        <v>77</v>
      </c>
      <c r="AB15818" t="s">
        <v>54</v>
      </c>
      <c r="AD15818" t="s">
        <v>78</v>
      </c>
      <c r="AE15818" t="s">
        <v>56</v>
      </c>
      <c r="AF15818" t="s">
        <v>181</v>
      </c>
      <c r="AG15818" t="s">
        <v>57</v>
      </c>
      <c r="AH15818" t="s">
        <v>58</v>
      </c>
      <c r="AJ15818" t="s">
        <v>77</v>
      </c>
      <c r="AK15818" t="s">
        <v>173</v>
      </c>
      <c r="AM15818" t="s">
        <v>61</v>
      </c>
      <c r="AN15818" t="s">
        <v>62</v>
      </c>
      <c r="AO15818">
        <v>0.1</v>
      </c>
      <c r="AP15818">
        <v>1.08</v>
      </c>
      <c r="AQ15818">
        <v>20.309999999999999</v>
      </c>
      <c r="AR15818">
        <v>0.76500000000000001</v>
      </c>
      <c r="AS15818">
        <v>16.75</v>
      </c>
    </row>
    <row r="15819" spans="1:46" x14ac:dyDescent="0.3">
      <c r="A15819">
        <v>19150</v>
      </c>
      <c r="B15819" t="s">
        <v>71</v>
      </c>
      <c r="E15819" t="s">
        <v>47</v>
      </c>
      <c r="H15819" t="s">
        <v>72</v>
      </c>
      <c r="I15819" t="s">
        <v>47</v>
      </c>
      <c r="J15819" t="s">
        <v>49</v>
      </c>
      <c r="L15819" t="s">
        <v>50</v>
      </c>
      <c r="P15819" t="s">
        <v>75</v>
      </c>
      <c r="Q15819" t="s">
        <v>87</v>
      </c>
      <c r="S15819" t="s">
        <v>161</v>
      </c>
      <c r="T15819" t="s">
        <v>47</v>
      </c>
      <c r="V15819" t="s">
        <v>52</v>
      </c>
      <c r="Y15819" t="s">
        <v>53</v>
      </c>
      <c r="AB15819" t="s">
        <v>719</v>
      </c>
      <c r="AD15819" t="s">
        <v>78</v>
      </c>
      <c r="AE15819" t="s">
        <v>56</v>
      </c>
      <c r="AG15819" t="s">
        <v>57</v>
      </c>
      <c r="AH15819" t="s">
        <v>58</v>
      </c>
      <c r="AJ15819" t="s">
        <v>123</v>
      </c>
      <c r="AK15819" t="s">
        <v>60</v>
      </c>
      <c r="AM15819" t="s">
        <v>61</v>
      </c>
      <c r="AN15819" t="s">
        <v>62</v>
      </c>
      <c r="AO15819">
        <v>0.1</v>
      </c>
      <c r="AP15819">
        <v>1.01</v>
      </c>
      <c r="AQ15819">
        <v>22.46</v>
      </c>
      <c r="AR15819">
        <v>0.68899999999999995</v>
      </c>
      <c r="AS15819">
        <v>15.64</v>
      </c>
      <c r="AT15819">
        <v>1.6</v>
      </c>
    </row>
    <row r="15820" spans="1:46" x14ac:dyDescent="0.3">
      <c r="A15820">
        <v>19151</v>
      </c>
      <c r="B15820" t="s">
        <v>71</v>
      </c>
      <c r="E15820" t="s">
        <v>47</v>
      </c>
      <c r="H15820" t="s">
        <v>72</v>
      </c>
      <c r="I15820" t="s">
        <v>47</v>
      </c>
      <c r="J15820" t="s">
        <v>49</v>
      </c>
      <c r="L15820" t="s">
        <v>50</v>
      </c>
      <c r="P15820" t="s">
        <v>75</v>
      </c>
      <c r="Q15820" t="s">
        <v>87</v>
      </c>
      <c r="S15820" t="s">
        <v>161</v>
      </c>
      <c r="T15820" t="s">
        <v>47</v>
      </c>
      <c r="V15820" t="s">
        <v>52</v>
      </c>
      <c r="Y15820" t="s">
        <v>53</v>
      </c>
      <c r="AB15820" t="s">
        <v>719</v>
      </c>
      <c r="AD15820" t="s">
        <v>78</v>
      </c>
      <c r="AE15820" t="s">
        <v>56</v>
      </c>
      <c r="AG15820" t="s">
        <v>57</v>
      </c>
      <c r="AH15820" t="s">
        <v>58</v>
      </c>
      <c r="AJ15820" t="s">
        <v>123</v>
      </c>
      <c r="AK15820" t="s">
        <v>60</v>
      </c>
      <c r="AM15820" t="s">
        <v>61</v>
      </c>
      <c r="AN15820" t="s">
        <v>62</v>
      </c>
      <c r="AO15820">
        <v>0.1</v>
      </c>
      <c r="AP15820">
        <v>1.03</v>
      </c>
      <c r="AQ15820">
        <v>23.91</v>
      </c>
      <c r="AR15820">
        <v>0.74099999999999999</v>
      </c>
      <c r="AS15820">
        <v>18.25</v>
      </c>
      <c r="AT15820">
        <v>1.6</v>
      </c>
    </row>
    <row r="15821" spans="1:46" x14ac:dyDescent="0.3">
      <c r="A15821">
        <v>19152</v>
      </c>
      <c r="B15821" t="s">
        <v>71</v>
      </c>
      <c r="E15821" t="s">
        <v>47</v>
      </c>
      <c r="H15821" t="s">
        <v>72</v>
      </c>
      <c r="I15821" t="s">
        <v>47</v>
      </c>
      <c r="J15821" t="s">
        <v>49</v>
      </c>
      <c r="L15821" t="s">
        <v>50</v>
      </c>
      <c r="P15821" t="s">
        <v>75</v>
      </c>
      <c r="Q15821" t="s">
        <v>87</v>
      </c>
      <c r="S15821" t="s">
        <v>161</v>
      </c>
      <c r="T15821" t="s">
        <v>47</v>
      </c>
      <c r="V15821" t="s">
        <v>52</v>
      </c>
      <c r="Y15821" t="s">
        <v>53</v>
      </c>
      <c r="AB15821" t="s">
        <v>719</v>
      </c>
      <c r="AD15821" t="s">
        <v>78</v>
      </c>
      <c r="AE15821" t="s">
        <v>56</v>
      </c>
      <c r="AG15821" t="s">
        <v>57</v>
      </c>
      <c r="AH15821" t="s">
        <v>58</v>
      </c>
      <c r="AJ15821" t="s">
        <v>123</v>
      </c>
      <c r="AK15821" t="s">
        <v>60</v>
      </c>
      <c r="AM15821" t="s">
        <v>61</v>
      </c>
      <c r="AN15821" t="s">
        <v>62</v>
      </c>
      <c r="AO15821">
        <v>0.1</v>
      </c>
      <c r="AP15821">
        <v>1.02</v>
      </c>
      <c r="AQ15821">
        <v>23.02</v>
      </c>
      <c r="AR15821">
        <v>0.71299999999999997</v>
      </c>
      <c r="AS15821">
        <v>16.72</v>
      </c>
      <c r="AT15821">
        <v>1.6</v>
      </c>
    </row>
    <row r="15822" spans="1:46" x14ac:dyDescent="0.3">
      <c r="A15822">
        <v>19153</v>
      </c>
      <c r="B15822" t="s">
        <v>71</v>
      </c>
      <c r="E15822" t="s">
        <v>47</v>
      </c>
      <c r="H15822" t="s">
        <v>72</v>
      </c>
      <c r="I15822" t="s">
        <v>47</v>
      </c>
      <c r="J15822" t="s">
        <v>49</v>
      </c>
      <c r="L15822" t="s">
        <v>50</v>
      </c>
      <c r="P15822" t="s">
        <v>75</v>
      </c>
      <c r="Q15822" t="s">
        <v>87</v>
      </c>
      <c r="S15822" t="s">
        <v>161</v>
      </c>
      <c r="T15822" t="s">
        <v>47</v>
      </c>
      <c r="V15822" t="s">
        <v>52</v>
      </c>
      <c r="Y15822" t="s">
        <v>53</v>
      </c>
      <c r="AB15822" t="s">
        <v>719</v>
      </c>
      <c r="AD15822" t="s">
        <v>78</v>
      </c>
      <c r="AE15822" t="s">
        <v>56</v>
      </c>
      <c r="AG15822" t="s">
        <v>57</v>
      </c>
      <c r="AH15822" t="s">
        <v>58</v>
      </c>
      <c r="AJ15822" t="s">
        <v>123</v>
      </c>
      <c r="AK15822" t="s">
        <v>60</v>
      </c>
      <c r="AM15822" t="s">
        <v>61</v>
      </c>
      <c r="AN15822" t="s">
        <v>62</v>
      </c>
      <c r="AO15822">
        <v>0.1</v>
      </c>
      <c r="AP15822">
        <v>0.99</v>
      </c>
      <c r="AQ15822">
        <v>20.67</v>
      </c>
      <c r="AR15822">
        <v>0.63700000000000001</v>
      </c>
      <c r="AS15822">
        <v>13.03</v>
      </c>
      <c r="AT15822">
        <v>1.6</v>
      </c>
    </row>
    <row r="15823" spans="1:46" x14ac:dyDescent="0.3">
      <c r="A15823">
        <v>19154</v>
      </c>
      <c r="B15823" t="s">
        <v>71</v>
      </c>
      <c r="E15823" t="s">
        <v>47</v>
      </c>
      <c r="H15823" t="s">
        <v>72</v>
      </c>
      <c r="I15823" t="s">
        <v>47</v>
      </c>
      <c r="J15823" t="s">
        <v>49</v>
      </c>
      <c r="L15823" t="s">
        <v>50</v>
      </c>
      <c r="P15823" t="s">
        <v>75</v>
      </c>
      <c r="Q15823" t="s">
        <v>87</v>
      </c>
      <c r="S15823" t="s">
        <v>161</v>
      </c>
      <c r="T15823" t="s">
        <v>47</v>
      </c>
      <c r="V15823" t="s">
        <v>52</v>
      </c>
      <c r="Y15823" t="s">
        <v>53</v>
      </c>
      <c r="AB15823" t="s">
        <v>719</v>
      </c>
      <c r="AD15823" t="s">
        <v>78</v>
      </c>
      <c r="AE15823" t="s">
        <v>56</v>
      </c>
      <c r="AG15823" t="s">
        <v>57</v>
      </c>
      <c r="AH15823" t="s">
        <v>58</v>
      </c>
      <c r="AJ15823" t="s">
        <v>123</v>
      </c>
      <c r="AK15823" t="s">
        <v>60</v>
      </c>
      <c r="AM15823" t="s">
        <v>61</v>
      </c>
      <c r="AN15823" t="s">
        <v>62</v>
      </c>
      <c r="AO15823">
        <v>0.1</v>
      </c>
      <c r="AP15823">
        <v>0.99</v>
      </c>
      <c r="AQ15823">
        <v>21.72</v>
      </c>
      <c r="AR15823">
        <v>0.53100000000000003</v>
      </c>
      <c r="AS15823">
        <v>11.46</v>
      </c>
      <c r="AT15823">
        <v>1.6</v>
      </c>
    </row>
    <row r="15824" spans="1:46" x14ac:dyDescent="0.3">
      <c r="A15824">
        <v>19155</v>
      </c>
      <c r="B15824" t="s">
        <v>71</v>
      </c>
      <c r="E15824" t="s">
        <v>47</v>
      </c>
      <c r="H15824" t="s">
        <v>72</v>
      </c>
      <c r="I15824" t="s">
        <v>47</v>
      </c>
      <c r="J15824" t="s">
        <v>49</v>
      </c>
      <c r="L15824" t="s">
        <v>50</v>
      </c>
      <c r="P15824" t="s">
        <v>75</v>
      </c>
      <c r="Q15824" t="s">
        <v>87</v>
      </c>
      <c r="S15824" t="s">
        <v>161</v>
      </c>
      <c r="T15824" t="s">
        <v>47</v>
      </c>
      <c r="V15824" t="s">
        <v>52</v>
      </c>
      <c r="Y15824" t="s">
        <v>53</v>
      </c>
      <c r="AB15824" t="s">
        <v>719</v>
      </c>
      <c r="AD15824" t="s">
        <v>78</v>
      </c>
      <c r="AE15824" t="s">
        <v>56</v>
      </c>
      <c r="AG15824" t="s">
        <v>57</v>
      </c>
      <c r="AH15824" t="s">
        <v>58</v>
      </c>
      <c r="AJ15824" t="s">
        <v>123</v>
      </c>
      <c r="AK15824" t="s">
        <v>60</v>
      </c>
      <c r="AM15824" t="s">
        <v>61</v>
      </c>
      <c r="AN15824" t="s">
        <v>62</v>
      </c>
      <c r="AO15824">
        <v>0.1</v>
      </c>
      <c r="AP15824">
        <v>1.01</v>
      </c>
      <c r="AQ15824">
        <v>22.03</v>
      </c>
      <c r="AR15824">
        <v>0.63200000000000001</v>
      </c>
      <c r="AS15824">
        <v>14.05</v>
      </c>
      <c r="AT15824">
        <v>1.6</v>
      </c>
    </row>
    <row r="15825" spans="1:46" x14ac:dyDescent="0.3">
      <c r="A15825">
        <v>19156</v>
      </c>
      <c r="B15825" t="s">
        <v>71</v>
      </c>
      <c r="E15825" t="s">
        <v>47</v>
      </c>
      <c r="H15825" t="s">
        <v>72</v>
      </c>
      <c r="I15825" t="s">
        <v>47</v>
      </c>
      <c r="J15825" t="s">
        <v>49</v>
      </c>
      <c r="L15825" t="s">
        <v>50</v>
      </c>
      <c r="P15825" t="s">
        <v>75</v>
      </c>
      <c r="Q15825" t="s">
        <v>87</v>
      </c>
      <c r="S15825" t="s">
        <v>161</v>
      </c>
      <c r="T15825" t="s">
        <v>47</v>
      </c>
      <c r="V15825" t="s">
        <v>52</v>
      </c>
      <c r="Y15825" t="s">
        <v>53</v>
      </c>
      <c r="AB15825" t="s">
        <v>719</v>
      </c>
      <c r="AD15825" t="s">
        <v>78</v>
      </c>
      <c r="AE15825" t="s">
        <v>56</v>
      </c>
      <c r="AG15825" t="s">
        <v>57</v>
      </c>
      <c r="AH15825" t="s">
        <v>58</v>
      </c>
      <c r="AJ15825" t="s">
        <v>123</v>
      </c>
      <c r="AK15825" t="s">
        <v>60</v>
      </c>
      <c r="AM15825" t="s">
        <v>61</v>
      </c>
      <c r="AN15825" t="s">
        <v>62</v>
      </c>
      <c r="AO15825">
        <v>0.1</v>
      </c>
      <c r="AP15825">
        <v>0.99</v>
      </c>
      <c r="AQ15825">
        <v>18.350000000000001</v>
      </c>
      <c r="AR15825">
        <v>0.58299999999999996</v>
      </c>
      <c r="AS15825">
        <v>10.6</v>
      </c>
      <c r="AT15825">
        <v>1.6</v>
      </c>
    </row>
    <row r="15826" spans="1:46" x14ac:dyDescent="0.3">
      <c r="A15826">
        <v>19157</v>
      </c>
      <c r="B15826" t="s">
        <v>353</v>
      </c>
      <c r="C15826" t="s">
        <v>99</v>
      </c>
      <c r="E15826" t="s">
        <v>70</v>
      </c>
      <c r="F15826" t="s">
        <v>105</v>
      </c>
      <c r="H15826" t="s">
        <v>72</v>
      </c>
      <c r="I15826" t="s">
        <v>161</v>
      </c>
      <c r="J15826" t="s">
        <v>49</v>
      </c>
      <c r="L15826" t="s">
        <v>220</v>
      </c>
      <c r="P15826" t="s">
        <v>75</v>
      </c>
      <c r="S15826" t="s">
        <v>47</v>
      </c>
      <c r="V15826" t="s">
        <v>52</v>
      </c>
      <c r="Y15826" t="s">
        <v>53</v>
      </c>
      <c r="AB15826" t="s">
        <v>90</v>
      </c>
      <c r="AD15826" t="s">
        <v>78</v>
      </c>
      <c r="AE15826" t="s">
        <v>91</v>
      </c>
      <c r="AG15826" t="s">
        <v>140</v>
      </c>
      <c r="AH15826" t="s">
        <v>94</v>
      </c>
      <c r="AM15826" t="s">
        <v>61</v>
      </c>
      <c r="AN15826" t="s">
        <v>95</v>
      </c>
      <c r="AO15826">
        <v>0.06</v>
      </c>
      <c r="AP15826">
        <v>0.79</v>
      </c>
      <c r="AQ15826">
        <v>6.95</v>
      </c>
      <c r="AR15826">
        <v>0.42</v>
      </c>
      <c r="AS15826">
        <v>2.3199999999999998</v>
      </c>
      <c r="AT15826">
        <v>1.6679999999999999</v>
      </c>
    </row>
    <row r="15827" spans="1:46" x14ac:dyDescent="0.3">
      <c r="A15827">
        <v>19158</v>
      </c>
      <c r="B15827" t="s">
        <v>353</v>
      </c>
      <c r="C15827" t="s">
        <v>99</v>
      </c>
      <c r="E15827" t="s">
        <v>70</v>
      </c>
      <c r="F15827" t="s">
        <v>105</v>
      </c>
      <c r="H15827" t="s">
        <v>72</v>
      </c>
      <c r="I15827" t="s">
        <v>161</v>
      </c>
      <c r="J15827" t="s">
        <v>49</v>
      </c>
      <c r="L15827" t="s">
        <v>220</v>
      </c>
      <c r="N15827" t="s">
        <v>2471</v>
      </c>
      <c r="O15827" t="s">
        <v>197</v>
      </c>
      <c r="P15827" t="s">
        <v>75</v>
      </c>
      <c r="S15827" t="s">
        <v>47</v>
      </c>
      <c r="V15827" t="s">
        <v>52</v>
      </c>
      <c r="Y15827" t="s">
        <v>53</v>
      </c>
      <c r="AB15827" t="s">
        <v>90</v>
      </c>
      <c r="AD15827" t="s">
        <v>78</v>
      </c>
      <c r="AE15827" t="s">
        <v>91</v>
      </c>
      <c r="AG15827" t="s">
        <v>140</v>
      </c>
      <c r="AH15827" t="s">
        <v>94</v>
      </c>
      <c r="AM15827" t="s">
        <v>61</v>
      </c>
      <c r="AN15827" t="s">
        <v>95</v>
      </c>
      <c r="AO15827">
        <v>0.06</v>
      </c>
      <c r="AP15827">
        <v>1.1000000000000001</v>
      </c>
      <c r="AQ15827">
        <v>16.739999999999998</v>
      </c>
      <c r="AR15827">
        <v>0.77</v>
      </c>
      <c r="AS15827">
        <v>13.46</v>
      </c>
      <c r="AT15827">
        <v>1.65</v>
      </c>
    </row>
    <row r="15828" spans="1:46" x14ac:dyDescent="0.3">
      <c r="A15828">
        <v>19159</v>
      </c>
      <c r="B15828" t="s">
        <v>353</v>
      </c>
      <c r="C15828" t="s">
        <v>99</v>
      </c>
      <c r="E15828" t="s">
        <v>70</v>
      </c>
      <c r="F15828" t="s">
        <v>105</v>
      </c>
      <c r="H15828" t="s">
        <v>72</v>
      </c>
      <c r="I15828" t="s">
        <v>161</v>
      </c>
      <c r="J15828" t="s">
        <v>49</v>
      </c>
      <c r="L15828" t="s">
        <v>220</v>
      </c>
      <c r="N15828" t="s">
        <v>2471</v>
      </c>
      <c r="O15828" t="s">
        <v>65</v>
      </c>
      <c r="P15828" t="s">
        <v>75</v>
      </c>
      <c r="S15828" t="s">
        <v>47</v>
      </c>
      <c r="V15828" t="s">
        <v>52</v>
      </c>
      <c r="Y15828" t="s">
        <v>53</v>
      </c>
      <c r="AB15828" t="s">
        <v>90</v>
      </c>
      <c r="AD15828" t="s">
        <v>78</v>
      </c>
      <c r="AE15828" t="s">
        <v>91</v>
      </c>
      <c r="AG15828" t="s">
        <v>140</v>
      </c>
      <c r="AH15828" t="s">
        <v>94</v>
      </c>
      <c r="AM15828" t="s">
        <v>61</v>
      </c>
      <c r="AN15828" t="s">
        <v>95</v>
      </c>
      <c r="AO15828">
        <v>0.06</v>
      </c>
      <c r="AP15828">
        <v>1.0900000000000001</v>
      </c>
      <c r="AQ15828">
        <v>15.69</v>
      </c>
      <c r="AR15828">
        <v>0.71</v>
      </c>
      <c r="AS15828">
        <v>12.21</v>
      </c>
    </row>
    <row r="15829" spans="1:46" x14ac:dyDescent="0.3">
      <c r="A15829">
        <v>19160</v>
      </c>
      <c r="B15829" t="s">
        <v>353</v>
      </c>
      <c r="C15829" t="s">
        <v>99</v>
      </c>
      <c r="E15829" t="s">
        <v>70</v>
      </c>
      <c r="F15829" t="s">
        <v>105</v>
      </c>
      <c r="H15829" t="s">
        <v>72</v>
      </c>
      <c r="I15829" t="s">
        <v>161</v>
      </c>
      <c r="J15829" t="s">
        <v>49</v>
      </c>
      <c r="L15829" t="s">
        <v>220</v>
      </c>
      <c r="N15829" t="s">
        <v>2472</v>
      </c>
      <c r="O15829" t="s">
        <v>197</v>
      </c>
      <c r="P15829" t="s">
        <v>75</v>
      </c>
      <c r="S15829" t="s">
        <v>47</v>
      </c>
      <c r="V15829" t="s">
        <v>52</v>
      </c>
      <c r="Y15829" t="s">
        <v>53</v>
      </c>
      <c r="AB15829" t="s">
        <v>90</v>
      </c>
      <c r="AD15829" t="s">
        <v>78</v>
      </c>
      <c r="AE15829" t="s">
        <v>91</v>
      </c>
      <c r="AG15829" t="s">
        <v>140</v>
      </c>
      <c r="AH15829" t="s">
        <v>94</v>
      </c>
      <c r="AM15829" t="s">
        <v>61</v>
      </c>
      <c r="AN15829" t="s">
        <v>95</v>
      </c>
      <c r="AO15829">
        <v>0.06</v>
      </c>
      <c r="AP15829">
        <v>1.02</v>
      </c>
      <c r="AQ15829">
        <v>16.47</v>
      </c>
      <c r="AR15829">
        <v>0.72</v>
      </c>
      <c r="AS15829">
        <v>12.05</v>
      </c>
    </row>
    <row r="15830" spans="1:46" x14ac:dyDescent="0.3">
      <c r="A15830">
        <v>19161</v>
      </c>
      <c r="B15830" t="s">
        <v>353</v>
      </c>
      <c r="C15830" t="s">
        <v>99</v>
      </c>
      <c r="E15830" t="s">
        <v>70</v>
      </c>
      <c r="F15830" t="s">
        <v>105</v>
      </c>
      <c r="H15830" t="s">
        <v>72</v>
      </c>
      <c r="I15830" t="s">
        <v>161</v>
      </c>
      <c r="J15830" t="s">
        <v>49</v>
      </c>
      <c r="L15830" t="s">
        <v>220</v>
      </c>
      <c r="N15830" t="s">
        <v>2473</v>
      </c>
      <c r="O15830" t="s">
        <v>197</v>
      </c>
      <c r="P15830" t="s">
        <v>75</v>
      </c>
      <c r="S15830" t="s">
        <v>47</v>
      </c>
      <c r="V15830" t="s">
        <v>52</v>
      </c>
      <c r="Y15830" t="s">
        <v>53</v>
      </c>
      <c r="AB15830" t="s">
        <v>90</v>
      </c>
      <c r="AD15830" t="s">
        <v>78</v>
      </c>
      <c r="AE15830" t="s">
        <v>91</v>
      </c>
      <c r="AG15830" t="s">
        <v>140</v>
      </c>
      <c r="AH15830" t="s">
        <v>94</v>
      </c>
      <c r="AM15830" t="s">
        <v>61</v>
      </c>
      <c r="AN15830" t="s">
        <v>95</v>
      </c>
      <c r="AO15830">
        <v>0.06</v>
      </c>
      <c r="AP15830">
        <v>0.98</v>
      </c>
      <c r="AQ15830">
        <v>17.34</v>
      </c>
      <c r="AR15830">
        <v>0.76</v>
      </c>
      <c r="AS15830">
        <v>12.98</v>
      </c>
    </row>
    <row r="15831" spans="1:46" x14ac:dyDescent="0.3">
      <c r="A15831">
        <v>19162</v>
      </c>
      <c r="B15831" t="s">
        <v>71</v>
      </c>
      <c r="E15831" t="s">
        <v>47</v>
      </c>
      <c r="H15831" t="s">
        <v>72</v>
      </c>
      <c r="I15831" t="s">
        <v>47</v>
      </c>
      <c r="J15831" t="s">
        <v>49</v>
      </c>
      <c r="L15831" t="s">
        <v>50</v>
      </c>
      <c r="P15831" t="s">
        <v>156</v>
      </c>
      <c r="R15831" t="s">
        <v>157</v>
      </c>
      <c r="S15831" t="s">
        <v>47</v>
      </c>
      <c r="U15831" t="s">
        <v>47</v>
      </c>
      <c r="V15831" t="s">
        <v>158</v>
      </c>
      <c r="X15831" t="s">
        <v>55</v>
      </c>
      <c r="Y15831" t="s">
        <v>158</v>
      </c>
      <c r="AA15831" t="s">
        <v>116</v>
      </c>
      <c r="AB15831" t="s">
        <v>54</v>
      </c>
      <c r="AD15831" t="s">
        <v>123</v>
      </c>
      <c r="AE15831" t="s">
        <v>85</v>
      </c>
      <c r="AG15831" t="s">
        <v>57</v>
      </c>
      <c r="AH15831" t="s">
        <v>58</v>
      </c>
      <c r="AM15831" t="s">
        <v>61</v>
      </c>
      <c r="AN15831" t="s">
        <v>62</v>
      </c>
      <c r="AO15831">
        <v>0.04</v>
      </c>
      <c r="AP15831">
        <v>0.91</v>
      </c>
      <c r="AQ15831">
        <v>19</v>
      </c>
      <c r="AR15831">
        <v>0.65</v>
      </c>
      <c r="AS15831">
        <v>11.2</v>
      </c>
      <c r="AT15831">
        <v>1.6</v>
      </c>
    </row>
    <row r="15832" spans="1:46" x14ac:dyDescent="0.3">
      <c r="A15832">
        <v>19165</v>
      </c>
      <c r="B15832" t="s">
        <v>71</v>
      </c>
      <c r="E15832" t="s">
        <v>47</v>
      </c>
      <c r="H15832" t="s">
        <v>72</v>
      </c>
      <c r="I15832" t="s">
        <v>47</v>
      </c>
      <c r="J15832" t="s">
        <v>49</v>
      </c>
      <c r="L15832" t="s">
        <v>50</v>
      </c>
      <c r="P15832" t="s">
        <v>75</v>
      </c>
      <c r="S15832" t="s">
        <v>47</v>
      </c>
      <c r="V15832" t="s">
        <v>52</v>
      </c>
      <c r="Y15832" t="s">
        <v>107</v>
      </c>
      <c r="AB15832" t="s">
        <v>90</v>
      </c>
      <c r="AD15832" t="s">
        <v>84</v>
      </c>
      <c r="AE15832" t="s">
        <v>174</v>
      </c>
      <c r="AG15832" t="s">
        <v>134</v>
      </c>
      <c r="AM15832" t="s">
        <v>61</v>
      </c>
      <c r="AN15832" t="s">
        <v>62</v>
      </c>
      <c r="AO15832">
        <v>0.06</v>
      </c>
      <c r="AP15832">
        <v>0.99</v>
      </c>
      <c r="AQ15832">
        <v>19.399999999999999</v>
      </c>
      <c r="AR15832">
        <v>0.77</v>
      </c>
      <c r="AS15832">
        <v>14.9</v>
      </c>
      <c r="AT15832">
        <v>1.6</v>
      </c>
    </row>
    <row r="15833" spans="1:46" x14ac:dyDescent="0.3">
      <c r="A15833">
        <v>19166</v>
      </c>
      <c r="B15833" t="s">
        <v>71</v>
      </c>
      <c r="E15833" t="s">
        <v>47</v>
      </c>
      <c r="H15833" t="s">
        <v>72</v>
      </c>
      <c r="I15833" t="s">
        <v>47</v>
      </c>
      <c r="J15833" t="s">
        <v>49</v>
      </c>
      <c r="L15833" t="s">
        <v>50</v>
      </c>
      <c r="P15833" t="s">
        <v>75</v>
      </c>
      <c r="S15833" t="s">
        <v>47</v>
      </c>
      <c r="V15833" t="s">
        <v>52</v>
      </c>
      <c r="Y15833" t="s">
        <v>107</v>
      </c>
      <c r="AB15833" t="s">
        <v>90</v>
      </c>
      <c r="AD15833" t="s">
        <v>84</v>
      </c>
      <c r="AE15833" t="s">
        <v>174</v>
      </c>
      <c r="AG15833" t="s">
        <v>134</v>
      </c>
      <c r="AM15833" t="s">
        <v>61</v>
      </c>
      <c r="AN15833" t="s">
        <v>62</v>
      </c>
      <c r="AO15833">
        <v>0.06</v>
      </c>
      <c r="AP15833">
        <v>0.99</v>
      </c>
      <c r="AQ15833">
        <v>19.399999999999999</v>
      </c>
      <c r="AR15833">
        <v>0.77</v>
      </c>
      <c r="AS15833">
        <v>14.9</v>
      </c>
      <c r="AT15833">
        <v>1.6</v>
      </c>
    </row>
    <row r="15834" spans="1:46" x14ac:dyDescent="0.3">
      <c r="A15834">
        <v>19167</v>
      </c>
      <c r="B15834" t="s">
        <v>71</v>
      </c>
      <c r="E15834" t="s">
        <v>47</v>
      </c>
      <c r="H15834" t="s">
        <v>72</v>
      </c>
      <c r="I15834" t="s">
        <v>47</v>
      </c>
      <c r="J15834" t="s">
        <v>49</v>
      </c>
      <c r="L15834" t="s">
        <v>50</v>
      </c>
      <c r="P15834" t="s">
        <v>75</v>
      </c>
      <c r="Q15834" t="s">
        <v>87</v>
      </c>
      <c r="S15834" t="s">
        <v>88</v>
      </c>
      <c r="T15834" t="s">
        <v>47</v>
      </c>
      <c r="V15834" t="s">
        <v>52</v>
      </c>
      <c r="Y15834" t="s">
        <v>77</v>
      </c>
      <c r="AB15834" t="s">
        <v>90</v>
      </c>
      <c r="AD15834" t="s">
        <v>52</v>
      </c>
      <c r="AE15834" t="s">
        <v>56</v>
      </c>
      <c r="AG15834" t="s">
        <v>348</v>
      </c>
      <c r="AH15834" t="s">
        <v>131</v>
      </c>
      <c r="AM15834" t="s">
        <v>61</v>
      </c>
      <c r="AN15834" t="s">
        <v>62</v>
      </c>
      <c r="AO15834">
        <v>9.1999999999999998E-2</v>
      </c>
      <c r="AP15834">
        <v>0.86</v>
      </c>
      <c r="AQ15834">
        <v>17.7</v>
      </c>
      <c r="AR15834">
        <v>0.55000000000000004</v>
      </c>
      <c r="AS15834">
        <v>6.5</v>
      </c>
      <c r="AT15834">
        <v>1.58</v>
      </c>
    </row>
    <row r="15835" spans="1:46" x14ac:dyDescent="0.3">
      <c r="A15835">
        <v>19168</v>
      </c>
      <c r="B15835" t="s">
        <v>46</v>
      </c>
      <c r="C15835" t="s">
        <v>98</v>
      </c>
      <c r="E15835" t="s">
        <v>111</v>
      </c>
      <c r="F15835" t="s">
        <v>110</v>
      </c>
      <c r="H15835" t="s">
        <v>72</v>
      </c>
      <c r="I15835" t="s">
        <v>47</v>
      </c>
      <c r="J15835" t="s">
        <v>63</v>
      </c>
      <c r="K15835" t="s">
        <v>64</v>
      </c>
      <c r="L15835" t="s">
        <v>65</v>
      </c>
      <c r="M15835" t="s">
        <v>66</v>
      </c>
      <c r="P15835" t="s">
        <v>75</v>
      </c>
      <c r="Q15835" t="s">
        <v>87</v>
      </c>
      <c r="S15835" t="s">
        <v>88</v>
      </c>
      <c r="T15835" t="s">
        <v>47</v>
      </c>
      <c r="V15835" t="s">
        <v>52</v>
      </c>
      <c r="Y15835" t="s">
        <v>77</v>
      </c>
      <c r="AB15835" t="s">
        <v>90</v>
      </c>
      <c r="AD15835" t="s">
        <v>52</v>
      </c>
      <c r="AE15835" t="s">
        <v>56</v>
      </c>
      <c r="AG15835" t="s">
        <v>348</v>
      </c>
      <c r="AH15835" t="s">
        <v>131</v>
      </c>
      <c r="AM15835" t="s">
        <v>61</v>
      </c>
      <c r="AN15835" t="s">
        <v>62</v>
      </c>
      <c r="AO15835">
        <v>9.1999999999999998E-2</v>
      </c>
      <c r="AP15835">
        <v>0.88</v>
      </c>
      <c r="AQ15835">
        <v>18.2</v>
      </c>
      <c r="AR15835">
        <v>0.56000000000000005</v>
      </c>
      <c r="AS15835">
        <v>6.9</v>
      </c>
      <c r="AT15835">
        <v>1.55</v>
      </c>
    </row>
    <row r="15836" spans="1:46" x14ac:dyDescent="0.3">
      <c r="A15836">
        <v>19169</v>
      </c>
      <c r="B15836" t="s">
        <v>46</v>
      </c>
      <c r="C15836" t="s">
        <v>98</v>
      </c>
      <c r="E15836" t="s">
        <v>111</v>
      </c>
      <c r="F15836" t="s">
        <v>110</v>
      </c>
      <c r="H15836" t="s">
        <v>72</v>
      </c>
      <c r="I15836" t="s">
        <v>47</v>
      </c>
      <c r="J15836" t="s">
        <v>63</v>
      </c>
      <c r="K15836" t="s">
        <v>64</v>
      </c>
      <c r="L15836" t="s">
        <v>111</v>
      </c>
      <c r="M15836" t="s">
        <v>195</v>
      </c>
      <c r="P15836" t="s">
        <v>75</v>
      </c>
      <c r="Q15836" t="s">
        <v>87</v>
      </c>
      <c r="S15836" t="s">
        <v>88</v>
      </c>
      <c r="T15836" t="s">
        <v>47</v>
      </c>
      <c r="V15836" t="s">
        <v>52</v>
      </c>
      <c r="Y15836" t="s">
        <v>77</v>
      </c>
      <c r="AB15836" t="s">
        <v>90</v>
      </c>
      <c r="AD15836" t="s">
        <v>52</v>
      </c>
      <c r="AE15836" t="s">
        <v>56</v>
      </c>
      <c r="AG15836" t="s">
        <v>348</v>
      </c>
      <c r="AH15836" t="s">
        <v>131</v>
      </c>
      <c r="AM15836" t="s">
        <v>61</v>
      </c>
      <c r="AN15836" t="s">
        <v>62</v>
      </c>
      <c r="AO15836">
        <v>9.1999999999999998E-2</v>
      </c>
      <c r="AP15836">
        <v>0.92</v>
      </c>
      <c r="AQ15836">
        <v>20.3</v>
      </c>
      <c r="AR15836">
        <v>0.54</v>
      </c>
      <c r="AS15836">
        <v>9.8000000000000007</v>
      </c>
      <c r="AT15836">
        <v>1.55</v>
      </c>
    </row>
    <row r="15837" spans="1:46" x14ac:dyDescent="0.3">
      <c r="A15837">
        <v>19170</v>
      </c>
      <c r="B15837" t="s">
        <v>46</v>
      </c>
      <c r="C15837" t="s">
        <v>98</v>
      </c>
      <c r="D15837" t="s">
        <v>99</v>
      </c>
      <c r="E15837" t="s">
        <v>100</v>
      </c>
      <c r="F15837" t="s">
        <v>1221</v>
      </c>
      <c r="G15837" t="s">
        <v>1222</v>
      </c>
      <c r="H15837" t="s">
        <v>72</v>
      </c>
      <c r="I15837" t="s">
        <v>47</v>
      </c>
      <c r="J15837" t="s">
        <v>63</v>
      </c>
      <c r="K15837" t="s">
        <v>64</v>
      </c>
      <c r="L15837" t="s">
        <v>65</v>
      </c>
      <c r="M15837" t="s">
        <v>66</v>
      </c>
      <c r="P15837" t="s">
        <v>75</v>
      </c>
      <c r="Q15837" t="s">
        <v>87</v>
      </c>
      <c r="S15837" t="s">
        <v>88</v>
      </c>
      <c r="T15837" t="s">
        <v>47</v>
      </c>
      <c r="V15837" t="s">
        <v>52</v>
      </c>
      <c r="Y15837" t="s">
        <v>77</v>
      </c>
      <c r="AB15837" t="s">
        <v>90</v>
      </c>
      <c r="AD15837" t="s">
        <v>52</v>
      </c>
      <c r="AE15837" t="s">
        <v>56</v>
      </c>
      <c r="AG15837" t="s">
        <v>348</v>
      </c>
      <c r="AH15837" t="s">
        <v>131</v>
      </c>
      <c r="AM15837" t="s">
        <v>61</v>
      </c>
      <c r="AN15837" t="s">
        <v>62</v>
      </c>
      <c r="AO15837">
        <v>9.1999999999999998E-2</v>
      </c>
      <c r="AP15837">
        <v>0.92</v>
      </c>
      <c r="AQ15837">
        <v>19.5</v>
      </c>
      <c r="AR15837">
        <v>0.68</v>
      </c>
      <c r="AS15837">
        <v>9.8000000000000007</v>
      </c>
      <c r="AT15837">
        <v>1.55</v>
      </c>
    </row>
    <row r="15838" spans="1:46" x14ac:dyDescent="0.3">
      <c r="A15838">
        <v>19171</v>
      </c>
      <c r="B15838" t="s">
        <v>71</v>
      </c>
      <c r="E15838" t="s">
        <v>47</v>
      </c>
      <c r="H15838" t="s">
        <v>72</v>
      </c>
      <c r="I15838" t="s">
        <v>47</v>
      </c>
      <c r="J15838" t="s">
        <v>49</v>
      </c>
      <c r="L15838" t="s">
        <v>50</v>
      </c>
      <c r="P15838" t="s">
        <v>75</v>
      </c>
      <c r="Q15838" t="s">
        <v>87</v>
      </c>
      <c r="S15838" t="s">
        <v>88</v>
      </c>
      <c r="T15838" t="s">
        <v>47</v>
      </c>
      <c r="V15838" t="s">
        <v>52</v>
      </c>
      <c r="Y15838" t="s">
        <v>77</v>
      </c>
      <c r="AB15838" t="s">
        <v>90</v>
      </c>
      <c r="AD15838" t="s">
        <v>52</v>
      </c>
      <c r="AE15838" t="s">
        <v>56</v>
      </c>
      <c r="AG15838" t="s">
        <v>348</v>
      </c>
      <c r="AH15838" t="s">
        <v>131</v>
      </c>
      <c r="AM15838" t="s">
        <v>61</v>
      </c>
      <c r="AN15838" t="s">
        <v>62</v>
      </c>
      <c r="AO15838">
        <v>9.1999999999999998E-2</v>
      </c>
      <c r="AP15838">
        <v>1.08</v>
      </c>
      <c r="AQ15838">
        <v>22.1</v>
      </c>
      <c r="AR15838">
        <v>0.76</v>
      </c>
      <c r="AS15838">
        <v>17.7</v>
      </c>
      <c r="AT15838">
        <v>1.61</v>
      </c>
    </row>
    <row r="15839" spans="1:46" x14ac:dyDescent="0.3">
      <c r="A15839">
        <v>19172</v>
      </c>
      <c r="B15839" t="s">
        <v>71</v>
      </c>
      <c r="E15839" t="s">
        <v>47</v>
      </c>
      <c r="H15839" t="s">
        <v>72</v>
      </c>
      <c r="I15839" t="s">
        <v>47</v>
      </c>
      <c r="J15839" t="s">
        <v>49</v>
      </c>
      <c r="L15839" t="s">
        <v>50</v>
      </c>
      <c r="P15839" t="s">
        <v>75</v>
      </c>
      <c r="Q15839" t="s">
        <v>87</v>
      </c>
      <c r="S15839" t="s">
        <v>88</v>
      </c>
      <c r="T15839" t="s">
        <v>47</v>
      </c>
      <c r="V15839" t="s">
        <v>52</v>
      </c>
      <c r="Y15839" t="s">
        <v>77</v>
      </c>
      <c r="AB15839" t="s">
        <v>90</v>
      </c>
      <c r="AD15839" t="s">
        <v>52</v>
      </c>
      <c r="AE15839" t="s">
        <v>56</v>
      </c>
      <c r="AG15839" t="s">
        <v>348</v>
      </c>
      <c r="AH15839" t="s">
        <v>131</v>
      </c>
      <c r="AM15839" t="s">
        <v>61</v>
      </c>
      <c r="AN15839" t="s">
        <v>62</v>
      </c>
      <c r="AO15839">
        <v>9.1999999999999998E-2</v>
      </c>
      <c r="AP15839">
        <v>1.08</v>
      </c>
      <c r="AQ15839">
        <v>23</v>
      </c>
      <c r="AR15839">
        <v>0.72</v>
      </c>
      <c r="AS15839">
        <v>15.3</v>
      </c>
      <c r="AT15839">
        <v>1.59</v>
      </c>
    </row>
    <row r="15840" spans="1:46" x14ac:dyDescent="0.3">
      <c r="A15840">
        <v>19173</v>
      </c>
      <c r="B15840" t="s">
        <v>109</v>
      </c>
      <c r="E15840" t="s">
        <v>47</v>
      </c>
      <c r="H15840" t="s">
        <v>72</v>
      </c>
      <c r="I15840" t="s">
        <v>47</v>
      </c>
      <c r="J15840" t="s">
        <v>49</v>
      </c>
      <c r="L15840" t="s">
        <v>50</v>
      </c>
      <c r="P15840" t="s">
        <v>75</v>
      </c>
      <c r="Q15840" t="s">
        <v>87</v>
      </c>
      <c r="S15840" t="s">
        <v>88</v>
      </c>
      <c r="T15840" t="s">
        <v>47</v>
      </c>
      <c r="V15840" t="s">
        <v>52</v>
      </c>
      <c r="Y15840" t="s">
        <v>77</v>
      </c>
      <c r="AB15840" t="s">
        <v>90</v>
      </c>
      <c r="AD15840" t="s">
        <v>52</v>
      </c>
      <c r="AE15840" t="s">
        <v>56</v>
      </c>
      <c r="AG15840" t="s">
        <v>348</v>
      </c>
      <c r="AH15840" t="s">
        <v>131</v>
      </c>
      <c r="AM15840" t="s">
        <v>61</v>
      </c>
      <c r="AN15840" t="s">
        <v>62</v>
      </c>
      <c r="AO15840">
        <v>9.1999999999999998E-2</v>
      </c>
      <c r="AP15840">
        <v>0.98</v>
      </c>
      <c r="AQ15840">
        <v>22.5</v>
      </c>
      <c r="AR15840">
        <v>0.76</v>
      </c>
      <c r="AS15840">
        <v>16.2</v>
      </c>
      <c r="AT15840">
        <v>1.52</v>
      </c>
    </row>
    <row r="15841" spans="1:46" x14ac:dyDescent="0.3">
      <c r="A15841">
        <v>19174</v>
      </c>
      <c r="B15841" t="s">
        <v>46</v>
      </c>
      <c r="C15841" t="s">
        <v>98</v>
      </c>
      <c r="E15841" t="s">
        <v>111</v>
      </c>
      <c r="F15841" t="s">
        <v>110</v>
      </c>
      <c r="H15841" t="s">
        <v>72</v>
      </c>
      <c r="I15841" t="s">
        <v>47</v>
      </c>
      <c r="J15841" t="s">
        <v>63</v>
      </c>
      <c r="K15841" t="s">
        <v>64</v>
      </c>
      <c r="L15841" t="s">
        <v>65</v>
      </c>
      <c r="M15841" t="s">
        <v>66</v>
      </c>
      <c r="P15841" t="s">
        <v>75</v>
      </c>
      <c r="Q15841" t="s">
        <v>87</v>
      </c>
      <c r="S15841" t="s">
        <v>88</v>
      </c>
      <c r="T15841" t="s">
        <v>47</v>
      </c>
      <c r="V15841" t="s">
        <v>52</v>
      </c>
      <c r="Y15841" t="s">
        <v>77</v>
      </c>
      <c r="AB15841" t="s">
        <v>90</v>
      </c>
      <c r="AD15841" t="s">
        <v>52</v>
      </c>
      <c r="AE15841" t="s">
        <v>56</v>
      </c>
      <c r="AG15841" t="s">
        <v>348</v>
      </c>
      <c r="AH15841" t="s">
        <v>131</v>
      </c>
      <c r="AM15841" t="s">
        <v>61</v>
      </c>
      <c r="AN15841" t="s">
        <v>62</v>
      </c>
      <c r="AO15841">
        <v>9.1999999999999998E-2</v>
      </c>
      <c r="AP15841">
        <v>1.1000000000000001</v>
      </c>
      <c r="AQ15841">
        <v>22.9</v>
      </c>
      <c r="AR15841">
        <v>0.74</v>
      </c>
      <c r="AS15841">
        <v>17.600000000000001</v>
      </c>
      <c r="AT15841">
        <v>1.57</v>
      </c>
    </row>
    <row r="15842" spans="1:46" x14ac:dyDescent="0.3">
      <c r="A15842">
        <v>19175</v>
      </c>
      <c r="B15842" t="s">
        <v>46</v>
      </c>
      <c r="C15842" t="s">
        <v>98</v>
      </c>
      <c r="E15842" t="s">
        <v>111</v>
      </c>
      <c r="F15842" t="s">
        <v>110</v>
      </c>
      <c r="H15842" t="s">
        <v>72</v>
      </c>
      <c r="I15842" t="s">
        <v>47</v>
      </c>
      <c r="J15842" t="s">
        <v>63</v>
      </c>
      <c r="K15842" t="s">
        <v>64</v>
      </c>
      <c r="L15842" t="s">
        <v>111</v>
      </c>
      <c r="M15842" t="s">
        <v>195</v>
      </c>
      <c r="P15842" t="s">
        <v>75</v>
      </c>
      <c r="Q15842" t="s">
        <v>87</v>
      </c>
      <c r="S15842" t="s">
        <v>88</v>
      </c>
      <c r="T15842" t="s">
        <v>47</v>
      </c>
      <c r="V15842" t="s">
        <v>52</v>
      </c>
      <c r="Y15842" t="s">
        <v>77</v>
      </c>
      <c r="AB15842" t="s">
        <v>90</v>
      </c>
      <c r="AD15842" t="s">
        <v>52</v>
      </c>
      <c r="AE15842" t="s">
        <v>56</v>
      </c>
      <c r="AG15842" t="s">
        <v>348</v>
      </c>
      <c r="AH15842" t="s">
        <v>131</v>
      </c>
      <c r="AM15842" t="s">
        <v>61</v>
      </c>
      <c r="AN15842" t="s">
        <v>62</v>
      </c>
      <c r="AO15842">
        <v>9.1999999999999998E-2</v>
      </c>
      <c r="AP15842">
        <v>1</v>
      </c>
      <c r="AQ15842">
        <v>22.4</v>
      </c>
      <c r="AR15842">
        <v>0.74</v>
      </c>
      <c r="AS15842">
        <v>15</v>
      </c>
      <c r="AT15842">
        <v>1.59</v>
      </c>
    </row>
    <row r="15843" spans="1:46" x14ac:dyDescent="0.3">
      <c r="A15843">
        <v>19176</v>
      </c>
      <c r="B15843" t="s">
        <v>46</v>
      </c>
      <c r="C15843" t="s">
        <v>98</v>
      </c>
      <c r="D15843" t="s">
        <v>99</v>
      </c>
      <c r="E15843" t="s">
        <v>100</v>
      </c>
      <c r="F15843" t="s">
        <v>1221</v>
      </c>
      <c r="G15843" t="s">
        <v>1222</v>
      </c>
      <c r="H15843" t="s">
        <v>72</v>
      </c>
      <c r="I15843" t="s">
        <v>47</v>
      </c>
      <c r="J15843" t="s">
        <v>63</v>
      </c>
      <c r="K15843" t="s">
        <v>64</v>
      </c>
      <c r="L15843" t="s">
        <v>65</v>
      </c>
      <c r="M15843" t="s">
        <v>66</v>
      </c>
      <c r="P15843" t="s">
        <v>75</v>
      </c>
      <c r="Q15843" t="s">
        <v>87</v>
      </c>
      <c r="S15843" t="s">
        <v>88</v>
      </c>
      <c r="T15843" t="s">
        <v>47</v>
      </c>
      <c r="V15843" t="s">
        <v>52</v>
      </c>
      <c r="Y15843" t="s">
        <v>77</v>
      </c>
      <c r="AB15843" t="s">
        <v>90</v>
      </c>
      <c r="AD15843" t="s">
        <v>52</v>
      </c>
      <c r="AE15843" t="s">
        <v>56</v>
      </c>
      <c r="AG15843" t="s">
        <v>348</v>
      </c>
      <c r="AH15843" t="s">
        <v>131</v>
      </c>
      <c r="AM15843" t="s">
        <v>61</v>
      </c>
      <c r="AN15843" t="s">
        <v>62</v>
      </c>
      <c r="AO15843">
        <v>9.1999999999999998E-2</v>
      </c>
      <c r="AP15843">
        <v>1.1200000000000001</v>
      </c>
      <c r="AQ15843">
        <v>23.4</v>
      </c>
      <c r="AR15843">
        <v>0.77</v>
      </c>
      <c r="AS15843">
        <v>18.5</v>
      </c>
      <c r="AT15843">
        <v>1.58</v>
      </c>
    </row>
    <row r="15844" spans="1:46" x14ac:dyDescent="0.3">
      <c r="A15844">
        <v>19177</v>
      </c>
      <c r="B15844" t="s">
        <v>46</v>
      </c>
      <c r="C15844" t="s">
        <v>98</v>
      </c>
      <c r="E15844" t="s">
        <v>69</v>
      </c>
      <c r="F15844" t="s">
        <v>199</v>
      </c>
      <c r="H15844" t="s">
        <v>72</v>
      </c>
      <c r="I15844" t="s">
        <v>47</v>
      </c>
      <c r="J15844" t="s">
        <v>63</v>
      </c>
      <c r="K15844" t="s">
        <v>64</v>
      </c>
      <c r="L15844" t="s">
        <v>2474</v>
      </c>
      <c r="M15844" t="s">
        <v>1281</v>
      </c>
      <c r="P15844" t="s">
        <v>75</v>
      </c>
      <c r="Q15844" t="s">
        <v>87</v>
      </c>
      <c r="S15844" t="s">
        <v>88</v>
      </c>
      <c r="T15844" t="s">
        <v>47</v>
      </c>
      <c r="V15844" t="s">
        <v>52</v>
      </c>
      <c r="Y15844" t="s">
        <v>77</v>
      </c>
      <c r="AB15844" t="s">
        <v>90</v>
      </c>
      <c r="AD15844" t="s">
        <v>52</v>
      </c>
      <c r="AE15844" t="s">
        <v>56</v>
      </c>
      <c r="AG15844" t="s">
        <v>348</v>
      </c>
      <c r="AH15844" t="s">
        <v>131</v>
      </c>
      <c r="AM15844" t="s">
        <v>61</v>
      </c>
      <c r="AN15844" t="s">
        <v>62</v>
      </c>
      <c r="AO15844">
        <v>9.1999999999999998E-2</v>
      </c>
      <c r="AP15844">
        <v>1.1000000000000001</v>
      </c>
      <c r="AQ15844">
        <v>17.2</v>
      </c>
      <c r="AR15844">
        <v>0.73</v>
      </c>
      <c r="AS15844">
        <v>12.4</v>
      </c>
      <c r="AT15844">
        <v>1.76</v>
      </c>
    </row>
    <row r="15845" spans="1:46" x14ac:dyDescent="0.3">
      <c r="A15845">
        <v>19178</v>
      </c>
      <c r="B15845" t="s">
        <v>46</v>
      </c>
      <c r="C15845" t="s">
        <v>98</v>
      </c>
      <c r="E15845" t="s">
        <v>74</v>
      </c>
      <c r="F15845" t="s">
        <v>442</v>
      </c>
      <c r="H15845" t="s">
        <v>72</v>
      </c>
      <c r="I15845" t="s">
        <v>47</v>
      </c>
      <c r="J15845" t="s">
        <v>63</v>
      </c>
      <c r="K15845" t="s">
        <v>64</v>
      </c>
      <c r="L15845" t="s">
        <v>198</v>
      </c>
      <c r="M15845" t="s">
        <v>556</v>
      </c>
      <c r="P15845" t="s">
        <v>75</v>
      </c>
      <c r="Q15845" t="s">
        <v>87</v>
      </c>
      <c r="S15845" t="s">
        <v>88</v>
      </c>
      <c r="T15845" t="s">
        <v>47</v>
      </c>
      <c r="V15845" t="s">
        <v>52</v>
      </c>
      <c r="Y15845" t="s">
        <v>77</v>
      </c>
      <c r="AB15845" t="s">
        <v>90</v>
      </c>
      <c r="AD15845" t="s">
        <v>52</v>
      </c>
      <c r="AE15845" t="s">
        <v>56</v>
      </c>
      <c r="AG15845" t="s">
        <v>348</v>
      </c>
      <c r="AH15845" t="s">
        <v>131</v>
      </c>
      <c r="AM15845" t="s">
        <v>61</v>
      </c>
      <c r="AN15845" t="s">
        <v>62</v>
      </c>
      <c r="AO15845">
        <v>9.1999999999999998E-2</v>
      </c>
      <c r="AP15845">
        <v>1.08</v>
      </c>
      <c r="AQ15845">
        <v>17.7</v>
      </c>
      <c r="AR15845">
        <v>0.71</v>
      </c>
      <c r="AS15845">
        <v>11.7</v>
      </c>
      <c r="AT15845">
        <v>1.73</v>
      </c>
    </row>
    <row r="15846" spans="1:46" x14ac:dyDescent="0.3">
      <c r="A15846">
        <v>19179</v>
      </c>
      <c r="B15846" t="s">
        <v>46</v>
      </c>
      <c r="C15846" t="s">
        <v>98</v>
      </c>
      <c r="D15846" t="s">
        <v>99</v>
      </c>
      <c r="E15846" t="s">
        <v>69</v>
      </c>
      <c r="F15846" t="s">
        <v>2475</v>
      </c>
      <c r="G15846" t="s">
        <v>2476</v>
      </c>
      <c r="H15846" t="s">
        <v>72</v>
      </c>
      <c r="I15846" t="s">
        <v>47</v>
      </c>
      <c r="J15846" t="s">
        <v>63</v>
      </c>
      <c r="K15846" t="s">
        <v>64</v>
      </c>
      <c r="L15846" t="s">
        <v>2474</v>
      </c>
      <c r="M15846" t="s">
        <v>1281</v>
      </c>
      <c r="P15846" t="s">
        <v>75</v>
      </c>
      <c r="Q15846" t="s">
        <v>87</v>
      </c>
      <c r="S15846" t="s">
        <v>88</v>
      </c>
      <c r="T15846" t="s">
        <v>47</v>
      </c>
      <c r="V15846" t="s">
        <v>52</v>
      </c>
      <c r="Y15846" t="s">
        <v>77</v>
      </c>
      <c r="AB15846" t="s">
        <v>90</v>
      </c>
      <c r="AD15846" t="s">
        <v>52</v>
      </c>
      <c r="AE15846" t="s">
        <v>56</v>
      </c>
      <c r="AG15846" t="s">
        <v>348</v>
      </c>
      <c r="AH15846" t="s">
        <v>131</v>
      </c>
      <c r="AM15846" t="s">
        <v>61</v>
      </c>
      <c r="AN15846" t="s">
        <v>62</v>
      </c>
      <c r="AO15846">
        <v>9.1999999999999998E-2</v>
      </c>
      <c r="AP15846">
        <v>1.08</v>
      </c>
      <c r="AQ15846">
        <v>17.100000000000001</v>
      </c>
      <c r="AR15846">
        <v>0.72</v>
      </c>
      <c r="AS15846">
        <v>10.8</v>
      </c>
      <c r="AT15846">
        <v>1.77</v>
      </c>
    </row>
    <row r="15847" spans="1:46" x14ac:dyDescent="0.3">
      <c r="A15847">
        <v>19180</v>
      </c>
      <c r="B15847" t="s">
        <v>71</v>
      </c>
      <c r="E15847" t="s">
        <v>47</v>
      </c>
      <c r="H15847" t="s">
        <v>72</v>
      </c>
      <c r="I15847" t="s">
        <v>47</v>
      </c>
      <c r="J15847" t="s">
        <v>49</v>
      </c>
      <c r="L15847" t="s">
        <v>50</v>
      </c>
      <c r="P15847" t="s">
        <v>75</v>
      </c>
      <c r="Q15847" t="s">
        <v>87</v>
      </c>
      <c r="S15847" t="s">
        <v>88</v>
      </c>
      <c r="T15847" t="s">
        <v>47</v>
      </c>
      <c r="V15847" t="s">
        <v>52</v>
      </c>
      <c r="Y15847" t="s">
        <v>77</v>
      </c>
      <c r="AB15847" t="s">
        <v>90</v>
      </c>
      <c r="AD15847" t="s">
        <v>52</v>
      </c>
      <c r="AE15847" t="s">
        <v>275</v>
      </c>
      <c r="AG15847" t="s">
        <v>140</v>
      </c>
      <c r="AH15847" t="s">
        <v>94</v>
      </c>
      <c r="AM15847" t="s">
        <v>61</v>
      </c>
      <c r="AN15847" t="s">
        <v>62</v>
      </c>
      <c r="AO15847">
        <v>9.1999999999999998E-2</v>
      </c>
      <c r="AP15847">
        <v>0.96</v>
      </c>
      <c r="AQ15847">
        <v>16.2</v>
      </c>
      <c r="AR15847">
        <v>0.62</v>
      </c>
      <c r="AS15847">
        <v>3.7</v>
      </c>
      <c r="AT15847">
        <v>1.58</v>
      </c>
    </row>
    <row r="15848" spans="1:46" x14ac:dyDescent="0.3">
      <c r="A15848">
        <v>19181</v>
      </c>
      <c r="B15848" t="s">
        <v>46</v>
      </c>
      <c r="C15848" t="s">
        <v>98</v>
      </c>
      <c r="D15848" t="s">
        <v>99</v>
      </c>
      <c r="E15848" t="s">
        <v>100</v>
      </c>
      <c r="F15848" t="s">
        <v>1221</v>
      </c>
      <c r="G15848" t="s">
        <v>1222</v>
      </c>
      <c r="H15848" t="s">
        <v>72</v>
      </c>
      <c r="I15848" t="s">
        <v>47</v>
      </c>
      <c r="J15848" t="s">
        <v>63</v>
      </c>
      <c r="K15848" t="s">
        <v>64</v>
      </c>
      <c r="L15848" t="s">
        <v>65</v>
      </c>
      <c r="M15848" t="s">
        <v>66</v>
      </c>
      <c r="P15848" t="s">
        <v>75</v>
      </c>
      <c r="Q15848" t="s">
        <v>87</v>
      </c>
      <c r="S15848" t="s">
        <v>88</v>
      </c>
      <c r="T15848" t="s">
        <v>47</v>
      </c>
      <c r="V15848" t="s">
        <v>52</v>
      </c>
      <c r="Y15848" t="s">
        <v>77</v>
      </c>
      <c r="AB15848" t="s">
        <v>90</v>
      </c>
      <c r="AD15848" t="s">
        <v>52</v>
      </c>
      <c r="AE15848" t="s">
        <v>275</v>
      </c>
      <c r="AG15848" t="s">
        <v>140</v>
      </c>
      <c r="AH15848" t="s">
        <v>94</v>
      </c>
      <c r="AM15848" t="s">
        <v>61</v>
      </c>
      <c r="AN15848" t="s">
        <v>62</v>
      </c>
      <c r="AO15848">
        <v>9.1999999999999998E-2</v>
      </c>
      <c r="AP15848">
        <v>0.35</v>
      </c>
      <c r="AQ15848">
        <v>14.1</v>
      </c>
      <c r="AR15848">
        <v>0.28999999999999998</v>
      </c>
      <c r="AS15848">
        <v>1.2</v>
      </c>
      <c r="AT15848">
        <v>1.55</v>
      </c>
    </row>
    <row r="15849" spans="1:46" x14ac:dyDescent="0.3">
      <c r="A15849">
        <v>19182</v>
      </c>
      <c r="B15849" t="s">
        <v>46</v>
      </c>
      <c r="C15849" t="s">
        <v>98</v>
      </c>
      <c r="E15849" t="s">
        <v>69</v>
      </c>
      <c r="F15849" t="s">
        <v>199</v>
      </c>
      <c r="H15849" t="s">
        <v>72</v>
      </c>
      <c r="I15849" t="s">
        <v>47</v>
      </c>
      <c r="J15849" t="s">
        <v>63</v>
      </c>
      <c r="K15849" t="s">
        <v>64</v>
      </c>
      <c r="L15849" t="s">
        <v>2474</v>
      </c>
      <c r="M15849" t="s">
        <v>1281</v>
      </c>
      <c r="P15849" t="s">
        <v>75</v>
      </c>
      <c r="Q15849" t="s">
        <v>87</v>
      </c>
      <c r="S15849" t="s">
        <v>88</v>
      </c>
      <c r="T15849" t="s">
        <v>47</v>
      </c>
      <c r="V15849" t="s">
        <v>52</v>
      </c>
      <c r="Y15849" t="s">
        <v>77</v>
      </c>
      <c r="AB15849" t="s">
        <v>90</v>
      </c>
      <c r="AD15849" t="s">
        <v>52</v>
      </c>
      <c r="AE15849" t="s">
        <v>275</v>
      </c>
      <c r="AG15849" t="s">
        <v>140</v>
      </c>
      <c r="AH15849" t="s">
        <v>94</v>
      </c>
      <c r="AM15849" t="s">
        <v>61</v>
      </c>
      <c r="AN15849" t="s">
        <v>62</v>
      </c>
      <c r="AO15849">
        <v>9.1999999999999998E-2</v>
      </c>
      <c r="AP15849">
        <v>1.02</v>
      </c>
      <c r="AQ15849">
        <v>14.6</v>
      </c>
      <c r="AR15849">
        <v>0.57999999999999996</v>
      </c>
      <c r="AS15849">
        <v>6.2</v>
      </c>
      <c r="AT15849">
        <v>1.76</v>
      </c>
    </row>
    <row r="15850" spans="1:46" x14ac:dyDescent="0.3">
      <c r="A15850">
        <v>19183</v>
      </c>
      <c r="B15850" t="s">
        <v>71</v>
      </c>
      <c r="E15850" t="s">
        <v>47</v>
      </c>
      <c r="H15850" t="s">
        <v>72</v>
      </c>
      <c r="I15850" t="s">
        <v>47</v>
      </c>
      <c r="J15850" t="s">
        <v>49</v>
      </c>
      <c r="L15850" t="s">
        <v>50</v>
      </c>
      <c r="P15850" t="s">
        <v>75</v>
      </c>
      <c r="Q15850" t="s">
        <v>87</v>
      </c>
      <c r="S15850" t="s">
        <v>88</v>
      </c>
      <c r="T15850" t="s">
        <v>47</v>
      </c>
      <c r="V15850" t="s">
        <v>52</v>
      </c>
      <c r="Y15850" t="s">
        <v>77</v>
      </c>
      <c r="AB15850" t="s">
        <v>90</v>
      </c>
      <c r="AD15850" t="s">
        <v>52</v>
      </c>
      <c r="AE15850" t="s">
        <v>275</v>
      </c>
      <c r="AG15850" t="s">
        <v>140</v>
      </c>
      <c r="AH15850" t="s">
        <v>94</v>
      </c>
      <c r="AM15850" t="s">
        <v>61</v>
      </c>
      <c r="AN15850" t="s">
        <v>62</v>
      </c>
      <c r="AO15850">
        <v>9.1999999999999998E-2</v>
      </c>
      <c r="AP15850">
        <v>1.04</v>
      </c>
      <c r="AQ15850">
        <v>20.6</v>
      </c>
      <c r="AR15850">
        <v>0.8</v>
      </c>
      <c r="AS15850">
        <v>16.600000000000001</v>
      </c>
      <c r="AT15850">
        <v>1.61</v>
      </c>
    </row>
    <row r="15851" spans="1:46" x14ac:dyDescent="0.3">
      <c r="A15851">
        <v>19184</v>
      </c>
      <c r="B15851" t="s">
        <v>46</v>
      </c>
      <c r="C15851" t="s">
        <v>98</v>
      </c>
      <c r="D15851" t="s">
        <v>99</v>
      </c>
      <c r="E15851" t="s">
        <v>100</v>
      </c>
      <c r="F15851" t="s">
        <v>1221</v>
      </c>
      <c r="G15851" t="s">
        <v>1222</v>
      </c>
      <c r="H15851" t="s">
        <v>72</v>
      </c>
      <c r="I15851" t="s">
        <v>47</v>
      </c>
      <c r="J15851" t="s">
        <v>63</v>
      </c>
      <c r="K15851" t="s">
        <v>64</v>
      </c>
      <c r="L15851" t="s">
        <v>65</v>
      </c>
      <c r="M15851" t="s">
        <v>66</v>
      </c>
      <c r="P15851" t="s">
        <v>75</v>
      </c>
      <c r="Q15851" t="s">
        <v>87</v>
      </c>
      <c r="S15851" t="s">
        <v>88</v>
      </c>
      <c r="T15851" t="s">
        <v>47</v>
      </c>
      <c r="V15851" t="s">
        <v>52</v>
      </c>
      <c r="Y15851" t="s">
        <v>77</v>
      </c>
      <c r="AB15851" t="s">
        <v>90</v>
      </c>
      <c r="AD15851" t="s">
        <v>52</v>
      </c>
      <c r="AE15851" t="s">
        <v>275</v>
      </c>
      <c r="AG15851" t="s">
        <v>140</v>
      </c>
      <c r="AH15851" t="s">
        <v>94</v>
      </c>
      <c r="AM15851" t="s">
        <v>61</v>
      </c>
      <c r="AN15851" t="s">
        <v>62</v>
      </c>
      <c r="AO15851">
        <v>9.1999999999999998E-2</v>
      </c>
      <c r="AP15851">
        <v>0.99</v>
      </c>
      <c r="AQ15851">
        <v>21</v>
      </c>
      <c r="AR15851">
        <v>0.82</v>
      </c>
      <c r="AS15851">
        <v>16.5</v>
      </c>
      <c r="AT15851">
        <v>1.58</v>
      </c>
    </row>
    <row r="15852" spans="1:46" x14ac:dyDescent="0.3">
      <c r="A15852">
        <v>19185</v>
      </c>
      <c r="B15852" t="s">
        <v>46</v>
      </c>
      <c r="C15852" t="s">
        <v>98</v>
      </c>
      <c r="E15852" t="s">
        <v>69</v>
      </c>
      <c r="F15852" t="s">
        <v>199</v>
      </c>
      <c r="H15852" t="s">
        <v>72</v>
      </c>
      <c r="I15852" t="s">
        <v>47</v>
      </c>
      <c r="J15852" t="s">
        <v>63</v>
      </c>
      <c r="K15852" t="s">
        <v>64</v>
      </c>
      <c r="L15852" t="s">
        <v>2474</v>
      </c>
      <c r="M15852" t="s">
        <v>1281</v>
      </c>
      <c r="P15852" t="s">
        <v>75</v>
      </c>
      <c r="Q15852" t="s">
        <v>87</v>
      </c>
      <c r="S15852" t="s">
        <v>88</v>
      </c>
      <c r="T15852" t="s">
        <v>47</v>
      </c>
      <c r="V15852" t="s">
        <v>52</v>
      </c>
      <c r="Y15852" t="s">
        <v>77</v>
      </c>
      <c r="AB15852" t="s">
        <v>90</v>
      </c>
      <c r="AD15852" t="s">
        <v>52</v>
      </c>
      <c r="AE15852" t="s">
        <v>275</v>
      </c>
      <c r="AG15852" t="s">
        <v>140</v>
      </c>
      <c r="AH15852" t="s">
        <v>94</v>
      </c>
      <c r="AM15852" t="s">
        <v>61</v>
      </c>
      <c r="AN15852" t="s">
        <v>62</v>
      </c>
      <c r="AO15852">
        <v>9.1999999999999998E-2</v>
      </c>
      <c r="AP15852">
        <v>1.08</v>
      </c>
      <c r="AQ15852">
        <v>15.1</v>
      </c>
      <c r="AR15852">
        <v>0.79</v>
      </c>
      <c r="AS15852">
        <v>12.1</v>
      </c>
      <c r="AT15852">
        <v>1.76</v>
      </c>
    </row>
    <row r="15853" spans="1:46" x14ac:dyDescent="0.3">
      <c r="A15853">
        <v>19186</v>
      </c>
      <c r="B15853" t="s">
        <v>71</v>
      </c>
      <c r="E15853" t="s">
        <v>47</v>
      </c>
      <c r="H15853" t="s">
        <v>72</v>
      </c>
      <c r="I15853" t="s">
        <v>47</v>
      </c>
      <c r="J15853" t="s">
        <v>49</v>
      </c>
      <c r="L15853" t="s">
        <v>50</v>
      </c>
      <c r="N15853" t="s">
        <v>73</v>
      </c>
      <c r="O15853" t="s">
        <v>100</v>
      </c>
      <c r="P15853" t="s">
        <v>156</v>
      </c>
      <c r="R15853" t="s">
        <v>148</v>
      </c>
      <c r="S15853" t="s">
        <v>47</v>
      </c>
      <c r="U15853" t="s">
        <v>47</v>
      </c>
      <c r="V15853" t="s">
        <v>158</v>
      </c>
      <c r="X15853" t="s">
        <v>52</v>
      </c>
      <c r="Y15853" t="s">
        <v>96</v>
      </c>
      <c r="AB15853" t="s">
        <v>90</v>
      </c>
      <c r="AD15853" t="s">
        <v>127</v>
      </c>
      <c r="AE15853" t="s">
        <v>174</v>
      </c>
      <c r="AF15853" t="s">
        <v>59</v>
      </c>
      <c r="AG15853" t="s">
        <v>140</v>
      </c>
      <c r="AH15853" t="s">
        <v>834</v>
      </c>
      <c r="AM15853" t="s">
        <v>61</v>
      </c>
      <c r="AN15853" t="s">
        <v>95</v>
      </c>
      <c r="AO15853">
        <v>0.19</v>
      </c>
      <c r="AP15853">
        <v>0.97</v>
      </c>
      <c r="AQ15853">
        <v>17.670000000000002</v>
      </c>
      <c r="AR15853">
        <v>0.63</v>
      </c>
      <c r="AS15853">
        <v>11.02</v>
      </c>
      <c r="AT15853">
        <v>1.6</v>
      </c>
    </row>
    <row r="15854" spans="1:46" x14ac:dyDescent="0.3">
      <c r="A15854">
        <v>19187</v>
      </c>
      <c r="B15854" t="s">
        <v>71</v>
      </c>
      <c r="E15854" t="s">
        <v>47</v>
      </c>
      <c r="H15854" t="s">
        <v>72</v>
      </c>
      <c r="I15854" t="s">
        <v>47</v>
      </c>
      <c r="J15854" t="s">
        <v>49</v>
      </c>
      <c r="L15854" t="s">
        <v>50</v>
      </c>
      <c r="N15854" t="s">
        <v>73</v>
      </c>
      <c r="O15854" t="s">
        <v>100</v>
      </c>
      <c r="P15854" t="s">
        <v>156</v>
      </c>
      <c r="R15854" t="s">
        <v>148</v>
      </c>
      <c r="S15854" t="s">
        <v>47</v>
      </c>
      <c r="U15854" t="s">
        <v>47</v>
      </c>
      <c r="V15854" t="s">
        <v>158</v>
      </c>
      <c r="X15854" t="s">
        <v>52</v>
      </c>
      <c r="Y15854" t="s">
        <v>96</v>
      </c>
      <c r="AB15854" t="s">
        <v>90</v>
      </c>
      <c r="AD15854" t="s">
        <v>127</v>
      </c>
      <c r="AE15854" t="s">
        <v>174</v>
      </c>
      <c r="AF15854" t="s">
        <v>59</v>
      </c>
      <c r="AG15854" t="s">
        <v>140</v>
      </c>
      <c r="AH15854" t="s">
        <v>834</v>
      </c>
      <c r="AM15854" t="s">
        <v>61</v>
      </c>
      <c r="AN15854" t="s">
        <v>95</v>
      </c>
      <c r="AO15854">
        <v>0.19</v>
      </c>
      <c r="AP15854">
        <v>0.98</v>
      </c>
      <c r="AQ15854">
        <v>18.7</v>
      </c>
      <c r="AR15854">
        <v>0.63</v>
      </c>
      <c r="AS15854">
        <v>12.21</v>
      </c>
      <c r="AT15854">
        <v>1.6</v>
      </c>
    </row>
    <row r="15855" spans="1:46" x14ac:dyDescent="0.3">
      <c r="A15855">
        <v>19188</v>
      </c>
      <c r="B15855" t="s">
        <v>71</v>
      </c>
      <c r="E15855" t="s">
        <v>47</v>
      </c>
      <c r="H15855" t="s">
        <v>72</v>
      </c>
      <c r="I15855" t="s">
        <v>47</v>
      </c>
      <c r="J15855" t="s">
        <v>49</v>
      </c>
      <c r="L15855" t="s">
        <v>50</v>
      </c>
      <c r="N15855" t="s">
        <v>73</v>
      </c>
      <c r="O15855" t="s">
        <v>100</v>
      </c>
      <c r="P15855" t="s">
        <v>156</v>
      </c>
      <c r="R15855" t="s">
        <v>148</v>
      </c>
      <c r="S15855" t="s">
        <v>47</v>
      </c>
      <c r="U15855" t="s">
        <v>47</v>
      </c>
      <c r="V15855" t="s">
        <v>158</v>
      </c>
      <c r="X15855" t="s">
        <v>52</v>
      </c>
      <c r="Y15855" t="s">
        <v>96</v>
      </c>
      <c r="AB15855" t="s">
        <v>90</v>
      </c>
      <c r="AD15855" t="s">
        <v>127</v>
      </c>
      <c r="AE15855" t="s">
        <v>174</v>
      </c>
      <c r="AF15855" t="s">
        <v>59</v>
      </c>
      <c r="AG15855" t="s">
        <v>140</v>
      </c>
      <c r="AH15855" t="s">
        <v>834</v>
      </c>
      <c r="AM15855" t="s">
        <v>61</v>
      </c>
      <c r="AN15855" t="s">
        <v>95</v>
      </c>
      <c r="AO15855">
        <v>0.19</v>
      </c>
      <c r="AP15855">
        <v>1.01</v>
      </c>
      <c r="AQ15855">
        <v>19.86</v>
      </c>
      <c r="AR15855">
        <v>0.68</v>
      </c>
      <c r="AS15855">
        <v>14.76</v>
      </c>
      <c r="AT15855">
        <v>1.6</v>
      </c>
    </row>
    <row r="15856" spans="1:46" x14ac:dyDescent="0.3">
      <c r="A15856">
        <v>19189</v>
      </c>
      <c r="B15856" t="s">
        <v>71</v>
      </c>
      <c r="E15856" t="s">
        <v>47</v>
      </c>
      <c r="H15856" t="s">
        <v>72</v>
      </c>
      <c r="I15856" t="s">
        <v>47</v>
      </c>
      <c r="J15856" t="s">
        <v>49</v>
      </c>
      <c r="L15856" t="s">
        <v>50</v>
      </c>
      <c r="N15856" t="s">
        <v>73</v>
      </c>
      <c r="O15856" t="s">
        <v>100</v>
      </c>
      <c r="P15856" t="s">
        <v>156</v>
      </c>
      <c r="R15856" t="s">
        <v>148</v>
      </c>
      <c r="S15856" t="s">
        <v>47</v>
      </c>
      <c r="U15856" t="s">
        <v>47</v>
      </c>
      <c r="V15856" t="s">
        <v>158</v>
      </c>
      <c r="X15856" t="s">
        <v>52</v>
      </c>
      <c r="Y15856" t="s">
        <v>96</v>
      </c>
      <c r="AB15856" t="s">
        <v>90</v>
      </c>
      <c r="AD15856" t="s">
        <v>127</v>
      </c>
      <c r="AE15856" t="s">
        <v>174</v>
      </c>
      <c r="AF15856" t="s">
        <v>123</v>
      </c>
      <c r="AG15856" t="s">
        <v>140</v>
      </c>
      <c r="AH15856" t="s">
        <v>834</v>
      </c>
      <c r="AM15856" t="s">
        <v>61</v>
      </c>
      <c r="AN15856" t="s">
        <v>95</v>
      </c>
      <c r="AO15856">
        <v>0.19</v>
      </c>
      <c r="AP15856">
        <v>0.98</v>
      </c>
      <c r="AQ15856">
        <v>19.79</v>
      </c>
      <c r="AR15856">
        <v>0.66</v>
      </c>
      <c r="AS15856">
        <v>13.61</v>
      </c>
      <c r="AT15856">
        <v>1.6</v>
      </c>
    </row>
    <row r="15857" spans="1:46" x14ac:dyDescent="0.3">
      <c r="A15857">
        <v>19190</v>
      </c>
      <c r="B15857" t="s">
        <v>71</v>
      </c>
      <c r="E15857" t="s">
        <v>47</v>
      </c>
      <c r="H15857" t="s">
        <v>72</v>
      </c>
      <c r="I15857" t="s">
        <v>47</v>
      </c>
      <c r="J15857" t="s">
        <v>49</v>
      </c>
      <c r="L15857" t="s">
        <v>50</v>
      </c>
      <c r="N15857" t="s">
        <v>73</v>
      </c>
      <c r="O15857" t="s">
        <v>100</v>
      </c>
      <c r="P15857" t="s">
        <v>156</v>
      </c>
      <c r="R15857" t="s">
        <v>148</v>
      </c>
      <c r="S15857" t="s">
        <v>47</v>
      </c>
      <c r="U15857" t="s">
        <v>47</v>
      </c>
      <c r="V15857" t="s">
        <v>158</v>
      </c>
      <c r="X15857" t="s">
        <v>52</v>
      </c>
      <c r="Y15857" t="s">
        <v>96</v>
      </c>
      <c r="AB15857" t="s">
        <v>90</v>
      </c>
      <c r="AD15857" t="s">
        <v>127</v>
      </c>
      <c r="AE15857" t="s">
        <v>174</v>
      </c>
      <c r="AF15857" t="s">
        <v>123</v>
      </c>
      <c r="AG15857" t="s">
        <v>140</v>
      </c>
      <c r="AH15857" t="s">
        <v>834</v>
      </c>
      <c r="AM15857" t="s">
        <v>61</v>
      </c>
      <c r="AN15857" t="s">
        <v>95</v>
      </c>
      <c r="AO15857">
        <v>0.19</v>
      </c>
      <c r="AP15857">
        <v>0.98</v>
      </c>
      <c r="AQ15857">
        <v>18.88</v>
      </c>
      <c r="AR15857">
        <v>0.65</v>
      </c>
      <c r="AS15857">
        <v>12.09</v>
      </c>
      <c r="AT15857">
        <v>1.6</v>
      </c>
    </row>
    <row r="15858" spans="1:46" x14ac:dyDescent="0.3">
      <c r="A15858">
        <v>19191</v>
      </c>
      <c r="B15858" t="s">
        <v>71</v>
      </c>
      <c r="E15858" t="s">
        <v>47</v>
      </c>
      <c r="H15858" t="s">
        <v>72</v>
      </c>
      <c r="I15858" t="s">
        <v>47</v>
      </c>
      <c r="J15858" t="s">
        <v>49</v>
      </c>
      <c r="L15858" t="s">
        <v>50</v>
      </c>
      <c r="N15858" t="s">
        <v>73</v>
      </c>
      <c r="O15858" t="s">
        <v>100</v>
      </c>
      <c r="P15858" t="s">
        <v>156</v>
      </c>
      <c r="R15858" t="s">
        <v>148</v>
      </c>
      <c r="S15858" t="s">
        <v>47</v>
      </c>
      <c r="U15858" t="s">
        <v>47</v>
      </c>
      <c r="V15858" t="s">
        <v>158</v>
      </c>
      <c r="X15858" t="s">
        <v>52</v>
      </c>
      <c r="Y15858" t="s">
        <v>96</v>
      </c>
      <c r="AB15858" t="s">
        <v>90</v>
      </c>
      <c r="AD15858" t="s">
        <v>127</v>
      </c>
      <c r="AE15858" t="s">
        <v>174</v>
      </c>
      <c r="AF15858" t="s">
        <v>128</v>
      </c>
      <c r="AG15858" t="s">
        <v>140</v>
      </c>
      <c r="AH15858" t="s">
        <v>834</v>
      </c>
      <c r="AM15858" t="s">
        <v>61</v>
      </c>
      <c r="AN15858" t="s">
        <v>95</v>
      </c>
      <c r="AO15858">
        <v>0.19</v>
      </c>
      <c r="AP15858">
        <v>0.98</v>
      </c>
      <c r="AQ15858">
        <v>18.47</v>
      </c>
      <c r="AR15858">
        <v>0.46</v>
      </c>
      <c r="AS15858">
        <v>8.25</v>
      </c>
      <c r="AT15858">
        <v>1.6</v>
      </c>
    </row>
    <row r="15859" spans="1:46" x14ac:dyDescent="0.3">
      <c r="A15859">
        <v>19192</v>
      </c>
      <c r="B15859" t="s">
        <v>71</v>
      </c>
      <c r="E15859" t="s">
        <v>47</v>
      </c>
      <c r="H15859" t="s">
        <v>72</v>
      </c>
      <c r="I15859" t="s">
        <v>47</v>
      </c>
      <c r="J15859" t="s">
        <v>49</v>
      </c>
      <c r="L15859" t="s">
        <v>50</v>
      </c>
      <c r="N15859" t="s">
        <v>73</v>
      </c>
      <c r="O15859" t="s">
        <v>100</v>
      </c>
      <c r="P15859" t="s">
        <v>156</v>
      </c>
      <c r="R15859" t="s">
        <v>148</v>
      </c>
      <c r="S15859" t="s">
        <v>47</v>
      </c>
      <c r="U15859" t="s">
        <v>47</v>
      </c>
      <c r="V15859" t="s">
        <v>158</v>
      </c>
      <c r="X15859" t="s">
        <v>52</v>
      </c>
      <c r="Y15859" t="s">
        <v>96</v>
      </c>
      <c r="AB15859" t="s">
        <v>90</v>
      </c>
      <c r="AD15859" t="s">
        <v>127</v>
      </c>
      <c r="AE15859" t="s">
        <v>174</v>
      </c>
      <c r="AF15859" t="s">
        <v>92</v>
      </c>
      <c r="AG15859" t="s">
        <v>140</v>
      </c>
      <c r="AH15859" t="s">
        <v>834</v>
      </c>
      <c r="AM15859" t="s">
        <v>61</v>
      </c>
      <c r="AN15859" t="s">
        <v>95</v>
      </c>
      <c r="AO15859">
        <v>0.19</v>
      </c>
      <c r="AP15859">
        <v>1</v>
      </c>
      <c r="AQ15859">
        <v>19.89</v>
      </c>
      <c r="AR15859">
        <v>0.62</v>
      </c>
      <c r="AS15859">
        <v>13.43</v>
      </c>
      <c r="AT15859">
        <v>1.6</v>
      </c>
    </row>
    <row r="15860" spans="1:46" x14ac:dyDescent="0.3">
      <c r="A15860">
        <v>19193</v>
      </c>
      <c r="B15860" t="s">
        <v>71</v>
      </c>
      <c r="E15860" t="s">
        <v>47</v>
      </c>
      <c r="H15860" t="s">
        <v>72</v>
      </c>
      <c r="I15860" t="s">
        <v>47</v>
      </c>
      <c r="J15860" t="s">
        <v>49</v>
      </c>
      <c r="L15860" t="s">
        <v>50</v>
      </c>
      <c r="N15860" t="s">
        <v>73</v>
      </c>
      <c r="O15860" t="s">
        <v>100</v>
      </c>
      <c r="P15860" t="s">
        <v>156</v>
      </c>
      <c r="R15860" t="s">
        <v>148</v>
      </c>
      <c r="S15860" t="s">
        <v>47</v>
      </c>
      <c r="U15860" t="s">
        <v>47</v>
      </c>
      <c r="V15860" t="s">
        <v>158</v>
      </c>
      <c r="X15860" t="s">
        <v>52</v>
      </c>
      <c r="Y15860" t="s">
        <v>96</v>
      </c>
      <c r="AB15860" t="s">
        <v>90</v>
      </c>
      <c r="AD15860" t="s">
        <v>127</v>
      </c>
      <c r="AE15860" t="s">
        <v>174</v>
      </c>
      <c r="AF15860" t="s">
        <v>84</v>
      </c>
      <c r="AG15860" t="s">
        <v>140</v>
      </c>
      <c r="AH15860" t="s">
        <v>834</v>
      </c>
      <c r="AM15860" t="s">
        <v>61</v>
      </c>
      <c r="AN15860" t="s">
        <v>95</v>
      </c>
      <c r="AO15860">
        <v>0.19</v>
      </c>
      <c r="AP15860">
        <v>1.01</v>
      </c>
      <c r="AQ15860">
        <v>19.86</v>
      </c>
      <c r="AR15860">
        <v>0.68</v>
      </c>
      <c r="AS15860">
        <v>14.76</v>
      </c>
      <c r="AT15860">
        <v>1.6</v>
      </c>
    </row>
    <row r="15861" spans="1:46" x14ac:dyDescent="0.3">
      <c r="A15861">
        <v>19194</v>
      </c>
      <c r="B15861" t="s">
        <v>71</v>
      </c>
      <c r="E15861" t="s">
        <v>47</v>
      </c>
      <c r="H15861" t="s">
        <v>72</v>
      </c>
      <c r="I15861" t="s">
        <v>47</v>
      </c>
      <c r="J15861" t="s">
        <v>49</v>
      </c>
      <c r="L15861" t="s">
        <v>50</v>
      </c>
      <c r="N15861" t="s">
        <v>73</v>
      </c>
      <c r="O15861" t="s">
        <v>100</v>
      </c>
      <c r="P15861" t="s">
        <v>156</v>
      </c>
      <c r="R15861" t="s">
        <v>148</v>
      </c>
      <c r="S15861" t="s">
        <v>47</v>
      </c>
      <c r="U15861" t="s">
        <v>47</v>
      </c>
      <c r="V15861" t="s">
        <v>158</v>
      </c>
      <c r="X15861" t="s">
        <v>52</v>
      </c>
      <c r="Y15861" t="s">
        <v>96</v>
      </c>
      <c r="AB15861" t="s">
        <v>90</v>
      </c>
      <c r="AD15861" t="s">
        <v>127</v>
      </c>
      <c r="AE15861" t="s">
        <v>174</v>
      </c>
      <c r="AF15861" t="s">
        <v>52</v>
      </c>
      <c r="AG15861" t="s">
        <v>140</v>
      </c>
      <c r="AH15861" t="s">
        <v>834</v>
      </c>
      <c r="AM15861" t="s">
        <v>61</v>
      </c>
      <c r="AN15861" t="s">
        <v>95</v>
      </c>
      <c r="AO15861">
        <v>0.19</v>
      </c>
      <c r="AP15861">
        <v>0.95</v>
      </c>
      <c r="AQ15861">
        <v>19.010000000000002</v>
      </c>
      <c r="AR15861">
        <v>0.69</v>
      </c>
      <c r="AS15861">
        <v>13.64</v>
      </c>
      <c r="AT15861">
        <v>1.6</v>
      </c>
    </row>
    <row r="15862" spans="1:46" x14ac:dyDescent="0.3">
      <c r="A15862">
        <v>19195</v>
      </c>
      <c r="B15862" t="s">
        <v>71</v>
      </c>
      <c r="E15862" t="s">
        <v>47</v>
      </c>
      <c r="H15862" t="s">
        <v>72</v>
      </c>
      <c r="I15862" t="s">
        <v>47</v>
      </c>
      <c r="J15862" t="s">
        <v>49</v>
      </c>
      <c r="L15862" t="s">
        <v>50</v>
      </c>
      <c r="N15862" t="s">
        <v>73</v>
      </c>
      <c r="O15862" t="s">
        <v>100</v>
      </c>
      <c r="P15862" t="s">
        <v>156</v>
      </c>
      <c r="R15862" t="s">
        <v>148</v>
      </c>
      <c r="S15862" t="s">
        <v>47</v>
      </c>
      <c r="U15862" t="s">
        <v>47</v>
      </c>
      <c r="V15862" t="s">
        <v>158</v>
      </c>
      <c r="X15862" t="s">
        <v>52</v>
      </c>
      <c r="Y15862" t="s">
        <v>96</v>
      </c>
      <c r="AB15862" t="s">
        <v>90</v>
      </c>
      <c r="AD15862" t="s">
        <v>127</v>
      </c>
      <c r="AE15862" t="s">
        <v>174</v>
      </c>
      <c r="AF15862" t="s">
        <v>127</v>
      </c>
      <c r="AG15862" t="s">
        <v>140</v>
      </c>
      <c r="AH15862" t="s">
        <v>834</v>
      </c>
      <c r="AM15862" t="s">
        <v>61</v>
      </c>
      <c r="AN15862" t="s">
        <v>95</v>
      </c>
      <c r="AO15862">
        <v>0.19</v>
      </c>
      <c r="AP15862">
        <v>0.93</v>
      </c>
      <c r="AQ15862">
        <v>18.739999999999998</v>
      </c>
      <c r="AR15862">
        <v>0.73</v>
      </c>
      <c r="AS15862">
        <v>14.12</v>
      </c>
      <c r="AT15862">
        <v>1.6</v>
      </c>
    </row>
    <row r="15863" spans="1:46" x14ac:dyDescent="0.3">
      <c r="A15863">
        <v>19196</v>
      </c>
      <c r="B15863" t="s">
        <v>71</v>
      </c>
      <c r="E15863" t="s">
        <v>47</v>
      </c>
      <c r="H15863" t="s">
        <v>72</v>
      </c>
      <c r="I15863" t="s">
        <v>47</v>
      </c>
      <c r="J15863" t="s">
        <v>49</v>
      </c>
      <c r="L15863" t="s">
        <v>50</v>
      </c>
      <c r="N15863" t="s">
        <v>73</v>
      </c>
      <c r="O15863" t="s">
        <v>100</v>
      </c>
      <c r="P15863" t="s">
        <v>156</v>
      </c>
      <c r="R15863" t="s">
        <v>148</v>
      </c>
      <c r="S15863" t="s">
        <v>47</v>
      </c>
      <c r="U15863" t="s">
        <v>47</v>
      </c>
      <c r="V15863" t="s">
        <v>158</v>
      </c>
      <c r="X15863" t="s">
        <v>52</v>
      </c>
      <c r="Y15863" t="s">
        <v>96</v>
      </c>
      <c r="AB15863" t="s">
        <v>90</v>
      </c>
      <c r="AD15863" t="s">
        <v>127</v>
      </c>
      <c r="AE15863" t="s">
        <v>174</v>
      </c>
      <c r="AF15863" t="s">
        <v>124</v>
      </c>
      <c r="AG15863" t="s">
        <v>140</v>
      </c>
      <c r="AH15863" t="s">
        <v>834</v>
      </c>
      <c r="AM15863" t="s">
        <v>61</v>
      </c>
      <c r="AN15863" t="s">
        <v>95</v>
      </c>
      <c r="AO15863">
        <v>0.19</v>
      </c>
      <c r="AP15863">
        <v>0.9</v>
      </c>
      <c r="AQ15863">
        <v>16.11</v>
      </c>
      <c r="AR15863">
        <v>0.74</v>
      </c>
      <c r="AS15863">
        <v>11.85</v>
      </c>
      <c r="AT15863">
        <v>1.6</v>
      </c>
    </row>
    <row r="15864" spans="1:46" x14ac:dyDescent="0.3">
      <c r="A15864">
        <v>19197</v>
      </c>
      <c r="B15864" t="s">
        <v>71</v>
      </c>
      <c r="E15864" t="s">
        <v>47</v>
      </c>
      <c r="H15864" t="s">
        <v>72</v>
      </c>
      <c r="I15864" t="s">
        <v>47</v>
      </c>
      <c r="J15864" t="s">
        <v>49</v>
      </c>
      <c r="L15864" t="s">
        <v>50</v>
      </c>
      <c r="N15864" t="s">
        <v>73</v>
      </c>
      <c r="O15864" t="s">
        <v>100</v>
      </c>
      <c r="P15864" t="s">
        <v>156</v>
      </c>
      <c r="R15864" t="s">
        <v>148</v>
      </c>
      <c r="S15864" t="s">
        <v>47</v>
      </c>
      <c r="U15864" t="s">
        <v>47</v>
      </c>
      <c r="V15864" t="s">
        <v>158</v>
      </c>
      <c r="X15864" t="s">
        <v>52</v>
      </c>
      <c r="Y15864" t="s">
        <v>96</v>
      </c>
      <c r="AB15864" t="s">
        <v>90</v>
      </c>
      <c r="AD15864" t="s">
        <v>127</v>
      </c>
      <c r="AE15864" t="s">
        <v>174</v>
      </c>
      <c r="AF15864" t="s">
        <v>84</v>
      </c>
      <c r="AG15864" t="s">
        <v>140</v>
      </c>
      <c r="AH15864" t="s">
        <v>834</v>
      </c>
      <c r="AM15864" t="s">
        <v>61</v>
      </c>
      <c r="AN15864" t="s">
        <v>95</v>
      </c>
      <c r="AO15864">
        <v>0.19</v>
      </c>
      <c r="AP15864">
        <v>1.08</v>
      </c>
      <c r="AQ15864">
        <v>20.329999999999998</v>
      </c>
      <c r="AR15864">
        <v>0.69</v>
      </c>
      <c r="AS15864">
        <v>15.15</v>
      </c>
      <c r="AT15864">
        <v>1.6</v>
      </c>
    </row>
    <row r="15865" spans="1:46" x14ac:dyDescent="0.3">
      <c r="A15865">
        <v>19198</v>
      </c>
      <c r="B15865" t="s">
        <v>71</v>
      </c>
      <c r="E15865" t="s">
        <v>47</v>
      </c>
      <c r="H15865" t="s">
        <v>72</v>
      </c>
      <c r="I15865" t="s">
        <v>47</v>
      </c>
      <c r="J15865" t="s">
        <v>49</v>
      </c>
      <c r="L15865" t="s">
        <v>50</v>
      </c>
      <c r="N15865" t="s">
        <v>73</v>
      </c>
      <c r="O15865" t="s">
        <v>625</v>
      </c>
      <c r="P15865" t="s">
        <v>51</v>
      </c>
      <c r="Q15865" t="s">
        <v>83</v>
      </c>
      <c r="S15865" t="s">
        <v>142</v>
      </c>
      <c r="T15865" t="s">
        <v>50</v>
      </c>
      <c r="V15865" t="s">
        <v>52</v>
      </c>
      <c r="Y15865" t="s">
        <v>107</v>
      </c>
      <c r="AB15865" t="s">
        <v>54</v>
      </c>
      <c r="AD15865" t="s">
        <v>52</v>
      </c>
      <c r="AE15865" t="s">
        <v>56</v>
      </c>
      <c r="AG15865" t="s">
        <v>97</v>
      </c>
      <c r="AM15865" t="s">
        <v>61</v>
      </c>
      <c r="AN15865" t="s">
        <v>62</v>
      </c>
      <c r="AO15865">
        <v>0.125</v>
      </c>
      <c r="AP15865">
        <v>1</v>
      </c>
      <c r="AQ15865">
        <v>17.899999999999999</v>
      </c>
      <c r="AR15865">
        <v>0.62</v>
      </c>
      <c r="AS15865">
        <v>10.8</v>
      </c>
      <c r="AT15865">
        <v>1.6</v>
      </c>
    </row>
    <row r="15866" spans="1:46" x14ac:dyDescent="0.3">
      <c r="A15866">
        <v>19199</v>
      </c>
      <c r="B15866" t="s">
        <v>71</v>
      </c>
      <c r="E15866" t="s">
        <v>47</v>
      </c>
      <c r="H15866" t="s">
        <v>72</v>
      </c>
      <c r="I15866" t="s">
        <v>47</v>
      </c>
      <c r="J15866" t="s">
        <v>49</v>
      </c>
      <c r="L15866" t="s">
        <v>50</v>
      </c>
      <c r="N15866" t="s">
        <v>73</v>
      </c>
      <c r="O15866" t="s">
        <v>625</v>
      </c>
      <c r="P15866" t="s">
        <v>51</v>
      </c>
      <c r="Q15866" t="s">
        <v>83</v>
      </c>
      <c r="S15866" t="s">
        <v>142</v>
      </c>
      <c r="T15866" t="s">
        <v>50</v>
      </c>
      <c r="V15866" t="s">
        <v>52</v>
      </c>
      <c r="Y15866" t="s">
        <v>107</v>
      </c>
      <c r="AB15866" t="s">
        <v>54</v>
      </c>
      <c r="AD15866" t="s">
        <v>52</v>
      </c>
      <c r="AE15866" t="s">
        <v>56</v>
      </c>
      <c r="AG15866" t="s">
        <v>57</v>
      </c>
      <c r="AH15866" t="s">
        <v>226</v>
      </c>
      <c r="AM15866" t="s">
        <v>61</v>
      </c>
      <c r="AN15866" t="s">
        <v>62</v>
      </c>
      <c r="AO15866">
        <v>0.125</v>
      </c>
      <c r="AP15866">
        <v>1.04</v>
      </c>
      <c r="AQ15866">
        <v>19.100000000000001</v>
      </c>
      <c r="AR15866">
        <v>0.64</v>
      </c>
      <c r="AS15866">
        <v>12.2</v>
      </c>
      <c r="AT15866">
        <v>1.6</v>
      </c>
    </row>
    <row r="15867" spans="1:46" x14ac:dyDescent="0.3">
      <c r="A15867">
        <v>19200</v>
      </c>
      <c r="B15867" t="s">
        <v>71</v>
      </c>
      <c r="E15867" t="s">
        <v>47</v>
      </c>
      <c r="H15867" t="s">
        <v>72</v>
      </c>
      <c r="I15867" t="s">
        <v>47</v>
      </c>
      <c r="J15867" t="s">
        <v>49</v>
      </c>
      <c r="L15867" t="s">
        <v>50</v>
      </c>
      <c r="N15867" t="s">
        <v>73</v>
      </c>
      <c r="O15867" t="s">
        <v>625</v>
      </c>
      <c r="P15867" t="s">
        <v>51</v>
      </c>
      <c r="Q15867" t="s">
        <v>83</v>
      </c>
      <c r="S15867" t="s">
        <v>142</v>
      </c>
      <c r="T15867" t="s">
        <v>50</v>
      </c>
      <c r="V15867" t="s">
        <v>52</v>
      </c>
      <c r="Y15867" t="s">
        <v>107</v>
      </c>
      <c r="AB15867" t="s">
        <v>54</v>
      </c>
      <c r="AD15867" t="s">
        <v>52</v>
      </c>
      <c r="AE15867" t="s">
        <v>56</v>
      </c>
      <c r="AG15867" t="s">
        <v>97</v>
      </c>
      <c r="AM15867" t="s">
        <v>61</v>
      </c>
      <c r="AN15867" t="s">
        <v>62</v>
      </c>
      <c r="AO15867">
        <v>0.125</v>
      </c>
      <c r="AP15867">
        <v>1</v>
      </c>
      <c r="AQ15867">
        <v>20.84</v>
      </c>
      <c r="AR15867">
        <v>0.6</v>
      </c>
      <c r="AS15867">
        <v>12.1</v>
      </c>
      <c r="AT15867">
        <v>1.6</v>
      </c>
    </row>
    <row r="15868" spans="1:46" x14ac:dyDescent="0.3">
      <c r="A15868">
        <v>19201</v>
      </c>
      <c r="B15868" t="s">
        <v>71</v>
      </c>
      <c r="E15868" t="s">
        <v>47</v>
      </c>
      <c r="H15868" t="s">
        <v>72</v>
      </c>
      <c r="I15868" t="s">
        <v>47</v>
      </c>
      <c r="J15868" t="s">
        <v>49</v>
      </c>
      <c r="L15868" t="s">
        <v>50</v>
      </c>
      <c r="N15868" t="s">
        <v>73</v>
      </c>
      <c r="O15868" t="s">
        <v>625</v>
      </c>
      <c r="P15868" t="s">
        <v>51</v>
      </c>
      <c r="Q15868" t="s">
        <v>83</v>
      </c>
      <c r="S15868" t="s">
        <v>142</v>
      </c>
      <c r="T15868" t="s">
        <v>50</v>
      </c>
      <c r="V15868" t="s">
        <v>52</v>
      </c>
      <c r="Y15868" t="s">
        <v>107</v>
      </c>
      <c r="AB15868" t="s">
        <v>54</v>
      </c>
      <c r="AD15868" t="s">
        <v>52</v>
      </c>
      <c r="AE15868" t="s">
        <v>56</v>
      </c>
      <c r="AG15868" t="s">
        <v>57</v>
      </c>
      <c r="AH15868" t="s">
        <v>226</v>
      </c>
      <c r="AM15868" t="s">
        <v>61</v>
      </c>
      <c r="AN15868" t="s">
        <v>62</v>
      </c>
      <c r="AO15868">
        <v>0.125</v>
      </c>
      <c r="AP15868">
        <v>1.08</v>
      </c>
      <c r="AQ15868">
        <v>21.8</v>
      </c>
      <c r="AR15868">
        <v>0.7</v>
      </c>
      <c r="AS15868">
        <v>16.399999999999999</v>
      </c>
      <c r="AT15868">
        <v>1.6</v>
      </c>
    </row>
    <row r="15869" spans="1:46" x14ac:dyDescent="0.3">
      <c r="A15869">
        <v>19202</v>
      </c>
      <c r="B15869" t="s">
        <v>71</v>
      </c>
      <c r="E15869" t="s">
        <v>47</v>
      </c>
      <c r="H15869" t="s">
        <v>72</v>
      </c>
      <c r="I15869" t="s">
        <v>47</v>
      </c>
      <c r="J15869" t="s">
        <v>49</v>
      </c>
      <c r="L15869" t="s">
        <v>50</v>
      </c>
      <c r="P15869" t="s">
        <v>51</v>
      </c>
      <c r="Q15869" t="s">
        <v>83</v>
      </c>
      <c r="S15869" t="s">
        <v>50</v>
      </c>
      <c r="T15869" t="s">
        <v>142</v>
      </c>
      <c r="V15869" t="s">
        <v>52</v>
      </c>
      <c r="Y15869" t="s">
        <v>53</v>
      </c>
      <c r="AB15869" t="s">
        <v>54</v>
      </c>
      <c r="AD15869" t="s">
        <v>52</v>
      </c>
      <c r="AE15869" t="s">
        <v>56</v>
      </c>
      <c r="AG15869" t="s">
        <v>97</v>
      </c>
      <c r="AJ15869" t="s">
        <v>123</v>
      </c>
      <c r="AM15869" t="s">
        <v>61</v>
      </c>
      <c r="AN15869" t="s">
        <v>62</v>
      </c>
      <c r="AO15869">
        <v>0.16</v>
      </c>
      <c r="AP15869">
        <v>1.03</v>
      </c>
      <c r="AQ15869">
        <v>15.75</v>
      </c>
      <c r="AR15869">
        <v>0.629</v>
      </c>
      <c r="AS15869">
        <v>10.199999999999999</v>
      </c>
      <c r="AT15869">
        <v>1.6</v>
      </c>
    </row>
    <row r="15870" spans="1:46" x14ac:dyDescent="0.3">
      <c r="A15870">
        <v>19203</v>
      </c>
      <c r="B15870" t="s">
        <v>71</v>
      </c>
      <c r="E15870" t="s">
        <v>47</v>
      </c>
      <c r="H15870" t="s">
        <v>72</v>
      </c>
      <c r="I15870" t="s">
        <v>47</v>
      </c>
      <c r="J15870" t="s">
        <v>49</v>
      </c>
      <c r="L15870" t="s">
        <v>50</v>
      </c>
      <c r="P15870" t="s">
        <v>51</v>
      </c>
      <c r="Q15870" t="s">
        <v>83</v>
      </c>
      <c r="S15870" t="s">
        <v>50</v>
      </c>
      <c r="T15870" t="s">
        <v>142</v>
      </c>
      <c r="V15870" t="s">
        <v>52</v>
      </c>
      <c r="Y15870" t="s">
        <v>53</v>
      </c>
      <c r="AB15870" t="s">
        <v>494</v>
      </c>
      <c r="AE15870" t="s">
        <v>56</v>
      </c>
      <c r="AG15870" t="s">
        <v>97</v>
      </c>
      <c r="AJ15870" t="s">
        <v>123</v>
      </c>
      <c r="AM15870" t="s">
        <v>61</v>
      </c>
      <c r="AN15870" t="s">
        <v>62</v>
      </c>
      <c r="AO15870">
        <v>0.16</v>
      </c>
      <c r="AP15870">
        <v>0.9</v>
      </c>
      <c r="AQ15870">
        <v>12.56</v>
      </c>
      <c r="AR15870">
        <v>0.55000000000000004</v>
      </c>
      <c r="AS15870">
        <v>6.2</v>
      </c>
      <c r="AT15870">
        <v>1.6</v>
      </c>
    </row>
    <row r="15871" spans="1:46" x14ac:dyDescent="0.3">
      <c r="A15871">
        <v>19204</v>
      </c>
      <c r="B15871" t="s">
        <v>71</v>
      </c>
      <c r="E15871" t="s">
        <v>47</v>
      </c>
      <c r="H15871" t="s">
        <v>72</v>
      </c>
      <c r="I15871" t="s">
        <v>47</v>
      </c>
      <c r="J15871" t="s">
        <v>63</v>
      </c>
      <c r="K15871" t="s">
        <v>64</v>
      </c>
      <c r="L15871" t="s">
        <v>958</v>
      </c>
      <c r="M15871" t="s">
        <v>959</v>
      </c>
      <c r="P15871" t="s">
        <v>2227</v>
      </c>
      <c r="R15871" t="s">
        <v>157</v>
      </c>
      <c r="S15871" t="s">
        <v>47</v>
      </c>
      <c r="U15871" t="s">
        <v>47</v>
      </c>
      <c r="V15871" t="s">
        <v>158</v>
      </c>
      <c r="X15871" t="s">
        <v>233</v>
      </c>
      <c r="Y15871" t="s">
        <v>158</v>
      </c>
      <c r="AA15871" t="s">
        <v>53</v>
      </c>
      <c r="AB15871" t="s">
        <v>54</v>
      </c>
      <c r="AD15871" t="s">
        <v>77</v>
      </c>
      <c r="AE15871" t="s">
        <v>56</v>
      </c>
      <c r="AG15871" t="s">
        <v>97</v>
      </c>
      <c r="AJ15871" t="s">
        <v>77</v>
      </c>
      <c r="AM15871" t="s">
        <v>61</v>
      </c>
      <c r="AN15871" t="s">
        <v>62</v>
      </c>
      <c r="AO15871">
        <v>0.09</v>
      </c>
      <c r="AP15871">
        <v>0.98</v>
      </c>
      <c r="AQ15871">
        <v>18.579999999999998</v>
      </c>
      <c r="AR15871">
        <v>0.65</v>
      </c>
      <c r="AS15871">
        <v>11.78</v>
      </c>
    </row>
    <row r="15872" spans="1:46" x14ac:dyDescent="0.3">
      <c r="A15872">
        <v>19205</v>
      </c>
      <c r="B15872" t="s">
        <v>71</v>
      </c>
      <c r="E15872" t="s">
        <v>47</v>
      </c>
      <c r="H15872" t="s">
        <v>72</v>
      </c>
      <c r="I15872" t="s">
        <v>47</v>
      </c>
      <c r="J15872" t="s">
        <v>63</v>
      </c>
      <c r="K15872" t="s">
        <v>64</v>
      </c>
      <c r="L15872" t="s">
        <v>2477</v>
      </c>
      <c r="M15872" t="s">
        <v>2478</v>
      </c>
      <c r="P15872" t="s">
        <v>2227</v>
      </c>
      <c r="R15872" t="s">
        <v>157</v>
      </c>
      <c r="S15872" t="s">
        <v>47</v>
      </c>
      <c r="U15872" t="s">
        <v>47</v>
      </c>
      <c r="V15872" t="s">
        <v>158</v>
      </c>
      <c r="X15872" t="s">
        <v>233</v>
      </c>
      <c r="Y15872" t="s">
        <v>158</v>
      </c>
      <c r="AA15872" t="s">
        <v>53</v>
      </c>
      <c r="AB15872" t="s">
        <v>54</v>
      </c>
      <c r="AD15872" t="s">
        <v>77</v>
      </c>
      <c r="AE15872" t="s">
        <v>56</v>
      </c>
      <c r="AG15872" t="s">
        <v>97</v>
      </c>
      <c r="AJ15872" t="s">
        <v>77</v>
      </c>
      <c r="AM15872" t="s">
        <v>61</v>
      </c>
      <c r="AN15872" t="s">
        <v>62</v>
      </c>
      <c r="AO15872">
        <v>0.09</v>
      </c>
      <c r="AP15872">
        <v>1</v>
      </c>
      <c r="AQ15872">
        <v>17.84</v>
      </c>
      <c r="AR15872">
        <v>0.7</v>
      </c>
      <c r="AS15872">
        <v>12.58</v>
      </c>
    </row>
    <row r="15873" spans="1:46" x14ac:dyDescent="0.3">
      <c r="A15873">
        <v>19206</v>
      </c>
      <c r="B15873" t="s">
        <v>71</v>
      </c>
      <c r="E15873" t="s">
        <v>47</v>
      </c>
      <c r="H15873" t="s">
        <v>72</v>
      </c>
      <c r="I15873" t="s">
        <v>47</v>
      </c>
      <c r="J15873" t="s">
        <v>63</v>
      </c>
      <c r="K15873" t="s">
        <v>64</v>
      </c>
      <c r="L15873" t="s">
        <v>2479</v>
      </c>
      <c r="M15873" t="s">
        <v>2480</v>
      </c>
      <c r="P15873" t="s">
        <v>2227</v>
      </c>
      <c r="R15873" t="s">
        <v>157</v>
      </c>
      <c r="S15873" t="s">
        <v>47</v>
      </c>
      <c r="U15873" t="s">
        <v>47</v>
      </c>
      <c r="V15873" t="s">
        <v>158</v>
      </c>
      <c r="X15873" t="s">
        <v>233</v>
      </c>
      <c r="Y15873" t="s">
        <v>158</v>
      </c>
      <c r="AA15873" t="s">
        <v>53</v>
      </c>
      <c r="AB15873" t="s">
        <v>54</v>
      </c>
      <c r="AD15873" t="s">
        <v>77</v>
      </c>
      <c r="AE15873" t="s">
        <v>56</v>
      </c>
      <c r="AG15873" t="s">
        <v>97</v>
      </c>
      <c r="AJ15873" t="s">
        <v>77</v>
      </c>
      <c r="AM15873" t="s">
        <v>61</v>
      </c>
      <c r="AN15873" t="s">
        <v>62</v>
      </c>
      <c r="AO15873">
        <v>0.09</v>
      </c>
      <c r="AP15873">
        <v>1.01</v>
      </c>
      <c r="AQ15873">
        <v>18.899999999999999</v>
      </c>
      <c r="AR15873">
        <v>0.71</v>
      </c>
      <c r="AS15873">
        <v>13.56</v>
      </c>
    </row>
    <row r="15874" spans="1:46" x14ac:dyDescent="0.3">
      <c r="A15874">
        <v>19207</v>
      </c>
      <c r="B15874" t="s">
        <v>109</v>
      </c>
      <c r="C15874" t="s">
        <v>99</v>
      </c>
      <c r="E15874" t="s">
        <v>250</v>
      </c>
      <c r="F15874" t="s">
        <v>251</v>
      </c>
      <c r="H15874" t="s">
        <v>72</v>
      </c>
      <c r="I15874" t="s">
        <v>47</v>
      </c>
      <c r="J15874" t="s">
        <v>63</v>
      </c>
      <c r="K15874" t="s">
        <v>64</v>
      </c>
      <c r="L15874" t="s">
        <v>103</v>
      </c>
      <c r="M15874" t="s">
        <v>104</v>
      </c>
      <c r="N15874" t="s">
        <v>2481</v>
      </c>
      <c r="O15874" t="s">
        <v>192</v>
      </c>
      <c r="P15874" t="s">
        <v>75</v>
      </c>
      <c r="Q15874" t="s">
        <v>87</v>
      </c>
      <c r="S15874" t="s">
        <v>105</v>
      </c>
      <c r="T15874" t="s">
        <v>47</v>
      </c>
      <c r="V15874" t="s">
        <v>52</v>
      </c>
      <c r="Y15874" t="s">
        <v>77</v>
      </c>
      <c r="AB15874" t="s">
        <v>90</v>
      </c>
      <c r="AD15874" t="s">
        <v>52</v>
      </c>
      <c r="AE15874" t="s">
        <v>56</v>
      </c>
      <c r="AG15874" t="s">
        <v>125</v>
      </c>
      <c r="AM15874" t="s">
        <v>61</v>
      </c>
      <c r="AN15874" t="s">
        <v>62</v>
      </c>
      <c r="AO15874">
        <v>9.2499999999999999E-2</v>
      </c>
      <c r="AP15874">
        <v>1.21</v>
      </c>
      <c r="AQ15874">
        <v>21.5</v>
      </c>
      <c r="AR15874">
        <v>0.77</v>
      </c>
      <c r="AS15874">
        <v>19.899999999999999</v>
      </c>
      <c r="AT15874">
        <v>1.57</v>
      </c>
    </row>
    <row r="15875" spans="1:46" x14ac:dyDescent="0.3">
      <c r="A15875">
        <v>19208</v>
      </c>
      <c r="B15875" t="s">
        <v>109</v>
      </c>
      <c r="C15875" t="s">
        <v>99</v>
      </c>
      <c r="E15875" t="s">
        <v>250</v>
      </c>
      <c r="F15875" t="s">
        <v>251</v>
      </c>
      <c r="H15875" t="s">
        <v>72</v>
      </c>
      <c r="I15875" t="s">
        <v>47</v>
      </c>
      <c r="J15875" t="s">
        <v>63</v>
      </c>
      <c r="K15875" t="s">
        <v>64</v>
      </c>
      <c r="L15875" t="s">
        <v>103</v>
      </c>
      <c r="M15875" t="s">
        <v>104</v>
      </c>
      <c r="P15875" t="s">
        <v>75</v>
      </c>
      <c r="Q15875" t="s">
        <v>87</v>
      </c>
      <c r="S15875" t="s">
        <v>105</v>
      </c>
      <c r="T15875" t="s">
        <v>47</v>
      </c>
      <c r="V15875" t="s">
        <v>52</v>
      </c>
      <c r="Y15875" t="s">
        <v>77</v>
      </c>
      <c r="AB15875" t="s">
        <v>90</v>
      </c>
      <c r="AD15875" t="s">
        <v>52</v>
      </c>
      <c r="AE15875" t="s">
        <v>56</v>
      </c>
      <c r="AG15875" t="s">
        <v>125</v>
      </c>
      <c r="AM15875" t="s">
        <v>61</v>
      </c>
      <c r="AN15875" t="s">
        <v>62</v>
      </c>
      <c r="AO15875">
        <v>9.2499999999999999E-2</v>
      </c>
      <c r="AP15875">
        <v>1.1299999999999999</v>
      </c>
      <c r="AQ15875">
        <v>23.6</v>
      </c>
      <c r="AR15875">
        <v>0.73</v>
      </c>
      <c r="AS15875">
        <v>17.2</v>
      </c>
      <c r="AT15875">
        <v>1.57</v>
      </c>
    </row>
    <row r="15876" spans="1:46" x14ac:dyDescent="0.3">
      <c r="A15876">
        <v>19209</v>
      </c>
      <c r="B15876" t="s">
        <v>71</v>
      </c>
      <c r="E15876" t="s">
        <v>47</v>
      </c>
      <c r="H15876" t="s">
        <v>72</v>
      </c>
      <c r="I15876" t="s">
        <v>47</v>
      </c>
      <c r="J15876" t="s">
        <v>49</v>
      </c>
      <c r="L15876" t="s">
        <v>50</v>
      </c>
      <c r="N15876" t="s">
        <v>73</v>
      </c>
      <c r="P15876" t="s">
        <v>75</v>
      </c>
      <c r="Q15876" t="s">
        <v>87</v>
      </c>
      <c r="S15876" t="s">
        <v>105</v>
      </c>
      <c r="T15876" t="s">
        <v>47</v>
      </c>
      <c r="V15876" t="s">
        <v>52</v>
      </c>
      <c r="Y15876" t="s">
        <v>77</v>
      </c>
      <c r="AB15876" t="s">
        <v>90</v>
      </c>
      <c r="AD15876" t="s">
        <v>52</v>
      </c>
      <c r="AE15876" t="s">
        <v>56</v>
      </c>
      <c r="AG15876" t="s">
        <v>125</v>
      </c>
      <c r="AM15876" t="s">
        <v>61</v>
      </c>
      <c r="AN15876" t="s">
        <v>62</v>
      </c>
      <c r="AO15876">
        <v>9.2499999999999999E-2</v>
      </c>
      <c r="AP15876">
        <v>1.04</v>
      </c>
      <c r="AQ15876">
        <v>22.6</v>
      </c>
      <c r="AR15876">
        <v>0.74</v>
      </c>
      <c r="AS15876">
        <v>17</v>
      </c>
      <c r="AT15876">
        <v>1.57</v>
      </c>
    </row>
    <row r="15877" spans="1:46" x14ac:dyDescent="0.3">
      <c r="A15877">
        <v>19217</v>
      </c>
      <c r="B15877" t="s">
        <v>71</v>
      </c>
      <c r="E15877" t="s">
        <v>47</v>
      </c>
      <c r="H15877" t="s">
        <v>72</v>
      </c>
      <c r="I15877" t="s">
        <v>47</v>
      </c>
      <c r="J15877" t="s">
        <v>49</v>
      </c>
      <c r="L15877" t="s">
        <v>50</v>
      </c>
      <c r="P15877" t="s">
        <v>85</v>
      </c>
      <c r="S15877" t="s">
        <v>47</v>
      </c>
      <c r="V15877" t="s">
        <v>96</v>
      </c>
      <c r="Y15877" t="s">
        <v>96</v>
      </c>
      <c r="AB15877" t="s">
        <v>90</v>
      </c>
      <c r="AD15877" t="s">
        <v>52</v>
      </c>
      <c r="AE15877" t="s">
        <v>2482</v>
      </c>
      <c r="AF15877" t="s">
        <v>128</v>
      </c>
      <c r="AG15877" t="s">
        <v>2483</v>
      </c>
      <c r="AH15877" t="s">
        <v>2419</v>
      </c>
      <c r="AJ15877" t="s">
        <v>123</v>
      </c>
      <c r="AK15877" t="s">
        <v>53</v>
      </c>
      <c r="AM15877" t="s">
        <v>61</v>
      </c>
      <c r="AN15877" t="s">
        <v>95</v>
      </c>
      <c r="AO15877">
        <v>0.04</v>
      </c>
      <c r="AP15877">
        <v>1.07</v>
      </c>
      <c r="AQ15877">
        <v>16.2</v>
      </c>
      <c r="AR15877">
        <v>0.42</v>
      </c>
      <c r="AS15877">
        <v>7.3</v>
      </c>
      <c r="AT15877">
        <v>1.55</v>
      </c>
    </row>
    <row r="15878" spans="1:46" x14ac:dyDescent="0.3">
      <c r="A15878">
        <v>19220</v>
      </c>
      <c r="B15878" t="s">
        <v>71</v>
      </c>
      <c r="E15878" t="s">
        <v>47</v>
      </c>
      <c r="H15878" t="s">
        <v>72</v>
      </c>
      <c r="I15878" t="s">
        <v>47</v>
      </c>
      <c r="J15878" t="s">
        <v>49</v>
      </c>
      <c r="L15878" t="s">
        <v>50</v>
      </c>
      <c r="P15878" t="s">
        <v>75</v>
      </c>
      <c r="S15878" t="s">
        <v>47</v>
      </c>
      <c r="V15878" t="s">
        <v>52</v>
      </c>
      <c r="Y15878" t="s">
        <v>53</v>
      </c>
      <c r="AB15878" t="s">
        <v>54</v>
      </c>
      <c r="AD15878" t="s">
        <v>78</v>
      </c>
      <c r="AE15878" t="s">
        <v>56</v>
      </c>
      <c r="AG15878" t="s">
        <v>97</v>
      </c>
      <c r="AM15878" t="s">
        <v>61</v>
      </c>
      <c r="AN15878" t="s">
        <v>95</v>
      </c>
      <c r="AO15878">
        <v>0.16</v>
      </c>
      <c r="AP15878">
        <v>0.96</v>
      </c>
      <c r="AQ15878">
        <v>20.7</v>
      </c>
      <c r="AR15878">
        <v>0.74</v>
      </c>
      <c r="AS15878">
        <v>14</v>
      </c>
      <c r="AT15878">
        <v>1.6</v>
      </c>
    </row>
    <row r="15879" spans="1:46" x14ac:dyDescent="0.3">
      <c r="A15879">
        <v>19221</v>
      </c>
      <c r="B15879" t="s">
        <v>71</v>
      </c>
      <c r="E15879" t="s">
        <v>47</v>
      </c>
      <c r="H15879" t="s">
        <v>72</v>
      </c>
      <c r="I15879" t="s">
        <v>47</v>
      </c>
      <c r="J15879" t="s">
        <v>49</v>
      </c>
      <c r="L15879" t="s">
        <v>50</v>
      </c>
      <c r="P15879" t="s">
        <v>75</v>
      </c>
      <c r="S15879" t="s">
        <v>47</v>
      </c>
      <c r="V15879" t="s">
        <v>52</v>
      </c>
      <c r="Y15879" t="s">
        <v>53</v>
      </c>
      <c r="AB15879" t="s">
        <v>54</v>
      </c>
      <c r="AD15879" t="s">
        <v>78</v>
      </c>
      <c r="AE15879" t="s">
        <v>56</v>
      </c>
      <c r="AG15879" t="s">
        <v>85</v>
      </c>
      <c r="AM15879" t="s">
        <v>61</v>
      </c>
      <c r="AN15879" t="s">
        <v>95</v>
      </c>
      <c r="AO15879">
        <v>0.16</v>
      </c>
      <c r="AP15879">
        <v>0.61499999999999999</v>
      </c>
      <c r="AQ15879">
        <v>11.77</v>
      </c>
      <c r="AR15879">
        <v>0.37</v>
      </c>
      <c r="AS15879">
        <v>2.68</v>
      </c>
      <c r="AT15879">
        <v>1.6</v>
      </c>
    </row>
    <row r="15880" spans="1:46" x14ac:dyDescent="0.3">
      <c r="A15880">
        <v>19222</v>
      </c>
      <c r="B15880" t="s">
        <v>71</v>
      </c>
      <c r="E15880" t="s">
        <v>47</v>
      </c>
      <c r="H15880" t="s">
        <v>72</v>
      </c>
      <c r="I15880" t="s">
        <v>47</v>
      </c>
      <c r="J15880" t="s">
        <v>49</v>
      </c>
      <c r="L15880" t="s">
        <v>50</v>
      </c>
      <c r="P15880" t="s">
        <v>75</v>
      </c>
      <c r="S15880" t="s">
        <v>47</v>
      </c>
      <c r="V15880" t="s">
        <v>52</v>
      </c>
      <c r="Y15880" t="s">
        <v>53</v>
      </c>
      <c r="AB15880" t="s">
        <v>54</v>
      </c>
      <c r="AD15880" t="s">
        <v>78</v>
      </c>
      <c r="AE15880" t="s">
        <v>56</v>
      </c>
      <c r="AG15880" t="s">
        <v>97</v>
      </c>
      <c r="AM15880" t="s">
        <v>61</v>
      </c>
      <c r="AN15880" t="s">
        <v>95</v>
      </c>
      <c r="AO15880">
        <v>0.16</v>
      </c>
      <c r="AP15880">
        <v>0.745</v>
      </c>
      <c r="AQ15880">
        <v>13.3</v>
      </c>
      <c r="AR15880">
        <v>0.48</v>
      </c>
      <c r="AS15880">
        <v>4.7300000000000004</v>
      </c>
      <c r="AT15880">
        <v>1.6</v>
      </c>
    </row>
    <row r="15881" spans="1:46" x14ac:dyDescent="0.3">
      <c r="A15881">
        <v>19223</v>
      </c>
      <c r="B15881" t="s">
        <v>71</v>
      </c>
      <c r="E15881" t="s">
        <v>47</v>
      </c>
      <c r="H15881" t="s">
        <v>72</v>
      </c>
      <c r="I15881" t="s">
        <v>47</v>
      </c>
      <c r="J15881" t="s">
        <v>49</v>
      </c>
      <c r="L15881" t="s">
        <v>50</v>
      </c>
      <c r="P15881" t="s">
        <v>75</v>
      </c>
      <c r="S15881" t="s">
        <v>47</v>
      </c>
      <c r="V15881" t="s">
        <v>52</v>
      </c>
      <c r="Y15881" t="s">
        <v>53</v>
      </c>
      <c r="AB15881" t="s">
        <v>54</v>
      </c>
      <c r="AD15881" t="s">
        <v>78</v>
      </c>
      <c r="AE15881" t="s">
        <v>56</v>
      </c>
      <c r="AG15881" t="s">
        <v>97</v>
      </c>
      <c r="AM15881" t="s">
        <v>61</v>
      </c>
      <c r="AN15881" t="s">
        <v>95</v>
      </c>
      <c r="AO15881">
        <v>0.16</v>
      </c>
      <c r="AP15881">
        <v>0.86</v>
      </c>
      <c r="AQ15881">
        <v>18.489999999999998</v>
      </c>
      <c r="AR15881">
        <v>0.56999999999999995</v>
      </c>
      <c r="AS15881">
        <v>9.0299999999999994</v>
      </c>
      <c r="AT15881">
        <v>1.6</v>
      </c>
    </row>
    <row r="15882" spans="1:46" x14ac:dyDescent="0.3">
      <c r="A15882">
        <v>19224</v>
      </c>
      <c r="B15882" t="s">
        <v>71</v>
      </c>
      <c r="E15882" t="s">
        <v>47</v>
      </c>
      <c r="H15882" t="s">
        <v>72</v>
      </c>
      <c r="I15882" t="s">
        <v>47</v>
      </c>
      <c r="J15882" t="s">
        <v>49</v>
      </c>
      <c r="L15882" t="s">
        <v>50</v>
      </c>
      <c r="P15882" t="s">
        <v>75</v>
      </c>
      <c r="S15882" t="s">
        <v>47</v>
      </c>
      <c r="V15882" t="s">
        <v>52</v>
      </c>
      <c r="Y15882" t="s">
        <v>53</v>
      </c>
      <c r="AB15882" t="s">
        <v>54</v>
      </c>
      <c r="AD15882" t="s">
        <v>78</v>
      </c>
      <c r="AE15882" t="s">
        <v>56</v>
      </c>
      <c r="AG15882" t="s">
        <v>97</v>
      </c>
      <c r="AM15882" t="s">
        <v>61</v>
      </c>
      <c r="AN15882" t="s">
        <v>95</v>
      </c>
      <c r="AO15882">
        <v>0.16</v>
      </c>
      <c r="AP15882">
        <v>0.95699999999999996</v>
      </c>
      <c r="AQ15882">
        <v>20.7</v>
      </c>
      <c r="AR15882">
        <v>0.74</v>
      </c>
      <c r="AS15882">
        <v>14.67</v>
      </c>
      <c r="AT15882">
        <v>1.6</v>
      </c>
    </row>
    <row r="15883" spans="1:46" x14ac:dyDescent="0.3">
      <c r="A15883">
        <v>19225</v>
      </c>
      <c r="B15883" t="s">
        <v>71</v>
      </c>
      <c r="E15883" t="s">
        <v>47</v>
      </c>
      <c r="H15883" t="s">
        <v>72</v>
      </c>
      <c r="I15883" t="s">
        <v>47</v>
      </c>
      <c r="J15883" t="s">
        <v>49</v>
      </c>
      <c r="L15883" t="s">
        <v>50</v>
      </c>
      <c r="P15883" t="s">
        <v>75</v>
      </c>
      <c r="S15883" t="s">
        <v>47</v>
      </c>
      <c r="V15883" t="s">
        <v>52</v>
      </c>
      <c r="Y15883" t="s">
        <v>53</v>
      </c>
      <c r="AB15883" t="s">
        <v>54</v>
      </c>
      <c r="AD15883" t="s">
        <v>78</v>
      </c>
      <c r="AE15883" t="s">
        <v>56</v>
      </c>
      <c r="AG15883" t="s">
        <v>97</v>
      </c>
      <c r="AM15883" t="s">
        <v>61</v>
      </c>
      <c r="AN15883" t="s">
        <v>95</v>
      </c>
      <c r="AO15883">
        <v>0.16</v>
      </c>
      <c r="AP15883">
        <v>0.93400000000000005</v>
      </c>
      <c r="AQ15883">
        <v>21.06</v>
      </c>
      <c r="AR15883">
        <v>0.68</v>
      </c>
      <c r="AS15883">
        <v>13.44</v>
      </c>
      <c r="AT15883">
        <v>1.6</v>
      </c>
    </row>
    <row r="15884" spans="1:46" x14ac:dyDescent="0.3">
      <c r="A15884">
        <v>19226</v>
      </c>
      <c r="B15884" t="s">
        <v>71</v>
      </c>
      <c r="E15884" t="s">
        <v>47</v>
      </c>
      <c r="H15884" t="s">
        <v>72</v>
      </c>
      <c r="I15884" t="s">
        <v>47</v>
      </c>
      <c r="J15884" t="s">
        <v>49</v>
      </c>
      <c r="L15884" t="s">
        <v>50</v>
      </c>
      <c r="P15884" t="s">
        <v>96</v>
      </c>
      <c r="V15884" t="s">
        <v>52</v>
      </c>
      <c r="Y15884" t="s">
        <v>78</v>
      </c>
      <c r="AB15884" t="s">
        <v>90</v>
      </c>
      <c r="AD15884" t="s">
        <v>52</v>
      </c>
      <c r="AE15884" t="s">
        <v>91</v>
      </c>
      <c r="AG15884" t="s">
        <v>140</v>
      </c>
      <c r="AH15884" t="s">
        <v>414</v>
      </c>
      <c r="AI15884" t="s">
        <v>325</v>
      </c>
      <c r="AM15884" t="s">
        <v>61</v>
      </c>
      <c r="AN15884" t="s">
        <v>95</v>
      </c>
      <c r="AO15884">
        <v>0.1</v>
      </c>
      <c r="AP15884">
        <v>0.89</v>
      </c>
      <c r="AQ15884">
        <v>18.8</v>
      </c>
      <c r="AR15884">
        <v>0.75600000000000001</v>
      </c>
      <c r="AS15884">
        <v>11.9</v>
      </c>
      <c r="AT15884">
        <v>1.6</v>
      </c>
    </row>
    <row r="15885" spans="1:46" x14ac:dyDescent="0.3">
      <c r="A15885">
        <v>19227</v>
      </c>
      <c r="B15885" t="s">
        <v>71</v>
      </c>
      <c r="E15885" t="s">
        <v>47</v>
      </c>
      <c r="H15885" t="s">
        <v>72</v>
      </c>
      <c r="I15885" t="s">
        <v>47</v>
      </c>
      <c r="J15885" t="s">
        <v>49</v>
      </c>
      <c r="L15885" t="s">
        <v>50</v>
      </c>
      <c r="P15885" t="s">
        <v>96</v>
      </c>
      <c r="V15885" t="s">
        <v>52</v>
      </c>
      <c r="Y15885" t="s">
        <v>78</v>
      </c>
      <c r="AB15885" t="s">
        <v>90</v>
      </c>
      <c r="AD15885" t="s">
        <v>52</v>
      </c>
      <c r="AE15885" t="s">
        <v>91</v>
      </c>
      <c r="AG15885" t="s">
        <v>140</v>
      </c>
      <c r="AH15885" t="s">
        <v>414</v>
      </c>
      <c r="AI15885" t="s">
        <v>325</v>
      </c>
      <c r="AM15885" t="s">
        <v>61</v>
      </c>
      <c r="AN15885" t="s">
        <v>95</v>
      </c>
      <c r="AO15885">
        <v>0.1</v>
      </c>
      <c r="AP15885">
        <v>0.88</v>
      </c>
      <c r="AQ15885">
        <v>18.600000000000001</v>
      </c>
      <c r="AR15885">
        <v>0.77700000000000002</v>
      </c>
      <c r="AS15885">
        <v>12.2</v>
      </c>
      <c r="AT15885">
        <v>1.6</v>
      </c>
    </row>
    <row r="15886" spans="1:46" x14ac:dyDescent="0.3">
      <c r="A15886">
        <v>19228</v>
      </c>
      <c r="B15886" t="s">
        <v>71</v>
      </c>
      <c r="E15886" t="s">
        <v>47</v>
      </c>
      <c r="H15886" t="s">
        <v>72</v>
      </c>
      <c r="I15886" t="s">
        <v>47</v>
      </c>
      <c r="J15886" t="s">
        <v>49</v>
      </c>
      <c r="L15886" t="s">
        <v>50</v>
      </c>
      <c r="P15886" t="s">
        <v>96</v>
      </c>
      <c r="V15886" t="s">
        <v>52</v>
      </c>
      <c r="Y15886" t="s">
        <v>78</v>
      </c>
      <c r="AB15886" t="s">
        <v>90</v>
      </c>
      <c r="AD15886" t="s">
        <v>52</v>
      </c>
      <c r="AE15886" t="s">
        <v>91</v>
      </c>
      <c r="AG15886" t="s">
        <v>140</v>
      </c>
      <c r="AH15886" t="s">
        <v>414</v>
      </c>
      <c r="AI15886" t="s">
        <v>325</v>
      </c>
      <c r="AM15886" t="s">
        <v>61</v>
      </c>
      <c r="AN15886" t="s">
        <v>95</v>
      </c>
      <c r="AO15886">
        <v>0.1</v>
      </c>
      <c r="AP15886">
        <v>0.89</v>
      </c>
      <c r="AQ15886">
        <v>18.8</v>
      </c>
      <c r="AR15886">
        <v>0.75600000000000001</v>
      </c>
      <c r="AS15886">
        <v>11.9</v>
      </c>
      <c r="AT15886">
        <v>1.6</v>
      </c>
    </row>
    <row r="15887" spans="1:46" x14ac:dyDescent="0.3">
      <c r="A15887">
        <v>19229</v>
      </c>
      <c r="B15887" t="s">
        <v>71</v>
      </c>
      <c r="E15887" t="s">
        <v>47</v>
      </c>
      <c r="H15887" t="s">
        <v>72</v>
      </c>
      <c r="I15887" t="s">
        <v>47</v>
      </c>
      <c r="J15887" t="s">
        <v>49</v>
      </c>
      <c r="L15887" t="s">
        <v>50</v>
      </c>
      <c r="P15887" t="s">
        <v>96</v>
      </c>
      <c r="V15887" t="s">
        <v>52</v>
      </c>
      <c r="Y15887" t="s">
        <v>78</v>
      </c>
      <c r="AB15887" t="s">
        <v>90</v>
      </c>
      <c r="AD15887" t="s">
        <v>52</v>
      </c>
      <c r="AE15887" t="s">
        <v>91</v>
      </c>
      <c r="AG15887" t="s">
        <v>140</v>
      </c>
      <c r="AH15887" t="s">
        <v>414</v>
      </c>
      <c r="AI15887" t="s">
        <v>325</v>
      </c>
      <c r="AM15887" t="s">
        <v>61</v>
      </c>
      <c r="AN15887" t="s">
        <v>95</v>
      </c>
      <c r="AO15887">
        <v>0.1</v>
      </c>
      <c r="AP15887">
        <v>0.88</v>
      </c>
      <c r="AQ15887">
        <v>18.600000000000001</v>
      </c>
      <c r="AR15887">
        <v>0.77700000000000002</v>
      </c>
      <c r="AS15887">
        <v>12.2</v>
      </c>
      <c r="AT15887">
        <v>1.6</v>
      </c>
    </row>
    <row r="15888" spans="1:46" x14ac:dyDescent="0.3">
      <c r="A15888">
        <v>19230</v>
      </c>
      <c r="B15888" t="s">
        <v>71</v>
      </c>
      <c r="E15888" t="s">
        <v>47</v>
      </c>
      <c r="H15888" t="s">
        <v>72</v>
      </c>
      <c r="I15888" t="s">
        <v>47</v>
      </c>
      <c r="J15888" t="s">
        <v>49</v>
      </c>
      <c r="L15888" t="s">
        <v>50</v>
      </c>
      <c r="P15888" t="s">
        <v>75</v>
      </c>
      <c r="S15888" t="s">
        <v>47</v>
      </c>
      <c r="V15888" t="s">
        <v>55</v>
      </c>
      <c r="Y15888" t="s">
        <v>77</v>
      </c>
      <c r="AB15888" t="s">
        <v>54</v>
      </c>
      <c r="AD15888" t="s">
        <v>78</v>
      </c>
      <c r="AE15888" t="s">
        <v>56</v>
      </c>
      <c r="AG15888" t="s">
        <v>57</v>
      </c>
      <c r="AH15888" t="s">
        <v>58</v>
      </c>
      <c r="AM15888" t="s">
        <v>61</v>
      </c>
      <c r="AN15888" t="s">
        <v>62</v>
      </c>
      <c r="AO15888">
        <v>0.16</v>
      </c>
      <c r="AP15888">
        <v>1.03</v>
      </c>
      <c r="AQ15888">
        <v>20.100000000000001</v>
      </c>
      <c r="AR15888">
        <v>0.72</v>
      </c>
      <c r="AS15888">
        <v>15.6</v>
      </c>
      <c r="AT15888">
        <v>1.6</v>
      </c>
    </row>
    <row r="15889" spans="1:46" x14ac:dyDescent="0.3">
      <c r="A15889">
        <v>19231</v>
      </c>
      <c r="B15889" t="s">
        <v>71</v>
      </c>
      <c r="E15889" t="s">
        <v>47</v>
      </c>
      <c r="H15889" t="s">
        <v>72</v>
      </c>
      <c r="I15889" t="s">
        <v>47</v>
      </c>
      <c r="J15889" t="s">
        <v>49</v>
      </c>
      <c r="L15889" t="s">
        <v>50</v>
      </c>
      <c r="N15889" t="s">
        <v>2484</v>
      </c>
      <c r="O15889" t="s">
        <v>47</v>
      </c>
      <c r="P15889" t="s">
        <v>75</v>
      </c>
      <c r="S15889" t="s">
        <v>47</v>
      </c>
      <c r="V15889" t="s">
        <v>55</v>
      </c>
      <c r="Y15889" t="s">
        <v>77</v>
      </c>
      <c r="AB15889" t="s">
        <v>54</v>
      </c>
      <c r="AD15889" t="s">
        <v>78</v>
      </c>
      <c r="AE15889" t="s">
        <v>56</v>
      </c>
      <c r="AG15889" t="s">
        <v>57</v>
      </c>
      <c r="AH15889" t="s">
        <v>58</v>
      </c>
      <c r="AM15889" t="s">
        <v>61</v>
      </c>
      <c r="AN15889" t="s">
        <v>62</v>
      </c>
      <c r="AO15889">
        <v>0.16</v>
      </c>
      <c r="AP15889">
        <v>1.04</v>
      </c>
      <c r="AQ15889">
        <v>19.899999999999999</v>
      </c>
      <c r="AR15889">
        <v>0.77</v>
      </c>
      <c r="AS15889">
        <v>16.3</v>
      </c>
      <c r="AT15889">
        <v>1.6</v>
      </c>
    </row>
    <row r="15890" spans="1:46" x14ac:dyDescent="0.3">
      <c r="A15890">
        <v>19232</v>
      </c>
      <c r="B15890" t="s">
        <v>71</v>
      </c>
      <c r="E15890" t="s">
        <v>47</v>
      </c>
      <c r="H15890" t="s">
        <v>72</v>
      </c>
      <c r="I15890" t="s">
        <v>47</v>
      </c>
      <c r="J15890" t="s">
        <v>49</v>
      </c>
      <c r="L15890" t="s">
        <v>50</v>
      </c>
      <c r="N15890" t="s">
        <v>2484</v>
      </c>
      <c r="O15890" t="s">
        <v>70</v>
      </c>
      <c r="P15890" t="s">
        <v>75</v>
      </c>
      <c r="S15890" t="s">
        <v>47</v>
      </c>
      <c r="V15890" t="s">
        <v>55</v>
      </c>
      <c r="Y15890" t="s">
        <v>77</v>
      </c>
      <c r="AB15890" t="s">
        <v>54</v>
      </c>
      <c r="AD15890" t="s">
        <v>78</v>
      </c>
      <c r="AE15890" t="s">
        <v>56</v>
      </c>
      <c r="AG15890" t="s">
        <v>57</v>
      </c>
      <c r="AH15890" t="s">
        <v>58</v>
      </c>
      <c r="AM15890" t="s">
        <v>61</v>
      </c>
      <c r="AN15890" t="s">
        <v>62</v>
      </c>
      <c r="AO15890">
        <v>0.16</v>
      </c>
      <c r="AP15890">
        <v>1.05</v>
      </c>
      <c r="AQ15890">
        <v>21.4</v>
      </c>
      <c r="AR15890">
        <v>0.71</v>
      </c>
      <c r="AS15890">
        <v>16.2</v>
      </c>
      <c r="AT15890">
        <v>1.6</v>
      </c>
    </row>
    <row r="15891" spans="1:46" x14ac:dyDescent="0.3">
      <c r="A15891">
        <v>19233</v>
      </c>
      <c r="B15891" t="s">
        <v>71</v>
      </c>
      <c r="E15891" t="s">
        <v>47</v>
      </c>
      <c r="H15891" t="s">
        <v>72</v>
      </c>
      <c r="I15891" t="s">
        <v>47</v>
      </c>
      <c r="J15891" t="s">
        <v>49</v>
      </c>
      <c r="L15891" t="s">
        <v>50</v>
      </c>
      <c r="N15891" t="s">
        <v>2484</v>
      </c>
      <c r="O15891" t="s">
        <v>50</v>
      </c>
      <c r="P15891" t="s">
        <v>75</v>
      </c>
      <c r="S15891" t="s">
        <v>47</v>
      </c>
      <c r="V15891" t="s">
        <v>55</v>
      </c>
      <c r="Y15891" t="s">
        <v>77</v>
      </c>
      <c r="AB15891" t="s">
        <v>54</v>
      </c>
      <c r="AD15891" t="s">
        <v>78</v>
      </c>
      <c r="AE15891" t="s">
        <v>56</v>
      </c>
      <c r="AG15891" t="s">
        <v>57</v>
      </c>
      <c r="AH15891" t="s">
        <v>58</v>
      </c>
      <c r="AM15891" t="s">
        <v>61</v>
      </c>
      <c r="AN15891" t="s">
        <v>62</v>
      </c>
      <c r="AO15891">
        <v>0.16</v>
      </c>
      <c r="AP15891">
        <v>1.07</v>
      </c>
      <c r="AQ15891">
        <v>21.7</v>
      </c>
      <c r="AR15891">
        <v>0.76</v>
      </c>
      <c r="AS15891">
        <v>17.8</v>
      </c>
      <c r="AT15891">
        <v>1.6</v>
      </c>
    </row>
    <row r="15892" spans="1:46" x14ac:dyDescent="0.3">
      <c r="A15892">
        <v>19234</v>
      </c>
      <c r="B15892" t="s">
        <v>71</v>
      </c>
      <c r="E15892" t="s">
        <v>47</v>
      </c>
      <c r="H15892" t="s">
        <v>72</v>
      </c>
      <c r="I15892" t="s">
        <v>47</v>
      </c>
      <c r="J15892" t="s">
        <v>49</v>
      </c>
      <c r="L15892" t="s">
        <v>50</v>
      </c>
      <c r="N15892" t="s">
        <v>2484</v>
      </c>
      <c r="O15892" t="s">
        <v>245</v>
      </c>
      <c r="P15892" t="s">
        <v>75</v>
      </c>
      <c r="S15892" t="s">
        <v>47</v>
      </c>
      <c r="V15892" t="s">
        <v>55</v>
      </c>
      <c r="Y15892" t="s">
        <v>77</v>
      </c>
      <c r="AB15892" t="s">
        <v>54</v>
      </c>
      <c r="AD15892" t="s">
        <v>78</v>
      </c>
      <c r="AE15892" t="s">
        <v>56</v>
      </c>
      <c r="AG15892" t="s">
        <v>57</v>
      </c>
      <c r="AH15892" t="s">
        <v>58</v>
      </c>
      <c r="AM15892" t="s">
        <v>61</v>
      </c>
      <c r="AN15892" t="s">
        <v>62</v>
      </c>
      <c r="AO15892">
        <v>0.16</v>
      </c>
      <c r="AP15892">
        <v>1.03</v>
      </c>
      <c r="AQ15892">
        <v>21.4</v>
      </c>
      <c r="AR15892">
        <v>0.67</v>
      </c>
      <c r="AS15892">
        <v>14.8</v>
      </c>
      <c r="AT15892">
        <v>1.6</v>
      </c>
    </row>
    <row r="15893" spans="1:46" x14ac:dyDescent="0.3">
      <c r="A15893">
        <v>19235</v>
      </c>
      <c r="B15893" t="s">
        <v>71</v>
      </c>
      <c r="E15893" t="s">
        <v>47</v>
      </c>
      <c r="H15893" t="s">
        <v>72</v>
      </c>
      <c r="I15893" t="s">
        <v>47</v>
      </c>
      <c r="J15893" t="s">
        <v>49</v>
      </c>
      <c r="L15893" t="s">
        <v>50</v>
      </c>
      <c r="N15893" t="s">
        <v>2484</v>
      </c>
      <c r="O15893" t="s">
        <v>89</v>
      </c>
      <c r="P15893" t="s">
        <v>75</v>
      </c>
      <c r="S15893" t="s">
        <v>47</v>
      </c>
      <c r="V15893" t="s">
        <v>55</v>
      </c>
      <c r="Y15893" t="s">
        <v>77</v>
      </c>
      <c r="AB15893" t="s">
        <v>54</v>
      </c>
      <c r="AD15893" t="s">
        <v>78</v>
      </c>
      <c r="AE15893" t="s">
        <v>56</v>
      </c>
      <c r="AG15893" t="s">
        <v>57</v>
      </c>
      <c r="AH15893" t="s">
        <v>58</v>
      </c>
      <c r="AM15893" t="s">
        <v>61</v>
      </c>
      <c r="AN15893" t="s">
        <v>62</v>
      </c>
      <c r="AO15893">
        <v>0.16</v>
      </c>
      <c r="AP15893">
        <v>0.93</v>
      </c>
      <c r="AQ15893">
        <v>18.8</v>
      </c>
      <c r="AR15893">
        <v>0.65</v>
      </c>
      <c r="AS15893">
        <v>11.7</v>
      </c>
      <c r="AT15893">
        <v>1.6</v>
      </c>
    </row>
    <row r="15894" spans="1:46" x14ac:dyDescent="0.3">
      <c r="A15894">
        <v>19236</v>
      </c>
      <c r="B15894" t="s">
        <v>71</v>
      </c>
      <c r="E15894" t="s">
        <v>47</v>
      </c>
      <c r="H15894" t="s">
        <v>72</v>
      </c>
      <c r="I15894" t="s">
        <v>47</v>
      </c>
      <c r="J15894" t="s">
        <v>49</v>
      </c>
      <c r="L15894" t="s">
        <v>50</v>
      </c>
      <c r="N15894" t="s">
        <v>2484</v>
      </c>
      <c r="O15894" t="s">
        <v>50</v>
      </c>
      <c r="P15894" t="s">
        <v>75</v>
      </c>
      <c r="S15894" t="s">
        <v>47</v>
      </c>
      <c r="V15894" t="s">
        <v>55</v>
      </c>
      <c r="Y15894" t="s">
        <v>77</v>
      </c>
      <c r="AB15894" t="s">
        <v>54</v>
      </c>
      <c r="AD15894" t="s">
        <v>78</v>
      </c>
      <c r="AE15894" t="s">
        <v>56</v>
      </c>
      <c r="AG15894" t="s">
        <v>57</v>
      </c>
      <c r="AH15894" t="s">
        <v>58</v>
      </c>
      <c r="AM15894" t="s">
        <v>61</v>
      </c>
      <c r="AN15894" t="s">
        <v>62</v>
      </c>
      <c r="AO15894">
        <v>0.16</v>
      </c>
      <c r="AP15894">
        <v>1.08</v>
      </c>
      <c r="AQ15894">
        <v>21.2</v>
      </c>
      <c r="AR15894">
        <v>0.76</v>
      </c>
      <c r="AS15894">
        <v>17.399999999999999</v>
      </c>
      <c r="AT15894">
        <v>1.6</v>
      </c>
    </row>
    <row r="15895" spans="1:46" x14ac:dyDescent="0.3">
      <c r="A15895">
        <v>19237</v>
      </c>
      <c r="B15895" t="s">
        <v>71</v>
      </c>
      <c r="E15895" t="s">
        <v>47</v>
      </c>
      <c r="H15895" t="s">
        <v>72</v>
      </c>
      <c r="I15895" t="s">
        <v>47</v>
      </c>
      <c r="J15895" t="s">
        <v>49</v>
      </c>
      <c r="L15895" t="s">
        <v>50</v>
      </c>
      <c r="P15895" t="s">
        <v>51</v>
      </c>
      <c r="Q15895" t="s">
        <v>83</v>
      </c>
      <c r="S15895" t="s">
        <v>50</v>
      </c>
      <c r="T15895" t="s">
        <v>142</v>
      </c>
      <c r="V15895" t="s">
        <v>52</v>
      </c>
      <c r="Y15895" t="s">
        <v>53</v>
      </c>
      <c r="AB15895" t="s">
        <v>90</v>
      </c>
      <c r="AD15895" t="s">
        <v>52</v>
      </c>
      <c r="AE15895" t="s">
        <v>174</v>
      </c>
      <c r="AG15895" t="s">
        <v>140</v>
      </c>
      <c r="AH15895" t="s">
        <v>240</v>
      </c>
      <c r="AM15895" t="s">
        <v>61</v>
      </c>
      <c r="AN15895" t="s">
        <v>95</v>
      </c>
      <c r="AO15895">
        <v>0.1</v>
      </c>
      <c r="AP15895">
        <v>1.07</v>
      </c>
      <c r="AQ15895">
        <v>19.5</v>
      </c>
      <c r="AR15895">
        <v>0.75700000000000001</v>
      </c>
      <c r="AS15895">
        <v>15.8</v>
      </c>
      <c r="AT15895">
        <v>1.59</v>
      </c>
    </row>
    <row r="15896" spans="1:46" x14ac:dyDescent="0.3">
      <c r="A15896">
        <v>19238</v>
      </c>
      <c r="B15896" t="s">
        <v>2485</v>
      </c>
      <c r="C15896" t="s">
        <v>99</v>
      </c>
      <c r="E15896" t="s">
        <v>100</v>
      </c>
      <c r="F15896" t="s">
        <v>194</v>
      </c>
      <c r="H15896" t="s">
        <v>72</v>
      </c>
      <c r="I15896" t="s">
        <v>47</v>
      </c>
      <c r="J15896" t="s">
        <v>49</v>
      </c>
      <c r="L15896" t="s">
        <v>50</v>
      </c>
      <c r="P15896" t="s">
        <v>51</v>
      </c>
      <c r="Q15896" t="s">
        <v>83</v>
      </c>
      <c r="S15896" t="s">
        <v>50</v>
      </c>
      <c r="T15896" t="s">
        <v>142</v>
      </c>
      <c r="V15896" t="s">
        <v>52</v>
      </c>
      <c r="Y15896" t="s">
        <v>53</v>
      </c>
      <c r="AB15896" t="s">
        <v>90</v>
      </c>
      <c r="AD15896" t="s">
        <v>52</v>
      </c>
      <c r="AE15896" t="s">
        <v>174</v>
      </c>
      <c r="AG15896" t="s">
        <v>140</v>
      </c>
      <c r="AH15896" t="s">
        <v>240</v>
      </c>
      <c r="AM15896" t="s">
        <v>61</v>
      </c>
      <c r="AN15896" t="s">
        <v>95</v>
      </c>
      <c r="AO15896">
        <v>0.1</v>
      </c>
      <c r="AP15896">
        <v>1.1000000000000001</v>
      </c>
      <c r="AQ15896">
        <v>20.9</v>
      </c>
      <c r="AR15896">
        <v>0.74</v>
      </c>
      <c r="AS15896">
        <v>17</v>
      </c>
      <c r="AT15896">
        <v>1.6</v>
      </c>
    </row>
    <row r="15897" spans="1:46" x14ac:dyDescent="0.3">
      <c r="A15897">
        <v>19239</v>
      </c>
      <c r="B15897" t="s">
        <v>71</v>
      </c>
      <c r="E15897" t="s">
        <v>47</v>
      </c>
      <c r="H15897" t="s">
        <v>72</v>
      </c>
      <c r="I15897" t="s">
        <v>47</v>
      </c>
      <c r="J15897" t="s">
        <v>49</v>
      </c>
      <c r="L15897" t="s">
        <v>50</v>
      </c>
      <c r="P15897" t="s">
        <v>156</v>
      </c>
      <c r="R15897" t="s">
        <v>157</v>
      </c>
      <c r="S15897" t="s">
        <v>47</v>
      </c>
      <c r="U15897" t="s">
        <v>47</v>
      </c>
      <c r="V15897" t="s">
        <v>158</v>
      </c>
      <c r="X15897" t="s">
        <v>84</v>
      </c>
      <c r="Y15897" t="s">
        <v>158</v>
      </c>
      <c r="AA15897" t="s">
        <v>116</v>
      </c>
      <c r="AB15897" t="s">
        <v>54</v>
      </c>
      <c r="AD15897" t="s">
        <v>78</v>
      </c>
      <c r="AE15897" t="s">
        <v>56</v>
      </c>
      <c r="AG15897" t="s">
        <v>57</v>
      </c>
      <c r="AH15897" t="s">
        <v>58</v>
      </c>
      <c r="AJ15897" t="s">
        <v>126</v>
      </c>
      <c r="AK15897" t="s">
        <v>236</v>
      </c>
      <c r="AM15897" t="s">
        <v>61</v>
      </c>
      <c r="AN15897" t="s">
        <v>62</v>
      </c>
      <c r="AO15897">
        <v>0.1</v>
      </c>
      <c r="AP15897">
        <v>0.94</v>
      </c>
      <c r="AQ15897">
        <v>14.8</v>
      </c>
      <c r="AR15897">
        <v>0.53</v>
      </c>
      <c r="AS15897">
        <v>7.4</v>
      </c>
      <c r="AT15897">
        <v>1.6</v>
      </c>
    </row>
    <row r="15898" spans="1:46" x14ac:dyDescent="0.3">
      <c r="A15898">
        <v>19240</v>
      </c>
      <c r="B15898" t="s">
        <v>71</v>
      </c>
      <c r="E15898" t="s">
        <v>47</v>
      </c>
      <c r="H15898" t="s">
        <v>72</v>
      </c>
      <c r="I15898" t="s">
        <v>47</v>
      </c>
      <c r="J15898" t="s">
        <v>49</v>
      </c>
      <c r="L15898" t="s">
        <v>50</v>
      </c>
      <c r="P15898" t="s">
        <v>156</v>
      </c>
      <c r="R15898" t="s">
        <v>157</v>
      </c>
      <c r="S15898" t="s">
        <v>47</v>
      </c>
      <c r="U15898" t="s">
        <v>47</v>
      </c>
      <c r="V15898" t="s">
        <v>158</v>
      </c>
      <c r="X15898" t="s">
        <v>84</v>
      </c>
      <c r="Y15898" t="s">
        <v>158</v>
      </c>
      <c r="AA15898" t="s">
        <v>116</v>
      </c>
      <c r="AB15898" t="s">
        <v>54</v>
      </c>
      <c r="AD15898" t="s">
        <v>78</v>
      </c>
      <c r="AE15898" t="s">
        <v>56</v>
      </c>
      <c r="AG15898" t="s">
        <v>57</v>
      </c>
      <c r="AH15898" t="s">
        <v>58</v>
      </c>
      <c r="AJ15898" t="s">
        <v>126</v>
      </c>
      <c r="AK15898" t="s">
        <v>236</v>
      </c>
      <c r="AM15898" t="s">
        <v>61</v>
      </c>
      <c r="AN15898" t="s">
        <v>62</v>
      </c>
      <c r="AO15898">
        <v>0.1</v>
      </c>
      <c r="AP15898">
        <v>0.98</v>
      </c>
      <c r="AQ15898">
        <v>19.8</v>
      </c>
      <c r="AR15898">
        <v>0.63</v>
      </c>
      <c r="AS15898">
        <v>12.3</v>
      </c>
      <c r="AT15898">
        <v>1.6</v>
      </c>
    </row>
    <row r="15899" spans="1:46" x14ac:dyDescent="0.3">
      <c r="A15899">
        <v>19241</v>
      </c>
      <c r="B15899" t="s">
        <v>71</v>
      </c>
      <c r="E15899" t="s">
        <v>47</v>
      </c>
      <c r="H15899" t="s">
        <v>72</v>
      </c>
      <c r="I15899" t="s">
        <v>47</v>
      </c>
      <c r="J15899" t="s">
        <v>49</v>
      </c>
      <c r="L15899" t="s">
        <v>50</v>
      </c>
      <c r="P15899" t="s">
        <v>156</v>
      </c>
      <c r="R15899" t="s">
        <v>157</v>
      </c>
      <c r="S15899" t="s">
        <v>47</v>
      </c>
      <c r="U15899" t="s">
        <v>47</v>
      </c>
      <c r="V15899" t="s">
        <v>158</v>
      </c>
      <c r="X15899" t="s">
        <v>84</v>
      </c>
      <c r="Y15899" t="s">
        <v>158</v>
      </c>
      <c r="AA15899" t="s">
        <v>116</v>
      </c>
      <c r="AB15899" t="s">
        <v>54</v>
      </c>
      <c r="AD15899" t="s">
        <v>78</v>
      </c>
      <c r="AE15899" t="s">
        <v>56</v>
      </c>
      <c r="AG15899" t="s">
        <v>57</v>
      </c>
      <c r="AH15899" t="s">
        <v>58</v>
      </c>
      <c r="AJ15899" t="s">
        <v>126</v>
      </c>
      <c r="AK15899" t="s">
        <v>236</v>
      </c>
      <c r="AM15899" t="s">
        <v>61</v>
      </c>
      <c r="AN15899" t="s">
        <v>62</v>
      </c>
      <c r="AO15899">
        <v>0.1</v>
      </c>
      <c r="AP15899">
        <v>1</v>
      </c>
      <c r="AQ15899">
        <v>18.3</v>
      </c>
      <c r="AR15899">
        <v>0.59</v>
      </c>
      <c r="AS15899">
        <v>10.9</v>
      </c>
      <c r="AT15899">
        <v>1.6</v>
      </c>
    </row>
    <row r="15900" spans="1:46" x14ac:dyDescent="0.3">
      <c r="A15900">
        <v>19242</v>
      </c>
      <c r="B15900" t="s">
        <v>71</v>
      </c>
      <c r="E15900" t="s">
        <v>47</v>
      </c>
      <c r="H15900" t="s">
        <v>72</v>
      </c>
      <c r="I15900" t="s">
        <v>47</v>
      </c>
      <c r="J15900" t="s">
        <v>49</v>
      </c>
      <c r="L15900" t="s">
        <v>50</v>
      </c>
      <c r="P15900" t="s">
        <v>75</v>
      </c>
      <c r="S15900" t="s">
        <v>47</v>
      </c>
      <c r="V15900" t="s">
        <v>52</v>
      </c>
      <c r="Y15900" t="s">
        <v>583</v>
      </c>
      <c r="AB15900" t="s">
        <v>54</v>
      </c>
      <c r="AD15900" t="s">
        <v>52</v>
      </c>
      <c r="AE15900" t="s">
        <v>56</v>
      </c>
      <c r="AG15900" t="s">
        <v>57</v>
      </c>
      <c r="AH15900" t="s">
        <v>58</v>
      </c>
      <c r="AJ15900" t="s">
        <v>123</v>
      </c>
      <c r="AK15900" t="s">
        <v>106</v>
      </c>
      <c r="AM15900" t="s">
        <v>61</v>
      </c>
      <c r="AN15900" t="s">
        <v>62</v>
      </c>
      <c r="AO15900">
        <v>0.15</v>
      </c>
      <c r="AP15900">
        <v>0.97</v>
      </c>
      <c r="AQ15900">
        <v>20.04</v>
      </c>
      <c r="AR15900">
        <v>0.72599999999999998</v>
      </c>
      <c r="AS15900">
        <v>14.05</v>
      </c>
      <c r="AT15900">
        <v>1.6</v>
      </c>
    </row>
    <row r="15901" spans="1:46" x14ac:dyDescent="0.3">
      <c r="A15901">
        <v>19243</v>
      </c>
      <c r="B15901" t="s">
        <v>71</v>
      </c>
      <c r="E15901" t="s">
        <v>47</v>
      </c>
      <c r="H15901" t="s">
        <v>72</v>
      </c>
      <c r="I15901" t="s">
        <v>47</v>
      </c>
      <c r="J15901" t="s">
        <v>49</v>
      </c>
      <c r="L15901" t="s">
        <v>50</v>
      </c>
      <c r="P15901" t="s">
        <v>75</v>
      </c>
      <c r="S15901" t="s">
        <v>47</v>
      </c>
      <c r="V15901" t="s">
        <v>52</v>
      </c>
      <c r="Y15901" t="s">
        <v>583</v>
      </c>
      <c r="AB15901" t="s">
        <v>54</v>
      </c>
      <c r="AD15901" t="s">
        <v>52</v>
      </c>
      <c r="AE15901" t="s">
        <v>56</v>
      </c>
      <c r="AG15901" t="s">
        <v>57</v>
      </c>
      <c r="AH15901" t="s">
        <v>58</v>
      </c>
      <c r="AJ15901" t="s">
        <v>123</v>
      </c>
      <c r="AK15901" t="s">
        <v>106</v>
      </c>
      <c r="AM15901" t="s">
        <v>61</v>
      </c>
      <c r="AN15901" t="s">
        <v>2486</v>
      </c>
      <c r="AO15901">
        <v>0.15</v>
      </c>
      <c r="AP15901">
        <v>0.99</v>
      </c>
      <c r="AQ15901">
        <v>21.24</v>
      </c>
      <c r="AR15901">
        <v>0.73799999999999999</v>
      </c>
      <c r="AS15901">
        <v>15.58</v>
      </c>
      <c r="AT15901">
        <v>1.6</v>
      </c>
    </row>
    <row r="15902" spans="1:46" x14ac:dyDescent="0.3">
      <c r="A15902">
        <v>19244</v>
      </c>
      <c r="B15902" t="s">
        <v>71</v>
      </c>
      <c r="E15902" t="s">
        <v>47</v>
      </c>
      <c r="H15902" t="s">
        <v>72</v>
      </c>
      <c r="I15902" t="s">
        <v>47</v>
      </c>
      <c r="J15902" t="s">
        <v>49</v>
      </c>
      <c r="L15902" t="s">
        <v>50</v>
      </c>
      <c r="P15902" t="s">
        <v>156</v>
      </c>
      <c r="R15902" t="s">
        <v>157</v>
      </c>
      <c r="S15902" t="s">
        <v>47</v>
      </c>
      <c r="U15902" t="s">
        <v>47</v>
      </c>
      <c r="V15902" t="s">
        <v>158</v>
      </c>
      <c r="X15902" t="s">
        <v>52</v>
      </c>
      <c r="Y15902" t="s">
        <v>158</v>
      </c>
      <c r="AA15902" t="s">
        <v>116</v>
      </c>
      <c r="AB15902" t="s">
        <v>54</v>
      </c>
      <c r="AD15902" t="s">
        <v>78</v>
      </c>
      <c r="AE15902" t="s">
        <v>56</v>
      </c>
      <c r="AG15902" t="s">
        <v>97</v>
      </c>
      <c r="AM15902" t="s">
        <v>61</v>
      </c>
      <c r="AN15902" t="s">
        <v>62</v>
      </c>
      <c r="AO15902">
        <v>0.04</v>
      </c>
      <c r="AP15902">
        <v>1.0609999999999999</v>
      </c>
      <c r="AQ15902">
        <v>20.96</v>
      </c>
      <c r="AR15902">
        <v>0.70399999999999996</v>
      </c>
      <c r="AS15902">
        <v>15.6</v>
      </c>
      <c r="AT15902">
        <v>1.6</v>
      </c>
    </row>
    <row r="15903" spans="1:46" x14ac:dyDescent="0.3">
      <c r="A15903">
        <v>19245</v>
      </c>
      <c r="B15903" t="s">
        <v>71</v>
      </c>
      <c r="E15903" t="s">
        <v>47</v>
      </c>
      <c r="H15903" t="s">
        <v>72</v>
      </c>
      <c r="I15903" t="s">
        <v>47</v>
      </c>
      <c r="J15903" t="s">
        <v>49</v>
      </c>
      <c r="L15903" t="s">
        <v>50</v>
      </c>
      <c r="P15903" t="s">
        <v>156</v>
      </c>
      <c r="R15903" t="s">
        <v>157</v>
      </c>
      <c r="S15903" t="s">
        <v>47</v>
      </c>
      <c r="U15903" t="s">
        <v>47</v>
      </c>
      <c r="V15903" t="s">
        <v>158</v>
      </c>
      <c r="X15903" t="s">
        <v>52</v>
      </c>
      <c r="Y15903" t="s">
        <v>158</v>
      </c>
      <c r="AA15903" t="s">
        <v>53</v>
      </c>
      <c r="AB15903" t="s">
        <v>1596</v>
      </c>
      <c r="AE15903" t="s">
        <v>85</v>
      </c>
      <c r="AG15903" t="s">
        <v>97</v>
      </c>
      <c r="AM15903" t="s">
        <v>61</v>
      </c>
      <c r="AN15903" t="s">
        <v>62</v>
      </c>
      <c r="AO15903">
        <v>0.2</v>
      </c>
      <c r="AP15903">
        <v>0.9</v>
      </c>
      <c r="AQ15903">
        <v>15.98</v>
      </c>
      <c r="AR15903">
        <v>0.65</v>
      </c>
      <c r="AS15903">
        <v>9.35</v>
      </c>
      <c r="AT15903">
        <v>1.6</v>
      </c>
    </row>
    <row r="15904" spans="1:46" x14ac:dyDescent="0.3">
      <c r="A15904">
        <v>19246</v>
      </c>
      <c r="B15904" t="s">
        <v>71</v>
      </c>
      <c r="E15904" t="s">
        <v>47</v>
      </c>
      <c r="H15904" t="s">
        <v>72</v>
      </c>
      <c r="I15904" t="s">
        <v>47</v>
      </c>
      <c r="J15904" t="s">
        <v>49</v>
      </c>
      <c r="L15904" t="s">
        <v>50</v>
      </c>
      <c r="P15904" t="s">
        <v>156</v>
      </c>
      <c r="R15904" t="s">
        <v>157</v>
      </c>
      <c r="S15904" t="s">
        <v>47</v>
      </c>
      <c r="U15904" t="s">
        <v>47</v>
      </c>
      <c r="V15904" t="s">
        <v>158</v>
      </c>
      <c r="X15904" t="s">
        <v>52</v>
      </c>
      <c r="Y15904" t="s">
        <v>158</v>
      </c>
      <c r="AA15904" t="s">
        <v>53</v>
      </c>
      <c r="AB15904" t="s">
        <v>1025</v>
      </c>
      <c r="AD15904" t="s">
        <v>2487</v>
      </c>
      <c r="AE15904" t="s">
        <v>85</v>
      </c>
      <c r="AG15904" t="s">
        <v>97</v>
      </c>
      <c r="AM15904" t="s">
        <v>61</v>
      </c>
      <c r="AN15904" t="s">
        <v>62</v>
      </c>
      <c r="AO15904">
        <v>0.2</v>
      </c>
      <c r="AP15904">
        <v>0.88</v>
      </c>
      <c r="AQ15904">
        <v>18</v>
      </c>
      <c r="AR15904">
        <v>0.8</v>
      </c>
      <c r="AS15904">
        <v>12.67</v>
      </c>
      <c r="AT15904">
        <v>1.6</v>
      </c>
    </row>
    <row r="15905" spans="1:46" x14ac:dyDescent="0.3">
      <c r="A15905">
        <v>19247</v>
      </c>
      <c r="B15905" t="s">
        <v>71</v>
      </c>
      <c r="E15905" t="s">
        <v>47</v>
      </c>
      <c r="H15905" t="s">
        <v>72</v>
      </c>
      <c r="I15905" t="s">
        <v>47</v>
      </c>
      <c r="J15905" t="s">
        <v>49</v>
      </c>
      <c r="L15905" t="s">
        <v>50</v>
      </c>
      <c r="P15905" t="s">
        <v>156</v>
      </c>
      <c r="R15905" t="s">
        <v>157</v>
      </c>
      <c r="S15905" t="s">
        <v>47</v>
      </c>
      <c r="U15905" t="s">
        <v>47</v>
      </c>
      <c r="V15905" t="s">
        <v>158</v>
      </c>
      <c r="X15905" t="s">
        <v>52</v>
      </c>
      <c r="Y15905" t="s">
        <v>158</v>
      </c>
      <c r="AA15905" t="s">
        <v>53</v>
      </c>
      <c r="AB15905" t="s">
        <v>1025</v>
      </c>
      <c r="AD15905" t="s">
        <v>1521</v>
      </c>
      <c r="AE15905" t="s">
        <v>85</v>
      </c>
      <c r="AG15905" t="s">
        <v>97</v>
      </c>
      <c r="AM15905" t="s">
        <v>61</v>
      </c>
      <c r="AN15905" t="s">
        <v>62</v>
      </c>
      <c r="AO15905">
        <v>0.2</v>
      </c>
      <c r="AP15905">
        <v>0.88</v>
      </c>
      <c r="AQ15905">
        <v>17.75</v>
      </c>
      <c r="AR15905">
        <v>0.75</v>
      </c>
      <c r="AS15905">
        <v>11.72</v>
      </c>
      <c r="AT15905">
        <v>1.6</v>
      </c>
    </row>
    <row r="15906" spans="1:46" x14ac:dyDescent="0.3">
      <c r="A15906">
        <v>19248</v>
      </c>
      <c r="B15906" t="s">
        <v>71</v>
      </c>
      <c r="E15906" t="s">
        <v>47</v>
      </c>
      <c r="H15906" t="s">
        <v>72</v>
      </c>
      <c r="I15906" t="s">
        <v>47</v>
      </c>
      <c r="J15906" t="s">
        <v>49</v>
      </c>
      <c r="L15906" t="s">
        <v>50</v>
      </c>
      <c r="P15906" t="s">
        <v>156</v>
      </c>
      <c r="R15906" t="s">
        <v>157</v>
      </c>
      <c r="S15906" t="s">
        <v>47</v>
      </c>
      <c r="U15906" t="s">
        <v>47</v>
      </c>
      <c r="V15906" t="s">
        <v>158</v>
      </c>
      <c r="X15906" t="s">
        <v>52</v>
      </c>
      <c r="Y15906" t="s">
        <v>158</v>
      </c>
      <c r="AA15906" t="s">
        <v>53</v>
      </c>
      <c r="AB15906" t="s">
        <v>1025</v>
      </c>
      <c r="AE15906" t="s">
        <v>85</v>
      </c>
      <c r="AG15906" t="s">
        <v>97</v>
      </c>
      <c r="AM15906" t="s">
        <v>61</v>
      </c>
      <c r="AN15906" t="s">
        <v>62</v>
      </c>
      <c r="AO15906">
        <v>0.2</v>
      </c>
      <c r="AP15906">
        <v>0.88</v>
      </c>
      <c r="AQ15906">
        <v>15.6</v>
      </c>
      <c r="AR15906">
        <v>0.75</v>
      </c>
      <c r="AS15906">
        <v>10.3</v>
      </c>
      <c r="AT15906">
        <v>1.6</v>
      </c>
    </row>
    <row r="15907" spans="1:46" x14ac:dyDescent="0.3">
      <c r="A15907">
        <v>19249</v>
      </c>
      <c r="B15907" t="s">
        <v>71</v>
      </c>
      <c r="E15907" t="s">
        <v>47</v>
      </c>
      <c r="H15907" t="s">
        <v>72</v>
      </c>
      <c r="I15907" t="s">
        <v>47</v>
      </c>
      <c r="J15907" t="s">
        <v>49</v>
      </c>
      <c r="L15907" t="s">
        <v>50</v>
      </c>
      <c r="P15907" t="s">
        <v>156</v>
      </c>
      <c r="R15907" t="s">
        <v>157</v>
      </c>
      <c r="S15907" t="s">
        <v>47</v>
      </c>
      <c r="U15907" t="s">
        <v>47</v>
      </c>
      <c r="V15907" t="s">
        <v>158</v>
      </c>
      <c r="X15907" t="s">
        <v>52</v>
      </c>
      <c r="Y15907" t="s">
        <v>158</v>
      </c>
      <c r="AA15907" t="s">
        <v>53</v>
      </c>
      <c r="AB15907" t="s">
        <v>1339</v>
      </c>
      <c r="AE15907" t="s">
        <v>85</v>
      </c>
      <c r="AG15907" t="s">
        <v>97</v>
      </c>
      <c r="AM15907" t="s">
        <v>61</v>
      </c>
      <c r="AN15907" t="s">
        <v>62</v>
      </c>
      <c r="AO15907">
        <v>0.2</v>
      </c>
      <c r="AP15907">
        <v>0.93</v>
      </c>
      <c r="AQ15907">
        <v>10.3</v>
      </c>
      <c r="AR15907">
        <v>0.64</v>
      </c>
      <c r="AS15907">
        <v>6.13</v>
      </c>
      <c r="AT15907">
        <v>1.6</v>
      </c>
    </row>
    <row r="15908" spans="1:46" x14ac:dyDescent="0.3">
      <c r="A15908">
        <v>19250</v>
      </c>
      <c r="B15908" t="s">
        <v>71</v>
      </c>
      <c r="E15908" t="s">
        <v>47</v>
      </c>
      <c r="H15908" t="s">
        <v>72</v>
      </c>
      <c r="I15908" t="s">
        <v>47</v>
      </c>
      <c r="J15908" t="s">
        <v>49</v>
      </c>
      <c r="L15908" t="s">
        <v>50</v>
      </c>
      <c r="P15908" t="s">
        <v>156</v>
      </c>
      <c r="R15908" t="s">
        <v>157</v>
      </c>
      <c r="S15908" t="s">
        <v>47</v>
      </c>
      <c r="U15908" t="s">
        <v>47</v>
      </c>
      <c r="V15908" t="s">
        <v>158</v>
      </c>
      <c r="X15908" t="s">
        <v>52</v>
      </c>
      <c r="Y15908" t="s">
        <v>158</v>
      </c>
      <c r="AA15908" t="s">
        <v>106</v>
      </c>
      <c r="AB15908" t="s">
        <v>143</v>
      </c>
      <c r="AD15908" t="s">
        <v>52</v>
      </c>
      <c r="AE15908" t="s">
        <v>162</v>
      </c>
      <c r="AG15908" t="s">
        <v>97</v>
      </c>
      <c r="AM15908" t="s">
        <v>61</v>
      </c>
      <c r="AN15908" t="s">
        <v>95</v>
      </c>
      <c r="AO15908">
        <v>4.4999999999999998E-2</v>
      </c>
      <c r="AP15908">
        <v>0.9</v>
      </c>
      <c r="AQ15908">
        <v>20.9</v>
      </c>
      <c r="AR15908">
        <v>0.375</v>
      </c>
      <c r="AS15908">
        <v>7.1</v>
      </c>
      <c r="AT15908">
        <v>1.6</v>
      </c>
    </row>
    <row r="15909" spans="1:46" x14ac:dyDescent="0.3">
      <c r="A15909">
        <v>19251</v>
      </c>
      <c r="B15909" t="s">
        <v>71</v>
      </c>
      <c r="E15909" t="s">
        <v>47</v>
      </c>
      <c r="H15909" t="s">
        <v>72</v>
      </c>
      <c r="I15909" t="s">
        <v>47</v>
      </c>
      <c r="J15909" t="s">
        <v>49</v>
      </c>
      <c r="L15909" t="s">
        <v>50</v>
      </c>
      <c r="P15909" t="s">
        <v>156</v>
      </c>
      <c r="R15909" t="s">
        <v>157</v>
      </c>
      <c r="S15909" t="s">
        <v>47</v>
      </c>
      <c r="U15909" t="s">
        <v>47</v>
      </c>
      <c r="V15909" t="s">
        <v>158</v>
      </c>
      <c r="X15909" t="s">
        <v>52</v>
      </c>
      <c r="Y15909" t="s">
        <v>158</v>
      </c>
      <c r="AA15909" t="s">
        <v>106</v>
      </c>
      <c r="AB15909" t="s">
        <v>143</v>
      </c>
      <c r="AD15909" t="s">
        <v>52</v>
      </c>
      <c r="AE15909" t="s">
        <v>162</v>
      </c>
      <c r="AG15909" t="s">
        <v>57</v>
      </c>
      <c r="AH15909" t="s">
        <v>226</v>
      </c>
      <c r="AM15909" t="s">
        <v>61</v>
      </c>
      <c r="AN15909" t="s">
        <v>95</v>
      </c>
      <c r="AO15909">
        <v>4.4999999999999998E-2</v>
      </c>
      <c r="AP15909">
        <v>0.93</v>
      </c>
      <c r="AQ15909">
        <v>26.7</v>
      </c>
      <c r="AR15909">
        <v>0.52100000000000002</v>
      </c>
      <c r="AS15909">
        <v>13.2</v>
      </c>
      <c r="AT15909">
        <v>1.6</v>
      </c>
    </row>
    <row r="15910" spans="1:46" x14ac:dyDescent="0.3">
      <c r="A15910">
        <v>19252</v>
      </c>
      <c r="B15910" t="s">
        <v>71</v>
      </c>
      <c r="E15910" t="s">
        <v>47</v>
      </c>
      <c r="H15910" t="s">
        <v>72</v>
      </c>
      <c r="I15910" t="s">
        <v>47</v>
      </c>
      <c r="J15910" t="s">
        <v>49</v>
      </c>
      <c r="L15910" t="s">
        <v>50</v>
      </c>
      <c r="P15910" t="s">
        <v>156</v>
      </c>
      <c r="R15910" t="s">
        <v>157</v>
      </c>
      <c r="S15910" t="s">
        <v>47</v>
      </c>
      <c r="U15910" t="s">
        <v>47</v>
      </c>
      <c r="V15910" t="s">
        <v>158</v>
      </c>
      <c r="X15910" t="s">
        <v>52</v>
      </c>
      <c r="Y15910" t="s">
        <v>158</v>
      </c>
      <c r="AA15910" t="s">
        <v>106</v>
      </c>
      <c r="AB15910" t="s">
        <v>143</v>
      </c>
      <c r="AD15910" t="s">
        <v>52</v>
      </c>
      <c r="AE15910" t="s">
        <v>162</v>
      </c>
      <c r="AG15910" t="s">
        <v>57</v>
      </c>
      <c r="AH15910" t="s">
        <v>176</v>
      </c>
      <c r="AI15910" t="s">
        <v>2488</v>
      </c>
      <c r="AM15910" t="s">
        <v>61</v>
      </c>
      <c r="AN15910" t="s">
        <v>95</v>
      </c>
      <c r="AO15910">
        <v>4.4999999999999998E-2</v>
      </c>
      <c r="AP15910">
        <v>0.95</v>
      </c>
      <c r="AQ15910">
        <v>27.4</v>
      </c>
      <c r="AR15910">
        <v>0.56299999999999994</v>
      </c>
      <c r="AS15910">
        <v>14.6</v>
      </c>
      <c r="AT15910">
        <v>1.6</v>
      </c>
    </row>
    <row r="15911" spans="1:46" x14ac:dyDescent="0.3">
      <c r="A15911">
        <v>19253</v>
      </c>
      <c r="B15911" t="s">
        <v>46</v>
      </c>
      <c r="E15911" t="s">
        <v>47</v>
      </c>
      <c r="H15911" t="s">
        <v>72</v>
      </c>
      <c r="I15911" t="s">
        <v>47</v>
      </c>
      <c r="J15911" t="s">
        <v>49</v>
      </c>
      <c r="L15911" t="s">
        <v>50</v>
      </c>
      <c r="P15911" t="s">
        <v>75</v>
      </c>
      <c r="Q15911" t="s">
        <v>87</v>
      </c>
      <c r="S15911" t="s">
        <v>142</v>
      </c>
      <c r="T15911" t="s">
        <v>50</v>
      </c>
      <c r="V15911" t="s">
        <v>52</v>
      </c>
      <c r="Y15911" t="s">
        <v>107</v>
      </c>
      <c r="AB15911" t="s">
        <v>54</v>
      </c>
      <c r="AD15911" t="s">
        <v>52</v>
      </c>
      <c r="AE15911" t="s">
        <v>889</v>
      </c>
      <c r="AG15911" t="s">
        <v>97</v>
      </c>
      <c r="AM15911" t="s">
        <v>61</v>
      </c>
      <c r="AN15911" t="s">
        <v>62</v>
      </c>
      <c r="AO15911">
        <v>0.09</v>
      </c>
      <c r="AP15911">
        <v>0.89</v>
      </c>
      <c r="AQ15911">
        <v>16.02</v>
      </c>
      <c r="AR15911">
        <v>0.56599999999999995</v>
      </c>
      <c r="AS15911">
        <v>8.07</v>
      </c>
      <c r="AT15911">
        <v>1.73</v>
      </c>
    </row>
    <row r="15912" spans="1:46" x14ac:dyDescent="0.3">
      <c r="A15912">
        <v>19261</v>
      </c>
      <c r="B15912" t="s">
        <v>46</v>
      </c>
      <c r="E15912" t="s">
        <v>47</v>
      </c>
      <c r="H15912" t="s">
        <v>72</v>
      </c>
      <c r="I15912" t="s">
        <v>47</v>
      </c>
      <c r="J15912" t="s">
        <v>49</v>
      </c>
      <c r="L15912" t="s">
        <v>50</v>
      </c>
      <c r="P15912" t="s">
        <v>75</v>
      </c>
      <c r="Q15912" t="s">
        <v>87</v>
      </c>
      <c r="S15912" t="s">
        <v>142</v>
      </c>
      <c r="T15912" t="s">
        <v>50</v>
      </c>
      <c r="V15912" t="s">
        <v>52</v>
      </c>
      <c r="Y15912" t="s">
        <v>107</v>
      </c>
      <c r="AB15912" t="s">
        <v>54</v>
      </c>
      <c r="AD15912" t="s">
        <v>52</v>
      </c>
      <c r="AE15912" t="s">
        <v>889</v>
      </c>
      <c r="AG15912" t="s">
        <v>97</v>
      </c>
      <c r="AM15912" t="s">
        <v>61</v>
      </c>
      <c r="AN15912" t="s">
        <v>62</v>
      </c>
      <c r="AO15912">
        <v>0.09</v>
      </c>
      <c r="AP15912">
        <v>0.89</v>
      </c>
      <c r="AQ15912">
        <v>16.489999999999998</v>
      </c>
      <c r="AR15912">
        <v>0.55000000000000004</v>
      </c>
      <c r="AS15912">
        <v>8.07</v>
      </c>
      <c r="AT15912">
        <v>1.73</v>
      </c>
    </row>
    <row r="15913" spans="1:46" x14ac:dyDescent="0.3">
      <c r="A15913">
        <v>19262</v>
      </c>
      <c r="B15913" t="s">
        <v>46</v>
      </c>
      <c r="E15913" t="s">
        <v>47</v>
      </c>
      <c r="H15913" t="s">
        <v>72</v>
      </c>
      <c r="I15913" t="s">
        <v>47</v>
      </c>
      <c r="J15913" t="s">
        <v>49</v>
      </c>
      <c r="L15913" t="s">
        <v>50</v>
      </c>
      <c r="P15913" t="s">
        <v>75</v>
      </c>
      <c r="Q15913" t="s">
        <v>87</v>
      </c>
      <c r="S15913" t="s">
        <v>142</v>
      </c>
      <c r="T15913" t="s">
        <v>50</v>
      </c>
      <c r="V15913" t="s">
        <v>52</v>
      </c>
      <c r="Y15913" t="s">
        <v>107</v>
      </c>
      <c r="AB15913" t="s">
        <v>54</v>
      </c>
      <c r="AD15913" t="s">
        <v>52</v>
      </c>
      <c r="AE15913" t="s">
        <v>889</v>
      </c>
      <c r="AG15913" t="s">
        <v>97</v>
      </c>
      <c r="AM15913" t="s">
        <v>61</v>
      </c>
      <c r="AN15913" t="s">
        <v>62</v>
      </c>
      <c r="AO15913">
        <v>0.09</v>
      </c>
      <c r="AP15913">
        <v>0.87</v>
      </c>
      <c r="AQ15913">
        <v>16.48</v>
      </c>
      <c r="AR15913">
        <v>0.53900000000000003</v>
      </c>
      <c r="AS15913">
        <v>7.73</v>
      </c>
      <c r="AT15913">
        <v>1.73</v>
      </c>
    </row>
    <row r="15914" spans="1:46" x14ac:dyDescent="0.3">
      <c r="A15914">
        <v>19263</v>
      </c>
      <c r="B15914" t="s">
        <v>46</v>
      </c>
      <c r="E15914" t="s">
        <v>47</v>
      </c>
      <c r="H15914" t="s">
        <v>72</v>
      </c>
      <c r="I15914" t="s">
        <v>47</v>
      </c>
      <c r="J15914" t="s">
        <v>49</v>
      </c>
      <c r="L15914" t="s">
        <v>50</v>
      </c>
      <c r="P15914" t="s">
        <v>75</v>
      </c>
      <c r="Q15914" t="s">
        <v>87</v>
      </c>
      <c r="S15914" t="s">
        <v>142</v>
      </c>
      <c r="T15914" t="s">
        <v>50</v>
      </c>
      <c r="V15914" t="s">
        <v>52</v>
      </c>
      <c r="Y15914" t="s">
        <v>107</v>
      </c>
      <c r="AB15914" t="s">
        <v>54</v>
      </c>
      <c r="AD15914" t="s">
        <v>52</v>
      </c>
      <c r="AE15914" t="s">
        <v>889</v>
      </c>
      <c r="AG15914" t="s">
        <v>97</v>
      </c>
      <c r="AM15914" t="s">
        <v>61</v>
      </c>
      <c r="AN15914" t="s">
        <v>62</v>
      </c>
      <c r="AO15914">
        <v>0.09</v>
      </c>
      <c r="AP15914">
        <v>0.9</v>
      </c>
      <c r="AQ15914">
        <v>16.32</v>
      </c>
      <c r="AR15914">
        <v>0.54100000000000004</v>
      </c>
      <c r="AS15914">
        <v>7.95</v>
      </c>
      <c r="AT15914">
        <v>1.73</v>
      </c>
    </row>
    <row r="15915" spans="1:46" x14ac:dyDescent="0.3">
      <c r="A15915">
        <v>19264</v>
      </c>
      <c r="B15915" t="s">
        <v>71</v>
      </c>
      <c r="E15915" t="s">
        <v>47</v>
      </c>
      <c r="H15915" t="s">
        <v>72</v>
      </c>
      <c r="I15915" t="s">
        <v>47</v>
      </c>
      <c r="J15915" t="s">
        <v>49</v>
      </c>
      <c r="L15915" t="s">
        <v>50</v>
      </c>
      <c r="P15915" t="s">
        <v>75</v>
      </c>
      <c r="Q15915" t="s">
        <v>87</v>
      </c>
      <c r="S15915" t="s">
        <v>105</v>
      </c>
      <c r="T15915" t="s">
        <v>47</v>
      </c>
      <c r="V15915" t="s">
        <v>52</v>
      </c>
      <c r="Y15915" t="s">
        <v>53</v>
      </c>
      <c r="AB15915" t="s">
        <v>54</v>
      </c>
      <c r="AD15915" t="s">
        <v>78</v>
      </c>
      <c r="AE15915" t="s">
        <v>56</v>
      </c>
      <c r="AG15915" t="s">
        <v>243</v>
      </c>
      <c r="AM15915" t="s">
        <v>61</v>
      </c>
      <c r="AN15915" t="s">
        <v>95</v>
      </c>
      <c r="AO15915">
        <v>0.1</v>
      </c>
      <c r="AP15915">
        <v>1.03</v>
      </c>
      <c r="AQ15915">
        <v>21.74</v>
      </c>
      <c r="AR15915">
        <v>0.73599999999999999</v>
      </c>
      <c r="AS15915">
        <v>16.3</v>
      </c>
      <c r="AT15915">
        <v>1.6</v>
      </c>
    </row>
    <row r="15916" spans="1:46" x14ac:dyDescent="0.3">
      <c r="A15916">
        <v>19265</v>
      </c>
      <c r="B15916" t="s">
        <v>71</v>
      </c>
      <c r="E15916" t="s">
        <v>47</v>
      </c>
      <c r="H15916" t="s">
        <v>72</v>
      </c>
      <c r="I15916" t="s">
        <v>47</v>
      </c>
      <c r="J15916" t="s">
        <v>49</v>
      </c>
      <c r="L15916" t="s">
        <v>50</v>
      </c>
      <c r="P15916" t="s">
        <v>75</v>
      </c>
      <c r="Q15916" t="s">
        <v>87</v>
      </c>
      <c r="S15916" t="s">
        <v>105</v>
      </c>
      <c r="T15916" t="s">
        <v>47</v>
      </c>
      <c r="V15916" t="s">
        <v>52</v>
      </c>
      <c r="Y15916" t="s">
        <v>53</v>
      </c>
      <c r="AB15916" t="s">
        <v>54</v>
      </c>
      <c r="AD15916" t="s">
        <v>78</v>
      </c>
      <c r="AE15916" t="s">
        <v>56</v>
      </c>
      <c r="AG15916" t="s">
        <v>243</v>
      </c>
      <c r="AM15916" t="s">
        <v>61</v>
      </c>
      <c r="AN15916" t="s">
        <v>95</v>
      </c>
      <c r="AO15916">
        <v>0.1</v>
      </c>
      <c r="AP15916">
        <v>1.06</v>
      </c>
      <c r="AQ15916">
        <v>22.61</v>
      </c>
      <c r="AR15916">
        <v>0.76800000000000002</v>
      </c>
      <c r="AS15916">
        <v>18</v>
      </c>
      <c r="AT15916">
        <v>1.6</v>
      </c>
    </row>
    <row r="15917" spans="1:46" x14ac:dyDescent="0.3">
      <c r="A15917">
        <v>19266</v>
      </c>
      <c r="B15917" t="s">
        <v>71</v>
      </c>
      <c r="E15917" t="s">
        <v>47</v>
      </c>
      <c r="H15917" t="s">
        <v>72</v>
      </c>
      <c r="I15917" t="s">
        <v>47</v>
      </c>
      <c r="J15917" t="s">
        <v>49</v>
      </c>
      <c r="L15917" t="s">
        <v>50</v>
      </c>
      <c r="P15917" t="s">
        <v>75</v>
      </c>
      <c r="Q15917" t="s">
        <v>87</v>
      </c>
      <c r="S15917" t="s">
        <v>105</v>
      </c>
      <c r="T15917" t="s">
        <v>47</v>
      </c>
      <c r="V15917" t="s">
        <v>52</v>
      </c>
      <c r="Y15917" t="s">
        <v>53</v>
      </c>
      <c r="AB15917" t="s">
        <v>54</v>
      </c>
      <c r="AD15917" t="s">
        <v>78</v>
      </c>
      <c r="AE15917" t="s">
        <v>56</v>
      </c>
      <c r="AG15917" t="s">
        <v>243</v>
      </c>
      <c r="AM15917" t="s">
        <v>61</v>
      </c>
      <c r="AN15917" t="s">
        <v>95</v>
      </c>
      <c r="AO15917">
        <v>0.1</v>
      </c>
      <c r="AP15917">
        <v>1.02</v>
      </c>
      <c r="AQ15917">
        <v>22.55</v>
      </c>
      <c r="AR15917">
        <v>0.752</v>
      </c>
      <c r="AS15917">
        <v>17.38</v>
      </c>
      <c r="AT15917">
        <v>1.6</v>
      </c>
    </row>
    <row r="15918" spans="1:46" x14ac:dyDescent="0.3">
      <c r="A15918">
        <v>19267</v>
      </c>
      <c r="B15918" t="s">
        <v>71</v>
      </c>
      <c r="E15918" t="s">
        <v>47</v>
      </c>
      <c r="H15918" t="s">
        <v>72</v>
      </c>
      <c r="I15918" t="s">
        <v>47</v>
      </c>
      <c r="J15918" t="s">
        <v>49</v>
      </c>
      <c r="L15918" t="s">
        <v>50</v>
      </c>
      <c r="P15918" t="s">
        <v>75</v>
      </c>
      <c r="Q15918" t="s">
        <v>87</v>
      </c>
      <c r="S15918" t="s">
        <v>105</v>
      </c>
      <c r="T15918" t="s">
        <v>47</v>
      </c>
      <c r="V15918" t="s">
        <v>52</v>
      </c>
      <c r="Y15918" t="s">
        <v>53</v>
      </c>
      <c r="AB15918" t="s">
        <v>54</v>
      </c>
      <c r="AD15918" t="s">
        <v>78</v>
      </c>
      <c r="AE15918" t="s">
        <v>56</v>
      </c>
      <c r="AG15918" t="s">
        <v>243</v>
      </c>
      <c r="AM15918" t="s">
        <v>61</v>
      </c>
      <c r="AN15918" t="s">
        <v>95</v>
      </c>
      <c r="AO15918">
        <v>0.1</v>
      </c>
      <c r="AP15918">
        <v>1.02</v>
      </c>
      <c r="AQ15918">
        <v>21.18</v>
      </c>
      <c r="AR15918">
        <v>0.69199999999999995</v>
      </c>
      <c r="AS15918">
        <v>14.98</v>
      </c>
      <c r="AT15918">
        <v>1.6</v>
      </c>
    </row>
    <row r="15919" spans="1:46" x14ac:dyDescent="0.3">
      <c r="A15919">
        <v>19268</v>
      </c>
      <c r="B15919" t="s">
        <v>109</v>
      </c>
      <c r="C15919" t="s">
        <v>99</v>
      </c>
      <c r="E15919" t="s">
        <v>110</v>
      </c>
      <c r="F15919" t="s">
        <v>111</v>
      </c>
      <c r="H15919" t="s">
        <v>72</v>
      </c>
      <c r="I15919" t="s">
        <v>47</v>
      </c>
      <c r="J15919" t="s">
        <v>63</v>
      </c>
      <c r="K15919" t="s">
        <v>64</v>
      </c>
      <c r="L15919" t="s">
        <v>112</v>
      </c>
      <c r="M15919" t="s">
        <v>113</v>
      </c>
      <c r="P15919" t="s">
        <v>75</v>
      </c>
      <c r="Q15919" t="s">
        <v>87</v>
      </c>
      <c r="S15919" t="s">
        <v>105</v>
      </c>
      <c r="T15919" t="s">
        <v>47</v>
      </c>
      <c r="V15919" t="s">
        <v>52</v>
      </c>
      <c r="Y15919" t="s">
        <v>123</v>
      </c>
      <c r="AB15919" t="s">
        <v>54</v>
      </c>
      <c r="AD15919" t="s">
        <v>84</v>
      </c>
      <c r="AE15919" t="s">
        <v>145</v>
      </c>
      <c r="AG15919" t="s">
        <v>57</v>
      </c>
      <c r="AH15919" t="s">
        <v>58</v>
      </c>
      <c r="AM15919" t="s">
        <v>61</v>
      </c>
      <c r="AN15919" t="s">
        <v>62</v>
      </c>
      <c r="AO15919">
        <v>0.16</v>
      </c>
      <c r="AP15919">
        <v>1.1399999999999999</v>
      </c>
      <c r="AQ15919">
        <v>22.58</v>
      </c>
      <c r="AR15919">
        <v>0.78</v>
      </c>
      <c r="AS15919">
        <v>20.02</v>
      </c>
    </row>
    <row r="15920" spans="1:46" x14ac:dyDescent="0.3">
      <c r="A15920">
        <v>19269</v>
      </c>
      <c r="B15920" t="s">
        <v>71</v>
      </c>
      <c r="E15920" t="s">
        <v>47</v>
      </c>
      <c r="H15920" t="s">
        <v>72</v>
      </c>
      <c r="I15920" t="s">
        <v>47</v>
      </c>
      <c r="J15920" t="s">
        <v>49</v>
      </c>
      <c r="L15920" t="s">
        <v>50</v>
      </c>
      <c r="P15920" t="s">
        <v>75</v>
      </c>
      <c r="Q15920" t="s">
        <v>87</v>
      </c>
      <c r="S15920" t="s">
        <v>105</v>
      </c>
      <c r="T15920" t="s">
        <v>47</v>
      </c>
      <c r="V15920" t="s">
        <v>52</v>
      </c>
      <c r="Y15920" t="s">
        <v>116</v>
      </c>
      <c r="AB15920" t="s">
        <v>54</v>
      </c>
      <c r="AD15920" t="s">
        <v>78</v>
      </c>
      <c r="AE15920" t="s">
        <v>91</v>
      </c>
      <c r="AG15920" t="s">
        <v>134</v>
      </c>
      <c r="AM15920" t="s">
        <v>61</v>
      </c>
      <c r="AN15920" t="s">
        <v>95</v>
      </c>
      <c r="AO15920">
        <v>0.04</v>
      </c>
      <c r="AP15920">
        <v>0.63</v>
      </c>
      <c r="AQ15920">
        <v>20</v>
      </c>
      <c r="AR15920">
        <v>0.48899999999999999</v>
      </c>
      <c r="AS15920">
        <v>7.2</v>
      </c>
      <c r="AT15920">
        <v>1.6</v>
      </c>
    </row>
    <row r="15921" spans="1:46" x14ac:dyDescent="0.3">
      <c r="A15921">
        <v>19270</v>
      </c>
      <c r="B15921" t="s">
        <v>71</v>
      </c>
      <c r="E15921" t="s">
        <v>47</v>
      </c>
      <c r="H15921" t="s">
        <v>72</v>
      </c>
      <c r="I15921" t="s">
        <v>47</v>
      </c>
      <c r="J15921" t="s">
        <v>49</v>
      </c>
      <c r="L15921" t="s">
        <v>50</v>
      </c>
      <c r="N15921" t="s">
        <v>73</v>
      </c>
      <c r="P15921" t="s">
        <v>75</v>
      </c>
      <c r="Q15921" t="s">
        <v>87</v>
      </c>
      <c r="S15921" t="s">
        <v>105</v>
      </c>
      <c r="T15921" t="s">
        <v>47</v>
      </c>
      <c r="V15921" t="s">
        <v>52</v>
      </c>
      <c r="Y15921" t="s">
        <v>116</v>
      </c>
      <c r="AB15921" t="s">
        <v>54</v>
      </c>
      <c r="AD15921" t="s">
        <v>78</v>
      </c>
      <c r="AE15921" t="s">
        <v>91</v>
      </c>
      <c r="AG15921" t="s">
        <v>134</v>
      </c>
      <c r="AM15921" t="s">
        <v>61</v>
      </c>
      <c r="AN15921" t="s">
        <v>95</v>
      </c>
      <c r="AO15921">
        <v>0.04</v>
      </c>
      <c r="AP15921">
        <v>0.97</v>
      </c>
      <c r="AQ15921">
        <v>21</v>
      </c>
      <c r="AR15921">
        <v>0.52600000000000002</v>
      </c>
      <c r="AS15921">
        <v>12.5</v>
      </c>
      <c r="AT15921">
        <v>1.6</v>
      </c>
    </row>
    <row r="15922" spans="1:46" x14ac:dyDescent="0.3">
      <c r="A15922">
        <v>19271</v>
      </c>
      <c r="B15922" t="s">
        <v>71</v>
      </c>
      <c r="E15922" t="s">
        <v>47</v>
      </c>
      <c r="H15922" t="s">
        <v>72</v>
      </c>
      <c r="I15922" t="s">
        <v>47</v>
      </c>
      <c r="J15922" t="s">
        <v>49</v>
      </c>
      <c r="L15922" t="s">
        <v>50</v>
      </c>
      <c r="N15922" t="s">
        <v>73</v>
      </c>
      <c r="P15922" t="s">
        <v>156</v>
      </c>
      <c r="R15922" t="s">
        <v>157</v>
      </c>
      <c r="S15922" t="s">
        <v>47</v>
      </c>
      <c r="U15922" t="s">
        <v>47</v>
      </c>
      <c r="V15922" t="s">
        <v>158</v>
      </c>
      <c r="X15922" t="s">
        <v>52</v>
      </c>
      <c r="Y15922" t="s">
        <v>158</v>
      </c>
      <c r="AA15922" t="s">
        <v>116</v>
      </c>
      <c r="AB15922" t="s">
        <v>54</v>
      </c>
      <c r="AD15922" t="s">
        <v>78</v>
      </c>
      <c r="AE15922" t="s">
        <v>91</v>
      </c>
      <c r="AG15922" t="s">
        <v>134</v>
      </c>
      <c r="AM15922" t="s">
        <v>61</v>
      </c>
      <c r="AN15922" t="s">
        <v>95</v>
      </c>
      <c r="AO15922">
        <v>0.04</v>
      </c>
      <c r="AP15922">
        <v>1.02</v>
      </c>
      <c r="AQ15922">
        <v>22.4</v>
      </c>
      <c r="AR15922">
        <v>0.65100000000000002</v>
      </c>
      <c r="AS15922">
        <v>14.9</v>
      </c>
      <c r="AT15922">
        <v>1.6</v>
      </c>
    </row>
    <row r="15923" spans="1:46" x14ac:dyDescent="0.3">
      <c r="A15923">
        <v>19272</v>
      </c>
      <c r="B15923" t="s">
        <v>46</v>
      </c>
      <c r="C15923" t="s">
        <v>98</v>
      </c>
      <c r="D15923" t="s">
        <v>99</v>
      </c>
      <c r="E15923" t="s">
        <v>100</v>
      </c>
      <c r="F15923" t="s">
        <v>442</v>
      </c>
      <c r="G15923" t="s">
        <v>111</v>
      </c>
      <c r="H15923" t="s">
        <v>72</v>
      </c>
      <c r="I15923" t="s">
        <v>47</v>
      </c>
      <c r="J15923" t="s">
        <v>63</v>
      </c>
      <c r="K15923" t="s">
        <v>64</v>
      </c>
      <c r="L15923" t="s">
        <v>111</v>
      </c>
      <c r="M15923" t="s">
        <v>195</v>
      </c>
      <c r="N15923" t="s">
        <v>129</v>
      </c>
      <c r="O15923" t="s">
        <v>100</v>
      </c>
      <c r="P15923" t="s">
        <v>75</v>
      </c>
      <c r="Q15923" t="s">
        <v>87</v>
      </c>
      <c r="S15923" t="s">
        <v>105</v>
      </c>
      <c r="T15923" t="s">
        <v>47</v>
      </c>
      <c r="V15923" t="s">
        <v>522</v>
      </c>
      <c r="W15923" t="s">
        <v>52</v>
      </c>
      <c r="Y15923" t="s">
        <v>107</v>
      </c>
      <c r="Z15923" t="s">
        <v>116</v>
      </c>
      <c r="AB15923" t="s">
        <v>54</v>
      </c>
      <c r="AD15923" t="s">
        <v>127</v>
      </c>
      <c r="AE15923" t="s">
        <v>145</v>
      </c>
      <c r="AG15923" t="s">
        <v>57</v>
      </c>
      <c r="AH15923" t="s">
        <v>58</v>
      </c>
      <c r="AJ15923" t="s">
        <v>53</v>
      </c>
      <c r="AK15923" t="s">
        <v>60</v>
      </c>
      <c r="AM15923" t="s">
        <v>61</v>
      </c>
      <c r="AN15923" t="s">
        <v>62</v>
      </c>
      <c r="AO15923">
        <v>0.1</v>
      </c>
      <c r="AP15923">
        <v>1.103</v>
      </c>
      <c r="AQ15923">
        <v>23.8</v>
      </c>
      <c r="AR15923">
        <v>0.78</v>
      </c>
      <c r="AS15923">
        <v>20.100000000000001</v>
      </c>
    </row>
    <row r="15924" spans="1:46" x14ac:dyDescent="0.3">
      <c r="A15924">
        <v>19273</v>
      </c>
      <c r="B15924" t="s">
        <v>109</v>
      </c>
      <c r="C15924" t="s">
        <v>99</v>
      </c>
      <c r="E15924" t="s">
        <v>110</v>
      </c>
      <c r="F15924" t="s">
        <v>111</v>
      </c>
      <c r="H15924" t="s">
        <v>72</v>
      </c>
      <c r="I15924" t="s">
        <v>47</v>
      </c>
      <c r="J15924" t="s">
        <v>63</v>
      </c>
      <c r="K15924" t="s">
        <v>64</v>
      </c>
      <c r="L15924" t="s">
        <v>112</v>
      </c>
      <c r="M15924" t="s">
        <v>113</v>
      </c>
      <c r="P15924" t="s">
        <v>156</v>
      </c>
      <c r="R15924" t="s">
        <v>157</v>
      </c>
      <c r="S15924" t="s">
        <v>47</v>
      </c>
      <c r="U15924" t="s">
        <v>47</v>
      </c>
      <c r="V15924" t="s">
        <v>158</v>
      </c>
      <c r="X15924" t="s">
        <v>52</v>
      </c>
      <c r="Y15924" t="s">
        <v>158</v>
      </c>
      <c r="AA15924" t="s">
        <v>161</v>
      </c>
      <c r="AB15924" t="s">
        <v>90</v>
      </c>
      <c r="AD15924" t="s">
        <v>76</v>
      </c>
      <c r="AE15924" t="s">
        <v>56</v>
      </c>
      <c r="AG15924" t="s">
        <v>57</v>
      </c>
      <c r="AH15924" t="s">
        <v>58</v>
      </c>
      <c r="AM15924" t="s">
        <v>61</v>
      </c>
      <c r="AN15924" t="s">
        <v>62</v>
      </c>
      <c r="AO15924">
        <v>6.25E-2</v>
      </c>
      <c r="AP15924">
        <v>1.0249999999999999</v>
      </c>
      <c r="AQ15924">
        <v>21.2</v>
      </c>
      <c r="AR15924">
        <v>0.72</v>
      </c>
      <c r="AS15924">
        <v>15.7</v>
      </c>
    </row>
    <row r="15925" spans="1:46" x14ac:dyDescent="0.3">
      <c r="A15925">
        <v>19275</v>
      </c>
      <c r="B15925" t="s">
        <v>71</v>
      </c>
      <c r="E15925" t="s">
        <v>47</v>
      </c>
      <c r="H15925" t="s">
        <v>72</v>
      </c>
      <c r="I15925" t="s">
        <v>47</v>
      </c>
      <c r="J15925" t="s">
        <v>49</v>
      </c>
      <c r="L15925" t="s">
        <v>50</v>
      </c>
      <c r="P15925" t="s">
        <v>75</v>
      </c>
      <c r="Q15925" t="s">
        <v>87</v>
      </c>
      <c r="S15925" t="s">
        <v>142</v>
      </c>
      <c r="T15925" t="s">
        <v>50</v>
      </c>
      <c r="V15925" t="s">
        <v>52</v>
      </c>
      <c r="Y15925" t="s">
        <v>53</v>
      </c>
      <c r="AB15925" t="s">
        <v>90</v>
      </c>
      <c r="AD15925" t="s">
        <v>127</v>
      </c>
      <c r="AE15925" t="s">
        <v>56</v>
      </c>
      <c r="AF15925" t="s">
        <v>425</v>
      </c>
      <c r="AG15925" t="s">
        <v>1959</v>
      </c>
      <c r="AH15925" t="s">
        <v>482</v>
      </c>
      <c r="AM15925" t="s">
        <v>279</v>
      </c>
      <c r="AN15925" t="s">
        <v>95</v>
      </c>
      <c r="AO15925">
        <v>0.1</v>
      </c>
      <c r="AP15925">
        <v>0.95299999999999996</v>
      </c>
      <c r="AQ15925">
        <v>21.38</v>
      </c>
      <c r="AR15925">
        <v>0.754</v>
      </c>
      <c r="AS15925">
        <v>15.36</v>
      </c>
      <c r="AT15925">
        <v>1.6</v>
      </c>
    </row>
    <row r="15926" spans="1:46" x14ac:dyDescent="0.3">
      <c r="A15926">
        <v>19276</v>
      </c>
      <c r="B15926" t="s">
        <v>71</v>
      </c>
      <c r="E15926" t="s">
        <v>47</v>
      </c>
      <c r="H15926" t="s">
        <v>72</v>
      </c>
      <c r="I15926" t="s">
        <v>47</v>
      </c>
      <c r="J15926" t="s">
        <v>49</v>
      </c>
      <c r="L15926" t="s">
        <v>50</v>
      </c>
      <c r="P15926" t="s">
        <v>75</v>
      </c>
      <c r="Q15926" t="s">
        <v>87</v>
      </c>
      <c r="S15926" t="s">
        <v>142</v>
      </c>
      <c r="T15926" t="s">
        <v>50</v>
      </c>
      <c r="V15926" t="s">
        <v>52</v>
      </c>
      <c r="Y15926" t="s">
        <v>53</v>
      </c>
      <c r="AB15926" t="s">
        <v>90</v>
      </c>
      <c r="AD15926" t="s">
        <v>127</v>
      </c>
      <c r="AE15926" t="s">
        <v>56</v>
      </c>
      <c r="AF15926" t="s">
        <v>425</v>
      </c>
      <c r="AG15926" t="s">
        <v>1959</v>
      </c>
      <c r="AH15926" t="s">
        <v>482</v>
      </c>
      <c r="AM15926" t="s">
        <v>61</v>
      </c>
      <c r="AN15926" t="s">
        <v>95</v>
      </c>
      <c r="AO15926">
        <v>0.1</v>
      </c>
      <c r="AP15926">
        <v>1.1100000000000001</v>
      </c>
      <c r="AQ15926">
        <v>23.01</v>
      </c>
      <c r="AR15926">
        <v>0.80300000000000005</v>
      </c>
      <c r="AS15926">
        <v>19.809999999999999</v>
      </c>
      <c r="AT15926">
        <v>1.6</v>
      </c>
    </row>
    <row r="15927" spans="1:46" x14ac:dyDescent="0.3">
      <c r="A15927">
        <v>19277</v>
      </c>
      <c r="B15927" t="s">
        <v>71</v>
      </c>
      <c r="E15927" t="s">
        <v>47</v>
      </c>
      <c r="H15927" t="s">
        <v>72</v>
      </c>
      <c r="I15927" t="s">
        <v>47</v>
      </c>
      <c r="J15927" t="s">
        <v>49</v>
      </c>
      <c r="L15927" t="s">
        <v>50</v>
      </c>
      <c r="P15927" t="s">
        <v>75</v>
      </c>
      <c r="Q15927" t="s">
        <v>87</v>
      </c>
      <c r="S15927" t="s">
        <v>142</v>
      </c>
      <c r="T15927" t="s">
        <v>50</v>
      </c>
      <c r="V15927" t="s">
        <v>52</v>
      </c>
      <c r="Y15927" t="s">
        <v>53</v>
      </c>
      <c r="AB15927" t="s">
        <v>90</v>
      </c>
      <c r="AD15927" t="s">
        <v>127</v>
      </c>
      <c r="AE15927" t="s">
        <v>56</v>
      </c>
      <c r="AF15927" t="s">
        <v>425</v>
      </c>
      <c r="AG15927" t="s">
        <v>243</v>
      </c>
      <c r="AM15927" t="s">
        <v>61</v>
      </c>
      <c r="AN15927" t="s">
        <v>95</v>
      </c>
      <c r="AO15927">
        <v>0.1</v>
      </c>
      <c r="AP15927">
        <v>1.05</v>
      </c>
      <c r="AQ15927">
        <v>21.78</v>
      </c>
      <c r="AR15927">
        <v>0.76600000000000001</v>
      </c>
      <c r="AS15927">
        <v>16.22</v>
      </c>
      <c r="AT15927">
        <v>1.6</v>
      </c>
    </row>
    <row r="15928" spans="1:46" x14ac:dyDescent="0.3">
      <c r="A15928">
        <v>19278</v>
      </c>
      <c r="B15928" t="s">
        <v>71</v>
      </c>
      <c r="E15928" t="s">
        <v>47</v>
      </c>
      <c r="H15928" t="s">
        <v>72</v>
      </c>
      <c r="I15928" t="s">
        <v>47</v>
      </c>
      <c r="J15928" t="s">
        <v>49</v>
      </c>
      <c r="L15928" t="s">
        <v>50</v>
      </c>
      <c r="P15928" t="s">
        <v>75</v>
      </c>
      <c r="Q15928" t="s">
        <v>87</v>
      </c>
      <c r="S15928" t="s">
        <v>105</v>
      </c>
      <c r="T15928" t="s">
        <v>47</v>
      </c>
      <c r="V15928" t="s">
        <v>77</v>
      </c>
      <c r="W15928" t="s">
        <v>52</v>
      </c>
      <c r="Y15928" t="s">
        <v>47</v>
      </c>
      <c r="Z15928" t="s">
        <v>161</v>
      </c>
      <c r="AB15928" t="s">
        <v>143</v>
      </c>
      <c r="AE15928" t="s">
        <v>1184</v>
      </c>
      <c r="AG15928" t="s">
        <v>140</v>
      </c>
      <c r="AH15928" t="s">
        <v>144</v>
      </c>
      <c r="AM15928" t="s">
        <v>61</v>
      </c>
      <c r="AN15928" t="s">
        <v>95</v>
      </c>
      <c r="AO15928">
        <v>0.1</v>
      </c>
      <c r="AP15928">
        <v>1.05</v>
      </c>
      <c r="AQ15928">
        <v>20.6</v>
      </c>
      <c r="AR15928">
        <v>0.77900000000000003</v>
      </c>
      <c r="AS15928">
        <v>16.8</v>
      </c>
      <c r="AT15928">
        <v>1.6</v>
      </c>
    </row>
    <row r="15929" spans="1:46" x14ac:dyDescent="0.3">
      <c r="A15929">
        <v>19279</v>
      </c>
      <c r="B15929" t="s">
        <v>71</v>
      </c>
      <c r="E15929" t="s">
        <v>47</v>
      </c>
      <c r="H15929" t="s">
        <v>72</v>
      </c>
      <c r="I15929" t="s">
        <v>47</v>
      </c>
      <c r="J15929" t="s">
        <v>49</v>
      </c>
      <c r="L15929" t="s">
        <v>50</v>
      </c>
      <c r="P15929" t="s">
        <v>75</v>
      </c>
      <c r="Q15929" t="s">
        <v>87</v>
      </c>
      <c r="S15929" t="s">
        <v>105</v>
      </c>
      <c r="T15929" t="s">
        <v>47</v>
      </c>
      <c r="V15929" t="s">
        <v>77</v>
      </c>
      <c r="W15929" t="s">
        <v>52</v>
      </c>
      <c r="Y15929" t="s">
        <v>47</v>
      </c>
      <c r="Z15929" t="s">
        <v>161</v>
      </c>
      <c r="AB15929" t="s">
        <v>334</v>
      </c>
      <c r="AC15929" t="s">
        <v>160</v>
      </c>
      <c r="AE15929" t="s">
        <v>1184</v>
      </c>
      <c r="AG15929" t="s">
        <v>140</v>
      </c>
      <c r="AH15929" t="s">
        <v>144</v>
      </c>
      <c r="AM15929" t="s">
        <v>61</v>
      </c>
      <c r="AN15929" t="s">
        <v>95</v>
      </c>
      <c r="AO15929">
        <v>0.1</v>
      </c>
      <c r="AP15929">
        <v>1.06</v>
      </c>
      <c r="AQ15929">
        <v>21.7</v>
      </c>
      <c r="AR15929">
        <v>0.80300000000000005</v>
      </c>
      <c r="AS15929">
        <v>18.350000000000001</v>
      </c>
      <c r="AT15929">
        <v>1.6</v>
      </c>
    </row>
    <row r="15930" spans="1:46" x14ac:dyDescent="0.3">
      <c r="A15930">
        <v>19280</v>
      </c>
      <c r="B15930" t="s">
        <v>71</v>
      </c>
      <c r="E15930" t="s">
        <v>47</v>
      </c>
      <c r="H15930" t="s">
        <v>72</v>
      </c>
      <c r="I15930" t="s">
        <v>47</v>
      </c>
      <c r="J15930" t="s">
        <v>49</v>
      </c>
      <c r="L15930" t="s">
        <v>50</v>
      </c>
      <c r="P15930" t="s">
        <v>75</v>
      </c>
      <c r="Q15930" t="s">
        <v>87</v>
      </c>
      <c r="S15930" t="s">
        <v>105</v>
      </c>
      <c r="T15930" t="s">
        <v>47</v>
      </c>
      <c r="V15930" t="s">
        <v>77</v>
      </c>
      <c r="W15930" t="s">
        <v>52</v>
      </c>
      <c r="Y15930" t="s">
        <v>47</v>
      </c>
      <c r="Z15930" t="s">
        <v>161</v>
      </c>
      <c r="AB15930" t="s">
        <v>334</v>
      </c>
      <c r="AC15930" t="s">
        <v>160</v>
      </c>
      <c r="AE15930" t="s">
        <v>1184</v>
      </c>
      <c r="AG15930" t="s">
        <v>140</v>
      </c>
      <c r="AH15930" t="s">
        <v>144</v>
      </c>
      <c r="AM15930" t="s">
        <v>61</v>
      </c>
      <c r="AN15930" t="s">
        <v>95</v>
      </c>
      <c r="AO15930">
        <v>0.1</v>
      </c>
      <c r="AP15930">
        <v>1.06</v>
      </c>
      <c r="AQ15930">
        <v>22.8</v>
      </c>
      <c r="AR15930">
        <v>0.80800000000000005</v>
      </c>
      <c r="AS15930">
        <v>19.5</v>
      </c>
      <c r="AT15930">
        <v>1.6</v>
      </c>
    </row>
    <row r="15931" spans="1:46" x14ac:dyDescent="0.3">
      <c r="A15931">
        <v>19281</v>
      </c>
      <c r="B15931" t="s">
        <v>71</v>
      </c>
      <c r="E15931" t="s">
        <v>47</v>
      </c>
      <c r="H15931" t="s">
        <v>72</v>
      </c>
      <c r="I15931" t="s">
        <v>47</v>
      </c>
      <c r="J15931" t="s">
        <v>49</v>
      </c>
      <c r="L15931" t="s">
        <v>50</v>
      </c>
      <c r="P15931" t="s">
        <v>75</v>
      </c>
      <c r="Q15931" t="s">
        <v>87</v>
      </c>
      <c r="S15931" t="s">
        <v>105</v>
      </c>
      <c r="T15931" t="s">
        <v>47</v>
      </c>
      <c r="V15931" t="s">
        <v>77</v>
      </c>
      <c r="W15931" t="s">
        <v>52</v>
      </c>
      <c r="Y15931" t="s">
        <v>47</v>
      </c>
      <c r="Z15931" t="s">
        <v>161</v>
      </c>
      <c r="AB15931" t="s">
        <v>143</v>
      </c>
      <c r="AE15931" t="s">
        <v>1184</v>
      </c>
      <c r="AG15931" t="s">
        <v>140</v>
      </c>
      <c r="AH15931" t="s">
        <v>144</v>
      </c>
      <c r="AM15931" t="s">
        <v>61</v>
      </c>
      <c r="AN15931" t="s">
        <v>95</v>
      </c>
      <c r="AO15931">
        <v>0.1</v>
      </c>
      <c r="AP15931">
        <v>1.06</v>
      </c>
      <c r="AQ15931">
        <v>21.1</v>
      </c>
      <c r="AR15931">
        <v>0.80700000000000005</v>
      </c>
      <c r="AS15931">
        <v>17.98</v>
      </c>
      <c r="AT15931">
        <v>1.6</v>
      </c>
    </row>
    <row r="15932" spans="1:46" x14ac:dyDescent="0.3">
      <c r="A15932">
        <v>19282</v>
      </c>
      <c r="B15932" t="s">
        <v>46</v>
      </c>
      <c r="C15932" t="s">
        <v>98</v>
      </c>
      <c r="D15932" t="s">
        <v>99</v>
      </c>
      <c r="E15932" t="s">
        <v>100</v>
      </c>
      <c r="F15932" t="s">
        <v>262</v>
      </c>
      <c r="G15932" t="s">
        <v>263</v>
      </c>
      <c r="H15932" t="s">
        <v>72</v>
      </c>
      <c r="I15932" t="s">
        <v>47</v>
      </c>
      <c r="J15932" t="s">
        <v>63</v>
      </c>
      <c r="K15932" t="s">
        <v>64</v>
      </c>
      <c r="L15932" t="s">
        <v>103</v>
      </c>
      <c r="M15932" t="s">
        <v>104</v>
      </c>
      <c r="P15932" t="s">
        <v>75</v>
      </c>
      <c r="Q15932" t="s">
        <v>87</v>
      </c>
      <c r="S15932" t="s">
        <v>105</v>
      </c>
      <c r="T15932" t="s">
        <v>47</v>
      </c>
      <c r="V15932" t="s">
        <v>52</v>
      </c>
      <c r="Y15932" t="s">
        <v>77</v>
      </c>
      <c r="AB15932" t="s">
        <v>54</v>
      </c>
      <c r="AD15932" t="s">
        <v>78</v>
      </c>
      <c r="AE15932" t="s">
        <v>2489</v>
      </c>
      <c r="AF15932" t="s">
        <v>92</v>
      </c>
      <c r="AG15932" t="s">
        <v>97</v>
      </c>
      <c r="AM15932" t="s">
        <v>61</v>
      </c>
      <c r="AN15932" t="s">
        <v>62</v>
      </c>
      <c r="AO15932">
        <v>0.09</v>
      </c>
      <c r="AP15932">
        <v>1.02</v>
      </c>
      <c r="AQ15932">
        <v>20.2</v>
      </c>
      <c r="AR15932">
        <v>0.69</v>
      </c>
      <c r="AS15932">
        <v>14.3</v>
      </c>
    </row>
    <row r="15933" spans="1:46" x14ac:dyDescent="0.3">
      <c r="A15933">
        <v>19283</v>
      </c>
      <c r="B15933" t="s">
        <v>46</v>
      </c>
      <c r="C15933" t="s">
        <v>98</v>
      </c>
      <c r="D15933" t="s">
        <v>99</v>
      </c>
      <c r="E15933" t="s">
        <v>100</v>
      </c>
      <c r="F15933" t="s">
        <v>262</v>
      </c>
      <c r="G15933" t="s">
        <v>263</v>
      </c>
      <c r="H15933" t="s">
        <v>72</v>
      </c>
      <c r="I15933" t="s">
        <v>47</v>
      </c>
      <c r="J15933" t="s">
        <v>63</v>
      </c>
      <c r="K15933" t="s">
        <v>64</v>
      </c>
      <c r="L15933" t="s">
        <v>103</v>
      </c>
      <c r="M15933" t="s">
        <v>104</v>
      </c>
      <c r="P15933" t="s">
        <v>75</v>
      </c>
      <c r="Q15933" t="s">
        <v>87</v>
      </c>
      <c r="S15933" t="s">
        <v>105</v>
      </c>
      <c r="T15933" t="s">
        <v>47</v>
      </c>
      <c r="V15933" t="s">
        <v>52</v>
      </c>
      <c r="Y15933" t="s">
        <v>77</v>
      </c>
      <c r="AB15933" t="s">
        <v>54</v>
      </c>
      <c r="AD15933" t="s">
        <v>78</v>
      </c>
      <c r="AE15933" t="s">
        <v>2490</v>
      </c>
      <c r="AF15933" t="s">
        <v>92</v>
      </c>
      <c r="AG15933" t="s">
        <v>97</v>
      </c>
      <c r="AM15933" t="s">
        <v>61</v>
      </c>
      <c r="AN15933" t="s">
        <v>62</v>
      </c>
      <c r="AO15933">
        <v>0.09</v>
      </c>
      <c r="AP15933">
        <v>0.93</v>
      </c>
      <c r="AQ15933">
        <v>22.5</v>
      </c>
      <c r="AR15933">
        <v>0.74</v>
      </c>
      <c r="AS15933">
        <v>15.3</v>
      </c>
    </row>
    <row r="15934" spans="1:46" x14ac:dyDescent="0.3">
      <c r="A15934">
        <v>19284</v>
      </c>
      <c r="B15934" t="s">
        <v>46</v>
      </c>
      <c r="C15934" t="s">
        <v>98</v>
      </c>
      <c r="D15934" t="s">
        <v>99</v>
      </c>
      <c r="E15934" t="s">
        <v>100</v>
      </c>
      <c r="F15934" t="s">
        <v>262</v>
      </c>
      <c r="G15934" t="s">
        <v>263</v>
      </c>
      <c r="H15934" t="s">
        <v>72</v>
      </c>
      <c r="I15934" t="s">
        <v>47</v>
      </c>
      <c r="J15934" t="s">
        <v>63</v>
      </c>
      <c r="K15934" t="s">
        <v>64</v>
      </c>
      <c r="L15934" t="s">
        <v>103</v>
      </c>
      <c r="M15934" t="s">
        <v>104</v>
      </c>
      <c r="P15934" t="s">
        <v>75</v>
      </c>
      <c r="Q15934" t="s">
        <v>87</v>
      </c>
      <c r="S15934" t="s">
        <v>105</v>
      </c>
      <c r="T15934" t="s">
        <v>47</v>
      </c>
      <c r="V15934" t="s">
        <v>52</v>
      </c>
      <c r="Y15934" t="s">
        <v>77</v>
      </c>
      <c r="AB15934" t="s">
        <v>54</v>
      </c>
      <c r="AD15934" t="s">
        <v>78</v>
      </c>
      <c r="AE15934" t="s">
        <v>2491</v>
      </c>
      <c r="AF15934" t="s">
        <v>92</v>
      </c>
      <c r="AG15934" t="s">
        <v>97</v>
      </c>
      <c r="AM15934" t="s">
        <v>61</v>
      </c>
      <c r="AN15934" t="s">
        <v>62</v>
      </c>
      <c r="AO15934">
        <v>0.09</v>
      </c>
      <c r="AP15934">
        <v>0.97</v>
      </c>
      <c r="AQ15934">
        <v>24.2</v>
      </c>
      <c r="AR15934">
        <v>0.71</v>
      </c>
      <c r="AS15934">
        <v>16.5</v>
      </c>
    </row>
    <row r="15935" spans="1:46" x14ac:dyDescent="0.3">
      <c r="A15935">
        <v>19285</v>
      </c>
      <c r="B15935" t="s">
        <v>46</v>
      </c>
      <c r="C15935" t="s">
        <v>98</v>
      </c>
      <c r="D15935" t="s">
        <v>99</v>
      </c>
      <c r="E15935" t="s">
        <v>100</v>
      </c>
      <c r="F15935" t="s">
        <v>262</v>
      </c>
      <c r="G15935" t="s">
        <v>263</v>
      </c>
      <c r="H15935" t="s">
        <v>72</v>
      </c>
      <c r="I15935" t="s">
        <v>47</v>
      </c>
      <c r="J15935" t="s">
        <v>63</v>
      </c>
      <c r="K15935" t="s">
        <v>64</v>
      </c>
      <c r="L15935" t="s">
        <v>103</v>
      </c>
      <c r="M15935" t="s">
        <v>104</v>
      </c>
      <c r="P15935" t="s">
        <v>75</v>
      </c>
      <c r="Q15935" t="s">
        <v>87</v>
      </c>
      <c r="S15935" t="s">
        <v>105</v>
      </c>
      <c r="T15935" t="s">
        <v>47</v>
      </c>
      <c r="V15935" t="s">
        <v>52</v>
      </c>
      <c r="Y15935" t="s">
        <v>77</v>
      </c>
      <c r="AB15935" t="s">
        <v>54</v>
      </c>
      <c r="AD15935" t="s">
        <v>78</v>
      </c>
      <c r="AE15935" t="s">
        <v>56</v>
      </c>
      <c r="AF15935" t="s">
        <v>92</v>
      </c>
      <c r="AG15935" t="s">
        <v>97</v>
      </c>
      <c r="AM15935" t="s">
        <v>61</v>
      </c>
      <c r="AN15935" t="s">
        <v>62</v>
      </c>
      <c r="AO15935">
        <v>0.09</v>
      </c>
      <c r="AP15935">
        <v>1.1299999999999999</v>
      </c>
      <c r="AQ15935">
        <v>23</v>
      </c>
      <c r="AR15935">
        <v>0.75</v>
      </c>
      <c r="AS15935">
        <v>18.399999999999999</v>
      </c>
    </row>
    <row r="15936" spans="1:46" x14ac:dyDescent="0.3">
      <c r="A15936">
        <v>19286</v>
      </c>
      <c r="B15936" t="s">
        <v>71</v>
      </c>
      <c r="E15936" t="s">
        <v>47</v>
      </c>
      <c r="H15936" t="s">
        <v>72</v>
      </c>
      <c r="I15936" t="s">
        <v>47</v>
      </c>
      <c r="J15936" t="s">
        <v>49</v>
      </c>
      <c r="L15936" t="s">
        <v>50</v>
      </c>
      <c r="P15936" t="s">
        <v>75</v>
      </c>
      <c r="Q15936" t="s">
        <v>87</v>
      </c>
      <c r="S15936" t="s">
        <v>2492</v>
      </c>
      <c r="T15936" t="s">
        <v>47</v>
      </c>
      <c r="V15936" t="s">
        <v>59</v>
      </c>
      <c r="W15936" t="s">
        <v>52</v>
      </c>
      <c r="Y15936" t="s">
        <v>47</v>
      </c>
      <c r="Z15936" t="s">
        <v>70</v>
      </c>
      <c r="AB15936" t="s">
        <v>114</v>
      </c>
      <c r="AE15936" t="s">
        <v>85</v>
      </c>
      <c r="AG15936" t="s">
        <v>57</v>
      </c>
      <c r="AH15936" t="s">
        <v>293</v>
      </c>
      <c r="AI15936" t="s">
        <v>294</v>
      </c>
      <c r="AM15936" t="s">
        <v>61</v>
      </c>
      <c r="AN15936" t="s">
        <v>62</v>
      </c>
      <c r="AO15936">
        <v>0.08</v>
      </c>
      <c r="AP15936">
        <v>0.86099999999999999</v>
      </c>
      <c r="AQ15936">
        <v>17.75</v>
      </c>
      <c r="AR15936">
        <v>0.72099999999999997</v>
      </c>
      <c r="AS15936">
        <v>11</v>
      </c>
      <c r="AT15936">
        <v>1.6</v>
      </c>
    </row>
    <row r="15937" spans="1:46" x14ac:dyDescent="0.3">
      <c r="A15937">
        <v>19287</v>
      </c>
      <c r="B15937" t="s">
        <v>71</v>
      </c>
      <c r="E15937" t="s">
        <v>47</v>
      </c>
      <c r="H15937" t="s">
        <v>72</v>
      </c>
      <c r="I15937" t="s">
        <v>47</v>
      </c>
      <c r="J15937" t="s">
        <v>49</v>
      </c>
      <c r="L15937" t="s">
        <v>50</v>
      </c>
      <c r="P15937" t="s">
        <v>75</v>
      </c>
      <c r="Q15937" t="s">
        <v>87</v>
      </c>
      <c r="S15937" t="s">
        <v>2492</v>
      </c>
      <c r="T15937" t="s">
        <v>47</v>
      </c>
      <c r="V15937" t="s">
        <v>59</v>
      </c>
      <c r="W15937" t="s">
        <v>52</v>
      </c>
      <c r="Y15937" t="s">
        <v>47</v>
      </c>
      <c r="Z15937" t="s">
        <v>70</v>
      </c>
      <c r="AB15937" t="s">
        <v>114</v>
      </c>
      <c r="AE15937" t="s">
        <v>2493</v>
      </c>
      <c r="AG15937" t="s">
        <v>57</v>
      </c>
      <c r="AH15937" t="s">
        <v>293</v>
      </c>
      <c r="AI15937" t="s">
        <v>294</v>
      </c>
      <c r="AM15937" t="s">
        <v>61</v>
      </c>
      <c r="AN15937" t="s">
        <v>62</v>
      </c>
      <c r="AO15937">
        <v>0.08</v>
      </c>
      <c r="AP15937">
        <v>0.92200000000000004</v>
      </c>
      <c r="AQ15937">
        <v>18.82</v>
      </c>
      <c r="AR15937">
        <v>0.73799999999999999</v>
      </c>
      <c r="AS15937">
        <v>12.8</v>
      </c>
      <c r="AT15937">
        <v>1.6</v>
      </c>
    </row>
    <row r="15938" spans="1:46" x14ac:dyDescent="0.3">
      <c r="A15938">
        <v>19290</v>
      </c>
      <c r="B15938" t="s">
        <v>71</v>
      </c>
      <c r="E15938" t="s">
        <v>47</v>
      </c>
      <c r="H15938" t="s">
        <v>72</v>
      </c>
      <c r="I15938" t="s">
        <v>47</v>
      </c>
      <c r="J15938" t="s">
        <v>49</v>
      </c>
      <c r="L15938" t="s">
        <v>50</v>
      </c>
      <c r="P15938" t="s">
        <v>75</v>
      </c>
      <c r="S15938" t="s">
        <v>47</v>
      </c>
      <c r="V15938" t="s">
        <v>52</v>
      </c>
      <c r="Y15938" t="s">
        <v>70</v>
      </c>
      <c r="AB15938" t="s">
        <v>334</v>
      </c>
      <c r="AC15938" t="s">
        <v>160</v>
      </c>
      <c r="AD15938" t="s">
        <v>161</v>
      </c>
      <c r="AE15938" t="s">
        <v>2406</v>
      </c>
      <c r="AG15938" t="s">
        <v>211</v>
      </c>
      <c r="AH15938" t="s">
        <v>165</v>
      </c>
      <c r="AM15938" t="s">
        <v>61</v>
      </c>
      <c r="AN15938" t="s">
        <v>95</v>
      </c>
      <c r="AO15938">
        <v>0.1</v>
      </c>
      <c r="AP15938">
        <v>0.6</v>
      </c>
      <c r="AQ15938">
        <v>8.64</v>
      </c>
      <c r="AR15938">
        <v>0.34</v>
      </c>
      <c r="AS15938">
        <v>1.97</v>
      </c>
      <c r="AT15938">
        <v>1.6</v>
      </c>
    </row>
    <row r="15939" spans="1:46" x14ac:dyDescent="0.3">
      <c r="A15939">
        <v>19291</v>
      </c>
      <c r="B15939" t="s">
        <v>71</v>
      </c>
      <c r="E15939" t="s">
        <v>47</v>
      </c>
      <c r="H15939" t="s">
        <v>72</v>
      </c>
      <c r="I15939" t="s">
        <v>47</v>
      </c>
      <c r="J15939" t="s">
        <v>49</v>
      </c>
      <c r="L15939" t="s">
        <v>50</v>
      </c>
      <c r="P15939" t="s">
        <v>75</v>
      </c>
      <c r="Q15939" t="s">
        <v>87</v>
      </c>
      <c r="S15939" t="s">
        <v>105</v>
      </c>
      <c r="T15939" t="s">
        <v>47</v>
      </c>
      <c r="V15939" t="s">
        <v>52</v>
      </c>
      <c r="Y15939" t="s">
        <v>116</v>
      </c>
      <c r="AB15939" t="s">
        <v>54</v>
      </c>
      <c r="AD15939" t="s">
        <v>78</v>
      </c>
      <c r="AE15939" t="s">
        <v>56</v>
      </c>
      <c r="AG15939" t="s">
        <v>97</v>
      </c>
      <c r="AM15939" t="s">
        <v>61</v>
      </c>
      <c r="AN15939" t="s">
        <v>62</v>
      </c>
      <c r="AO15939">
        <v>0.1</v>
      </c>
      <c r="AP15939">
        <v>1.0900000000000001</v>
      </c>
      <c r="AQ15939">
        <v>21.29</v>
      </c>
      <c r="AR15939">
        <v>0.74099999999999999</v>
      </c>
      <c r="AS15939">
        <v>17.2</v>
      </c>
      <c r="AT15939">
        <v>1.6</v>
      </c>
    </row>
    <row r="15940" spans="1:46" x14ac:dyDescent="0.3">
      <c r="A15940">
        <v>19292</v>
      </c>
      <c r="B15940" t="s">
        <v>71</v>
      </c>
      <c r="E15940" t="s">
        <v>47</v>
      </c>
      <c r="H15940" t="s">
        <v>72</v>
      </c>
      <c r="I15940" t="s">
        <v>47</v>
      </c>
      <c r="J15940" t="s">
        <v>49</v>
      </c>
      <c r="L15940" t="s">
        <v>50</v>
      </c>
      <c r="P15940" t="s">
        <v>75</v>
      </c>
      <c r="Q15940" t="s">
        <v>87</v>
      </c>
      <c r="S15940" t="s">
        <v>105</v>
      </c>
      <c r="T15940" t="s">
        <v>47</v>
      </c>
      <c r="V15940" t="s">
        <v>52</v>
      </c>
      <c r="Y15940" t="s">
        <v>116</v>
      </c>
      <c r="AB15940" t="s">
        <v>54</v>
      </c>
      <c r="AD15940" t="s">
        <v>78</v>
      </c>
      <c r="AE15940" t="s">
        <v>56</v>
      </c>
      <c r="AG15940" t="s">
        <v>57</v>
      </c>
      <c r="AH15940" t="s">
        <v>2494</v>
      </c>
      <c r="AM15940" t="s">
        <v>61</v>
      </c>
      <c r="AN15940" t="s">
        <v>62</v>
      </c>
      <c r="AO15940">
        <v>0.1</v>
      </c>
      <c r="AP15940">
        <v>1.1100000000000001</v>
      </c>
      <c r="AQ15940">
        <v>23.34</v>
      </c>
      <c r="AR15940">
        <v>0.77300000000000002</v>
      </c>
      <c r="AS15940">
        <v>20.100000000000001</v>
      </c>
      <c r="AT15940">
        <v>1.6</v>
      </c>
    </row>
    <row r="15941" spans="1:46" x14ac:dyDescent="0.3">
      <c r="A15941">
        <v>19293</v>
      </c>
      <c r="B15941" t="s">
        <v>71</v>
      </c>
      <c r="E15941" t="s">
        <v>47</v>
      </c>
      <c r="H15941" t="s">
        <v>72</v>
      </c>
      <c r="I15941" t="s">
        <v>47</v>
      </c>
      <c r="J15941" t="s">
        <v>49</v>
      </c>
      <c r="L15941" t="s">
        <v>50</v>
      </c>
      <c r="P15941" t="s">
        <v>156</v>
      </c>
      <c r="R15941" t="s">
        <v>157</v>
      </c>
      <c r="S15941" t="s">
        <v>47</v>
      </c>
      <c r="U15941" t="s">
        <v>47</v>
      </c>
      <c r="V15941" t="s">
        <v>158</v>
      </c>
      <c r="X15941" t="s">
        <v>84</v>
      </c>
      <c r="Y15941" t="s">
        <v>158</v>
      </c>
      <c r="AA15941" t="s">
        <v>116</v>
      </c>
      <c r="AB15941" t="s">
        <v>114</v>
      </c>
      <c r="AD15941" t="s">
        <v>214</v>
      </c>
      <c r="AE15941" t="s">
        <v>361</v>
      </c>
      <c r="AG15941" t="s">
        <v>57</v>
      </c>
      <c r="AH15941" t="s">
        <v>293</v>
      </c>
      <c r="AI15941" t="s">
        <v>349</v>
      </c>
      <c r="AM15941" t="s">
        <v>61</v>
      </c>
      <c r="AN15941" t="s">
        <v>62</v>
      </c>
      <c r="AO15941">
        <v>0.2</v>
      </c>
      <c r="AP15941">
        <v>0.94499999999999995</v>
      </c>
      <c r="AQ15941">
        <v>18.86</v>
      </c>
      <c r="AR15941">
        <v>0.57999999999999996</v>
      </c>
      <c r="AS15941">
        <v>10.5</v>
      </c>
      <c r="AT15941">
        <v>1.6</v>
      </c>
    </row>
    <row r="15942" spans="1:46" x14ac:dyDescent="0.3">
      <c r="A15942">
        <v>19294</v>
      </c>
      <c r="B15942" t="s">
        <v>71</v>
      </c>
      <c r="E15942" t="s">
        <v>47</v>
      </c>
      <c r="H15942" t="s">
        <v>72</v>
      </c>
      <c r="I15942" t="s">
        <v>47</v>
      </c>
      <c r="J15942" t="s">
        <v>49</v>
      </c>
      <c r="L15942" t="s">
        <v>50</v>
      </c>
      <c r="P15942" t="s">
        <v>156</v>
      </c>
      <c r="R15942" t="s">
        <v>157</v>
      </c>
      <c r="S15942" t="s">
        <v>47</v>
      </c>
      <c r="U15942" t="s">
        <v>47</v>
      </c>
      <c r="V15942" t="s">
        <v>158</v>
      </c>
      <c r="X15942" t="s">
        <v>84</v>
      </c>
      <c r="Y15942" t="s">
        <v>158</v>
      </c>
      <c r="AA15942" t="s">
        <v>116</v>
      </c>
      <c r="AB15942" t="s">
        <v>114</v>
      </c>
      <c r="AD15942" t="s">
        <v>2495</v>
      </c>
      <c r="AE15942" t="s">
        <v>361</v>
      </c>
      <c r="AG15942" t="s">
        <v>57</v>
      </c>
      <c r="AH15942" t="s">
        <v>293</v>
      </c>
      <c r="AI15942" t="s">
        <v>349</v>
      </c>
      <c r="AM15942" t="s">
        <v>61</v>
      </c>
      <c r="AN15942" t="s">
        <v>62</v>
      </c>
      <c r="AO15942">
        <v>0.2</v>
      </c>
      <c r="AP15942">
        <v>0.90400000000000003</v>
      </c>
      <c r="AQ15942">
        <v>14.15</v>
      </c>
      <c r="AR15942">
        <v>0.48</v>
      </c>
      <c r="AS15942">
        <v>6.5</v>
      </c>
      <c r="AT15942">
        <v>1.6</v>
      </c>
    </row>
    <row r="15943" spans="1:46" x14ac:dyDescent="0.3">
      <c r="A15943">
        <v>19295</v>
      </c>
      <c r="B15943" t="s">
        <v>71</v>
      </c>
      <c r="E15943" t="s">
        <v>47</v>
      </c>
      <c r="H15943" t="s">
        <v>72</v>
      </c>
      <c r="I15943" t="s">
        <v>47</v>
      </c>
      <c r="J15943" t="s">
        <v>49</v>
      </c>
      <c r="L15943" t="s">
        <v>50</v>
      </c>
      <c r="P15943" t="s">
        <v>156</v>
      </c>
      <c r="R15943" t="s">
        <v>157</v>
      </c>
      <c r="S15943" t="s">
        <v>47</v>
      </c>
      <c r="U15943" t="s">
        <v>47</v>
      </c>
      <c r="V15943" t="s">
        <v>158</v>
      </c>
      <c r="X15943" t="s">
        <v>84</v>
      </c>
      <c r="Y15943" t="s">
        <v>158</v>
      </c>
      <c r="AA15943" t="s">
        <v>116</v>
      </c>
      <c r="AB15943" t="s">
        <v>553</v>
      </c>
      <c r="AD15943" t="s">
        <v>2495</v>
      </c>
      <c r="AE15943" t="s">
        <v>361</v>
      </c>
      <c r="AG15943" t="s">
        <v>57</v>
      </c>
      <c r="AH15943" t="s">
        <v>293</v>
      </c>
      <c r="AI15943" t="s">
        <v>349</v>
      </c>
      <c r="AM15943" t="s">
        <v>61</v>
      </c>
      <c r="AN15943" t="s">
        <v>62</v>
      </c>
      <c r="AO15943">
        <v>0.2</v>
      </c>
      <c r="AP15943">
        <v>0.94499999999999995</v>
      </c>
      <c r="AQ15943">
        <v>20.7</v>
      </c>
      <c r="AR15943">
        <v>0.64</v>
      </c>
      <c r="AS15943">
        <v>12.7</v>
      </c>
      <c r="AT15943">
        <v>1.6</v>
      </c>
    </row>
    <row r="15944" spans="1:46" x14ac:dyDescent="0.3">
      <c r="A15944">
        <v>19296</v>
      </c>
      <c r="B15944" t="s">
        <v>71</v>
      </c>
      <c r="E15944" t="s">
        <v>47</v>
      </c>
      <c r="H15944" t="s">
        <v>48</v>
      </c>
      <c r="I15944" t="s">
        <v>47</v>
      </c>
      <c r="J15944" t="s">
        <v>63</v>
      </c>
      <c r="L15944" t="s">
        <v>50</v>
      </c>
      <c r="P15944" t="s">
        <v>75</v>
      </c>
      <c r="S15944" t="s">
        <v>47</v>
      </c>
      <c r="V15944" t="s">
        <v>84</v>
      </c>
      <c r="Y15944" t="s">
        <v>53</v>
      </c>
      <c r="AB15944" t="s">
        <v>54</v>
      </c>
      <c r="AD15944" t="s">
        <v>106</v>
      </c>
      <c r="AE15944" t="s">
        <v>145</v>
      </c>
      <c r="AG15944" t="s">
        <v>57</v>
      </c>
      <c r="AH15944" t="s">
        <v>58</v>
      </c>
      <c r="AM15944" t="s">
        <v>61</v>
      </c>
      <c r="AN15944" t="s">
        <v>62</v>
      </c>
      <c r="AO15944">
        <v>0.1</v>
      </c>
      <c r="AP15944">
        <v>0.307</v>
      </c>
      <c r="AQ15944">
        <v>1.22</v>
      </c>
      <c r="AR15944">
        <v>0.36799999999999999</v>
      </c>
      <c r="AS15944">
        <v>0.14000000000000001</v>
      </c>
      <c r="AT15944">
        <v>2.1800000000000002</v>
      </c>
    </row>
    <row r="15945" spans="1:46" x14ac:dyDescent="0.3">
      <c r="A15945">
        <v>19297</v>
      </c>
      <c r="B15945" t="s">
        <v>71</v>
      </c>
      <c r="E15945" t="s">
        <v>47</v>
      </c>
      <c r="H15945" t="s">
        <v>48</v>
      </c>
      <c r="I15945" t="s">
        <v>47</v>
      </c>
      <c r="J15945" t="s">
        <v>63</v>
      </c>
      <c r="K15945" t="s">
        <v>64</v>
      </c>
      <c r="L15945" t="s">
        <v>70</v>
      </c>
      <c r="M15945" t="s">
        <v>47</v>
      </c>
      <c r="P15945" t="s">
        <v>156</v>
      </c>
      <c r="R15945" t="s">
        <v>223</v>
      </c>
      <c r="S15945" t="s">
        <v>47</v>
      </c>
      <c r="U15945" t="s">
        <v>47</v>
      </c>
      <c r="V15945" t="s">
        <v>158</v>
      </c>
      <c r="X15945" t="s">
        <v>84</v>
      </c>
      <c r="Y15945" t="s">
        <v>158</v>
      </c>
      <c r="AA15945" t="s">
        <v>53</v>
      </c>
      <c r="AB15945" t="s">
        <v>54</v>
      </c>
      <c r="AD15945" t="s">
        <v>106</v>
      </c>
      <c r="AE15945" t="s">
        <v>145</v>
      </c>
      <c r="AG15945" t="s">
        <v>57</v>
      </c>
      <c r="AH15945" t="s">
        <v>58</v>
      </c>
      <c r="AM15945" t="s">
        <v>61</v>
      </c>
      <c r="AN15945" t="s">
        <v>62</v>
      </c>
      <c r="AO15945">
        <v>0.1</v>
      </c>
      <c r="AP15945">
        <v>0.48699999999999999</v>
      </c>
      <c r="AQ15945">
        <v>2.2400000000000002</v>
      </c>
      <c r="AR15945">
        <v>0.46400000000000002</v>
      </c>
      <c r="AS15945">
        <v>0.51</v>
      </c>
      <c r="AT15945">
        <v>2.13</v>
      </c>
    </row>
    <row r="15946" spans="1:46" x14ac:dyDescent="0.3">
      <c r="A15946">
        <v>19298</v>
      </c>
      <c r="B15946" t="s">
        <v>71</v>
      </c>
      <c r="E15946" t="s">
        <v>47</v>
      </c>
      <c r="H15946" t="s">
        <v>48</v>
      </c>
      <c r="I15946" t="s">
        <v>47</v>
      </c>
      <c r="J15946" t="s">
        <v>49</v>
      </c>
      <c r="L15946" t="s">
        <v>50</v>
      </c>
      <c r="P15946" t="s">
        <v>156</v>
      </c>
      <c r="R15946" t="s">
        <v>223</v>
      </c>
      <c r="S15946" t="s">
        <v>47</v>
      </c>
      <c r="U15946" t="s">
        <v>47</v>
      </c>
      <c r="V15946" t="s">
        <v>158</v>
      </c>
      <c r="X15946" t="s">
        <v>84</v>
      </c>
      <c r="Y15946" t="s">
        <v>158</v>
      </c>
      <c r="AA15946" t="s">
        <v>53</v>
      </c>
      <c r="AB15946" t="s">
        <v>54</v>
      </c>
      <c r="AD15946" t="s">
        <v>106</v>
      </c>
      <c r="AE15946" t="s">
        <v>145</v>
      </c>
      <c r="AG15946" t="s">
        <v>57</v>
      </c>
      <c r="AH15946" t="s">
        <v>58</v>
      </c>
      <c r="AM15946" t="s">
        <v>61</v>
      </c>
      <c r="AN15946" t="s">
        <v>62</v>
      </c>
      <c r="AO15946">
        <v>0.1</v>
      </c>
      <c r="AP15946">
        <v>0.27300000000000002</v>
      </c>
      <c r="AQ15946">
        <v>17.36</v>
      </c>
      <c r="AR15946">
        <v>0.39100000000000001</v>
      </c>
      <c r="AS15946">
        <v>1.86</v>
      </c>
      <c r="AT15946">
        <v>1.25</v>
      </c>
    </row>
    <row r="15947" spans="1:46" x14ac:dyDescent="0.3">
      <c r="A15947">
        <v>19299</v>
      </c>
      <c r="B15947" t="s">
        <v>71</v>
      </c>
      <c r="E15947" t="s">
        <v>47</v>
      </c>
      <c r="H15947" t="s">
        <v>48</v>
      </c>
      <c r="I15947" t="s">
        <v>47</v>
      </c>
      <c r="J15947" t="s">
        <v>63</v>
      </c>
      <c r="K15947" t="s">
        <v>64</v>
      </c>
      <c r="L15947" t="s">
        <v>67</v>
      </c>
      <c r="M15947" t="s">
        <v>67</v>
      </c>
      <c r="P15947" t="s">
        <v>156</v>
      </c>
      <c r="R15947" t="s">
        <v>223</v>
      </c>
      <c r="S15947" t="s">
        <v>47</v>
      </c>
      <c r="U15947" t="s">
        <v>47</v>
      </c>
      <c r="V15947" t="s">
        <v>158</v>
      </c>
      <c r="X15947" t="s">
        <v>84</v>
      </c>
      <c r="Y15947" t="s">
        <v>158</v>
      </c>
      <c r="AA15947" t="s">
        <v>53</v>
      </c>
      <c r="AB15947" t="s">
        <v>54</v>
      </c>
      <c r="AD15947" t="s">
        <v>106</v>
      </c>
      <c r="AE15947" t="s">
        <v>145</v>
      </c>
      <c r="AG15947" t="s">
        <v>57</v>
      </c>
      <c r="AH15947" t="s">
        <v>58</v>
      </c>
      <c r="AM15947" t="s">
        <v>61</v>
      </c>
      <c r="AN15947" t="s">
        <v>62</v>
      </c>
      <c r="AO15947">
        <v>0.1</v>
      </c>
      <c r="AP15947">
        <v>0.752</v>
      </c>
      <c r="AQ15947">
        <v>5.0199999999999996</v>
      </c>
      <c r="AR15947">
        <v>0.48299999999999998</v>
      </c>
      <c r="AS15947">
        <v>1.1000000000000001</v>
      </c>
      <c r="AT15947">
        <v>1.67</v>
      </c>
    </row>
    <row r="15948" spans="1:46" x14ac:dyDescent="0.3">
      <c r="A15948">
        <v>19301</v>
      </c>
      <c r="B15948" t="s">
        <v>2496</v>
      </c>
      <c r="C15948" t="s">
        <v>99</v>
      </c>
      <c r="E15948" t="s">
        <v>70</v>
      </c>
      <c r="F15948" t="s">
        <v>105</v>
      </c>
      <c r="H15948" t="s">
        <v>72</v>
      </c>
      <c r="I15948" t="s">
        <v>105</v>
      </c>
      <c r="J15948" t="s">
        <v>49</v>
      </c>
      <c r="L15948" t="s">
        <v>354</v>
      </c>
      <c r="P15948" t="s">
        <v>75</v>
      </c>
      <c r="S15948" t="s">
        <v>47</v>
      </c>
      <c r="V15948" t="s">
        <v>1393</v>
      </c>
      <c r="Y15948" t="s">
        <v>132</v>
      </c>
      <c r="AB15948" t="s">
        <v>143</v>
      </c>
      <c r="AD15948" t="s">
        <v>84</v>
      </c>
      <c r="AE15948" t="s">
        <v>91</v>
      </c>
      <c r="AF15948" t="s">
        <v>123</v>
      </c>
      <c r="AG15948" t="s">
        <v>134</v>
      </c>
      <c r="AM15948" t="s">
        <v>61</v>
      </c>
      <c r="AN15948" t="s">
        <v>95</v>
      </c>
      <c r="AO15948">
        <v>0.13</v>
      </c>
      <c r="AP15948">
        <v>0.68799999999999994</v>
      </c>
      <c r="AQ15948">
        <v>13.8</v>
      </c>
      <c r="AR15948">
        <v>0.53400000000000003</v>
      </c>
      <c r="AS15948">
        <v>5.09</v>
      </c>
      <c r="AT15948">
        <v>1.6</v>
      </c>
    </row>
    <row r="15949" spans="1:46" x14ac:dyDescent="0.3">
      <c r="A15949">
        <v>19304</v>
      </c>
      <c r="B15949" t="s">
        <v>2496</v>
      </c>
      <c r="C15949" t="s">
        <v>99</v>
      </c>
      <c r="E15949" t="s">
        <v>70</v>
      </c>
      <c r="F15949" t="s">
        <v>105</v>
      </c>
      <c r="H15949" t="s">
        <v>72</v>
      </c>
      <c r="I15949" t="s">
        <v>105</v>
      </c>
      <c r="J15949" t="s">
        <v>49</v>
      </c>
      <c r="L15949" t="s">
        <v>354</v>
      </c>
      <c r="P15949" t="s">
        <v>75</v>
      </c>
      <c r="S15949" t="s">
        <v>47</v>
      </c>
      <c r="V15949" t="s">
        <v>78</v>
      </c>
      <c r="Y15949" t="s">
        <v>132</v>
      </c>
      <c r="AB15949" t="s">
        <v>143</v>
      </c>
      <c r="AD15949" t="s">
        <v>84</v>
      </c>
      <c r="AE15949" t="s">
        <v>91</v>
      </c>
      <c r="AF15949" t="s">
        <v>123</v>
      </c>
      <c r="AG15949" t="s">
        <v>134</v>
      </c>
      <c r="AM15949" t="s">
        <v>61</v>
      </c>
      <c r="AN15949" t="s">
        <v>95</v>
      </c>
      <c r="AO15949">
        <v>0.13</v>
      </c>
      <c r="AP15949">
        <v>1.0660000000000001</v>
      </c>
      <c r="AQ15949">
        <v>12.45</v>
      </c>
      <c r="AR15949">
        <v>0.59</v>
      </c>
      <c r="AS15949">
        <v>7.82</v>
      </c>
      <c r="AT15949">
        <v>1.6</v>
      </c>
    </row>
    <row r="15950" spans="1:46" x14ac:dyDescent="0.3">
      <c r="A15950">
        <v>19306</v>
      </c>
      <c r="B15950" t="s">
        <v>2497</v>
      </c>
      <c r="C15950" t="s">
        <v>99</v>
      </c>
      <c r="E15950" t="s">
        <v>47</v>
      </c>
      <c r="F15950" t="s">
        <v>105</v>
      </c>
      <c r="H15950" t="s">
        <v>72</v>
      </c>
      <c r="I15950" t="s">
        <v>105</v>
      </c>
      <c r="J15950" t="s">
        <v>49</v>
      </c>
      <c r="L15950" t="s">
        <v>354</v>
      </c>
      <c r="P15950" t="s">
        <v>75</v>
      </c>
      <c r="S15950" t="s">
        <v>47</v>
      </c>
      <c r="V15950" t="s">
        <v>123</v>
      </c>
      <c r="Y15950" t="s">
        <v>132</v>
      </c>
      <c r="AB15950" t="s">
        <v>143</v>
      </c>
      <c r="AD15950" t="s">
        <v>84</v>
      </c>
      <c r="AE15950" t="s">
        <v>91</v>
      </c>
      <c r="AF15950" t="s">
        <v>123</v>
      </c>
      <c r="AG15950" t="s">
        <v>134</v>
      </c>
      <c r="AM15950" t="s">
        <v>61</v>
      </c>
      <c r="AN15950" t="s">
        <v>95</v>
      </c>
      <c r="AO15950">
        <v>0.13</v>
      </c>
      <c r="AP15950">
        <v>1.097</v>
      </c>
      <c r="AQ15950">
        <v>14.56</v>
      </c>
      <c r="AR15950">
        <v>0.52400000000000002</v>
      </c>
      <c r="AS15950">
        <v>10</v>
      </c>
      <c r="AT15950">
        <v>1.6</v>
      </c>
    </row>
    <row r="15951" spans="1:46" x14ac:dyDescent="0.3">
      <c r="A15951">
        <v>19310</v>
      </c>
      <c r="B15951" t="s">
        <v>2498</v>
      </c>
      <c r="C15951" t="s">
        <v>99</v>
      </c>
      <c r="E15951" t="s">
        <v>70</v>
      </c>
      <c r="F15951" t="s">
        <v>105</v>
      </c>
      <c r="H15951" t="s">
        <v>72</v>
      </c>
      <c r="I15951" t="s">
        <v>105</v>
      </c>
      <c r="J15951" t="s">
        <v>49</v>
      </c>
      <c r="L15951" t="s">
        <v>354</v>
      </c>
      <c r="P15951" t="s">
        <v>75</v>
      </c>
      <c r="S15951" t="s">
        <v>47</v>
      </c>
      <c r="V15951" t="s">
        <v>743</v>
      </c>
      <c r="Y15951" t="s">
        <v>132</v>
      </c>
      <c r="AB15951" t="s">
        <v>143</v>
      </c>
      <c r="AD15951" t="s">
        <v>84</v>
      </c>
      <c r="AE15951" t="s">
        <v>91</v>
      </c>
      <c r="AF15951" t="s">
        <v>123</v>
      </c>
      <c r="AG15951" t="s">
        <v>134</v>
      </c>
      <c r="AM15951" t="s">
        <v>61</v>
      </c>
      <c r="AN15951" t="s">
        <v>95</v>
      </c>
      <c r="AO15951">
        <v>0.13</v>
      </c>
      <c r="AP15951">
        <v>0.47399999999999998</v>
      </c>
      <c r="AQ15951">
        <v>6.07</v>
      </c>
      <c r="AR15951">
        <v>0.45300000000000001</v>
      </c>
      <c r="AS15951">
        <v>0.8</v>
      </c>
      <c r="AT15951">
        <v>2.5</v>
      </c>
    </row>
    <row r="15952" spans="1:46" x14ac:dyDescent="0.3">
      <c r="A15952">
        <v>19308</v>
      </c>
      <c r="B15952" t="s">
        <v>2497</v>
      </c>
      <c r="C15952" t="s">
        <v>99</v>
      </c>
      <c r="E15952" t="s">
        <v>47</v>
      </c>
      <c r="F15952" t="s">
        <v>105</v>
      </c>
      <c r="H15952" t="s">
        <v>72</v>
      </c>
      <c r="I15952" t="s">
        <v>105</v>
      </c>
      <c r="J15952" t="s">
        <v>49</v>
      </c>
      <c r="L15952" t="s">
        <v>354</v>
      </c>
      <c r="P15952" t="s">
        <v>75</v>
      </c>
      <c r="S15952" t="s">
        <v>47</v>
      </c>
      <c r="V15952" t="s">
        <v>92</v>
      </c>
      <c r="Y15952" t="s">
        <v>132</v>
      </c>
      <c r="AB15952" t="s">
        <v>143</v>
      </c>
      <c r="AD15952" t="s">
        <v>84</v>
      </c>
      <c r="AE15952" t="s">
        <v>91</v>
      </c>
      <c r="AF15952" t="s">
        <v>123</v>
      </c>
      <c r="AG15952" t="s">
        <v>134</v>
      </c>
      <c r="AM15952" t="s">
        <v>61</v>
      </c>
      <c r="AN15952" t="s">
        <v>95</v>
      </c>
      <c r="AO15952">
        <v>0.13</v>
      </c>
      <c r="AP15952">
        <v>1.0640000000000001</v>
      </c>
      <c r="AQ15952">
        <v>13.98</v>
      </c>
      <c r="AR15952">
        <v>0.49399999999999999</v>
      </c>
      <c r="AS15952">
        <v>7.34</v>
      </c>
      <c r="AT15952">
        <v>1.6</v>
      </c>
    </row>
    <row r="15953" spans="1:46" x14ac:dyDescent="0.3">
      <c r="A15953">
        <v>19311</v>
      </c>
      <c r="B15953" t="s">
        <v>2498</v>
      </c>
      <c r="C15953" t="s">
        <v>99</v>
      </c>
      <c r="E15953" t="s">
        <v>70</v>
      </c>
      <c r="F15953" t="s">
        <v>105</v>
      </c>
      <c r="H15953" t="s">
        <v>72</v>
      </c>
      <c r="I15953" t="s">
        <v>105</v>
      </c>
      <c r="J15953" t="s">
        <v>49</v>
      </c>
      <c r="L15953" t="s">
        <v>354</v>
      </c>
      <c r="P15953" t="s">
        <v>75</v>
      </c>
      <c r="S15953" t="s">
        <v>47</v>
      </c>
      <c r="V15953" t="s">
        <v>123</v>
      </c>
      <c r="Y15953" t="s">
        <v>132</v>
      </c>
      <c r="AB15953" t="s">
        <v>143</v>
      </c>
      <c r="AD15953" t="s">
        <v>84</v>
      </c>
      <c r="AE15953" t="s">
        <v>91</v>
      </c>
      <c r="AF15953" t="s">
        <v>123</v>
      </c>
      <c r="AG15953" t="s">
        <v>134</v>
      </c>
      <c r="AM15953" t="s">
        <v>61</v>
      </c>
      <c r="AN15953" t="s">
        <v>95</v>
      </c>
      <c r="AO15953">
        <v>0.13</v>
      </c>
      <c r="AP15953">
        <v>0.53300000000000003</v>
      </c>
      <c r="AQ15953">
        <v>2.17</v>
      </c>
      <c r="AR15953">
        <v>0.75700000000000001</v>
      </c>
      <c r="AS15953">
        <v>0.69</v>
      </c>
      <c r="AT15953">
        <v>2.5</v>
      </c>
    </row>
    <row r="15954" spans="1:46" x14ac:dyDescent="0.3">
      <c r="A15954">
        <v>19312</v>
      </c>
      <c r="B15954" t="s">
        <v>2498</v>
      </c>
      <c r="C15954" t="s">
        <v>99</v>
      </c>
      <c r="E15954" t="s">
        <v>70</v>
      </c>
      <c r="F15954" t="s">
        <v>105</v>
      </c>
      <c r="H15954" t="s">
        <v>72</v>
      </c>
      <c r="I15954" t="s">
        <v>105</v>
      </c>
      <c r="J15954" t="s">
        <v>49</v>
      </c>
      <c r="L15954" t="s">
        <v>354</v>
      </c>
      <c r="P15954" t="s">
        <v>75</v>
      </c>
      <c r="S15954" t="s">
        <v>47</v>
      </c>
      <c r="V15954" t="s">
        <v>92</v>
      </c>
      <c r="Y15954" t="s">
        <v>132</v>
      </c>
      <c r="AB15954" t="s">
        <v>143</v>
      </c>
      <c r="AD15954" t="s">
        <v>84</v>
      </c>
      <c r="AE15954" t="s">
        <v>91</v>
      </c>
      <c r="AF15954" t="s">
        <v>123</v>
      </c>
      <c r="AG15954" t="s">
        <v>134</v>
      </c>
      <c r="AM15954" t="s">
        <v>61</v>
      </c>
      <c r="AN15954" t="s">
        <v>95</v>
      </c>
      <c r="AO15954">
        <v>0.13</v>
      </c>
      <c r="AP15954">
        <v>0.59799999999999998</v>
      </c>
      <c r="AQ15954">
        <v>1.3</v>
      </c>
      <c r="AR15954">
        <v>0.432</v>
      </c>
      <c r="AS15954">
        <v>0.33</v>
      </c>
      <c r="AT15954">
        <v>2.5</v>
      </c>
    </row>
    <row r="15955" spans="1:46" x14ac:dyDescent="0.3">
      <c r="A15955">
        <v>19313</v>
      </c>
      <c r="B15955" t="s">
        <v>2498</v>
      </c>
      <c r="C15955" t="s">
        <v>99</v>
      </c>
      <c r="E15955" t="s">
        <v>70</v>
      </c>
      <c r="F15955" t="s">
        <v>105</v>
      </c>
      <c r="H15955" t="s">
        <v>72</v>
      </c>
      <c r="I15955" t="s">
        <v>105</v>
      </c>
      <c r="J15955" t="s">
        <v>49</v>
      </c>
      <c r="L15955" t="s">
        <v>354</v>
      </c>
      <c r="P15955" t="s">
        <v>75</v>
      </c>
      <c r="S15955" t="s">
        <v>47</v>
      </c>
      <c r="V15955" t="s">
        <v>77</v>
      </c>
      <c r="Y15955" t="s">
        <v>132</v>
      </c>
      <c r="AB15955" t="s">
        <v>143</v>
      </c>
      <c r="AD15955" t="s">
        <v>84</v>
      </c>
      <c r="AE15955" t="s">
        <v>91</v>
      </c>
      <c r="AF15955" t="s">
        <v>123</v>
      </c>
      <c r="AG15955" t="s">
        <v>134</v>
      </c>
      <c r="AM15955" t="s">
        <v>61</v>
      </c>
      <c r="AN15955" t="s">
        <v>95</v>
      </c>
      <c r="AO15955">
        <v>0.13</v>
      </c>
      <c r="AP15955">
        <v>0.45</v>
      </c>
      <c r="AQ15955">
        <v>1.84</v>
      </c>
      <c r="AR15955">
        <v>0.52900000000000003</v>
      </c>
      <c r="AS15955">
        <v>0.42</v>
      </c>
      <c r="AT15955">
        <v>2.5</v>
      </c>
    </row>
    <row r="15956" spans="1:46" x14ac:dyDescent="0.3">
      <c r="A15956">
        <v>19318</v>
      </c>
      <c r="B15956" t="s">
        <v>71</v>
      </c>
      <c r="E15956" t="s">
        <v>47</v>
      </c>
      <c r="H15956" t="s">
        <v>72</v>
      </c>
      <c r="I15956" t="s">
        <v>47</v>
      </c>
      <c r="J15956" t="s">
        <v>49</v>
      </c>
      <c r="L15956" t="s">
        <v>50</v>
      </c>
      <c r="N15956" t="s">
        <v>73</v>
      </c>
      <c r="P15956" t="s">
        <v>51</v>
      </c>
      <c r="Q15956" t="s">
        <v>83</v>
      </c>
      <c r="S15956" t="s">
        <v>50</v>
      </c>
      <c r="T15956" t="s">
        <v>142</v>
      </c>
      <c r="V15956" t="s">
        <v>52</v>
      </c>
      <c r="Y15956" t="s">
        <v>161</v>
      </c>
      <c r="AB15956" t="s">
        <v>90</v>
      </c>
      <c r="AE15956" t="s">
        <v>91</v>
      </c>
      <c r="AF15956" t="s">
        <v>123</v>
      </c>
      <c r="AG15956" t="s">
        <v>134</v>
      </c>
      <c r="AM15956" t="s">
        <v>61</v>
      </c>
      <c r="AN15956" t="s">
        <v>95</v>
      </c>
      <c r="AO15956">
        <v>3.7999999999999999E-2</v>
      </c>
      <c r="AP15956">
        <v>1</v>
      </c>
      <c r="AQ15956">
        <v>18.71</v>
      </c>
      <c r="AR15956">
        <v>0.72</v>
      </c>
      <c r="AS15956">
        <v>13.48</v>
      </c>
      <c r="AT15956">
        <v>1.6</v>
      </c>
    </row>
    <row r="15957" spans="1:46" x14ac:dyDescent="0.3">
      <c r="A15957">
        <v>19316</v>
      </c>
      <c r="B15957" t="s">
        <v>362</v>
      </c>
      <c r="C15957" t="s">
        <v>99</v>
      </c>
      <c r="E15957" t="s">
        <v>70</v>
      </c>
      <c r="F15957" t="s">
        <v>105</v>
      </c>
      <c r="H15957" t="s">
        <v>72</v>
      </c>
      <c r="I15957" t="s">
        <v>105</v>
      </c>
      <c r="J15957" t="s">
        <v>49</v>
      </c>
      <c r="L15957" t="s">
        <v>354</v>
      </c>
      <c r="P15957" t="s">
        <v>75</v>
      </c>
      <c r="S15957" t="s">
        <v>47</v>
      </c>
      <c r="V15957" t="s">
        <v>172</v>
      </c>
      <c r="Y15957" t="s">
        <v>132</v>
      </c>
      <c r="AB15957" t="s">
        <v>143</v>
      </c>
      <c r="AD15957" t="s">
        <v>84</v>
      </c>
      <c r="AE15957" t="s">
        <v>91</v>
      </c>
      <c r="AF15957" t="s">
        <v>123</v>
      </c>
      <c r="AG15957" t="s">
        <v>134</v>
      </c>
      <c r="AM15957" t="s">
        <v>61</v>
      </c>
      <c r="AN15957" t="s">
        <v>95</v>
      </c>
      <c r="AO15957">
        <v>0.13</v>
      </c>
      <c r="AP15957">
        <v>0.93200000000000005</v>
      </c>
      <c r="AQ15957">
        <v>12.23</v>
      </c>
      <c r="AR15957">
        <v>0.61199999999999999</v>
      </c>
      <c r="AS15957">
        <v>6.98</v>
      </c>
      <c r="AT15957">
        <v>1.6</v>
      </c>
    </row>
    <row r="15958" spans="1:46" x14ac:dyDescent="0.3">
      <c r="A15958">
        <v>19324</v>
      </c>
      <c r="B15958" t="s">
        <v>71</v>
      </c>
      <c r="E15958" t="s">
        <v>47</v>
      </c>
      <c r="H15958" t="s">
        <v>72</v>
      </c>
      <c r="I15958" t="s">
        <v>47</v>
      </c>
      <c r="J15958" t="s">
        <v>49</v>
      </c>
      <c r="L15958" t="s">
        <v>50</v>
      </c>
      <c r="N15958" t="s">
        <v>73</v>
      </c>
      <c r="P15958" t="s">
        <v>51</v>
      </c>
      <c r="Q15958" t="s">
        <v>83</v>
      </c>
      <c r="S15958" t="s">
        <v>50</v>
      </c>
      <c r="T15958" t="s">
        <v>142</v>
      </c>
      <c r="V15958" t="s">
        <v>52</v>
      </c>
      <c r="Y15958" t="s">
        <v>161</v>
      </c>
      <c r="AB15958" t="s">
        <v>90</v>
      </c>
      <c r="AE15958" t="s">
        <v>91</v>
      </c>
      <c r="AF15958" t="s">
        <v>123</v>
      </c>
      <c r="AG15958" t="s">
        <v>134</v>
      </c>
      <c r="AM15958" t="s">
        <v>61</v>
      </c>
      <c r="AN15958" t="s">
        <v>95</v>
      </c>
      <c r="AO15958">
        <v>3.7999999999999999E-2</v>
      </c>
      <c r="AP15958">
        <v>0.95</v>
      </c>
      <c r="AQ15958">
        <v>15.91</v>
      </c>
      <c r="AR15958">
        <v>0.61</v>
      </c>
      <c r="AS15958">
        <v>9.16</v>
      </c>
      <c r="AT15958">
        <v>1.6</v>
      </c>
    </row>
    <row r="15959" spans="1:46" x14ac:dyDescent="0.3">
      <c r="A15959">
        <v>19325</v>
      </c>
      <c r="B15959" t="s">
        <v>71</v>
      </c>
      <c r="E15959" t="s">
        <v>47</v>
      </c>
      <c r="H15959" t="s">
        <v>72</v>
      </c>
      <c r="I15959" t="s">
        <v>47</v>
      </c>
      <c r="J15959" t="s">
        <v>63</v>
      </c>
      <c r="K15959" t="s">
        <v>64</v>
      </c>
      <c r="L15959" t="s">
        <v>69</v>
      </c>
      <c r="M15959" t="s">
        <v>360</v>
      </c>
      <c r="P15959" t="s">
        <v>156</v>
      </c>
      <c r="R15959" t="s">
        <v>157</v>
      </c>
      <c r="S15959" t="s">
        <v>47</v>
      </c>
      <c r="U15959" t="s">
        <v>47</v>
      </c>
      <c r="V15959" t="s">
        <v>84</v>
      </c>
      <c r="X15959" t="s">
        <v>84</v>
      </c>
      <c r="Y15959" t="s">
        <v>116</v>
      </c>
      <c r="AA15959" t="s">
        <v>116</v>
      </c>
      <c r="AB15959" t="s">
        <v>54</v>
      </c>
      <c r="AD15959" t="s">
        <v>77</v>
      </c>
      <c r="AE15959" t="s">
        <v>56</v>
      </c>
      <c r="AG15959" t="s">
        <v>57</v>
      </c>
      <c r="AH15959" t="s">
        <v>58</v>
      </c>
      <c r="AM15959" t="s">
        <v>61</v>
      </c>
      <c r="AN15959" t="s">
        <v>62</v>
      </c>
      <c r="AO15959">
        <v>0.09</v>
      </c>
      <c r="AP15959">
        <v>1.02</v>
      </c>
      <c r="AQ15959">
        <v>23.22</v>
      </c>
      <c r="AR15959">
        <v>0.65500000000000003</v>
      </c>
      <c r="AS15959">
        <v>15.53</v>
      </c>
      <c r="AT15959">
        <v>1.6140000000000001</v>
      </c>
    </row>
    <row r="15960" spans="1:46" x14ac:dyDescent="0.3">
      <c r="A15960">
        <v>19326</v>
      </c>
      <c r="B15960" t="s">
        <v>71</v>
      </c>
      <c r="E15960" t="s">
        <v>47</v>
      </c>
      <c r="H15960" t="s">
        <v>72</v>
      </c>
      <c r="I15960" t="s">
        <v>47</v>
      </c>
      <c r="J15960" t="s">
        <v>49</v>
      </c>
      <c r="L15960" t="s">
        <v>50</v>
      </c>
      <c r="P15960" t="s">
        <v>156</v>
      </c>
      <c r="R15960" t="s">
        <v>157</v>
      </c>
      <c r="S15960" t="s">
        <v>47</v>
      </c>
      <c r="U15960" t="s">
        <v>47</v>
      </c>
      <c r="V15960" t="s">
        <v>84</v>
      </c>
      <c r="X15960" t="s">
        <v>84</v>
      </c>
      <c r="Y15960" t="s">
        <v>116</v>
      </c>
      <c r="AA15960" t="s">
        <v>116</v>
      </c>
      <c r="AB15960" t="s">
        <v>54</v>
      </c>
      <c r="AD15960" t="s">
        <v>77</v>
      </c>
      <c r="AE15960" t="s">
        <v>56</v>
      </c>
      <c r="AG15960" t="s">
        <v>57</v>
      </c>
      <c r="AH15960" t="s">
        <v>58</v>
      </c>
      <c r="AM15960" t="s">
        <v>61</v>
      </c>
      <c r="AN15960" t="s">
        <v>62</v>
      </c>
      <c r="AO15960">
        <v>0.09</v>
      </c>
      <c r="AP15960">
        <v>0.95</v>
      </c>
      <c r="AQ15960">
        <v>20.36</v>
      </c>
      <c r="AR15960">
        <v>0.64500000000000002</v>
      </c>
      <c r="AS15960">
        <v>12.48</v>
      </c>
      <c r="AT15960">
        <v>1.571</v>
      </c>
    </row>
    <row r="15961" spans="1:46" x14ac:dyDescent="0.3">
      <c r="A15961">
        <v>19327</v>
      </c>
      <c r="B15961" t="s">
        <v>71</v>
      </c>
      <c r="E15961" t="s">
        <v>47</v>
      </c>
      <c r="H15961" t="s">
        <v>72</v>
      </c>
      <c r="I15961" t="s">
        <v>47</v>
      </c>
      <c r="J15961" t="s">
        <v>49</v>
      </c>
      <c r="L15961" t="s">
        <v>50</v>
      </c>
      <c r="P15961" t="s">
        <v>156</v>
      </c>
      <c r="R15961" t="s">
        <v>157</v>
      </c>
      <c r="S15961" t="s">
        <v>47</v>
      </c>
      <c r="U15961" t="s">
        <v>47</v>
      </c>
      <c r="V15961" t="s">
        <v>84</v>
      </c>
      <c r="X15961" t="s">
        <v>84</v>
      </c>
      <c r="Y15961" t="s">
        <v>116</v>
      </c>
      <c r="AA15961" t="s">
        <v>116</v>
      </c>
      <c r="AB15961" t="s">
        <v>54</v>
      </c>
      <c r="AD15961" t="s">
        <v>77</v>
      </c>
      <c r="AE15961" t="s">
        <v>56</v>
      </c>
      <c r="AG15961" t="s">
        <v>57</v>
      </c>
      <c r="AH15961" t="s">
        <v>58</v>
      </c>
      <c r="AM15961" t="s">
        <v>61</v>
      </c>
      <c r="AN15961" t="s">
        <v>62</v>
      </c>
      <c r="AO15961">
        <v>0.09</v>
      </c>
      <c r="AP15961">
        <v>0.97</v>
      </c>
      <c r="AQ15961">
        <v>20.9</v>
      </c>
      <c r="AR15961">
        <v>0.64500000000000002</v>
      </c>
      <c r="AS15961">
        <v>13.12</v>
      </c>
      <c r="AT15961">
        <v>1.6</v>
      </c>
    </row>
    <row r="15962" spans="1:46" x14ac:dyDescent="0.3">
      <c r="A15962">
        <v>19328</v>
      </c>
      <c r="B15962" t="s">
        <v>71</v>
      </c>
      <c r="E15962" t="s">
        <v>47</v>
      </c>
      <c r="H15962" t="s">
        <v>72</v>
      </c>
      <c r="I15962" t="s">
        <v>47</v>
      </c>
      <c r="J15962" t="s">
        <v>63</v>
      </c>
      <c r="K15962" t="s">
        <v>64</v>
      </c>
      <c r="L15962" t="s">
        <v>197</v>
      </c>
      <c r="M15962" t="s">
        <v>381</v>
      </c>
      <c r="P15962" t="s">
        <v>156</v>
      </c>
      <c r="R15962" t="s">
        <v>157</v>
      </c>
      <c r="S15962" t="s">
        <v>47</v>
      </c>
      <c r="U15962" t="s">
        <v>47</v>
      </c>
      <c r="V15962" t="s">
        <v>84</v>
      </c>
      <c r="X15962" t="s">
        <v>84</v>
      </c>
      <c r="Y15962" t="s">
        <v>116</v>
      </c>
      <c r="AA15962" t="s">
        <v>116</v>
      </c>
      <c r="AB15962" t="s">
        <v>54</v>
      </c>
      <c r="AD15962" t="s">
        <v>77</v>
      </c>
      <c r="AE15962" t="s">
        <v>56</v>
      </c>
      <c r="AG15962" t="s">
        <v>57</v>
      </c>
      <c r="AH15962" t="s">
        <v>58</v>
      </c>
      <c r="AM15962" t="s">
        <v>61</v>
      </c>
      <c r="AN15962" t="s">
        <v>62</v>
      </c>
      <c r="AO15962">
        <v>0.09</v>
      </c>
      <c r="AP15962">
        <v>1</v>
      </c>
      <c r="AQ15962">
        <v>21.54</v>
      </c>
      <c r="AR15962">
        <v>0.66</v>
      </c>
      <c r="AS15962">
        <v>14.23</v>
      </c>
      <c r="AT15962">
        <v>1.6379999999999999</v>
      </c>
    </row>
    <row r="15963" spans="1:46" x14ac:dyDescent="0.3">
      <c r="A15963">
        <v>19329</v>
      </c>
      <c r="B15963" t="s">
        <v>71</v>
      </c>
      <c r="E15963" t="s">
        <v>47</v>
      </c>
      <c r="H15963" t="s">
        <v>72</v>
      </c>
      <c r="I15963" t="s">
        <v>47</v>
      </c>
      <c r="J15963" t="s">
        <v>63</v>
      </c>
      <c r="K15963" t="s">
        <v>64</v>
      </c>
      <c r="L15963" t="s">
        <v>65</v>
      </c>
      <c r="M15963" t="s">
        <v>66</v>
      </c>
      <c r="P15963" t="s">
        <v>156</v>
      </c>
      <c r="R15963" t="s">
        <v>157</v>
      </c>
      <c r="S15963" t="s">
        <v>47</v>
      </c>
      <c r="U15963" t="s">
        <v>47</v>
      </c>
      <c r="V15963" t="s">
        <v>84</v>
      </c>
      <c r="X15963" t="s">
        <v>84</v>
      </c>
      <c r="Y15963" t="s">
        <v>116</v>
      </c>
      <c r="AA15963" t="s">
        <v>116</v>
      </c>
      <c r="AB15963" t="s">
        <v>54</v>
      </c>
      <c r="AD15963" t="s">
        <v>77</v>
      </c>
      <c r="AE15963" t="s">
        <v>56</v>
      </c>
      <c r="AG15963" t="s">
        <v>57</v>
      </c>
      <c r="AH15963" t="s">
        <v>58</v>
      </c>
      <c r="AM15963" t="s">
        <v>61</v>
      </c>
      <c r="AN15963" t="s">
        <v>62</v>
      </c>
      <c r="AO15963">
        <v>0.09</v>
      </c>
      <c r="AP15963">
        <v>1.07</v>
      </c>
      <c r="AQ15963">
        <v>18.96</v>
      </c>
      <c r="AR15963">
        <v>0.64600000000000002</v>
      </c>
      <c r="AS15963">
        <v>13.1</v>
      </c>
      <c r="AT15963">
        <v>1.6839999999999999</v>
      </c>
    </row>
    <row r="15964" spans="1:46" x14ac:dyDescent="0.3">
      <c r="A15964">
        <v>19330</v>
      </c>
      <c r="B15964" t="s">
        <v>71</v>
      </c>
      <c r="E15964" t="s">
        <v>47</v>
      </c>
      <c r="H15964" t="s">
        <v>72</v>
      </c>
      <c r="I15964" t="s">
        <v>47</v>
      </c>
      <c r="J15964" t="s">
        <v>63</v>
      </c>
      <c r="K15964" t="s">
        <v>64</v>
      </c>
      <c r="L15964" t="s">
        <v>711</v>
      </c>
      <c r="M15964" t="s">
        <v>907</v>
      </c>
      <c r="P15964" t="s">
        <v>156</v>
      </c>
      <c r="R15964" t="s">
        <v>157</v>
      </c>
      <c r="S15964" t="s">
        <v>47</v>
      </c>
      <c r="U15964" t="s">
        <v>47</v>
      </c>
      <c r="V15964" t="s">
        <v>84</v>
      </c>
      <c r="X15964" t="s">
        <v>84</v>
      </c>
      <c r="Y15964" t="s">
        <v>116</v>
      </c>
      <c r="AA15964" t="s">
        <v>116</v>
      </c>
      <c r="AB15964" t="s">
        <v>54</v>
      </c>
      <c r="AD15964" t="s">
        <v>77</v>
      </c>
      <c r="AE15964" t="s">
        <v>56</v>
      </c>
      <c r="AG15964" t="s">
        <v>57</v>
      </c>
      <c r="AH15964" t="s">
        <v>58</v>
      </c>
      <c r="AM15964" t="s">
        <v>61</v>
      </c>
      <c r="AN15964" t="s">
        <v>62</v>
      </c>
      <c r="AO15964">
        <v>0.09</v>
      </c>
      <c r="AP15964">
        <v>1.08</v>
      </c>
      <c r="AQ15964">
        <v>16.54</v>
      </c>
      <c r="AR15964">
        <v>0.61799999999999999</v>
      </c>
      <c r="AS15964">
        <v>11.03</v>
      </c>
      <c r="AT15964">
        <v>1.746</v>
      </c>
    </row>
    <row r="15965" spans="1:46" x14ac:dyDescent="0.3">
      <c r="A15965">
        <v>19331</v>
      </c>
      <c r="B15965" t="s">
        <v>71</v>
      </c>
      <c r="E15965" t="s">
        <v>47</v>
      </c>
      <c r="H15965" t="s">
        <v>72</v>
      </c>
      <c r="I15965" t="s">
        <v>47</v>
      </c>
      <c r="J15965" t="s">
        <v>63</v>
      </c>
      <c r="K15965" t="s">
        <v>64</v>
      </c>
      <c r="L15965" t="s">
        <v>197</v>
      </c>
      <c r="M15965" t="s">
        <v>381</v>
      </c>
      <c r="P15965" t="s">
        <v>156</v>
      </c>
      <c r="R15965" t="s">
        <v>157</v>
      </c>
      <c r="S15965" t="s">
        <v>47</v>
      </c>
      <c r="U15965" t="s">
        <v>47</v>
      </c>
      <c r="V15965" t="s">
        <v>84</v>
      </c>
      <c r="X15965" t="s">
        <v>84</v>
      </c>
      <c r="Y15965" t="s">
        <v>116</v>
      </c>
      <c r="AA15965" t="s">
        <v>116</v>
      </c>
      <c r="AB15965" t="s">
        <v>54</v>
      </c>
      <c r="AD15965" t="s">
        <v>77</v>
      </c>
      <c r="AE15965" t="s">
        <v>56</v>
      </c>
      <c r="AG15965" t="s">
        <v>57</v>
      </c>
      <c r="AH15965" t="s">
        <v>58</v>
      </c>
      <c r="AM15965" t="s">
        <v>61</v>
      </c>
      <c r="AN15965" t="s">
        <v>62</v>
      </c>
      <c r="AO15965">
        <v>0.09</v>
      </c>
      <c r="AP15965">
        <v>1</v>
      </c>
      <c r="AQ15965">
        <v>21.54</v>
      </c>
      <c r="AR15965">
        <v>0.66</v>
      </c>
      <c r="AS15965">
        <v>14.23</v>
      </c>
      <c r="AT15965">
        <v>1.6</v>
      </c>
    </row>
    <row r="15966" spans="1:46" x14ac:dyDescent="0.3">
      <c r="A15966">
        <v>19332</v>
      </c>
      <c r="B15966" t="s">
        <v>71</v>
      </c>
      <c r="E15966" t="s">
        <v>47</v>
      </c>
      <c r="H15966" t="s">
        <v>72</v>
      </c>
      <c r="I15966" t="s">
        <v>47</v>
      </c>
      <c r="J15966" t="s">
        <v>63</v>
      </c>
      <c r="K15966" t="s">
        <v>64</v>
      </c>
      <c r="L15966" t="s">
        <v>65</v>
      </c>
      <c r="M15966" t="s">
        <v>66</v>
      </c>
      <c r="P15966" t="s">
        <v>156</v>
      </c>
      <c r="R15966" t="s">
        <v>157</v>
      </c>
      <c r="S15966" t="s">
        <v>47</v>
      </c>
      <c r="U15966" t="s">
        <v>47</v>
      </c>
      <c r="V15966" t="s">
        <v>84</v>
      </c>
      <c r="X15966" t="s">
        <v>84</v>
      </c>
      <c r="Y15966" t="s">
        <v>116</v>
      </c>
      <c r="AA15966" t="s">
        <v>116</v>
      </c>
      <c r="AB15966" t="s">
        <v>54</v>
      </c>
      <c r="AD15966" t="s">
        <v>77</v>
      </c>
      <c r="AE15966" t="s">
        <v>56</v>
      </c>
      <c r="AG15966" t="s">
        <v>57</v>
      </c>
      <c r="AH15966" t="s">
        <v>58</v>
      </c>
      <c r="AM15966" t="s">
        <v>61</v>
      </c>
      <c r="AN15966" t="s">
        <v>62</v>
      </c>
      <c r="AO15966">
        <v>0.09</v>
      </c>
      <c r="AP15966">
        <v>1.02</v>
      </c>
      <c r="AQ15966">
        <v>23.22</v>
      </c>
      <c r="AR15966">
        <v>0.65500000000000003</v>
      </c>
      <c r="AS15966">
        <v>15.53</v>
      </c>
      <c r="AT15966">
        <v>1.6140000000000001</v>
      </c>
    </row>
    <row r="15967" spans="1:46" x14ac:dyDescent="0.3">
      <c r="A15967">
        <v>19333</v>
      </c>
      <c r="B15967" t="s">
        <v>71</v>
      </c>
      <c r="E15967" t="s">
        <v>47</v>
      </c>
      <c r="H15967" t="s">
        <v>72</v>
      </c>
      <c r="I15967" t="s">
        <v>47</v>
      </c>
      <c r="J15967" t="s">
        <v>63</v>
      </c>
      <c r="K15967" t="s">
        <v>64</v>
      </c>
      <c r="L15967" t="s">
        <v>711</v>
      </c>
      <c r="M15967" t="s">
        <v>907</v>
      </c>
      <c r="P15967" t="s">
        <v>156</v>
      </c>
      <c r="R15967" t="s">
        <v>157</v>
      </c>
      <c r="S15967" t="s">
        <v>47</v>
      </c>
      <c r="U15967" t="s">
        <v>47</v>
      </c>
      <c r="V15967" t="s">
        <v>84</v>
      </c>
      <c r="X15967" t="s">
        <v>84</v>
      </c>
      <c r="Y15967" t="s">
        <v>116</v>
      </c>
      <c r="AA15967" t="s">
        <v>116</v>
      </c>
      <c r="AB15967" t="s">
        <v>54</v>
      </c>
      <c r="AD15967" t="s">
        <v>77</v>
      </c>
      <c r="AE15967" t="s">
        <v>56</v>
      </c>
      <c r="AG15967" t="s">
        <v>57</v>
      </c>
      <c r="AH15967" t="s">
        <v>58</v>
      </c>
      <c r="AM15967" t="s">
        <v>61</v>
      </c>
      <c r="AN15967" t="s">
        <v>62</v>
      </c>
      <c r="AO15967">
        <v>0.09</v>
      </c>
      <c r="AP15967">
        <v>1.07</v>
      </c>
      <c r="AQ15967">
        <v>18.96</v>
      </c>
      <c r="AR15967">
        <v>0.64600000000000002</v>
      </c>
      <c r="AS15967">
        <v>13.1</v>
      </c>
      <c r="AT15967">
        <v>1.65</v>
      </c>
    </row>
    <row r="15968" spans="1:46" x14ac:dyDescent="0.3">
      <c r="A15968">
        <v>19334</v>
      </c>
      <c r="B15968" t="s">
        <v>71</v>
      </c>
      <c r="E15968" t="s">
        <v>47</v>
      </c>
      <c r="H15968" t="s">
        <v>72</v>
      </c>
      <c r="I15968" t="s">
        <v>47</v>
      </c>
      <c r="J15968" t="s">
        <v>63</v>
      </c>
      <c r="K15968" t="s">
        <v>64</v>
      </c>
      <c r="L15968" t="s">
        <v>132</v>
      </c>
      <c r="M15968" t="s">
        <v>133</v>
      </c>
      <c r="P15968" t="s">
        <v>156</v>
      </c>
      <c r="R15968" t="s">
        <v>157</v>
      </c>
      <c r="S15968" t="s">
        <v>47</v>
      </c>
      <c r="U15968" t="s">
        <v>47</v>
      </c>
      <c r="V15968" t="s">
        <v>84</v>
      </c>
      <c r="X15968" t="s">
        <v>84</v>
      </c>
      <c r="Y15968" t="s">
        <v>116</v>
      </c>
      <c r="AA15968" t="s">
        <v>116</v>
      </c>
      <c r="AB15968" t="s">
        <v>54</v>
      </c>
      <c r="AD15968" t="s">
        <v>77</v>
      </c>
      <c r="AE15968" t="s">
        <v>56</v>
      </c>
      <c r="AG15968" t="s">
        <v>57</v>
      </c>
      <c r="AH15968" t="s">
        <v>58</v>
      </c>
      <c r="AM15968" t="s">
        <v>61</v>
      </c>
      <c r="AN15968" t="s">
        <v>62</v>
      </c>
      <c r="AO15968">
        <v>0.09</v>
      </c>
      <c r="AP15968">
        <v>1.08</v>
      </c>
      <c r="AQ15968">
        <v>16.54</v>
      </c>
      <c r="AR15968">
        <v>0.61799999999999999</v>
      </c>
      <c r="AS15968">
        <v>11.03</v>
      </c>
      <c r="AT15968">
        <v>1.6830000000000001</v>
      </c>
    </row>
    <row r="15969" spans="1:46" x14ac:dyDescent="0.3">
      <c r="A15969">
        <v>19336</v>
      </c>
      <c r="B15969" t="s">
        <v>71</v>
      </c>
      <c r="E15969" t="s">
        <v>47</v>
      </c>
      <c r="H15969" t="s">
        <v>72</v>
      </c>
      <c r="I15969" t="s">
        <v>47</v>
      </c>
      <c r="J15969" t="s">
        <v>49</v>
      </c>
      <c r="L15969" t="s">
        <v>50</v>
      </c>
      <c r="P15969" t="s">
        <v>156</v>
      </c>
      <c r="R15969" t="s">
        <v>157</v>
      </c>
      <c r="S15969" t="s">
        <v>47</v>
      </c>
      <c r="U15969" t="s">
        <v>47</v>
      </c>
      <c r="V15969" t="s">
        <v>84</v>
      </c>
      <c r="X15969" t="s">
        <v>52</v>
      </c>
      <c r="Y15969" t="s">
        <v>116</v>
      </c>
      <c r="AA15969" t="s">
        <v>107</v>
      </c>
      <c r="AB15969" t="s">
        <v>90</v>
      </c>
      <c r="AD15969" t="s">
        <v>127</v>
      </c>
      <c r="AE15969" t="s">
        <v>56</v>
      </c>
      <c r="AG15969" t="s">
        <v>57</v>
      </c>
      <c r="AH15969" t="s">
        <v>58</v>
      </c>
      <c r="AJ15969" t="s">
        <v>80</v>
      </c>
      <c r="AK15969" t="s">
        <v>149</v>
      </c>
      <c r="AM15969" t="s">
        <v>61</v>
      </c>
      <c r="AN15969" t="s">
        <v>62</v>
      </c>
      <c r="AO15969">
        <v>0.16</v>
      </c>
      <c r="AP15969">
        <v>0.88</v>
      </c>
      <c r="AQ15969">
        <v>22.54</v>
      </c>
      <c r="AR15969">
        <v>0.622</v>
      </c>
      <c r="AS15969">
        <v>12.34</v>
      </c>
      <c r="AT15969">
        <v>1.5</v>
      </c>
    </row>
    <row r="15970" spans="1:46" x14ac:dyDescent="0.3">
      <c r="A15970">
        <v>19337</v>
      </c>
      <c r="B15970" t="s">
        <v>71</v>
      </c>
      <c r="E15970" t="s">
        <v>47</v>
      </c>
      <c r="H15970" t="s">
        <v>72</v>
      </c>
      <c r="I15970" t="s">
        <v>47</v>
      </c>
      <c r="J15970" t="s">
        <v>49</v>
      </c>
      <c r="L15970" t="s">
        <v>50</v>
      </c>
      <c r="P15970" t="s">
        <v>156</v>
      </c>
      <c r="R15970" t="s">
        <v>157</v>
      </c>
      <c r="S15970" t="s">
        <v>47</v>
      </c>
      <c r="U15970" t="s">
        <v>47</v>
      </c>
      <c r="V15970" t="s">
        <v>84</v>
      </c>
      <c r="X15970" t="s">
        <v>52</v>
      </c>
      <c r="Y15970" t="s">
        <v>116</v>
      </c>
      <c r="AA15970" t="s">
        <v>107</v>
      </c>
      <c r="AB15970" t="s">
        <v>90</v>
      </c>
      <c r="AD15970" t="s">
        <v>127</v>
      </c>
      <c r="AE15970" t="s">
        <v>56</v>
      </c>
      <c r="AG15970" t="s">
        <v>57</v>
      </c>
      <c r="AH15970" t="s">
        <v>58</v>
      </c>
      <c r="AJ15970" t="s">
        <v>80</v>
      </c>
      <c r="AK15970" t="s">
        <v>149</v>
      </c>
      <c r="AM15970" t="s">
        <v>61</v>
      </c>
      <c r="AN15970" t="s">
        <v>62</v>
      </c>
      <c r="AO15970">
        <v>0.16</v>
      </c>
      <c r="AP15970">
        <v>0.89</v>
      </c>
      <c r="AQ15970">
        <v>22.82</v>
      </c>
      <c r="AR15970">
        <v>0.59</v>
      </c>
      <c r="AS15970">
        <v>11.98</v>
      </c>
      <c r="AT15970">
        <v>1.5</v>
      </c>
    </row>
    <row r="15971" spans="1:46" x14ac:dyDescent="0.3">
      <c r="A15971">
        <v>19338</v>
      </c>
      <c r="B15971" t="s">
        <v>71</v>
      </c>
      <c r="E15971" t="s">
        <v>47</v>
      </c>
      <c r="H15971" t="s">
        <v>72</v>
      </c>
      <c r="I15971" t="s">
        <v>47</v>
      </c>
      <c r="J15971" t="s">
        <v>49</v>
      </c>
      <c r="L15971" t="s">
        <v>50</v>
      </c>
      <c r="P15971" t="s">
        <v>156</v>
      </c>
      <c r="R15971" t="s">
        <v>157</v>
      </c>
      <c r="S15971" t="s">
        <v>47</v>
      </c>
      <c r="U15971" t="s">
        <v>47</v>
      </c>
      <c r="V15971" t="s">
        <v>84</v>
      </c>
      <c r="X15971" t="s">
        <v>52</v>
      </c>
      <c r="Y15971" t="s">
        <v>116</v>
      </c>
      <c r="AA15971" t="s">
        <v>107</v>
      </c>
      <c r="AB15971" t="s">
        <v>90</v>
      </c>
      <c r="AD15971" t="s">
        <v>127</v>
      </c>
      <c r="AE15971" t="s">
        <v>56</v>
      </c>
      <c r="AG15971" t="s">
        <v>57</v>
      </c>
      <c r="AH15971" t="s">
        <v>58</v>
      </c>
      <c r="AJ15971" t="s">
        <v>80</v>
      </c>
      <c r="AK15971" t="s">
        <v>149</v>
      </c>
      <c r="AM15971" t="s">
        <v>61</v>
      </c>
      <c r="AN15971" t="s">
        <v>62</v>
      </c>
      <c r="AO15971">
        <v>0.16</v>
      </c>
      <c r="AP15971">
        <v>0.83</v>
      </c>
      <c r="AQ15971">
        <v>20.239999999999998</v>
      </c>
      <c r="AR15971">
        <v>0.52500000000000002</v>
      </c>
      <c r="AS15971">
        <v>8.81</v>
      </c>
      <c r="AT15971">
        <v>1.5</v>
      </c>
    </row>
    <row r="15972" spans="1:46" x14ac:dyDescent="0.3">
      <c r="A15972">
        <v>19339</v>
      </c>
      <c r="B15972" t="s">
        <v>71</v>
      </c>
      <c r="E15972" t="s">
        <v>47</v>
      </c>
      <c r="H15972" t="s">
        <v>72</v>
      </c>
      <c r="I15972" t="s">
        <v>47</v>
      </c>
      <c r="J15972" t="s">
        <v>49</v>
      </c>
      <c r="L15972" t="s">
        <v>50</v>
      </c>
      <c r="P15972" t="s">
        <v>156</v>
      </c>
      <c r="R15972" t="s">
        <v>157</v>
      </c>
      <c r="S15972" t="s">
        <v>47</v>
      </c>
      <c r="U15972" t="s">
        <v>47</v>
      </c>
      <c r="V15972" t="s">
        <v>84</v>
      </c>
      <c r="X15972" t="s">
        <v>52</v>
      </c>
      <c r="Y15972" t="s">
        <v>116</v>
      </c>
      <c r="AA15972" t="s">
        <v>107</v>
      </c>
      <c r="AB15972" t="s">
        <v>90</v>
      </c>
      <c r="AD15972" t="s">
        <v>127</v>
      </c>
      <c r="AE15972" t="s">
        <v>2296</v>
      </c>
      <c r="AF15972" t="s">
        <v>221</v>
      </c>
      <c r="AG15972" t="s">
        <v>57</v>
      </c>
      <c r="AH15972" t="s">
        <v>58</v>
      </c>
      <c r="AJ15972" t="s">
        <v>80</v>
      </c>
      <c r="AK15972" t="s">
        <v>149</v>
      </c>
      <c r="AM15972" t="s">
        <v>61</v>
      </c>
      <c r="AN15972" t="s">
        <v>62</v>
      </c>
      <c r="AO15972">
        <v>0.16</v>
      </c>
      <c r="AP15972">
        <v>0.98</v>
      </c>
      <c r="AQ15972">
        <v>20.52</v>
      </c>
      <c r="AR15972">
        <v>0.61199999999999999</v>
      </c>
      <c r="AS15972">
        <v>12.32</v>
      </c>
      <c r="AT15972">
        <v>1.5</v>
      </c>
    </row>
    <row r="15973" spans="1:46" x14ac:dyDescent="0.3">
      <c r="A15973">
        <v>19340</v>
      </c>
      <c r="B15973" t="s">
        <v>71</v>
      </c>
      <c r="E15973" t="s">
        <v>47</v>
      </c>
      <c r="H15973" t="s">
        <v>72</v>
      </c>
      <c r="I15973" t="s">
        <v>47</v>
      </c>
      <c r="J15973" t="s">
        <v>49</v>
      </c>
      <c r="L15973" t="s">
        <v>50</v>
      </c>
      <c r="P15973" t="s">
        <v>156</v>
      </c>
      <c r="R15973" t="s">
        <v>157</v>
      </c>
      <c r="S15973" t="s">
        <v>47</v>
      </c>
      <c r="U15973" t="s">
        <v>47</v>
      </c>
      <c r="V15973" t="s">
        <v>84</v>
      </c>
      <c r="X15973" t="s">
        <v>52</v>
      </c>
      <c r="Y15973" t="s">
        <v>116</v>
      </c>
      <c r="AA15973" t="s">
        <v>107</v>
      </c>
      <c r="AB15973" t="s">
        <v>90</v>
      </c>
      <c r="AD15973" t="s">
        <v>127</v>
      </c>
      <c r="AE15973" t="s">
        <v>2296</v>
      </c>
      <c r="AF15973" t="s">
        <v>221</v>
      </c>
      <c r="AG15973" t="s">
        <v>57</v>
      </c>
      <c r="AH15973" t="s">
        <v>58</v>
      </c>
      <c r="AJ15973" t="s">
        <v>80</v>
      </c>
      <c r="AK15973" t="s">
        <v>149</v>
      </c>
      <c r="AM15973" t="s">
        <v>61</v>
      </c>
      <c r="AN15973" t="s">
        <v>62</v>
      </c>
      <c r="AO15973">
        <v>0.16</v>
      </c>
      <c r="AP15973">
        <v>0.95</v>
      </c>
      <c r="AQ15973">
        <v>18.12</v>
      </c>
      <c r="AR15973">
        <v>0.63700000000000001</v>
      </c>
      <c r="AS15973">
        <v>10.98</v>
      </c>
      <c r="AT15973">
        <v>1.5</v>
      </c>
    </row>
    <row r="15974" spans="1:46" x14ac:dyDescent="0.3">
      <c r="A15974">
        <v>19341</v>
      </c>
      <c r="B15974" t="s">
        <v>71</v>
      </c>
      <c r="E15974" t="s">
        <v>47</v>
      </c>
      <c r="H15974" t="s">
        <v>72</v>
      </c>
      <c r="I15974" t="s">
        <v>47</v>
      </c>
      <c r="J15974" t="s">
        <v>49</v>
      </c>
      <c r="L15974" t="s">
        <v>50</v>
      </c>
      <c r="P15974" t="s">
        <v>156</v>
      </c>
      <c r="R15974" t="s">
        <v>157</v>
      </c>
      <c r="S15974" t="s">
        <v>47</v>
      </c>
      <c r="U15974" t="s">
        <v>47</v>
      </c>
      <c r="V15974" t="s">
        <v>84</v>
      </c>
      <c r="X15974" t="s">
        <v>52</v>
      </c>
      <c r="Y15974" t="s">
        <v>116</v>
      </c>
      <c r="AA15974" t="s">
        <v>107</v>
      </c>
      <c r="AB15974" t="s">
        <v>90</v>
      </c>
      <c r="AD15974" t="s">
        <v>127</v>
      </c>
      <c r="AE15974" t="s">
        <v>2296</v>
      </c>
      <c r="AF15974" t="s">
        <v>221</v>
      </c>
      <c r="AG15974" t="s">
        <v>57</v>
      </c>
      <c r="AH15974" t="s">
        <v>58</v>
      </c>
      <c r="AJ15974" t="s">
        <v>80</v>
      </c>
      <c r="AK15974" t="s">
        <v>149</v>
      </c>
      <c r="AM15974" t="s">
        <v>61</v>
      </c>
      <c r="AN15974" t="s">
        <v>62</v>
      </c>
      <c r="AO15974">
        <v>0.16</v>
      </c>
      <c r="AP15974">
        <v>0.97</v>
      </c>
      <c r="AQ15974">
        <v>19.5</v>
      </c>
      <c r="AR15974">
        <v>0.628</v>
      </c>
      <c r="AS15974">
        <v>11.89</v>
      </c>
      <c r="AT15974">
        <v>1.5</v>
      </c>
    </row>
    <row r="15975" spans="1:46" x14ac:dyDescent="0.3">
      <c r="A15975">
        <v>19342</v>
      </c>
      <c r="B15975" t="s">
        <v>71</v>
      </c>
      <c r="E15975" t="s">
        <v>47</v>
      </c>
      <c r="H15975" t="s">
        <v>72</v>
      </c>
      <c r="I15975" t="s">
        <v>47</v>
      </c>
      <c r="J15975" t="s">
        <v>49</v>
      </c>
      <c r="L15975" t="s">
        <v>50</v>
      </c>
      <c r="P15975" t="s">
        <v>75</v>
      </c>
      <c r="S15975" t="s">
        <v>47</v>
      </c>
      <c r="V15975" t="s">
        <v>84</v>
      </c>
      <c r="Y15975" t="s">
        <v>53</v>
      </c>
      <c r="AB15975" t="s">
        <v>54</v>
      </c>
      <c r="AD15975" t="s">
        <v>92</v>
      </c>
      <c r="AE15975" t="s">
        <v>56</v>
      </c>
      <c r="AG15975" t="s">
        <v>97</v>
      </c>
      <c r="AJ15975" t="s">
        <v>92</v>
      </c>
      <c r="AM15975" t="s">
        <v>61</v>
      </c>
      <c r="AN15975" t="s">
        <v>62</v>
      </c>
      <c r="AO15975">
        <v>4.9000000000000002E-2</v>
      </c>
      <c r="AP15975">
        <v>0.97</v>
      </c>
      <c r="AQ15975">
        <v>13.1</v>
      </c>
      <c r="AR15975">
        <v>0.38</v>
      </c>
      <c r="AS15975">
        <v>6.7</v>
      </c>
      <c r="AT15975">
        <v>1.6</v>
      </c>
    </row>
    <row r="15976" spans="1:46" x14ac:dyDescent="0.3">
      <c r="A15976">
        <v>19343</v>
      </c>
      <c r="B15976" t="s">
        <v>71</v>
      </c>
      <c r="E15976" t="s">
        <v>47</v>
      </c>
      <c r="H15976" t="s">
        <v>72</v>
      </c>
      <c r="I15976" t="s">
        <v>47</v>
      </c>
      <c r="J15976" t="s">
        <v>49</v>
      </c>
      <c r="L15976" t="s">
        <v>50</v>
      </c>
      <c r="P15976" t="s">
        <v>75</v>
      </c>
      <c r="S15976" t="s">
        <v>47</v>
      </c>
      <c r="V15976" t="s">
        <v>84</v>
      </c>
      <c r="Y15976" t="s">
        <v>53</v>
      </c>
      <c r="AB15976" t="s">
        <v>54</v>
      </c>
      <c r="AD15976" t="s">
        <v>92</v>
      </c>
      <c r="AE15976" t="s">
        <v>56</v>
      </c>
      <c r="AG15976" t="s">
        <v>57</v>
      </c>
      <c r="AH15976" t="s">
        <v>226</v>
      </c>
      <c r="AJ15976" t="s">
        <v>92</v>
      </c>
      <c r="AK15976" t="s">
        <v>116</v>
      </c>
      <c r="AM15976" t="s">
        <v>61</v>
      </c>
      <c r="AN15976" t="s">
        <v>62</v>
      </c>
      <c r="AO15976">
        <v>4.9000000000000002E-2</v>
      </c>
      <c r="AP15976">
        <v>1.08</v>
      </c>
      <c r="AQ15976">
        <v>14.2</v>
      </c>
      <c r="AR15976">
        <v>0.64</v>
      </c>
      <c r="AS15976">
        <v>10.6</v>
      </c>
      <c r="AT15976">
        <v>1.6</v>
      </c>
    </row>
    <row r="15977" spans="1:46" x14ac:dyDescent="0.3">
      <c r="A15977">
        <v>19344</v>
      </c>
      <c r="B15977" t="s">
        <v>71</v>
      </c>
      <c r="E15977" t="s">
        <v>47</v>
      </c>
      <c r="H15977" t="s">
        <v>72</v>
      </c>
      <c r="I15977" t="s">
        <v>47</v>
      </c>
      <c r="J15977" t="s">
        <v>49</v>
      </c>
      <c r="L15977" t="s">
        <v>50</v>
      </c>
      <c r="N15977" t="s">
        <v>134</v>
      </c>
      <c r="P15977" t="s">
        <v>75</v>
      </c>
      <c r="S15977" t="s">
        <v>47</v>
      </c>
      <c r="V15977" t="s">
        <v>84</v>
      </c>
      <c r="Y15977" t="s">
        <v>53</v>
      </c>
      <c r="AB15977" t="s">
        <v>54</v>
      </c>
      <c r="AD15977" t="s">
        <v>92</v>
      </c>
      <c r="AE15977" t="s">
        <v>56</v>
      </c>
      <c r="AG15977" t="s">
        <v>97</v>
      </c>
      <c r="AJ15977" t="s">
        <v>92</v>
      </c>
      <c r="AM15977" t="s">
        <v>61</v>
      </c>
      <c r="AN15977" t="s">
        <v>62</v>
      </c>
      <c r="AO15977">
        <v>4.9000000000000002E-2</v>
      </c>
      <c r="AP15977">
        <v>1.0900000000000001</v>
      </c>
      <c r="AQ15977">
        <v>14.4</v>
      </c>
      <c r="AR15977">
        <v>0.65</v>
      </c>
      <c r="AS15977">
        <v>10.9</v>
      </c>
      <c r="AT15977">
        <v>1.6</v>
      </c>
    </row>
    <row r="15978" spans="1:46" x14ac:dyDescent="0.3">
      <c r="A15978">
        <v>19345</v>
      </c>
      <c r="B15978" t="s">
        <v>71</v>
      </c>
      <c r="E15978" t="s">
        <v>47</v>
      </c>
      <c r="H15978" t="s">
        <v>72</v>
      </c>
      <c r="I15978" t="s">
        <v>47</v>
      </c>
      <c r="J15978" t="s">
        <v>49</v>
      </c>
      <c r="L15978" t="s">
        <v>50</v>
      </c>
      <c r="N15978" t="s">
        <v>134</v>
      </c>
      <c r="P15978" t="s">
        <v>75</v>
      </c>
      <c r="S15978" t="s">
        <v>47</v>
      </c>
      <c r="V15978" t="s">
        <v>84</v>
      </c>
      <c r="Y15978" t="s">
        <v>53</v>
      </c>
      <c r="AB15978" t="s">
        <v>54</v>
      </c>
      <c r="AD15978" t="s">
        <v>92</v>
      </c>
      <c r="AE15978" t="s">
        <v>56</v>
      </c>
      <c r="AG15978" t="s">
        <v>97</v>
      </c>
      <c r="AJ15978" t="s">
        <v>92</v>
      </c>
      <c r="AM15978" t="s">
        <v>61</v>
      </c>
      <c r="AN15978" t="s">
        <v>62</v>
      </c>
      <c r="AO15978">
        <v>4.9000000000000002E-2</v>
      </c>
      <c r="AP15978">
        <v>1.1100000000000001</v>
      </c>
      <c r="AQ15978">
        <v>14.6</v>
      </c>
      <c r="AR15978">
        <v>0.68</v>
      </c>
      <c r="AS15978">
        <v>11.9</v>
      </c>
      <c r="AT15978">
        <v>1.6</v>
      </c>
    </row>
    <row r="15979" spans="1:46" x14ac:dyDescent="0.3">
      <c r="A15979">
        <v>19346</v>
      </c>
      <c r="B15979" t="s">
        <v>71</v>
      </c>
      <c r="E15979" t="s">
        <v>47</v>
      </c>
      <c r="H15979" t="s">
        <v>72</v>
      </c>
      <c r="I15979" t="s">
        <v>47</v>
      </c>
      <c r="J15979" t="s">
        <v>49</v>
      </c>
      <c r="L15979" t="s">
        <v>50</v>
      </c>
      <c r="P15979" t="s">
        <v>75</v>
      </c>
      <c r="S15979" t="s">
        <v>47</v>
      </c>
      <c r="V15979" t="s">
        <v>84</v>
      </c>
      <c r="Y15979" t="s">
        <v>53</v>
      </c>
      <c r="AB15979" t="s">
        <v>54</v>
      </c>
      <c r="AD15979" t="s">
        <v>92</v>
      </c>
      <c r="AE15979" t="s">
        <v>56</v>
      </c>
      <c r="AG15979" t="s">
        <v>97</v>
      </c>
      <c r="AJ15979" t="s">
        <v>92</v>
      </c>
      <c r="AM15979" t="s">
        <v>61</v>
      </c>
      <c r="AN15979" t="s">
        <v>62</v>
      </c>
      <c r="AO15979">
        <v>4.9000000000000002E-2</v>
      </c>
      <c r="AP15979">
        <v>0.98</v>
      </c>
      <c r="AQ15979">
        <v>14.4</v>
      </c>
      <c r="AR15979">
        <v>0.4</v>
      </c>
      <c r="AS15979">
        <v>8.1</v>
      </c>
      <c r="AT15979">
        <v>1.6</v>
      </c>
    </row>
    <row r="15980" spans="1:46" x14ac:dyDescent="0.3">
      <c r="A15980">
        <v>19347</v>
      </c>
      <c r="B15980" t="s">
        <v>71</v>
      </c>
      <c r="E15980" t="s">
        <v>47</v>
      </c>
      <c r="H15980" t="s">
        <v>72</v>
      </c>
      <c r="I15980" t="s">
        <v>47</v>
      </c>
      <c r="J15980" t="s">
        <v>49</v>
      </c>
      <c r="L15980" t="s">
        <v>50</v>
      </c>
      <c r="P15980" t="s">
        <v>75</v>
      </c>
      <c r="S15980" t="s">
        <v>47</v>
      </c>
      <c r="V15980" t="s">
        <v>84</v>
      </c>
      <c r="Y15980" t="s">
        <v>53</v>
      </c>
      <c r="AB15980" t="s">
        <v>54</v>
      </c>
      <c r="AD15980" t="s">
        <v>92</v>
      </c>
      <c r="AE15980" t="s">
        <v>56</v>
      </c>
      <c r="AG15980" t="s">
        <v>57</v>
      </c>
      <c r="AH15980" t="s">
        <v>226</v>
      </c>
      <c r="AJ15980" t="s">
        <v>92</v>
      </c>
      <c r="AK15980" t="s">
        <v>116</v>
      </c>
      <c r="AM15980" t="s">
        <v>61</v>
      </c>
      <c r="AN15980" t="s">
        <v>62</v>
      </c>
      <c r="AO15980">
        <v>4.9000000000000002E-2</v>
      </c>
      <c r="AP15980">
        <v>1.06</v>
      </c>
      <c r="AQ15980">
        <v>16.100000000000001</v>
      </c>
      <c r="AR15980">
        <v>0.56000000000000005</v>
      </c>
      <c r="AS15980">
        <v>12.4</v>
      </c>
      <c r="AT15980">
        <v>1.6</v>
      </c>
    </row>
    <row r="15981" spans="1:46" x14ac:dyDescent="0.3">
      <c r="A15981">
        <v>19348</v>
      </c>
      <c r="B15981" t="s">
        <v>71</v>
      </c>
      <c r="E15981" t="s">
        <v>47</v>
      </c>
      <c r="H15981" t="s">
        <v>72</v>
      </c>
      <c r="I15981" t="s">
        <v>47</v>
      </c>
      <c r="J15981" t="s">
        <v>49</v>
      </c>
      <c r="L15981" t="s">
        <v>50</v>
      </c>
      <c r="N15981" t="s">
        <v>134</v>
      </c>
      <c r="P15981" t="s">
        <v>75</v>
      </c>
      <c r="S15981" t="s">
        <v>47</v>
      </c>
      <c r="V15981" t="s">
        <v>84</v>
      </c>
      <c r="Y15981" t="s">
        <v>53</v>
      </c>
      <c r="AB15981" t="s">
        <v>54</v>
      </c>
      <c r="AD15981" t="s">
        <v>92</v>
      </c>
      <c r="AE15981" t="s">
        <v>56</v>
      </c>
      <c r="AG15981" t="s">
        <v>97</v>
      </c>
      <c r="AJ15981" t="s">
        <v>92</v>
      </c>
      <c r="AM15981" t="s">
        <v>61</v>
      </c>
      <c r="AN15981" t="s">
        <v>62</v>
      </c>
      <c r="AO15981">
        <v>4.9000000000000002E-2</v>
      </c>
      <c r="AP15981">
        <v>1.07</v>
      </c>
      <c r="AQ15981">
        <v>17.3</v>
      </c>
      <c r="AR15981">
        <v>0.66</v>
      </c>
      <c r="AS15981">
        <v>13.6</v>
      </c>
      <c r="AT15981">
        <v>1.6</v>
      </c>
    </row>
    <row r="15982" spans="1:46" x14ac:dyDescent="0.3">
      <c r="A15982">
        <v>19349</v>
      </c>
      <c r="B15982" t="s">
        <v>71</v>
      </c>
      <c r="E15982" t="s">
        <v>47</v>
      </c>
      <c r="H15982" t="s">
        <v>72</v>
      </c>
      <c r="I15982" t="s">
        <v>47</v>
      </c>
      <c r="J15982" t="s">
        <v>49</v>
      </c>
      <c r="L15982" t="s">
        <v>50</v>
      </c>
      <c r="N15982" t="s">
        <v>134</v>
      </c>
      <c r="P15982" t="s">
        <v>75</v>
      </c>
      <c r="S15982" t="s">
        <v>47</v>
      </c>
      <c r="V15982" t="s">
        <v>84</v>
      </c>
      <c r="Y15982" t="s">
        <v>53</v>
      </c>
      <c r="AB15982" t="s">
        <v>54</v>
      </c>
      <c r="AD15982" t="s">
        <v>92</v>
      </c>
      <c r="AE15982" t="s">
        <v>56</v>
      </c>
      <c r="AG15982" t="s">
        <v>97</v>
      </c>
      <c r="AJ15982" t="s">
        <v>92</v>
      </c>
      <c r="AM15982" t="s">
        <v>61</v>
      </c>
      <c r="AN15982" t="s">
        <v>62</v>
      </c>
      <c r="AO15982">
        <v>4.9000000000000002E-2</v>
      </c>
      <c r="AP15982">
        <v>1.0900000000000001</v>
      </c>
      <c r="AQ15982">
        <v>18</v>
      </c>
      <c r="AR15982">
        <v>0.69</v>
      </c>
      <c r="AS15982">
        <v>14.4</v>
      </c>
      <c r="AT15982">
        <v>1.6</v>
      </c>
    </row>
    <row r="15983" spans="1:46" x14ac:dyDescent="0.3">
      <c r="A15983">
        <v>19350</v>
      </c>
      <c r="B15983" t="s">
        <v>71</v>
      </c>
      <c r="E15983" t="s">
        <v>47</v>
      </c>
      <c r="H15983" t="s">
        <v>72</v>
      </c>
      <c r="I15983" t="s">
        <v>47</v>
      </c>
      <c r="J15983" t="s">
        <v>49</v>
      </c>
      <c r="L15983" t="s">
        <v>50</v>
      </c>
      <c r="N15983" t="s">
        <v>73</v>
      </c>
      <c r="O15983" t="s">
        <v>674</v>
      </c>
      <c r="P15983" t="s">
        <v>75</v>
      </c>
      <c r="S15983" t="s">
        <v>47</v>
      </c>
      <c r="V15983" t="s">
        <v>84</v>
      </c>
      <c r="Y15983" t="s">
        <v>78</v>
      </c>
      <c r="AB15983" t="s">
        <v>143</v>
      </c>
      <c r="AD15983" t="s">
        <v>78</v>
      </c>
      <c r="AE15983" t="s">
        <v>91</v>
      </c>
      <c r="AG15983" t="s">
        <v>134</v>
      </c>
      <c r="AM15983" t="s">
        <v>61</v>
      </c>
      <c r="AN15983" t="s">
        <v>95</v>
      </c>
      <c r="AO15983">
        <v>0.09</v>
      </c>
      <c r="AP15983">
        <v>0.91</v>
      </c>
      <c r="AQ15983">
        <v>17.3</v>
      </c>
      <c r="AR15983">
        <v>0.66</v>
      </c>
      <c r="AS15983">
        <v>10.39</v>
      </c>
      <c r="AT15983">
        <v>1.6</v>
      </c>
    </row>
    <row r="15984" spans="1:46" x14ac:dyDescent="0.3">
      <c r="A15984">
        <v>19352</v>
      </c>
      <c r="B15984" t="s">
        <v>109</v>
      </c>
      <c r="E15984" t="s">
        <v>47</v>
      </c>
      <c r="H15984" t="s">
        <v>72</v>
      </c>
      <c r="I15984" t="s">
        <v>47</v>
      </c>
      <c r="J15984" t="s">
        <v>49</v>
      </c>
      <c r="L15984" t="s">
        <v>50</v>
      </c>
      <c r="P15984" t="s">
        <v>75</v>
      </c>
      <c r="Q15984" t="s">
        <v>87</v>
      </c>
      <c r="S15984" t="s">
        <v>105</v>
      </c>
      <c r="T15984" t="s">
        <v>47</v>
      </c>
      <c r="V15984" t="s">
        <v>127</v>
      </c>
      <c r="Y15984" t="s">
        <v>53</v>
      </c>
      <c r="AB15984" t="s">
        <v>54</v>
      </c>
      <c r="AD15984" t="s">
        <v>52</v>
      </c>
      <c r="AE15984" t="s">
        <v>56</v>
      </c>
      <c r="AF15984" t="s">
        <v>221</v>
      </c>
      <c r="AG15984" t="s">
        <v>125</v>
      </c>
      <c r="AM15984" t="s">
        <v>61</v>
      </c>
      <c r="AN15984" t="s">
        <v>62</v>
      </c>
      <c r="AO15984">
        <v>0.1024</v>
      </c>
      <c r="AP15984">
        <v>0.88</v>
      </c>
      <c r="AQ15984">
        <v>23.29</v>
      </c>
      <c r="AR15984">
        <v>0.53</v>
      </c>
      <c r="AS15984">
        <v>10.86</v>
      </c>
      <c r="AT15984">
        <v>1.48</v>
      </c>
    </row>
    <row r="15985" spans="1:46" x14ac:dyDescent="0.3">
      <c r="A15985">
        <v>19353</v>
      </c>
      <c r="B15985" t="s">
        <v>109</v>
      </c>
      <c r="E15985" t="s">
        <v>47</v>
      </c>
      <c r="H15985" t="s">
        <v>72</v>
      </c>
      <c r="I15985" t="s">
        <v>47</v>
      </c>
      <c r="J15985" t="s">
        <v>49</v>
      </c>
      <c r="L15985" t="s">
        <v>50</v>
      </c>
      <c r="P15985" t="s">
        <v>75</v>
      </c>
      <c r="Q15985" t="s">
        <v>87</v>
      </c>
      <c r="S15985" t="s">
        <v>105</v>
      </c>
      <c r="T15985" t="s">
        <v>47</v>
      </c>
      <c r="V15985" t="s">
        <v>127</v>
      </c>
      <c r="Y15985" t="s">
        <v>53</v>
      </c>
      <c r="AB15985" t="s">
        <v>54</v>
      </c>
      <c r="AD15985" t="s">
        <v>52</v>
      </c>
      <c r="AE15985" t="s">
        <v>56</v>
      </c>
      <c r="AF15985" t="s">
        <v>221</v>
      </c>
      <c r="AG15985" t="s">
        <v>125</v>
      </c>
      <c r="AM15985" t="s">
        <v>61</v>
      </c>
      <c r="AN15985" t="s">
        <v>62</v>
      </c>
      <c r="AO15985">
        <v>0.1024</v>
      </c>
      <c r="AP15985">
        <v>0.92</v>
      </c>
      <c r="AQ15985">
        <v>22.05</v>
      </c>
      <c r="AR15985">
        <v>0.46</v>
      </c>
      <c r="AS15985">
        <v>9</v>
      </c>
      <c r="AT15985">
        <v>1.48</v>
      </c>
    </row>
    <row r="15986" spans="1:46" x14ac:dyDescent="0.3">
      <c r="A15986">
        <v>19354</v>
      </c>
      <c r="B15986" t="s">
        <v>46</v>
      </c>
      <c r="C15986" t="s">
        <v>98</v>
      </c>
      <c r="E15986" t="s">
        <v>155</v>
      </c>
      <c r="F15986" t="s">
        <v>201</v>
      </c>
      <c r="H15986" t="s">
        <v>72</v>
      </c>
      <c r="I15986" t="s">
        <v>47</v>
      </c>
      <c r="J15986" t="s">
        <v>49</v>
      </c>
      <c r="L15986" t="s">
        <v>50</v>
      </c>
      <c r="P15986" t="s">
        <v>75</v>
      </c>
      <c r="Q15986" t="s">
        <v>87</v>
      </c>
      <c r="S15986" t="s">
        <v>105</v>
      </c>
      <c r="T15986" t="s">
        <v>47</v>
      </c>
      <c r="V15986" t="s">
        <v>52</v>
      </c>
      <c r="Y15986" t="s">
        <v>53</v>
      </c>
      <c r="AB15986" t="s">
        <v>54</v>
      </c>
      <c r="AD15986" t="s">
        <v>52</v>
      </c>
      <c r="AE15986" t="s">
        <v>56</v>
      </c>
      <c r="AF15986" t="s">
        <v>221</v>
      </c>
      <c r="AG15986" t="s">
        <v>125</v>
      </c>
      <c r="AM15986" t="s">
        <v>61</v>
      </c>
      <c r="AN15986" t="s">
        <v>62</v>
      </c>
      <c r="AO15986">
        <v>0.1024</v>
      </c>
      <c r="AP15986">
        <v>1</v>
      </c>
      <c r="AQ15986">
        <v>23.63</v>
      </c>
      <c r="AR15986">
        <v>0.67</v>
      </c>
      <c r="AS15986">
        <v>15.8</v>
      </c>
    </row>
    <row r="15987" spans="1:46" x14ac:dyDescent="0.3">
      <c r="A15987">
        <v>19355</v>
      </c>
      <c r="B15987" t="s">
        <v>46</v>
      </c>
      <c r="C15987" t="s">
        <v>98</v>
      </c>
      <c r="E15987" t="s">
        <v>155</v>
      </c>
      <c r="F15987" t="s">
        <v>201</v>
      </c>
      <c r="H15987" t="s">
        <v>72</v>
      </c>
      <c r="I15987" t="s">
        <v>47</v>
      </c>
      <c r="J15987" t="s">
        <v>49</v>
      </c>
      <c r="L15987" t="s">
        <v>50</v>
      </c>
      <c r="P15987" t="s">
        <v>75</v>
      </c>
      <c r="Q15987" t="s">
        <v>87</v>
      </c>
      <c r="S15987" t="s">
        <v>105</v>
      </c>
      <c r="T15987" t="s">
        <v>47</v>
      </c>
      <c r="V15987" t="s">
        <v>52</v>
      </c>
      <c r="Y15987" t="s">
        <v>53</v>
      </c>
      <c r="AB15987" t="s">
        <v>54</v>
      </c>
      <c r="AD15987" t="s">
        <v>52</v>
      </c>
      <c r="AE15987" t="s">
        <v>56</v>
      </c>
      <c r="AF15987" t="s">
        <v>221</v>
      </c>
      <c r="AG15987" t="s">
        <v>125</v>
      </c>
      <c r="AM15987" t="s">
        <v>61</v>
      </c>
      <c r="AN15987" t="s">
        <v>62</v>
      </c>
      <c r="AO15987">
        <v>0.1024</v>
      </c>
      <c r="AP15987">
        <v>0.82</v>
      </c>
      <c r="AQ15987">
        <v>23.5</v>
      </c>
      <c r="AR15987">
        <v>0.37</v>
      </c>
      <c r="AS15987">
        <v>7</v>
      </c>
    </row>
    <row r="15988" spans="1:46" x14ac:dyDescent="0.3">
      <c r="A15988">
        <v>19356</v>
      </c>
      <c r="B15988" t="s">
        <v>46</v>
      </c>
      <c r="C15988" t="s">
        <v>98</v>
      </c>
      <c r="E15988" t="s">
        <v>100</v>
      </c>
      <c r="F15988" t="s">
        <v>194</v>
      </c>
      <c r="H15988" t="s">
        <v>72</v>
      </c>
      <c r="I15988" t="s">
        <v>47</v>
      </c>
      <c r="J15988" t="s">
        <v>49</v>
      </c>
      <c r="L15988" t="s">
        <v>50</v>
      </c>
      <c r="P15988" t="s">
        <v>75</v>
      </c>
      <c r="Q15988" t="s">
        <v>87</v>
      </c>
      <c r="S15988" t="s">
        <v>105</v>
      </c>
      <c r="T15988" t="s">
        <v>47</v>
      </c>
      <c r="V15988" t="s">
        <v>52</v>
      </c>
      <c r="Y15988" t="s">
        <v>53</v>
      </c>
      <c r="AB15988" t="s">
        <v>54</v>
      </c>
      <c r="AD15988" t="s">
        <v>52</v>
      </c>
      <c r="AE15988" t="s">
        <v>56</v>
      </c>
      <c r="AF15988" t="s">
        <v>221</v>
      </c>
      <c r="AG15988" t="s">
        <v>125</v>
      </c>
      <c r="AM15988" t="s">
        <v>61</v>
      </c>
      <c r="AN15988" t="s">
        <v>62</v>
      </c>
      <c r="AO15988">
        <v>0.1024</v>
      </c>
      <c r="AP15988">
        <v>1.05</v>
      </c>
      <c r="AQ15988">
        <v>24</v>
      </c>
      <c r="AR15988">
        <v>0.74</v>
      </c>
      <c r="AS15988">
        <v>18.61</v>
      </c>
    </row>
    <row r="15989" spans="1:46" x14ac:dyDescent="0.3">
      <c r="A15989">
        <v>19357</v>
      </c>
      <c r="B15989" t="s">
        <v>46</v>
      </c>
      <c r="C15989" t="s">
        <v>98</v>
      </c>
      <c r="E15989" t="s">
        <v>100</v>
      </c>
      <c r="F15989" t="s">
        <v>194</v>
      </c>
      <c r="H15989" t="s">
        <v>72</v>
      </c>
      <c r="I15989" t="s">
        <v>47</v>
      </c>
      <c r="J15989" t="s">
        <v>49</v>
      </c>
      <c r="L15989" t="s">
        <v>50</v>
      </c>
      <c r="P15989" t="s">
        <v>75</v>
      </c>
      <c r="Q15989" t="s">
        <v>87</v>
      </c>
      <c r="S15989" t="s">
        <v>105</v>
      </c>
      <c r="T15989" t="s">
        <v>47</v>
      </c>
      <c r="V15989" t="s">
        <v>52</v>
      </c>
      <c r="Y15989" t="s">
        <v>53</v>
      </c>
      <c r="AB15989" t="s">
        <v>54</v>
      </c>
      <c r="AD15989" t="s">
        <v>52</v>
      </c>
      <c r="AE15989" t="s">
        <v>56</v>
      </c>
      <c r="AF15989" t="s">
        <v>221</v>
      </c>
      <c r="AG15989" t="s">
        <v>125</v>
      </c>
      <c r="AM15989" t="s">
        <v>61</v>
      </c>
      <c r="AN15989" t="s">
        <v>62</v>
      </c>
      <c r="AO15989">
        <v>0.1024</v>
      </c>
      <c r="AP15989">
        <v>1.04</v>
      </c>
      <c r="AQ15989">
        <v>24.1</v>
      </c>
      <c r="AR15989">
        <v>0.65</v>
      </c>
      <c r="AS15989">
        <v>15.5</v>
      </c>
    </row>
    <row r="15990" spans="1:46" x14ac:dyDescent="0.3">
      <c r="A15990">
        <v>19358</v>
      </c>
      <c r="B15990" t="s">
        <v>46</v>
      </c>
      <c r="C15990" t="s">
        <v>98</v>
      </c>
      <c r="E15990" t="s">
        <v>197</v>
      </c>
      <c r="F15990" t="s">
        <v>198</v>
      </c>
      <c r="H15990" t="s">
        <v>72</v>
      </c>
      <c r="I15990" t="s">
        <v>47</v>
      </c>
      <c r="J15990" t="s">
        <v>49</v>
      </c>
      <c r="L15990" t="s">
        <v>50</v>
      </c>
      <c r="P15990" t="s">
        <v>75</v>
      </c>
      <c r="Q15990" t="s">
        <v>87</v>
      </c>
      <c r="S15990" t="s">
        <v>105</v>
      </c>
      <c r="T15990" t="s">
        <v>47</v>
      </c>
      <c r="V15990" t="s">
        <v>52</v>
      </c>
      <c r="Y15990" t="s">
        <v>53</v>
      </c>
      <c r="AB15990" t="s">
        <v>54</v>
      </c>
      <c r="AD15990" t="s">
        <v>52</v>
      </c>
      <c r="AE15990" t="s">
        <v>56</v>
      </c>
      <c r="AF15990" t="s">
        <v>221</v>
      </c>
      <c r="AG15990" t="s">
        <v>125</v>
      </c>
      <c r="AM15990" t="s">
        <v>61</v>
      </c>
      <c r="AN15990" t="s">
        <v>62</v>
      </c>
      <c r="AO15990">
        <v>0.1024</v>
      </c>
      <c r="AP15990">
        <v>1.0900000000000001</v>
      </c>
      <c r="AQ15990">
        <v>24.55</v>
      </c>
      <c r="AR15990">
        <v>0.72</v>
      </c>
      <c r="AS15990">
        <v>19.7</v>
      </c>
    </row>
    <row r="15991" spans="1:46" x14ac:dyDescent="0.3">
      <c r="A15991">
        <v>19359</v>
      </c>
      <c r="B15991" t="s">
        <v>46</v>
      </c>
      <c r="C15991" t="s">
        <v>98</v>
      </c>
      <c r="E15991" t="s">
        <v>197</v>
      </c>
      <c r="F15991" t="s">
        <v>198</v>
      </c>
      <c r="H15991" t="s">
        <v>72</v>
      </c>
      <c r="I15991" t="s">
        <v>47</v>
      </c>
      <c r="J15991" t="s">
        <v>49</v>
      </c>
      <c r="L15991" t="s">
        <v>50</v>
      </c>
      <c r="P15991" t="s">
        <v>75</v>
      </c>
      <c r="Q15991" t="s">
        <v>87</v>
      </c>
      <c r="S15991" t="s">
        <v>105</v>
      </c>
      <c r="T15991" t="s">
        <v>47</v>
      </c>
      <c r="V15991" t="s">
        <v>52</v>
      </c>
      <c r="Y15991" t="s">
        <v>53</v>
      </c>
      <c r="AB15991" t="s">
        <v>54</v>
      </c>
      <c r="AD15991" t="s">
        <v>52</v>
      </c>
      <c r="AE15991" t="s">
        <v>56</v>
      </c>
      <c r="AF15991" t="s">
        <v>221</v>
      </c>
      <c r="AG15991" t="s">
        <v>125</v>
      </c>
      <c r="AM15991" t="s">
        <v>61</v>
      </c>
      <c r="AN15991" t="s">
        <v>62</v>
      </c>
      <c r="AO15991">
        <v>0.1024</v>
      </c>
      <c r="AP15991">
        <v>0.96</v>
      </c>
      <c r="AQ15991">
        <v>24.7</v>
      </c>
      <c r="AR15991">
        <v>0.44</v>
      </c>
      <c r="AS15991">
        <v>10</v>
      </c>
    </row>
    <row r="15992" spans="1:46" x14ac:dyDescent="0.3">
      <c r="A15992">
        <v>19360</v>
      </c>
      <c r="B15992" t="s">
        <v>46</v>
      </c>
      <c r="C15992" t="s">
        <v>98</v>
      </c>
      <c r="E15992" t="s">
        <v>111</v>
      </c>
      <c r="F15992" t="s">
        <v>110</v>
      </c>
      <c r="H15992" t="s">
        <v>72</v>
      </c>
      <c r="I15992" t="s">
        <v>47</v>
      </c>
      <c r="J15992" t="s">
        <v>49</v>
      </c>
      <c r="L15992" t="s">
        <v>50</v>
      </c>
      <c r="P15992" t="s">
        <v>75</v>
      </c>
      <c r="Q15992" t="s">
        <v>87</v>
      </c>
      <c r="S15992" t="s">
        <v>105</v>
      </c>
      <c r="T15992" t="s">
        <v>47</v>
      </c>
      <c r="V15992" t="s">
        <v>52</v>
      </c>
      <c r="Y15992" t="s">
        <v>53</v>
      </c>
      <c r="AB15992" t="s">
        <v>54</v>
      </c>
      <c r="AD15992" t="s">
        <v>52</v>
      </c>
      <c r="AE15992" t="s">
        <v>56</v>
      </c>
      <c r="AF15992" t="s">
        <v>221</v>
      </c>
      <c r="AG15992" t="s">
        <v>125</v>
      </c>
      <c r="AM15992" t="s">
        <v>61</v>
      </c>
      <c r="AN15992" t="s">
        <v>62</v>
      </c>
      <c r="AO15992">
        <v>0.1024</v>
      </c>
      <c r="AP15992">
        <v>1.06</v>
      </c>
      <c r="AQ15992">
        <v>23.46</v>
      </c>
      <c r="AR15992">
        <v>0.7</v>
      </c>
      <c r="AS15992">
        <v>17.37</v>
      </c>
    </row>
    <row r="15993" spans="1:46" x14ac:dyDescent="0.3">
      <c r="A15993">
        <v>19361</v>
      </c>
      <c r="B15993" t="s">
        <v>46</v>
      </c>
      <c r="C15993" t="s">
        <v>98</v>
      </c>
      <c r="E15993" t="s">
        <v>111</v>
      </c>
      <c r="F15993" t="s">
        <v>110</v>
      </c>
      <c r="H15993" t="s">
        <v>72</v>
      </c>
      <c r="I15993" t="s">
        <v>47</v>
      </c>
      <c r="J15993" t="s">
        <v>49</v>
      </c>
      <c r="L15993" t="s">
        <v>50</v>
      </c>
      <c r="P15993" t="s">
        <v>75</v>
      </c>
      <c r="Q15993" t="s">
        <v>87</v>
      </c>
      <c r="S15993" t="s">
        <v>105</v>
      </c>
      <c r="T15993" t="s">
        <v>47</v>
      </c>
      <c r="V15993" t="s">
        <v>52</v>
      </c>
      <c r="Y15993" t="s">
        <v>53</v>
      </c>
      <c r="AB15993" t="s">
        <v>54</v>
      </c>
      <c r="AD15993" t="s">
        <v>52</v>
      </c>
      <c r="AE15993" t="s">
        <v>56</v>
      </c>
      <c r="AF15993" t="s">
        <v>221</v>
      </c>
      <c r="AG15993" t="s">
        <v>125</v>
      </c>
      <c r="AM15993" t="s">
        <v>61</v>
      </c>
      <c r="AN15993" t="s">
        <v>62</v>
      </c>
      <c r="AO15993">
        <v>0.1024</v>
      </c>
      <c r="AP15993">
        <v>1.06</v>
      </c>
      <c r="AQ15993">
        <v>23.4</v>
      </c>
      <c r="AR15993">
        <v>0.68</v>
      </c>
      <c r="AS15993">
        <v>17</v>
      </c>
    </row>
    <row r="15994" spans="1:46" x14ac:dyDescent="0.3">
      <c r="A15994">
        <v>19362</v>
      </c>
      <c r="B15994" t="s">
        <v>109</v>
      </c>
      <c r="E15994" t="s">
        <v>47</v>
      </c>
      <c r="H15994" t="s">
        <v>72</v>
      </c>
      <c r="I15994" t="s">
        <v>47</v>
      </c>
      <c r="J15994" t="s">
        <v>49</v>
      </c>
      <c r="L15994" t="s">
        <v>50</v>
      </c>
      <c r="N15994" t="s">
        <v>129</v>
      </c>
      <c r="O15994" t="s">
        <v>450</v>
      </c>
      <c r="P15994" t="s">
        <v>75</v>
      </c>
      <c r="Q15994" t="s">
        <v>87</v>
      </c>
      <c r="S15994" t="s">
        <v>105</v>
      </c>
      <c r="T15994" t="s">
        <v>47</v>
      </c>
      <c r="V15994" t="s">
        <v>127</v>
      </c>
      <c r="Y15994" t="s">
        <v>53</v>
      </c>
      <c r="AB15994" t="s">
        <v>54</v>
      </c>
      <c r="AD15994" t="s">
        <v>52</v>
      </c>
      <c r="AE15994" t="s">
        <v>56</v>
      </c>
      <c r="AF15994" t="s">
        <v>221</v>
      </c>
      <c r="AG15994" t="s">
        <v>125</v>
      </c>
      <c r="AM15994" t="s">
        <v>61</v>
      </c>
      <c r="AN15994" t="s">
        <v>62</v>
      </c>
      <c r="AO15994">
        <v>0.1024</v>
      </c>
      <c r="AP15994">
        <v>0.94</v>
      </c>
      <c r="AQ15994">
        <v>23.37</v>
      </c>
      <c r="AR15994">
        <v>0.56999999999999995</v>
      </c>
      <c r="AS15994">
        <v>12.52</v>
      </c>
    </row>
    <row r="15995" spans="1:46" x14ac:dyDescent="0.3">
      <c r="A15995">
        <v>19363</v>
      </c>
      <c r="B15995" t="s">
        <v>109</v>
      </c>
      <c r="E15995" t="s">
        <v>47</v>
      </c>
      <c r="H15995" t="s">
        <v>72</v>
      </c>
      <c r="I15995" t="s">
        <v>47</v>
      </c>
      <c r="J15995" t="s">
        <v>49</v>
      </c>
      <c r="L15995" t="s">
        <v>50</v>
      </c>
      <c r="N15995" t="s">
        <v>129</v>
      </c>
      <c r="O15995" t="s">
        <v>450</v>
      </c>
      <c r="P15995" t="s">
        <v>75</v>
      </c>
      <c r="Q15995" t="s">
        <v>87</v>
      </c>
      <c r="S15995" t="s">
        <v>105</v>
      </c>
      <c r="T15995" t="s">
        <v>47</v>
      </c>
      <c r="V15995" t="s">
        <v>127</v>
      </c>
      <c r="Y15995" t="s">
        <v>53</v>
      </c>
      <c r="AB15995" t="s">
        <v>54</v>
      </c>
      <c r="AD15995" t="s">
        <v>52</v>
      </c>
      <c r="AE15995" t="s">
        <v>56</v>
      </c>
      <c r="AF15995" t="s">
        <v>221</v>
      </c>
      <c r="AG15995" t="s">
        <v>125</v>
      </c>
      <c r="AM15995" t="s">
        <v>61</v>
      </c>
      <c r="AN15995" t="s">
        <v>62</v>
      </c>
      <c r="AO15995">
        <v>0.1024</v>
      </c>
      <c r="AP15995">
        <v>0.63</v>
      </c>
      <c r="AQ15995">
        <v>22.3</v>
      </c>
      <c r="AR15995">
        <v>0.43</v>
      </c>
      <c r="AS15995">
        <v>5.0999999999999996</v>
      </c>
    </row>
    <row r="15996" spans="1:46" x14ac:dyDescent="0.3">
      <c r="A15996">
        <v>19364</v>
      </c>
      <c r="B15996" t="s">
        <v>109</v>
      </c>
      <c r="E15996" t="s">
        <v>47</v>
      </c>
      <c r="H15996" t="s">
        <v>72</v>
      </c>
      <c r="I15996" t="s">
        <v>47</v>
      </c>
      <c r="J15996" t="s">
        <v>49</v>
      </c>
      <c r="L15996" t="s">
        <v>50</v>
      </c>
      <c r="N15996" t="s">
        <v>129</v>
      </c>
      <c r="O15996" t="s">
        <v>849</v>
      </c>
      <c r="P15996" t="s">
        <v>75</v>
      </c>
      <c r="Q15996" t="s">
        <v>87</v>
      </c>
      <c r="S15996" t="s">
        <v>105</v>
      </c>
      <c r="T15996" t="s">
        <v>47</v>
      </c>
      <c r="V15996" t="s">
        <v>127</v>
      </c>
      <c r="Y15996" t="s">
        <v>53</v>
      </c>
      <c r="AB15996" t="s">
        <v>54</v>
      </c>
      <c r="AD15996" t="s">
        <v>52</v>
      </c>
      <c r="AE15996" t="s">
        <v>56</v>
      </c>
      <c r="AF15996" t="s">
        <v>221</v>
      </c>
      <c r="AG15996" t="s">
        <v>125</v>
      </c>
      <c r="AM15996" t="s">
        <v>61</v>
      </c>
      <c r="AN15996" t="s">
        <v>62</v>
      </c>
      <c r="AO15996">
        <v>0.1024</v>
      </c>
      <c r="AP15996">
        <v>0.85</v>
      </c>
      <c r="AQ15996">
        <v>23.77</v>
      </c>
      <c r="AR15996">
        <v>0.59</v>
      </c>
      <c r="AS15996">
        <v>11.92</v>
      </c>
    </row>
    <row r="15997" spans="1:46" x14ac:dyDescent="0.3">
      <c r="A15997">
        <v>19365</v>
      </c>
      <c r="B15997" t="s">
        <v>109</v>
      </c>
      <c r="E15997" t="s">
        <v>47</v>
      </c>
      <c r="H15997" t="s">
        <v>72</v>
      </c>
      <c r="I15997" t="s">
        <v>47</v>
      </c>
      <c r="J15997" t="s">
        <v>49</v>
      </c>
      <c r="L15997" t="s">
        <v>50</v>
      </c>
      <c r="N15997" t="s">
        <v>129</v>
      </c>
      <c r="O15997" t="s">
        <v>849</v>
      </c>
      <c r="P15997" t="s">
        <v>75</v>
      </c>
      <c r="Q15997" t="s">
        <v>87</v>
      </c>
      <c r="S15997" t="s">
        <v>105</v>
      </c>
      <c r="T15997" t="s">
        <v>47</v>
      </c>
      <c r="V15997" t="s">
        <v>127</v>
      </c>
      <c r="Y15997" t="s">
        <v>53</v>
      </c>
      <c r="AB15997" t="s">
        <v>54</v>
      </c>
      <c r="AD15997" t="s">
        <v>52</v>
      </c>
      <c r="AE15997" t="s">
        <v>56</v>
      </c>
      <c r="AF15997" t="s">
        <v>221</v>
      </c>
      <c r="AG15997" t="s">
        <v>125</v>
      </c>
      <c r="AM15997" t="s">
        <v>61</v>
      </c>
      <c r="AN15997" t="s">
        <v>62</v>
      </c>
      <c r="AO15997">
        <v>0.1024</v>
      </c>
      <c r="AP15997">
        <v>0.89</v>
      </c>
      <c r="AQ15997">
        <v>22.2</v>
      </c>
      <c r="AR15997">
        <v>0.48</v>
      </c>
      <c r="AS15997">
        <v>8</v>
      </c>
    </row>
    <row r="15998" spans="1:46" x14ac:dyDescent="0.3">
      <c r="A15998">
        <v>19366</v>
      </c>
      <c r="B15998" t="s">
        <v>109</v>
      </c>
      <c r="E15998" t="s">
        <v>47</v>
      </c>
      <c r="H15998" t="s">
        <v>72</v>
      </c>
      <c r="I15998" t="s">
        <v>47</v>
      </c>
      <c r="J15998" t="s">
        <v>49</v>
      </c>
      <c r="L15998" t="s">
        <v>50</v>
      </c>
      <c r="N15998" t="s">
        <v>129</v>
      </c>
      <c r="O15998" t="s">
        <v>1735</v>
      </c>
      <c r="P15998" t="s">
        <v>75</v>
      </c>
      <c r="Q15998" t="s">
        <v>87</v>
      </c>
      <c r="S15998" t="s">
        <v>105</v>
      </c>
      <c r="T15998" t="s">
        <v>47</v>
      </c>
      <c r="V15998" t="s">
        <v>127</v>
      </c>
      <c r="Y15998" t="s">
        <v>53</v>
      </c>
      <c r="AB15998" t="s">
        <v>54</v>
      </c>
      <c r="AD15998" t="s">
        <v>52</v>
      </c>
      <c r="AE15998" t="s">
        <v>56</v>
      </c>
      <c r="AF15998" t="s">
        <v>221</v>
      </c>
      <c r="AG15998" t="s">
        <v>125</v>
      </c>
      <c r="AM15998" t="s">
        <v>61</v>
      </c>
      <c r="AN15998" t="s">
        <v>62</v>
      </c>
      <c r="AO15998">
        <v>0.1024</v>
      </c>
      <c r="AP15998">
        <v>0.95</v>
      </c>
      <c r="AQ15998">
        <v>24.63</v>
      </c>
      <c r="AR15998">
        <v>0.56999999999999995</v>
      </c>
      <c r="AS15998">
        <v>13.47</v>
      </c>
    </row>
    <row r="15999" spans="1:46" x14ac:dyDescent="0.3">
      <c r="A15999">
        <v>19367</v>
      </c>
      <c r="B15999" t="s">
        <v>109</v>
      </c>
      <c r="E15999" t="s">
        <v>47</v>
      </c>
      <c r="H15999" t="s">
        <v>72</v>
      </c>
      <c r="I15999" t="s">
        <v>47</v>
      </c>
      <c r="J15999" t="s">
        <v>49</v>
      </c>
      <c r="L15999" t="s">
        <v>50</v>
      </c>
      <c r="N15999" t="s">
        <v>129</v>
      </c>
      <c r="O15999" t="s">
        <v>1735</v>
      </c>
      <c r="P15999" t="s">
        <v>75</v>
      </c>
      <c r="Q15999" t="s">
        <v>87</v>
      </c>
      <c r="S15999" t="s">
        <v>105</v>
      </c>
      <c r="T15999" t="s">
        <v>47</v>
      </c>
      <c r="V15999" t="s">
        <v>127</v>
      </c>
      <c r="Y15999" t="s">
        <v>53</v>
      </c>
      <c r="AB15999" t="s">
        <v>54</v>
      </c>
      <c r="AD15999" t="s">
        <v>52</v>
      </c>
      <c r="AE15999" t="s">
        <v>56</v>
      </c>
      <c r="AF15999" t="s">
        <v>221</v>
      </c>
      <c r="AG15999" t="s">
        <v>125</v>
      </c>
      <c r="AM15999" t="s">
        <v>61</v>
      </c>
      <c r="AN15999" t="s">
        <v>62</v>
      </c>
      <c r="AO15999">
        <v>0.1024</v>
      </c>
      <c r="AP15999">
        <v>0.97</v>
      </c>
      <c r="AQ15999">
        <v>23.9</v>
      </c>
      <c r="AR15999">
        <v>0.52</v>
      </c>
      <c r="AS15999">
        <v>12.3</v>
      </c>
    </row>
    <row r="16000" spans="1:46" x14ac:dyDescent="0.3">
      <c r="A16000">
        <v>19368</v>
      </c>
      <c r="B16000" t="s">
        <v>109</v>
      </c>
      <c r="E16000" t="s">
        <v>47</v>
      </c>
      <c r="H16000" t="s">
        <v>72</v>
      </c>
      <c r="I16000" t="s">
        <v>47</v>
      </c>
      <c r="J16000" t="s">
        <v>49</v>
      </c>
      <c r="L16000" t="s">
        <v>50</v>
      </c>
      <c r="N16000" t="s">
        <v>129</v>
      </c>
      <c r="O16000" t="s">
        <v>2499</v>
      </c>
      <c r="P16000" t="s">
        <v>75</v>
      </c>
      <c r="Q16000" t="s">
        <v>87</v>
      </c>
      <c r="S16000" t="s">
        <v>105</v>
      </c>
      <c r="T16000" t="s">
        <v>47</v>
      </c>
      <c r="V16000" t="s">
        <v>127</v>
      </c>
      <c r="Y16000" t="s">
        <v>53</v>
      </c>
      <c r="AB16000" t="s">
        <v>54</v>
      </c>
      <c r="AD16000" t="s">
        <v>52</v>
      </c>
      <c r="AE16000" t="s">
        <v>56</v>
      </c>
      <c r="AF16000" t="s">
        <v>221</v>
      </c>
      <c r="AG16000" t="s">
        <v>125</v>
      </c>
      <c r="AM16000" t="s">
        <v>61</v>
      </c>
      <c r="AN16000" t="s">
        <v>62</v>
      </c>
      <c r="AO16000">
        <v>0.1024</v>
      </c>
      <c r="AP16000">
        <v>0.93</v>
      </c>
      <c r="AQ16000">
        <v>16.510000000000002</v>
      </c>
      <c r="AR16000">
        <v>0.43</v>
      </c>
      <c r="AS16000">
        <v>6.6</v>
      </c>
    </row>
    <row r="16001" spans="1:46" x14ac:dyDescent="0.3">
      <c r="A16001">
        <v>19369</v>
      </c>
      <c r="B16001" t="s">
        <v>109</v>
      </c>
      <c r="E16001" t="s">
        <v>47</v>
      </c>
      <c r="H16001" t="s">
        <v>72</v>
      </c>
      <c r="I16001" t="s">
        <v>47</v>
      </c>
      <c r="J16001" t="s">
        <v>49</v>
      </c>
      <c r="L16001" t="s">
        <v>50</v>
      </c>
      <c r="N16001" t="s">
        <v>129</v>
      </c>
      <c r="O16001" t="s">
        <v>2499</v>
      </c>
      <c r="P16001" t="s">
        <v>75</v>
      </c>
      <c r="Q16001" t="s">
        <v>87</v>
      </c>
      <c r="S16001" t="s">
        <v>105</v>
      </c>
      <c r="T16001" t="s">
        <v>47</v>
      </c>
      <c r="V16001" t="s">
        <v>127</v>
      </c>
      <c r="Y16001" t="s">
        <v>53</v>
      </c>
      <c r="AB16001" t="s">
        <v>54</v>
      </c>
      <c r="AD16001" t="s">
        <v>52</v>
      </c>
      <c r="AE16001" t="s">
        <v>56</v>
      </c>
      <c r="AF16001" t="s">
        <v>221</v>
      </c>
      <c r="AG16001" t="s">
        <v>125</v>
      </c>
      <c r="AM16001" t="s">
        <v>61</v>
      </c>
      <c r="AN16001" t="s">
        <v>62</v>
      </c>
      <c r="AO16001">
        <v>0.1024</v>
      </c>
      <c r="AP16001">
        <v>0.93</v>
      </c>
      <c r="AQ16001">
        <v>13.9</v>
      </c>
      <c r="AR16001">
        <v>0.43</v>
      </c>
      <c r="AS16001">
        <v>5.6</v>
      </c>
    </row>
    <row r="16002" spans="1:46" x14ac:dyDescent="0.3">
      <c r="A16002">
        <v>19370</v>
      </c>
      <c r="B16002" t="s">
        <v>46</v>
      </c>
      <c r="C16002" t="s">
        <v>98</v>
      </c>
      <c r="D16002" t="s">
        <v>431</v>
      </c>
      <c r="E16002" t="s">
        <v>155</v>
      </c>
      <c r="F16002" t="s">
        <v>416</v>
      </c>
      <c r="G16002" t="s">
        <v>100</v>
      </c>
      <c r="H16002" t="s">
        <v>72</v>
      </c>
      <c r="I16002" t="s">
        <v>47</v>
      </c>
      <c r="J16002" t="s">
        <v>49</v>
      </c>
      <c r="L16002" t="s">
        <v>50</v>
      </c>
      <c r="N16002" t="s">
        <v>129</v>
      </c>
      <c r="P16002" t="s">
        <v>75</v>
      </c>
      <c r="Q16002" t="s">
        <v>87</v>
      </c>
      <c r="S16002" t="s">
        <v>105</v>
      </c>
      <c r="T16002" t="s">
        <v>47</v>
      </c>
      <c r="V16002" t="s">
        <v>52</v>
      </c>
      <c r="Y16002" t="s">
        <v>53</v>
      </c>
      <c r="AB16002" t="s">
        <v>54</v>
      </c>
      <c r="AD16002" t="s">
        <v>52</v>
      </c>
      <c r="AE16002" t="s">
        <v>56</v>
      </c>
      <c r="AF16002" t="s">
        <v>221</v>
      </c>
      <c r="AG16002" t="s">
        <v>125</v>
      </c>
      <c r="AM16002" t="s">
        <v>61</v>
      </c>
      <c r="AN16002" t="s">
        <v>62</v>
      </c>
      <c r="AO16002">
        <v>0.1024</v>
      </c>
      <c r="AP16002">
        <v>0.97</v>
      </c>
      <c r="AQ16002">
        <v>24.22</v>
      </c>
      <c r="AR16002">
        <v>0.57999999999999996</v>
      </c>
      <c r="AS16002">
        <v>13.59</v>
      </c>
    </row>
    <row r="16003" spans="1:46" x14ac:dyDescent="0.3">
      <c r="A16003">
        <v>19371</v>
      </c>
      <c r="B16003" t="s">
        <v>46</v>
      </c>
      <c r="C16003" t="s">
        <v>98</v>
      </c>
      <c r="D16003" t="s">
        <v>431</v>
      </c>
      <c r="E16003" t="s">
        <v>202</v>
      </c>
      <c r="F16003" t="s">
        <v>432</v>
      </c>
      <c r="G16003" t="s">
        <v>100</v>
      </c>
      <c r="H16003" t="s">
        <v>72</v>
      </c>
      <c r="I16003" t="s">
        <v>47</v>
      </c>
      <c r="J16003" t="s">
        <v>49</v>
      </c>
      <c r="L16003" t="s">
        <v>50</v>
      </c>
      <c r="N16003" t="s">
        <v>129</v>
      </c>
      <c r="P16003" t="s">
        <v>75</v>
      </c>
      <c r="Q16003" t="s">
        <v>87</v>
      </c>
      <c r="S16003" t="s">
        <v>105</v>
      </c>
      <c r="T16003" t="s">
        <v>47</v>
      </c>
      <c r="V16003" t="s">
        <v>52</v>
      </c>
      <c r="Y16003" t="s">
        <v>53</v>
      </c>
      <c r="AB16003" t="s">
        <v>54</v>
      </c>
      <c r="AD16003" t="s">
        <v>52</v>
      </c>
      <c r="AE16003" t="s">
        <v>56</v>
      </c>
      <c r="AF16003" t="s">
        <v>221</v>
      </c>
      <c r="AG16003" t="s">
        <v>125</v>
      </c>
      <c r="AM16003" t="s">
        <v>61</v>
      </c>
      <c r="AN16003" t="s">
        <v>62</v>
      </c>
      <c r="AO16003">
        <v>0.1024</v>
      </c>
      <c r="AP16003">
        <v>1.05</v>
      </c>
      <c r="AQ16003">
        <v>24.45</v>
      </c>
      <c r="AR16003">
        <v>0.6</v>
      </c>
      <c r="AS16003">
        <v>15.37</v>
      </c>
    </row>
    <row r="16004" spans="1:46" x14ac:dyDescent="0.3">
      <c r="A16004">
        <v>19372</v>
      </c>
      <c r="B16004" t="s">
        <v>46</v>
      </c>
      <c r="C16004" t="s">
        <v>98</v>
      </c>
      <c r="D16004" t="s">
        <v>431</v>
      </c>
      <c r="E16004" t="s">
        <v>100</v>
      </c>
      <c r="F16004" t="s">
        <v>198</v>
      </c>
      <c r="G16004" t="s">
        <v>100</v>
      </c>
      <c r="H16004" t="s">
        <v>72</v>
      </c>
      <c r="I16004" t="s">
        <v>47</v>
      </c>
      <c r="J16004" t="s">
        <v>49</v>
      </c>
      <c r="L16004" t="s">
        <v>50</v>
      </c>
      <c r="N16004" t="s">
        <v>129</v>
      </c>
      <c r="P16004" t="s">
        <v>75</v>
      </c>
      <c r="Q16004" t="s">
        <v>87</v>
      </c>
      <c r="S16004" t="s">
        <v>105</v>
      </c>
      <c r="T16004" t="s">
        <v>47</v>
      </c>
      <c r="V16004" t="s">
        <v>52</v>
      </c>
      <c r="Y16004" t="s">
        <v>53</v>
      </c>
      <c r="AB16004" t="s">
        <v>54</v>
      </c>
      <c r="AD16004" t="s">
        <v>52</v>
      </c>
      <c r="AE16004" t="s">
        <v>56</v>
      </c>
      <c r="AF16004" t="s">
        <v>221</v>
      </c>
      <c r="AG16004" t="s">
        <v>125</v>
      </c>
      <c r="AM16004" t="s">
        <v>61</v>
      </c>
      <c r="AN16004" t="s">
        <v>62</v>
      </c>
      <c r="AO16004">
        <v>0.1024</v>
      </c>
      <c r="AP16004">
        <v>1.07</v>
      </c>
      <c r="AQ16004">
        <v>24.28</v>
      </c>
      <c r="AR16004">
        <v>0.7</v>
      </c>
      <c r="AS16004">
        <v>18.149999999999999</v>
      </c>
    </row>
    <row r="16005" spans="1:46" x14ac:dyDescent="0.3">
      <c r="A16005">
        <v>19373</v>
      </c>
      <c r="B16005" t="s">
        <v>46</v>
      </c>
      <c r="C16005" t="s">
        <v>98</v>
      </c>
      <c r="D16005" t="s">
        <v>431</v>
      </c>
      <c r="E16005" t="s">
        <v>197</v>
      </c>
      <c r="F16005" t="s">
        <v>110</v>
      </c>
      <c r="G16005" t="s">
        <v>100</v>
      </c>
      <c r="H16005" t="s">
        <v>72</v>
      </c>
      <c r="I16005" t="s">
        <v>47</v>
      </c>
      <c r="J16005" t="s">
        <v>49</v>
      </c>
      <c r="L16005" t="s">
        <v>50</v>
      </c>
      <c r="N16005" t="s">
        <v>129</v>
      </c>
      <c r="P16005" t="s">
        <v>75</v>
      </c>
      <c r="Q16005" t="s">
        <v>87</v>
      </c>
      <c r="S16005" t="s">
        <v>105</v>
      </c>
      <c r="T16005" t="s">
        <v>47</v>
      </c>
      <c r="V16005" t="s">
        <v>52</v>
      </c>
      <c r="Y16005" t="s">
        <v>53</v>
      </c>
      <c r="AB16005" t="s">
        <v>54</v>
      </c>
      <c r="AD16005" t="s">
        <v>52</v>
      </c>
      <c r="AE16005" t="s">
        <v>56</v>
      </c>
      <c r="AF16005" t="s">
        <v>221</v>
      </c>
      <c r="AG16005" t="s">
        <v>125</v>
      </c>
      <c r="AM16005" t="s">
        <v>61</v>
      </c>
      <c r="AN16005" t="s">
        <v>62</v>
      </c>
      <c r="AO16005">
        <v>0.1024</v>
      </c>
      <c r="AP16005">
        <v>1.1100000000000001</v>
      </c>
      <c r="AQ16005">
        <v>24.52</v>
      </c>
      <c r="AR16005">
        <v>0.72</v>
      </c>
      <c r="AS16005">
        <v>19.3</v>
      </c>
    </row>
    <row r="16006" spans="1:46" x14ac:dyDescent="0.3">
      <c r="A16006">
        <v>19374</v>
      </c>
      <c r="B16006" t="s">
        <v>46</v>
      </c>
      <c r="C16006" t="s">
        <v>98</v>
      </c>
      <c r="D16006" t="s">
        <v>431</v>
      </c>
      <c r="E16006" t="s">
        <v>111</v>
      </c>
      <c r="F16006" t="s">
        <v>199</v>
      </c>
      <c r="G16006" t="s">
        <v>100</v>
      </c>
      <c r="H16006" t="s">
        <v>72</v>
      </c>
      <c r="I16006" t="s">
        <v>47</v>
      </c>
      <c r="J16006" t="s">
        <v>49</v>
      </c>
      <c r="L16006" t="s">
        <v>50</v>
      </c>
      <c r="N16006" t="s">
        <v>129</v>
      </c>
      <c r="P16006" t="s">
        <v>75</v>
      </c>
      <c r="Q16006" t="s">
        <v>87</v>
      </c>
      <c r="S16006" t="s">
        <v>105</v>
      </c>
      <c r="T16006" t="s">
        <v>47</v>
      </c>
      <c r="V16006" t="s">
        <v>52</v>
      </c>
      <c r="Y16006" t="s">
        <v>53</v>
      </c>
      <c r="AB16006" t="s">
        <v>54</v>
      </c>
      <c r="AD16006" t="s">
        <v>52</v>
      </c>
      <c r="AE16006" t="s">
        <v>56</v>
      </c>
      <c r="AF16006" t="s">
        <v>221</v>
      </c>
      <c r="AG16006" t="s">
        <v>125</v>
      </c>
      <c r="AM16006" t="s">
        <v>61</v>
      </c>
      <c r="AN16006" t="s">
        <v>62</v>
      </c>
      <c r="AO16006">
        <v>0.1024</v>
      </c>
      <c r="AP16006">
        <v>1.07</v>
      </c>
      <c r="AQ16006">
        <v>24.28</v>
      </c>
      <c r="AR16006">
        <v>0.72</v>
      </c>
      <c r="AS16006">
        <v>18.7</v>
      </c>
    </row>
    <row r="16007" spans="1:46" x14ac:dyDescent="0.3">
      <c r="A16007">
        <v>19382</v>
      </c>
      <c r="B16007" t="s">
        <v>46</v>
      </c>
      <c r="C16007" t="s">
        <v>98</v>
      </c>
      <c r="D16007" t="s">
        <v>431</v>
      </c>
      <c r="E16007" t="s">
        <v>197</v>
      </c>
      <c r="F16007" t="s">
        <v>110</v>
      </c>
      <c r="G16007" t="s">
        <v>100</v>
      </c>
      <c r="H16007" t="s">
        <v>72</v>
      </c>
      <c r="I16007" t="s">
        <v>47</v>
      </c>
      <c r="J16007" t="s">
        <v>49</v>
      </c>
      <c r="L16007" t="s">
        <v>50</v>
      </c>
      <c r="N16007" t="s">
        <v>129</v>
      </c>
      <c r="P16007" t="s">
        <v>75</v>
      </c>
      <c r="Q16007" t="s">
        <v>87</v>
      </c>
      <c r="S16007" t="s">
        <v>105</v>
      </c>
      <c r="T16007" t="s">
        <v>47</v>
      </c>
      <c r="V16007" t="s">
        <v>52</v>
      </c>
      <c r="Y16007" t="s">
        <v>53</v>
      </c>
      <c r="AB16007" t="s">
        <v>54</v>
      </c>
      <c r="AD16007" t="s">
        <v>52</v>
      </c>
      <c r="AE16007" t="s">
        <v>56</v>
      </c>
      <c r="AF16007" t="s">
        <v>221</v>
      </c>
      <c r="AG16007" t="s">
        <v>57</v>
      </c>
      <c r="AH16007" t="s">
        <v>58</v>
      </c>
      <c r="AJ16007" t="s">
        <v>221</v>
      </c>
      <c r="AM16007" t="s">
        <v>61</v>
      </c>
      <c r="AN16007" t="s">
        <v>62</v>
      </c>
      <c r="AO16007">
        <v>0.1024</v>
      </c>
      <c r="AP16007">
        <v>1.1499999999999999</v>
      </c>
      <c r="AQ16007">
        <v>24.6</v>
      </c>
      <c r="AR16007">
        <v>0.77</v>
      </c>
      <c r="AS16007">
        <v>20.399999999999999</v>
      </c>
    </row>
    <row r="16008" spans="1:46" x14ac:dyDescent="0.3">
      <c r="A16008">
        <v>19383</v>
      </c>
      <c r="B16008" t="s">
        <v>46</v>
      </c>
      <c r="C16008" t="s">
        <v>98</v>
      </c>
      <c r="D16008" t="s">
        <v>431</v>
      </c>
      <c r="E16008" t="s">
        <v>197</v>
      </c>
      <c r="F16008" t="s">
        <v>110</v>
      </c>
      <c r="G16008" t="s">
        <v>100</v>
      </c>
      <c r="H16008" t="s">
        <v>72</v>
      </c>
      <c r="I16008" t="s">
        <v>47</v>
      </c>
      <c r="J16008" t="s">
        <v>49</v>
      </c>
      <c r="L16008" t="s">
        <v>50</v>
      </c>
      <c r="N16008" t="s">
        <v>129</v>
      </c>
      <c r="P16008" t="s">
        <v>75</v>
      </c>
      <c r="Q16008" t="s">
        <v>87</v>
      </c>
      <c r="S16008" t="s">
        <v>105</v>
      </c>
      <c r="T16008" t="s">
        <v>47</v>
      </c>
      <c r="V16008" t="s">
        <v>52</v>
      </c>
      <c r="Y16008" t="s">
        <v>53</v>
      </c>
      <c r="AB16008" t="s">
        <v>54</v>
      </c>
      <c r="AD16008" t="s">
        <v>52</v>
      </c>
      <c r="AE16008" t="s">
        <v>56</v>
      </c>
      <c r="AF16008" t="s">
        <v>221</v>
      </c>
      <c r="AG16008" t="s">
        <v>57</v>
      </c>
      <c r="AH16008" t="s">
        <v>58</v>
      </c>
      <c r="AJ16008" t="s">
        <v>221</v>
      </c>
      <c r="AM16008" t="s">
        <v>61</v>
      </c>
      <c r="AN16008" t="s">
        <v>62</v>
      </c>
      <c r="AO16008">
        <v>0.1024</v>
      </c>
      <c r="AP16008">
        <v>1.0900000000000001</v>
      </c>
      <c r="AQ16008">
        <v>23.5</v>
      </c>
      <c r="AR16008">
        <v>0.73</v>
      </c>
      <c r="AS16008">
        <v>17.95</v>
      </c>
    </row>
    <row r="16009" spans="1:46" x14ac:dyDescent="0.3">
      <c r="A16009">
        <v>19384</v>
      </c>
      <c r="B16009" t="s">
        <v>71</v>
      </c>
      <c r="E16009" t="s">
        <v>47</v>
      </c>
      <c r="H16009" t="s">
        <v>72</v>
      </c>
      <c r="I16009" t="s">
        <v>47</v>
      </c>
      <c r="J16009" t="s">
        <v>49</v>
      </c>
      <c r="L16009" t="s">
        <v>50</v>
      </c>
      <c r="P16009" t="s">
        <v>75</v>
      </c>
      <c r="Q16009" t="s">
        <v>87</v>
      </c>
      <c r="S16009" t="s">
        <v>105</v>
      </c>
      <c r="T16009" t="s">
        <v>47</v>
      </c>
      <c r="V16009" t="s">
        <v>52</v>
      </c>
      <c r="Y16009" t="s">
        <v>172</v>
      </c>
      <c r="AB16009" t="s">
        <v>334</v>
      </c>
      <c r="AC16009" t="s">
        <v>335</v>
      </c>
      <c r="AD16009" t="s">
        <v>53</v>
      </c>
      <c r="AE16009" t="s">
        <v>2500</v>
      </c>
      <c r="AF16009" t="s">
        <v>127</v>
      </c>
      <c r="AG16009" t="s">
        <v>348</v>
      </c>
      <c r="AH16009" t="s">
        <v>226</v>
      </c>
      <c r="AJ16009" t="s">
        <v>116</v>
      </c>
      <c r="AK16009" t="s">
        <v>60</v>
      </c>
      <c r="AM16009" t="s">
        <v>61</v>
      </c>
      <c r="AN16009" t="s">
        <v>62</v>
      </c>
      <c r="AO16009">
        <v>0.112</v>
      </c>
      <c r="AP16009">
        <v>0.78</v>
      </c>
      <c r="AQ16009">
        <v>13.4</v>
      </c>
      <c r="AR16009">
        <v>0.51100000000000001</v>
      </c>
      <c r="AS16009">
        <v>5.4</v>
      </c>
      <c r="AT16009">
        <v>1.6</v>
      </c>
    </row>
    <row r="16010" spans="1:46" x14ac:dyDescent="0.3">
      <c r="A16010">
        <v>19385</v>
      </c>
      <c r="B16010" t="s">
        <v>71</v>
      </c>
      <c r="E16010" t="s">
        <v>47</v>
      </c>
      <c r="H16010" t="s">
        <v>72</v>
      </c>
      <c r="I16010" t="s">
        <v>47</v>
      </c>
      <c r="J16010" t="s">
        <v>49</v>
      </c>
      <c r="L16010" t="s">
        <v>50</v>
      </c>
      <c r="P16010" t="s">
        <v>75</v>
      </c>
      <c r="Q16010" t="s">
        <v>87</v>
      </c>
      <c r="S16010" t="s">
        <v>105</v>
      </c>
      <c r="T16010" t="s">
        <v>47</v>
      </c>
      <c r="V16010" t="s">
        <v>52</v>
      </c>
      <c r="Y16010" t="s">
        <v>172</v>
      </c>
      <c r="AB16010" t="s">
        <v>334</v>
      </c>
      <c r="AC16010" t="s">
        <v>335</v>
      </c>
      <c r="AD16010" t="s">
        <v>53</v>
      </c>
      <c r="AE16010" t="s">
        <v>2501</v>
      </c>
      <c r="AF16010" t="s">
        <v>127</v>
      </c>
      <c r="AG16010" t="s">
        <v>348</v>
      </c>
      <c r="AH16010" t="s">
        <v>226</v>
      </c>
      <c r="AJ16010" t="s">
        <v>116</v>
      </c>
      <c r="AK16010" t="s">
        <v>60</v>
      </c>
      <c r="AM16010" t="s">
        <v>61</v>
      </c>
      <c r="AN16010" t="s">
        <v>62</v>
      </c>
      <c r="AO16010">
        <v>0.112</v>
      </c>
      <c r="AP16010">
        <v>1</v>
      </c>
      <c r="AQ16010">
        <v>19.8</v>
      </c>
      <c r="AR16010">
        <v>0.75600000000000001</v>
      </c>
      <c r="AS16010">
        <v>15</v>
      </c>
      <c r="AT16010">
        <v>1.6</v>
      </c>
    </row>
    <row r="16011" spans="1:46" x14ac:dyDescent="0.3">
      <c r="A16011">
        <v>19386</v>
      </c>
      <c r="B16011" t="s">
        <v>71</v>
      </c>
      <c r="E16011" t="s">
        <v>47</v>
      </c>
      <c r="H16011" t="s">
        <v>72</v>
      </c>
      <c r="I16011" t="s">
        <v>47</v>
      </c>
      <c r="J16011" t="s">
        <v>49</v>
      </c>
      <c r="L16011" t="s">
        <v>50</v>
      </c>
      <c r="P16011" t="s">
        <v>75</v>
      </c>
      <c r="Q16011" t="s">
        <v>87</v>
      </c>
      <c r="S16011" t="s">
        <v>105</v>
      </c>
      <c r="T16011" t="s">
        <v>47</v>
      </c>
      <c r="V16011" t="s">
        <v>52</v>
      </c>
      <c r="Y16011" t="s">
        <v>172</v>
      </c>
      <c r="AB16011" t="s">
        <v>334</v>
      </c>
      <c r="AC16011" t="s">
        <v>335</v>
      </c>
      <c r="AD16011" t="s">
        <v>53</v>
      </c>
      <c r="AE16011" t="s">
        <v>2502</v>
      </c>
      <c r="AF16011" t="s">
        <v>127</v>
      </c>
      <c r="AG16011" t="s">
        <v>348</v>
      </c>
      <c r="AH16011" t="s">
        <v>226</v>
      </c>
      <c r="AJ16011" t="s">
        <v>116</v>
      </c>
      <c r="AK16011" t="s">
        <v>60</v>
      </c>
      <c r="AM16011" t="s">
        <v>61</v>
      </c>
      <c r="AN16011" t="s">
        <v>62</v>
      </c>
      <c r="AO16011">
        <v>0.112</v>
      </c>
      <c r="AP16011">
        <v>1.05</v>
      </c>
      <c r="AQ16011">
        <v>20.6</v>
      </c>
      <c r="AR16011">
        <v>0.76100000000000001</v>
      </c>
      <c r="AS16011">
        <v>16.5</v>
      </c>
      <c r="AT16011">
        <v>1.6</v>
      </c>
    </row>
    <row r="16012" spans="1:46" x14ac:dyDescent="0.3">
      <c r="A16012">
        <v>19387</v>
      </c>
      <c r="B16012" t="s">
        <v>71</v>
      </c>
      <c r="E16012" t="s">
        <v>47</v>
      </c>
      <c r="H16012" t="s">
        <v>72</v>
      </c>
      <c r="I16012" t="s">
        <v>47</v>
      </c>
      <c r="J16012" t="s">
        <v>49</v>
      </c>
      <c r="L16012" t="s">
        <v>50</v>
      </c>
      <c r="P16012" t="s">
        <v>75</v>
      </c>
      <c r="Q16012" t="s">
        <v>87</v>
      </c>
      <c r="S16012" t="s">
        <v>105</v>
      </c>
      <c r="T16012" t="s">
        <v>47</v>
      </c>
      <c r="V16012" t="s">
        <v>52</v>
      </c>
      <c r="Y16012" t="s">
        <v>172</v>
      </c>
      <c r="AB16012" t="s">
        <v>334</v>
      </c>
      <c r="AC16012" t="s">
        <v>335</v>
      </c>
      <c r="AD16012" t="s">
        <v>53</v>
      </c>
      <c r="AE16012" t="s">
        <v>2503</v>
      </c>
      <c r="AF16012" t="s">
        <v>127</v>
      </c>
      <c r="AG16012" t="s">
        <v>348</v>
      </c>
      <c r="AH16012" t="s">
        <v>226</v>
      </c>
      <c r="AJ16012" t="s">
        <v>116</v>
      </c>
      <c r="AK16012" t="s">
        <v>60</v>
      </c>
      <c r="AM16012" t="s">
        <v>61</v>
      </c>
      <c r="AN16012" t="s">
        <v>62</v>
      </c>
      <c r="AO16012">
        <v>0.112</v>
      </c>
      <c r="AP16012">
        <v>1.03</v>
      </c>
      <c r="AQ16012">
        <v>21.2</v>
      </c>
      <c r="AR16012">
        <v>0.78900000000000003</v>
      </c>
      <c r="AS16012">
        <v>17</v>
      </c>
      <c r="AT16012">
        <v>1.6</v>
      </c>
    </row>
    <row r="16013" spans="1:46" x14ac:dyDescent="0.3">
      <c r="A16013">
        <v>19388</v>
      </c>
      <c r="B16013" t="s">
        <v>109</v>
      </c>
      <c r="C16013" t="s">
        <v>99</v>
      </c>
      <c r="E16013" t="s">
        <v>110</v>
      </c>
      <c r="F16013" t="s">
        <v>111</v>
      </c>
      <c r="H16013" t="s">
        <v>72</v>
      </c>
      <c r="I16013" t="s">
        <v>47</v>
      </c>
      <c r="J16013" t="s">
        <v>63</v>
      </c>
      <c r="K16013" t="s">
        <v>64</v>
      </c>
      <c r="L16013" t="s">
        <v>111</v>
      </c>
      <c r="M16013" t="s">
        <v>110</v>
      </c>
      <c r="P16013" t="s">
        <v>75</v>
      </c>
      <c r="Q16013" t="s">
        <v>87</v>
      </c>
      <c r="S16013" t="s">
        <v>105</v>
      </c>
      <c r="T16013" t="s">
        <v>47</v>
      </c>
      <c r="V16013" t="s">
        <v>52</v>
      </c>
      <c r="Y16013" t="s">
        <v>172</v>
      </c>
      <c r="AB16013" t="s">
        <v>334</v>
      </c>
      <c r="AC16013" t="s">
        <v>335</v>
      </c>
      <c r="AD16013" t="s">
        <v>53</v>
      </c>
      <c r="AE16013" t="s">
        <v>2503</v>
      </c>
      <c r="AF16013" t="s">
        <v>127</v>
      </c>
      <c r="AG16013" t="s">
        <v>348</v>
      </c>
      <c r="AH16013" t="s">
        <v>226</v>
      </c>
      <c r="AJ16013" t="s">
        <v>116</v>
      </c>
      <c r="AK16013" t="s">
        <v>60</v>
      </c>
      <c r="AM16013" t="s">
        <v>61</v>
      </c>
      <c r="AN16013" t="s">
        <v>62</v>
      </c>
      <c r="AO16013">
        <v>0.112</v>
      </c>
      <c r="AP16013">
        <v>1.08</v>
      </c>
      <c r="AQ16013">
        <v>22.87</v>
      </c>
      <c r="AR16013">
        <v>0.71199999999999997</v>
      </c>
      <c r="AS16013">
        <v>17.600000000000001</v>
      </c>
    </row>
    <row r="16014" spans="1:46" x14ac:dyDescent="0.3">
      <c r="A16014">
        <v>19389</v>
      </c>
      <c r="B16014" t="s">
        <v>109</v>
      </c>
      <c r="C16014" t="s">
        <v>99</v>
      </c>
      <c r="E16014" t="s">
        <v>110</v>
      </c>
      <c r="F16014" t="s">
        <v>111</v>
      </c>
      <c r="H16014" t="s">
        <v>72</v>
      </c>
      <c r="I16014" t="s">
        <v>47</v>
      </c>
      <c r="J16014" t="s">
        <v>63</v>
      </c>
      <c r="K16014" t="s">
        <v>64</v>
      </c>
      <c r="L16014" t="s">
        <v>111</v>
      </c>
      <c r="M16014" t="s">
        <v>110</v>
      </c>
      <c r="P16014" t="s">
        <v>75</v>
      </c>
      <c r="Q16014" t="s">
        <v>87</v>
      </c>
      <c r="S16014" t="s">
        <v>105</v>
      </c>
      <c r="T16014" t="s">
        <v>47</v>
      </c>
      <c r="V16014" t="s">
        <v>52</v>
      </c>
      <c r="Y16014" t="s">
        <v>172</v>
      </c>
      <c r="AB16014" t="s">
        <v>334</v>
      </c>
      <c r="AC16014" t="s">
        <v>335</v>
      </c>
      <c r="AD16014" t="s">
        <v>53</v>
      </c>
      <c r="AE16014" t="s">
        <v>2503</v>
      </c>
      <c r="AF16014" t="s">
        <v>127</v>
      </c>
      <c r="AG16014" t="s">
        <v>348</v>
      </c>
      <c r="AH16014" t="s">
        <v>226</v>
      </c>
      <c r="AJ16014" t="s">
        <v>116</v>
      </c>
      <c r="AK16014" t="s">
        <v>60</v>
      </c>
      <c r="AM16014" t="s">
        <v>61</v>
      </c>
      <c r="AN16014" t="s">
        <v>62</v>
      </c>
      <c r="AO16014">
        <v>0.112</v>
      </c>
      <c r="AP16014">
        <v>1.0900000000000001</v>
      </c>
      <c r="AQ16014">
        <v>23.2</v>
      </c>
      <c r="AR16014">
        <v>0.72799999999999998</v>
      </c>
      <c r="AS16014">
        <v>18.399999999999999</v>
      </c>
    </row>
    <row r="16015" spans="1:46" x14ac:dyDescent="0.3">
      <c r="A16015">
        <v>19390</v>
      </c>
      <c r="B16015" t="s">
        <v>109</v>
      </c>
      <c r="C16015" t="s">
        <v>99</v>
      </c>
      <c r="E16015" t="s">
        <v>110</v>
      </c>
      <c r="F16015" t="s">
        <v>111</v>
      </c>
      <c r="H16015" t="s">
        <v>72</v>
      </c>
      <c r="I16015" t="s">
        <v>47</v>
      </c>
      <c r="J16015" t="s">
        <v>63</v>
      </c>
      <c r="K16015" t="s">
        <v>64</v>
      </c>
      <c r="L16015" t="s">
        <v>111</v>
      </c>
      <c r="M16015" t="s">
        <v>110</v>
      </c>
      <c r="P16015" t="s">
        <v>75</v>
      </c>
      <c r="Q16015" t="s">
        <v>87</v>
      </c>
      <c r="S16015" t="s">
        <v>105</v>
      </c>
      <c r="T16015" t="s">
        <v>47</v>
      </c>
      <c r="V16015" t="s">
        <v>52</v>
      </c>
      <c r="Y16015" t="s">
        <v>172</v>
      </c>
      <c r="AB16015" t="s">
        <v>334</v>
      </c>
      <c r="AC16015" t="s">
        <v>335</v>
      </c>
      <c r="AD16015" t="s">
        <v>53</v>
      </c>
      <c r="AE16015" t="s">
        <v>2503</v>
      </c>
      <c r="AF16015" t="s">
        <v>127</v>
      </c>
      <c r="AG16015" t="s">
        <v>348</v>
      </c>
      <c r="AH16015" t="s">
        <v>226</v>
      </c>
      <c r="AJ16015" t="s">
        <v>116</v>
      </c>
      <c r="AK16015" t="s">
        <v>60</v>
      </c>
      <c r="AM16015" t="s">
        <v>61</v>
      </c>
      <c r="AN16015" t="s">
        <v>62</v>
      </c>
      <c r="AO16015">
        <v>0.112</v>
      </c>
      <c r="AP16015">
        <v>1.05</v>
      </c>
      <c r="AQ16015">
        <v>23.11</v>
      </c>
      <c r="AR16015">
        <v>0.68100000000000005</v>
      </c>
      <c r="AS16015">
        <v>16.5</v>
      </c>
    </row>
    <row r="16016" spans="1:46" x14ac:dyDescent="0.3">
      <c r="A16016">
        <v>19391</v>
      </c>
      <c r="B16016" t="s">
        <v>109</v>
      </c>
      <c r="C16016" t="s">
        <v>99</v>
      </c>
      <c r="E16016" t="s">
        <v>110</v>
      </c>
      <c r="F16016" t="s">
        <v>111</v>
      </c>
      <c r="H16016" t="s">
        <v>72</v>
      </c>
      <c r="I16016" t="s">
        <v>47</v>
      </c>
      <c r="J16016" t="s">
        <v>63</v>
      </c>
      <c r="K16016" t="s">
        <v>64</v>
      </c>
      <c r="L16016" t="s">
        <v>111</v>
      </c>
      <c r="M16016" t="s">
        <v>110</v>
      </c>
      <c r="P16016" t="s">
        <v>75</v>
      </c>
      <c r="Q16016" t="s">
        <v>87</v>
      </c>
      <c r="S16016" t="s">
        <v>105</v>
      </c>
      <c r="T16016" t="s">
        <v>47</v>
      </c>
      <c r="V16016" t="s">
        <v>52</v>
      </c>
      <c r="Y16016" t="s">
        <v>172</v>
      </c>
      <c r="AB16016" t="s">
        <v>334</v>
      </c>
      <c r="AC16016" t="s">
        <v>335</v>
      </c>
      <c r="AD16016" t="s">
        <v>53</v>
      </c>
      <c r="AE16016" t="s">
        <v>2503</v>
      </c>
      <c r="AF16016" t="s">
        <v>127</v>
      </c>
      <c r="AG16016" t="s">
        <v>348</v>
      </c>
      <c r="AH16016" t="s">
        <v>226</v>
      </c>
      <c r="AJ16016" t="s">
        <v>116</v>
      </c>
      <c r="AK16016" t="s">
        <v>60</v>
      </c>
      <c r="AM16016" t="s">
        <v>61</v>
      </c>
      <c r="AN16016" t="s">
        <v>62</v>
      </c>
      <c r="AO16016">
        <v>0.112</v>
      </c>
      <c r="AP16016">
        <v>1.1000000000000001</v>
      </c>
      <c r="AQ16016">
        <v>23.24</v>
      </c>
      <c r="AR16016">
        <v>0.74399999999999999</v>
      </c>
      <c r="AS16016">
        <v>19</v>
      </c>
    </row>
    <row r="16017" spans="1:46" x14ac:dyDescent="0.3">
      <c r="A16017">
        <v>19392</v>
      </c>
      <c r="B16017" t="s">
        <v>109</v>
      </c>
      <c r="C16017" t="s">
        <v>99</v>
      </c>
      <c r="E16017" t="s">
        <v>110</v>
      </c>
      <c r="F16017" t="s">
        <v>111</v>
      </c>
      <c r="H16017" t="s">
        <v>72</v>
      </c>
      <c r="I16017" t="s">
        <v>47</v>
      </c>
      <c r="J16017" t="s">
        <v>63</v>
      </c>
      <c r="K16017" t="s">
        <v>64</v>
      </c>
      <c r="L16017" t="s">
        <v>111</v>
      </c>
      <c r="M16017" t="s">
        <v>110</v>
      </c>
      <c r="P16017" t="s">
        <v>75</v>
      </c>
      <c r="Q16017" t="s">
        <v>87</v>
      </c>
      <c r="S16017" t="s">
        <v>105</v>
      </c>
      <c r="T16017" t="s">
        <v>47</v>
      </c>
      <c r="V16017" t="s">
        <v>52</v>
      </c>
      <c r="Y16017" t="s">
        <v>172</v>
      </c>
      <c r="AB16017" t="s">
        <v>334</v>
      </c>
      <c r="AC16017" t="s">
        <v>335</v>
      </c>
      <c r="AD16017" t="s">
        <v>53</v>
      </c>
      <c r="AE16017" t="s">
        <v>2503</v>
      </c>
      <c r="AF16017" t="s">
        <v>127</v>
      </c>
      <c r="AG16017" t="s">
        <v>348</v>
      </c>
      <c r="AH16017" t="s">
        <v>226</v>
      </c>
      <c r="AJ16017" t="s">
        <v>116</v>
      </c>
      <c r="AK16017" t="s">
        <v>60</v>
      </c>
      <c r="AM16017" t="s">
        <v>61</v>
      </c>
      <c r="AN16017" t="s">
        <v>62</v>
      </c>
      <c r="AO16017">
        <v>0.112</v>
      </c>
      <c r="AP16017">
        <v>1.1200000000000001</v>
      </c>
      <c r="AQ16017">
        <v>23.18</v>
      </c>
      <c r="AR16017">
        <v>0.749</v>
      </c>
      <c r="AS16017">
        <v>19.5</v>
      </c>
    </row>
    <row r="16018" spans="1:46" x14ac:dyDescent="0.3">
      <c r="A16018">
        <v>19393</v>
      </c>
      <c r="B16018" t="s">
        <v>109</v>
      </c>
      <c r="C16018" t="s">
        <v>99</v>
      </c>
      <c r="E16018" t="s">
        <v>110</v>
      </c>
      <c r="F16018" t="s">
        <v>111</v>
      </c>
      <c r="H16018" t="s">
        <v>72</v>
      </c>
      <c r="I16018" t="s">
        <v>47</v>
      </c>
      <c r="J16018" t="s">
        <v>63</v>
      </c>
      <c r="K16018" t="s">
        <v>64</v>
      </c>
      <c r="L16018" t="s">
        <v>111</v>
      </c>
      <c r="M16018" t="s">
        <v>110</v>
      </c>
      <c r="P16018" t="s">
        <v>75</v>
      </c>
      <c r="Q16018" t="s">
        <v>87</v>
      </c>
      <c r="S16018" t="s">
        <v>105</v>
      </c>
      <c r="T16018" t="s">
        <v>47</v>
      </c>
      <c r="V16018" t="s">
        <v>52</v>
      </c>
      <c r="Y16018" t="s">
        <v>172</v>
      </c>
      <c r="AB16018" t="s">
        <v>334</v>
      </c>
      <c r="AC16018" t="s">
        <v>335</v>
      </c>
      <c r="AD16018" t="s">
        <v>53</v>
      </c>
      <c r="AE16018" t="s">
        <v>2503</v>
      </c>
      <c r="AF16018" t="s">
        <v>127</v>
      </c>
      <c r="AG16018" t="s">
        <v>348</v>
      </c>
      <c r="AH16018" t="s">
        <v>226</v>
      </c>
      <c r="AJ16018" t="s">
        <v>116</v>
      </c>
      <c r="AK16018" t="s">
        <v>60</v>
      </c>
      <c r="AM16018" t="s">
        <v>61</v>
      </c>
      <c r="AN16018" t="s">
        <v>62</v>
      </c>
      <c r="AO16018">
        <v>0.112</v>
      </c>
      <c r="AP16018">
        <v>1.1100000000000001</v>
      </c>
      <c r="AQ16018">
        <v>23.14</v>
      </c>
      <c r="AR16018">
        <v>0.74099999999999999</v>
      </c>
      <c r="AS16018">
        <v>19.100000000000001</v>
      </c>
    </row>
    <row r="16019" spans="1:46" x14ac:dyDescent="0.3">
      <c r="A16019">
        <v>19394</v>
      </c>
      <c r="B16019" t="s">
        <v>109</v>
      </c>
      <c r="C16019" t="s">
        <v>99</v>
      </c>
      <c r="E16019" t="s">
        <v>110</v>
      </c>
      <c r="F16019" t="s">
        <v>111</v>
      </c>
      <c r="H16019" t="s">
        <v>72</v>
      </c>
      <c r="I16019" t="s">
        <v>47</v>
      </c>
      <c r="J16019" t="s">
        <v>63</v>
      </c>
      <c r="K16019" t="s">
        <v>64</v>
      </c>
      <c r="L16019" t="s">
        <v>111</v>
      </c>
      <c r="M16019" t="s">
        <v>110</v>
      </c>
      <c r="P16019" t="s">
        <v>75</v>
      </c>
      <c r="Q16019" t="s">
        <v>87</v>
      </c>
      <c r="S16019" t="s">
        <v>105</v>
      </c>
      <c r="T16019" t="s">
        <v>47</v>
      </c>
      <c r="V16019" t="s">
        <v>52</v>
      </c>
      <c r="Y16019" t="s">
        <v>172</v>
      </c>
      <c r="AB16019" t="s">
        <v>334</v>
      </c>
      <c r="AC16019" t="s">
        <v>335</v>
      </c>
      <c r="AD16019" t="s">
        <v>53</v>
      </c>
      <c r="AE16019" t="s">
        <v>2503</v>
      </c>
      <c r="AF16019" t="s">
        <v>127</v>
      </c>
      <c r="AG16019" t="s">
        <v>348</v>
      </c>
      <c r="AH16019" t="s">
        <v>226</v>
      </c>
      <c r="AJ16019" t="s">
        <v>116</v>
      </c>
      <c r="AK16019" t="s">
        <v>60</v>
      </c>
      <c r="AM16019" t="s">
        <v>61</v>
      </c>
      <c r="AN16019" t="s">
        <v>62</v>
      </c>
      <c r="AO16019">
        <v>0.112</v>
      </c>
      <c r="AP16019">
        <v>1.1299999999999999</v>
      </c>
      <c r="AQ16019">
        <v>22.27</v>
      </c>
      <c r="AR16019">
        <v>0.70099999999999996</v>
      </c>
      <c r="AS16019">
        <v>17.600000000000001</v>
      </c>
    </row>
    <row r="16020" spans="1:46" x14ac:dyDescent="0.3">
      <c r="A16020">
        <v>19395</v>
      </c>
      <c r="B16020" t="s">
        <v>109</v>
      </c>
      <c r="C16020" t="s">
        <v>99</v>
      </c>
      <c r="E16020" t="s">
        <v>110</v>
      </c>
      <c r="F16020" t="s">
        <v>111</v>
      </c>
      <c r="H16020" t="s">
        <v>72</v>
      </c>
      <c r="I16020" t="s">
        <v>47</v>
      </c>
      <c r="J16020" t="s">
        <v>63</v>
      </c>
      <c r="K16020" t="s">
        <v>64</v>
      </c>
      <c r="L16020" t="s">
        <v>111</v>
      </c>
      <c r="M16020" t="s">
        <v>110</v>
      </c>
      <c r="P16020" t="s">
        <v>75</v>
      </c>
      <c r="Q16020" t="s">
        <v>87</v>
      </c>
      <c r="S16020" t="s">
        <v>105</v>
      </c>
      <c r="T16020" t="s">
        <v>47</v>
      </c>
      <c r="V16020" t="s">
        <v>52</v>
      </c>
      <c r="Y16020" t="s">
        <v>172</v>
      </c>
      <c r="AB16020" t="s">
        <v>334</v>
      </c>
      <c r="AC16020" t="s">
        <v>335</v>
      </c>
      <c r="AD16020" t="s">
        <v>53</v>
      </c>
      <c r="AE16020" t="s">
        <v>2503</v>
      </c>
      <c r="AF16020" t="s">
        <v>127</v>
      </c>
      <c r="AG16020" t="s">
        <v>348</v>
      </c>
      <c r="AH16020" t="s">
        <v>226</v>
      </c>
      <c r="AJ16020" t="s">
        <v>116</v>
      </c>
      <c r="AK16020" t="s">
        <v>60</v>
      </c>
      <c r="AM16020" t="s">
        <v>61</v>
      </c>
      <c r="AN16020" t="s">
        <v>62</v>
      </c>
      <c r="AO16020">
        <v>0.112</v>
      </c>
      <c r="AP16020">
        <v>1.07</v>
      </c>
      <c r="AQ16020">
        <v>23.05</v>
      </c>
      <c r="AR16020">
        <v>0.72599999999999998</v>
      </c>
      <c r="AS16020">
        <v>17.899999999999999</v>
      </c>
    </row>
    <row r="16021" spans="1:46" x14ac:dyDescent="0.3">
      <c r="A16021">
        <v>19396</v>
      </c>
      <c r="B16021" t="s">
        <v>109</v>
      </c>
      <c r="C16021" t="s">
        <v>99</v>
      </c>
      <c r="E16021" t="s">
        <v>110</v>
      </c>
      <c r="F16021" t="s">
        <v>111</v>
      </c>
      <c r="H16021" t="s">
        <v>72</v>
      </c>
      <c r="I16021" t="s">
        <v>47</v>
      </c>
      <c r="J16021" t="s">
        <v>63</v>
      </c>
      <c r="K16021" t="s">
        <v>64</v>
      </c>
      <c r="L16021" t="s">
        <v>111</v>
      </c>
      <c r="M16021" t="s">
        <v>110</v>
      </c>
      <c r="P16021" t="s">
        <v>75</v>
      </c>
      <c r="Q16021" t="s">
        <v>87</v>
      </c>
      <c r="S16021" t="s">
        <v>105</v>
      </c>
      <c r="T16021" t="s">
        <v>47</v>
      </c>
      <c r="V16021" t="s">
        <v>52</v>
      </c>
      <c r="Y16021" t="s">
        <v>172</v>
      </c>
      <c r="AB16021" t="s">
        <v>334</v>
      </c>
      <c r="AC16021" t="s">
        <v>335</v>
      </c>
      <c r="AD16021" t="s">
        <v>53</v>
      </c>
      <c r="AE16021" t="s">
        <v>2503</v>
      </c>
      <c r="AF16021" t="s">
        <v>127</v>
      </c>
      <c r="AG16021" t="s">
        <v>348</v>
      </c>
      <c r="AH16021" t="s">
        <v>226</v>
      </c>
      <c r="AJ16021" t="s">
        <v>116</v>
      </c>
      <c r="AK16021" t="s">
        <v>60</v>
      </c>
      <c r="AM16021" t="s">
        <v>61</v>
      </c>
      <c r="AN16021" t="s">
        <v>62</v>
      </c>
      <c r="AO16021">
        <v>0.112</v>
      </c>
      <c r="AP16021">
        <v>1.1000000000000001</v>
      </c>
      <c r="AQ16021">
        <v>22.73</v>
      </c>
      <c r="AR16021">
        <v>0.748</v>
      </c>
      <c r="AS16021">
        <v>18.7</v>
      </c>
    </row>
    <row r="16022" spans="1:46" x14ac:dyDescent="0.3">
      <c r="A16022">
        <v>19397</v>
      </c>
      <c r="B16022" t="s">
        <v>109</v>
      </c>
      <c r="C16022" t="s">
        <v>99</v>
      </c>
      <c r="E16022" t="s">
        <v>110</v>
      </c>
      <c r="F16022" t="s">
        <v>111</v>
      </c>
      <c r="H16022" t="s">
        <v>72</v>
      </c>
      <c r="I16022" t="s">
        <v>47</v>
      </c>
      <c r="J16022" t="s">
        <v>63</v>
      </c>
      <c r="K16022" t="s">
        <v>64</v>
      </c>
      <c r="L16022" t="s">
        <v>111</v>
      </c>
      <c r="M16022" t="s">
        <v>110</v>
      </c>
      <c r="P16022" t="s">
        <v>75</v>
      </c>
      <c r="Q16022" t="s">
        <v>87</v>
      </c>
      <c r="S16022" t="s">
        <v>105</v>
      </c>
      <c r="T16022" t="s">
        <v>47</v>
      </c>
      <c r="V16022" t="s">
        <v>52</v>
      </c>
      <c r="Y16022" t="s">
        <v>172</v>
      </c>
      <c r="AB16022" t="s">
        <v>334</v>
      </c>
      <c r="AC16022" t="s">
        <v>335</v>
      </c>
      <c r="AD16022" t="s">
        <v>53</v>
      </c>
      <c r="AE16022" t="s">
        <v>2503</v>
      </c>
      <c r="AF16022" t="s">
        <v>127</v>
      </c>
      <c r="AG16022" t="s">
        <v>348</v>
      </c>
      <c r="AH16022" t="s">
        <v>226</v>
      </c>
      <c r="AJ16022" t="s">
        <v>116</v>
      </c>
      <c r="AK16022" t="s">
        <v>60</v>
      </c>
      <c r="AM16022" t="s">
        <v>61</v>
      </c>
      <c r="AN16022" t="s">
        <v>62</v>
      </c>
      <c r="AO16022">
        <v>0.112</v>
      </c>
      <c r="AP16022">
        <v>1.1100000000000001</v>
      </c>
      <c r="AQ16022">
        <v>22.52</v>
      </c>
      <c r="AR16022">
        <v>0.67100000000000004</v>
      </c>
      <c r="AS16022">
        <v>16.8</v>
      </c>
    </row>
    <row r="16023" spans="1:46" x14ac:dyDescent="0.3">
      <c r="A16023">
        <v>19398</v>
      </c>
      <c r="B16023" t="s">
        <v>109</v>
      </c>
      <c r="C16023" t="s">
        <v>99</v>
      </c>
      <c r="E16023" t="s">
        <v>110</v>
      </c>
      <c r="F16023" t="s">
        <v>111</v>
      </c>
      <c r="H16023" t="s">
        <v>72</v>
      </c>
      <c r="I16023" t="s">
        <v>47</v>
      </c>
      <c r="J16023" t="s">
        <v>63</v>
      </c>
      <c r="K16023" t="s">
        <v>64</v>
      </c>
      <c r="L16023" t="s">
        <v>111</v>
      </c>
      <c r="M16023" t="s">
        <v>110</v>
      </c>
      <c r="P16023" t="s">
        <v>75</v>
      </c>
      <c r="Q16023" t="s">
        <v>87</v>
      </c>
      <c r="S16023" t="s">
        <v>105</v>
      </c>
      <c r="T16023" t="s">
        <v>47</v>
      </c>
      <c r="V16023" t="s">
        <v>52</v>
      </c>
      <c r="Y16023" t="s">
        <v>172</v>
      </c>
      <c r="AB16023" t="s">
        <v>334</v>
      </c>
      <c r="AC16023" t="s">
        <v>335</v>
      </c>
      <c r="AD16023" t="s">
        <v>53</v>
      </c>
      <c r="AE16023" t="s">
        <v>2503</v>
      </c>
      <c r="AF16023" t="s">
        <v>127</v>
      </c>
      <c r="AG16023" t="s">
        <v>348</v>
      </c>
      <c r="AH16023" t="s">
        <v>226</v>
      </c>
      <c r="AJ16023" t="s">
        <v>116</v>
      </c>
      <c r="AK16023" t="s">
        <v>60</v>
      </c>
      <c r="AM16023" t="s">
        <v>61</v>
      </c>
      <c r="AN16023" t="s">
        <v>62</v>
      </c>
      <c r="AO16023">
        <v>0.112</v>
      </c>
      <c r="AP16023">
        <v>1.0900000000000001</v>
      </c>
      <c r="AQ16023">
        <v>23.01</v>
      </c>
      <c r="AR16023">
        <v>0.72199999999999998</v>
      </c>
      <c r="AS16023">
        <v>18.100000000000001</v>
      </c>
    </row>
    <row r="16024" spans="1:46" x14ac:dyDescent="0.3">
      <c r="A16024">
        <v>19399</v>
      </c>
      <c r="B16024" t="s">
        <v>109</v>
      </c>
      <c r="C16024" t="s">
        <v>99</v>
      </c>
      <c r="E16024" t="s">
        <v>110</v>
      </c>
      <c r="F16024" t="s">
        <v>111</v>
      </c>
      <c r="H16024" t="s">
        <v>72</v>
      </c>
      <c r="I16024" t="s">
        <v>47</v>
      </c>
      <c r="J16024" t="s">
        <v>63</v>
      </c>
      <c r="K16024" t="s">
        <v>64</v>
      </c>
      <c r="L16024" t="s">
        <v>111</v>
      </c>
      <c r="M16024" t="s">
        <v>110</v>
      </c>
      <c r="P16024" t="s">
        <v>75</v>
      </c>
      <c r="Q16024" t="s">
        <v>87</v>
      </c>
      <c r="S16024" t="s">
        <v>105</v>
      </c>
      <c r="T16024" t="s">
        <v>47</v>
      </c>
      <c r="V16024" t="s">
        <v>52</v>
      </c>
      <c r="Y16024" t="s">
        <v>172</v>
      </c>
      <c r="AB16024" t="s">
        <v>334</v>
      </c>
      <c r="AC16024" t="s">
        <v>335</v>
      </c>
      <c r="AD16024" t="s">
        <v>53</v>
      </c>
      <c r="AE16024" t="s">
        <v>2503</v>
      </c>
      <c r="AF16024" t="s">
        <v>127</v>
      </c>
      <c r="AG16024" t="s">
        <v>348</v>
      </c>
      <c r="AH16024" t="s">
        <v>226</v>
      </c>
      <c r="AJ16024" t="s">
        <v>116</v>
      </c>
      <c r="AK16024" t="s">
        <v>60</v>
      </c>
      <c r="AM16024" t="s">
        <v>61</v>
      </c>
      <c r="AN16024" t="s">
        <v>62</v>
      </c>
      <c r="AO16024">
        <v>0.112</v>
      </c>
      <c r="AP16024">
        <v>1.04</v>
      </c>
      <c r="AQ16024">
        <v>23.25</v>
      </c>
      <c r="AR16024">
        <v>0.72299999999999998</v>
      </c>
      <c r="AS16024">
        <v>17.5</v>
      </c>
    </row>
    <row r="16025" spans="1:46" x14ac:dyDescent="0.3">
      <c r="A16025">
        <v>19400</v>
      </c>
      <c r="B16025" t="s">
        <v>109</v>
      </c>
      <c r="C16025" t="s">
        <v>99</v>
      </c>
      <c r="E16025" t="s">
        <v>110</v>
      </c>
      <c r="F16025" t="s">
        <v>111</v>
      </c>
      <c r="H16025" t="s">
        <v>72</v>
      </c>
      <c r="I16025" t="s">
        <v>47</v>
      </c>
      <c r="J16025" t="s">
        <v>63</v>
      </c>
      <c r="K16025" t="s">
        <v>64</v>
      </c>
      <c r="L16025" t="s">
        <v>111</v>
      </c>
      <c r="M16025" t="s">
        <v>110</v>
      </c>
      <c r="P16025" t="s">
        <v>75</v>
      </c>
      <c r="Q16025" t="s">
        <v>87</v>
      </c>
      <c r="S16025" t="s">
        <v>105</v>
      </c>
      <c r="T16025" t="s">
        <v>47</v>
      </c>
      <c r="V16025" t="s">
        <v>52</v>
      </c>
      <c r="Y16025" t="s">
        <v>172</v>
      </c>
      <c r="AB16025" t="s">
        <v>334</v>
      </c>
      <c r="AC16025" t="s">
        <v>335</v>
      </c>
      <c r="AD16025" t="s">
        <v>53</v>
      </c>
      <c r="AE16025" t="s">
        <v>2503</v>
      </c>
      <c r="AF16025" t="s">
        <v>127</v>
      </c>
      <c r="AG16025" t="s">
        <v>348</v>
      </c>
      <c r="AH16025" t="s">
        <v>226</v>
      </c>
      <c r="AJ16025" t="s">
        <v>116</v>
      </c>
      <c r="AK16025" t="s">
        <v>60</v>
      </c>
      <c r="AM16025" t="s">
        <v>61</v>
      </c>
      <c r="AN16025" t="s">
        <v>62</v>
      </c>
      <c r="AO16025">
        <v>0.112</v>
      </c>
      <c r="AP16025">
        <v>1.08</v>
      </c>
      <c r="AQ16025">
        <v>23.29</v>
      </c>
      <c r="AR16025">
        <v>0.71899999999999997</v>
      </c>
      <c r="AS16025">
        <v>18.100000000000001</v>
      </c>
    </row>
    <row r="16026" spans="1:46" x14ac:dyDescent="0.3">
      <c r="A16026">
        <v>19401</v>
      </c>
      <c r="B16026" t="s">
        <v>109</v>
      </c>
      <c r="C16026" t="s">
        <v>99</v>
      </c>
      <c r="E16026" t="s">
        <v>110</v>
      </c>
      <c r="F16026" t="s">
        <v>111</v>
      </c>
      <c r="H16026" t="s">
        <v>72</v>
      </c>
      <c r="I16026" t="s">
        <v>47</v>
      </c>
      <c r="J16026" t="s">
        <v>63</v>
      </c>
      <c r="K16026" t="s">
        <v>64</v>
      </c>
      <c r="L16026" t="s">
        <v>111</v>
      </c>
      <c r="M16026" t="s">
        <v>110</v>
      </c>
      <c r="P16026" t="s">
        <v>75</v>
      </c>
      <c r="Q16026" t="s">
        <v>87</v>
      </c>
      <c r="S16026" t="s">
        <v>105</v>
      </c>
      <c r="T16026" t="s">
        <v>47</v>
      </c>
      <c r="V16026" t="s">
        <v>52</v>
      </c>
      <c r="Y16026" t="s">
        <v>172</v>
      </c>
      <c r="AB16026" t="s">
        <v>334</v>
      </c>
      <c r="AC16026" t="s">
        <v>335</v>
      </c>
      <c r="AD16026" t="s">
        <v>53</v>
      </c>
      <c r="AE16026" t="s">
        <v>2503</v>
      </c>
      <c r="AF16026" t="s">
        <v>127</v>
      </c>
      <c r="AG16026" t="s">
        <v>348</v>
      </c>
      <c r="AH16026" t="s">
        <v>226</v>
      </c>
      <c r="AJ16026" t="s">
        <v>116</v>
      </c>
      <c r="AK16026" t="s">
        <v>60</v>
      </c>
      <c r="AM16026" t="s">
        <v>61</v>
      </c>
      <c r="AN16026" t="s">
        <v>62</v>
      </c>
      <c r="AO16026">
        <v>0.112</v>
      </c>
      <c r="AP16026">
        <v>1.1100000000000001</v>
      </c>
      <c r="AQ16026">
        <v>22.98</v>
      </c>
      <c r="AR16026">
        <v>0.69699999999999995</v>
      </c>
      <c r="AS16026">
        <v>17.8</v>
      </c>
    </row>
    <row r="16027" spans="1:46" x14ac:dyDescent="0.3">
      <c r="A16027">
        <v>19402</v>
      </c>
      <c r="B16027" t="s">
        <v>109</v>
      </c>
      <c r="C16027" t="s">
        <v>99</v>
      </c>
      <c r="E16027" t="s">
        <v>110</v>
      </c>
      <c r="F16027" t="s">
        <v>111</v>
      </c>
      <c r="H16027" t="s">
        <v>72</v>
      </c>
      <c r="I16027" t="s">
        <v>47</v>
      </c>
      <c r="J16027" t="s">
        <v>63</v>
      </c>
      <c r="K16027" t="s">
        <v>64</v>
      </c>
      <c r="L16027" t="s">
        <v>111</v>
      </c>
      <c r="M16027" t="s">
        <v>110</v>
      </c>
      <c r="P16027" t="s">
        <v>75</v>
      </c>
      <c r="Q16027" t="s">
        <v>87</v>
      </c>
      <c r="S16027" t="s">
        <v>105</v>
      </c>
      <c r="T16027" t="s">
        <v>47</v>
      </c>
      <c r="V16027" t="s">
        <v>52</v>
      </c>
      <c r="Y16027" t="s">
        <v>172</v>
      </c>
      <c r="AB16027" t="s">
        <v>334</v>
      </c>
      <c r="AC16027" t="s">
        <v>335</v>
      </c>
      <c r="AD16027" t="s">
        <v>53</v>
      </c>
      <c r="AE16027" t="s">
        <v>2503</v>
      </c>
      <c r="AF16027" t="s">
        <v>127</v>
      </c>
      <c r="AG16027" t="s">
        <v>348</v>
      </c>
      <c r="AH16027" t="s">
        <v>226</v>
      </c>
      <c r="AJ16027" t="s">
        <v>116</v>
      </c>
      <c r="AK16027" t="s">
        <v>60</v>
      </c>
      <c r="AM16027" t="s">
        <v>61</v>
      </c>
      <c r="AN16027" t="s">
        <v>62</v>
      </c>
      <c r="AO16027">
        <v>0.112</v>
      </c>
      <c r="AP16027">
        <v>1.06</v>
      </c>
      <c r="AQ16027">
        <v>22.73</v>
      </c>
      <c r="AR16027">
        <v>0.73499999999999999</v>
      </c>
      <c r="AS16027">
        <v>17.7</v>
      </c>
    </row>
    <row r="16028" spans="1:46" x14ac:dyDescent="0.3">
      <c r="A16028">
        <v>19403</v>
      </c>
      <c r="B16028" t="s">
        <v>109</v>
      </c>
      <c r="C16028" t="s">
        <v>99</v>
      </c>
      <c r="E16028" t="s">
        <v>110</v>
      </c>
      <c r="F16028" t="s">
        <v>111</v>
      </c>
      <c r="H16028" t="s">
        <v>72</v>
      </c>
      <c r="I16028" t="s">
        <v>47</v>
      </c>
      <c r="J16028" t="s">
        <v>63</v>
      </c>
      <c r="K16028" t="s">
        <v>64</v>
      </c>
      <c r="L16028" t="s">
        <v>111</v>
      </c>
      <c r="M16028" t="s">
        <v>110</v>
      </c>
      <c r="P16028" t="s">
        <v>75</v>
      </c>
      <c r="Q16028" t="s">
        <v>87</v>
      </c>
      <c r="S16028" t="s">
        <v>105</v>
      </c>
      <c r="T16028" t="s">
        <v>47</v>
      </c>
      <c r="V16028" t="s">
        <v>52</v>
      </c>
      <c r="Y16028" t="s">
        <v>172</v>
      </c>
      <c r="AB16028" t="s">
        <v>334</v>
      </c>
      <c r="AC16028" t="s">
        <v>335</v>
      </c>
      <c r="AD16028" t="s">
        <v>53</v>
      </c>
      <c r="AE16028" t="s">
        <v>2503</v>
      </c>
      <c r="AF16028" t="s">
        <v>127</v>
      </c>
      <c r="AG16028" t="s">
        <v>348</v>
      </c>
      <c r="AH16028" t="s">
        <v>226</v>
      </c>
      <c r="AJ16028" t="s">
        <v>116</v>
      </c>
      <c r="AK16028" t="s">
        <v>60</v>
      </c>
      <c r="AM16028" t="s">
        <v>61</v>
      </c>
      <c r="AN16028" t="s">
        <v>62</v>
      </c>
      <c r="AO16028">
        <v>0.112</v>
      </c>
      <c r="AP16028">
        <v>1.1200000000000001</v>
      </c>
      <c r="AQ16028">
        <v>22.46</v>
      </c>
      <c r="AR16028">
        <v>0.74299999999999999</v>
      </c>
      <c r="AS16028">
        <v>18.7</v>
      </c>
    </row>
    <row r="16029" spans="1:46" x14ac:dyDescent="0.3">
      <c r="A16029">
        <v>19404</v>
      </c>
      <c r="B16029" t="s">
        <v>71</v>
      </c>
      <c r="E16029" t="s">
        <v>47</v>
      </c>
      <c r="H16029" t="s">
        <v>72</v>
      </c>
      <c r="I16029" t="s">
        <v>47</v>
      </c>
      <c r="J16029" t="s">
        <v>49</v>
      </c>
      <c r="L16029" t="s">
        <v>50</v>
      </c>
      <c r="P16029" t="s">
        <v>75</v>
      </c>
      <c r="Q16029" t="s">
        <v>87</v>
      </c>
      <c r="S16029" t="s">
        <v>105</v>
      </c>
      <c r="T16029" t="s">
        <v>47</v>
      </c>
      <c r="V16029" t="s">
        <v>52</v>
      </c>
      <c r="Y16029" t="s">
        <v>172</v>
      </c>
      <c r="AB16029" t="s">
        <v>334</v>
      </c>
      <c r="AC16029" t="s">
        <v>335</v>
      </c>
      <c r="AD16029" t="s">
        <v>53</v>
      </c>
      <c r="AE16029" t="s">
        <v>56</v>
      </c>
      <c r="AF16029" t="s">
        <v>127</v>
      </c>
      <c r="AG16029" t="s">
        <v>348</v>
      </c>
      <c r="AH16029" t="s">
        <v>226</v>
      </c>
      <c r="AJ16029" t="s">
        <v>116</v>
      </c>
      <c r="AK16029" t="s">
        <v>60</v>
      </c>
      <c r="AM16029" t="s">
        <v>61</v>
      </c>
      <c r="AN16029" t="s">
        <v>62</v>
      </c>
      <c r="AO16029">
        <v>0.112</v>
      </c>
      <c r="AP16029">
        <v>0.82</v>
      </c>
      <c r="AQ16029">
        <v>12.4</v>
      </c>
      <c r="AR16029">
        <v>0.54200000000000004</v>
      </c>
      <c r="AS16029">
        <v>5.5</v>
      </c>
      <c r="AT16029">
        <v>1.6</v>
      </c>
    </row>
    <row r="16030" spans="1:46" x14ac:dyDescent="0.3">
      <c r="A16030">
        <v>19405</v>
      </c>
      <c r="B16030" t="s">
        <v>71</v>
      </c>
      <c r="E16030" t="s">
        <v>47</v>
      </c>
      <c r="H16030" t="s">
        <v>72</v>
      </c>
      <c r="I16030" t="s">
        <v>47</v>
      </c>
      <c r="J16030" t="s">
        <v>49</v>
      </c>
      <c r="L16030" t="s">
        <v>50</v>
      </c>
      <c r="P16030" t="s">
        <v>75</v>
      </c>
      <c r="Q16030" t="s">
        <v>87</v>
      </c>
      <c r="S16030" t="s">
        <v>105</v>
      </c>
      <c r="T16030" t="s">
        <v>47</v>
      </c>
      <c r="V16030" t="s">
        <v>52</v>
      </c>
      <c r="Y16030" t="s">
        <v>172</v>
      </c>
      <c r="AB16030" t="s">
        <v>334</v>
      </c>
      <c r="AC16030" t="s">
        <v>335</v>
      </c>
      <c r="AD16030" t="s">
        <v>53</v>
      </c>
      <c r="AE16030" t="s">
        <v>2500</v>
      </c>
      <c r="AF16030" t="s">
        <v>127</v>
      </c>
      <c r="AG16030" t="s">
        <v>348</v>
      </c>
      <c r="AH16030" t="s">
        <v>226</v>
      </c>
      <c r="AJ16030" t="s">
        <v>116</v>
      </c>
      <c r="AK16030" t="s">
        <v>60</v>
      </c>
      <c r="AM16030" t="s">
        <v>61</v>
      </c>
      <c r="AN16030" t="s">
        <v>62</v>
      </c>
      <c r="AO16030">
        <v>0.112</v>
      </c>
      <c r="AP16030">
        <v>1.02</v>
      </c>
      <c r="AQ16030">
        <v>19.899999999999999</v>
      </c>
      <c r="AR16030">
        <v>0.76100000000000001</v>
      </c>
      <c r="AS16030">
        <v>15.5</v>
      </c>
      <c r="AT16030">
        <v>1.6</v>
      </c>
    </row>
    <row r="16031" spans="1:46" x14ac:dyDescent="0.3">
      <c r="A16031">
        <v>19406</v>
      </c>
      <c r="B16031" t="s">
        <v>71</v>
      </c>
      <c r="E16031" t="s">
        <v>47</v>
      </c>
      <c r="H16031" t="s">
        <v>72</v>
      </c>
      <c r="I16031" t="s">
        <v>47</v>
      </c>
      <c r="J16031" t="s">
        <v>49</v>
      </c>
      <c r="L16031" t="s">
        <v>50</v>
      </c>
      <c r="P16031" t="s">
        <v>75</v>
      </c>
      <c r="Q16031" t="s">
        <v>87</v>
      </c>
      <c r="S16031" t="s">
        <v>105</v>
      </c>
      <c r="T16031" t="s">
        <v>47</v>
      </c>
      <c r="V16031" t="s">
        <v>52</v>
      </c>
      <c r="Y16031" t="s">
        <v>172</v>
      </c>
      <c r="AB16031" t="s">
        <v>334</v>
      </c>
      <c r="AC16031" t="s">
        <v>335</v>
      </c>
      <c r="AD16031" t="s">
        <v>53</v>
      </c>
      <c r="AE16031" t="s">
        <v>2501</v>
      </c>
      <c r="AF16031" t="s">
        <v>127</v>
      </c>
      <c r="AG16031" t="s">
        <v>348</v>
      </c>
      <c r="AH16031" t="s">
        <v>226</v>
      </c>
      <c r="AJ16031" t="s">
        <v>116</v>
      </c>
      <c r="AK16031" t="s">
        <v>60</v>
      </c>
      <c r="AM16031" t="s">
        <v>61</v>
      </c>
      <c r="AN16031" t="s">
        <v>62</v>
      </c>
      <c r="AO16031">
        <v>0.112</v>
      </c>
      <c r="AP16031">
        <v>1.06</v>
      </c>
      <c r="AQ16031">
        <v>19.600000000000001</v>
      </c>
      <c r="AR16031">
        <v>0.76500000000000001</v>
      </c>
      <c r="AS16031">
        <v>15.9</v>
      </c>
      <c r="AT16031">
        <v>1.6</v>
      </c>
    </row>
    <row r="16032" spans="1:46" x14ac:dyDescent="0.3">
      <c r="A16032">
        <v>19407</v>
      </c>
      <c r="B16032" t="s">
        <v>71</v>
      </c>
      <c r="E16032" t="s">
        <v>47</v>
      </c>
      <c r="H16032" t="s">
        <v>72</v>
      </c>
      <c r="I16032" t="s">
        <v>47</v>
      </c>
      <c r="J16032" t="s">
        <v>49</v>
      </c>
      <c r="L16032" t="s">
        <v>50</v>
      </c>
      <c r="P16032" t="s">
        <v>75</v>
      </c>
      <c r="Q16032" t="s">
        <v>87</v>
      </c>
      <c r="S16032" t="s">
        <v>105</v>
      </c>
      <c r="T16032" t="s">
        <v>47</v>
      </c>
      <c r="V16032" t="s">
        <v>52</v>
      </c>
      <c r="Y16032" t="s">
        <v>172</v>
      </c>
      <c r="AB16032" t="s">
        <v>334</v>
      </c>
      <c r="AC16032" t="s">
        <v>335</v>
      </c>
      <c r="AD16032" t="s">
        <v>53</v>
      </c>
      <c r="AE16032" t="s">
        <v>2502</v>
      </c>
      <c r="AF16032" t="s">
        <v>127</v>
      </c>
      <c r="AG16032" t="s">
        <v>348</v>
      </c>
      <c r="AH16032" t="s">
        <v>226</v>
      </c>
      <c r="AJ16032" t="s">
        <v>116</v>
      </c>
      <c r="AK16032" t="s">
        <v>60</v>
      </c>
      <c r="AM16032" t="s">
        <v>61</v>
      </c>
      <c r="AN16032" t="s">
        <v>62</v>
      </c>
      <c r="AO16032">
        <v>0.112</v>
      </c>
      <c r="AP16032">
        <v>1.07</v>
      </c>
      <c r="AQ16032">
        <v>20.5</v>
      </c>
      <c r="AR16032">
        <v>0.77200000000000002</v>
      </c>
      <c r="AS16032">
        <v>16.899999999999999</v>
      </c>
      <c r="AT16032">
        <v>1.6</v>
      </c>
    </row>
    <row r="16033" spans="1:46" x14ac:dyDescent="0.3">
      <c r="A16033">
        <v>19408</v>
      </c>
      <c r="B16033" t="s">
        <v>71</v>
      </c>
      <c r="E16033" t="s">
        <v>47</v>
      </c>
      <c r="H16033" t="s">
        <v>72</v>
      </c>
      <c r="I16033" t="s">
        <v>47</v>
      </c>
      <c r="J16033" t="s">
        <v>49</v>
      </c>
      <c r="L16033" t="s">
        <v>50</v>
      </c>
      <c r="P16033" t="s">
        <v>75</v>
      </c>
      <c r="Q16033" t="s">
        <v>87</v>
      </c>
      <c r="S16033" t="s">
        <v>105</v>
      </c>
      <c r="T16033" t="s">
        <v>47</v>
      </c>
      <c r="V16033" t="s">
        <v>52</v>
      </c>
      <c r="Y16033" t="s">
        <v>172</v>
      </c>
      <c r="AB16033" t="s">
        <v>334</v>
      </c>
      <c r="AC16033" t="s">
        <v>335</v>
      </c>
      <c r="AD16033" t="s">
        <v>53</v>
      </c>
      <c r="AE16033" t="s">
        <v>2503</v>
      </c>
      <c r="AF16033" t="s">
        <v>127</v>
      </c>
      <c r="AG16033" t="s">
        <v>348</v>
      </c>
      <c r="AH16033" t="s">
        <v>226</v>
      </c>
      <c r="AJ16033" t="s">
        <v>116</v>
      </c>
      <c r="AK16033" t="s">
        <v>60</v>
      </c>
      <c r="AM16033" t="s">
        <v>61</v>
      </c>
      <c r="AN16033" t="s">
        <v>62</v>
      </c>
      <c r="AO16033">
        <v>0.112</v>
      </c>
      <c r="AP16033">
        <v>1.06</v>
      </c>
      <c r="AQ16033">
        <v>21.3</v>
      </c>
      <c r="AR16033">
        <v>0.78400000000000003</v>
      </c>
      <c r="AS16033">
        <v>17.7</v>
      </c>
      <c r="AT16033">
        <v>1.6</v>
      </c>
    </row>
    <row r="16034" spans="1:46" x14ac:dyDescent="0.3">
      <c r="A16034">
        <v>19409</v>
      </c>
      <c r="B16034" t="s">
        <v>71</v>
      </c>
      <c r="E16034" t="s">
        <v>47</v>
      </c>
      <c r="H16034" t="s">
        <v>72</v>
      </c>
      <c r="I16034" t="s">
        <v>47</v>
      </c>
      <c r="J16034" t="s">
        <v>49</v>
      </c>
      <c r="L16034" t="s">
        <v>50</v>
      </c>
      <c r="P16034" t="s">
        <v>75</v>
      </c>
      <c r="Q16034" t="s">
        <v>87</v>
      </c>
      <c r="S16034" t="s">
        <v>105</v>
      </c>
      <c r="T16034" t="s">
        <v>47</v>
      </c>
      <c r="V16034" t="s">
        <v>52</v>
      </c>
      <c r="Y16034" t="s">
        <v>172</v>
      </c>
      <c r="AB16034" t="s">
        <v>334</v>
      </c>
      <c r="AC16034" t="s">
        <v>335</v>
      </c>
      <c r="AD16034" t="s">
        <v>53</v>
      </c>
      <c r="AE16034" t="s">
        <v>56</v>
      </c>
      <c r="AF16034" t="s">
        <v>127</v>
      </c>
      <c r="AG16034" t="s">
        <v>348</v>
      </c>
      <c r="AH16034" t="s">
        <v>226</v>
      </c>
      <c r="AJ16034" t="s">
        <v>116</v>
      </c>
      <c r="AK16034" t="s">
        <v>60</v>
      </c>
      <c r="AM16034" t="s">
        <v>61</v>
      </c>
      <c r="AN16034" t="s">
        <v>62</v>
      </c>
      <c r="AO16034">
        <v>0.112</v>
      </c>
      <c r="AP16034">
        <v>1.03</v>
      </c>
      <c r="AQ16034">
        <v>20.8</v>
      </c>
      <c r="AR16034">
        <v>0.76900000000000002</v>
      </c>
      <c r="AS16034">
        <v>16.5</v>
      </c>
      <c r="AT16034">
        <v>1.6</v>
      </c>
    </row>
    <row r="16035" spans="1:46" x14ac:dyDescent="0.3">
      <c r="A16035">
        <v>19410</v>
      </c>
      <c r="B16035" t="s">
        <v>71</v>
      </c>
      <c r="E16035" t="s">
        <v>47</v>
      </c>
      <c r="H16035" t="s">
        <v>72</v>
      </c>
      <c r="I16035" t="s">
        <v>47</v>
      </c>
      <c r="J16035" t="s">
        <v>49</v>
      </c>
      <c r="L16035" t="s">
        <v>50</v>
      </c>
      <c r="P16035" t="s">
        <v>75</v>
      </c>
      <c r="Q16035" t="s">
        <v>87</v>
      </c>
      <c r="S16035" t="s">
        <v>105</v>
      </c>
      <c r="T16035" t="s">
        <v>70</v>
      </c>
      <c r="V16035" t="s">
        <v>52</v>
      </c>
      <c r="Y16035" t="s">
        <v>245</v>
      </c>
      <c r="AB16035" t="s">
        <v>54</v>
      </c>
      <c r="AD16035" t="s">
        <v>123</v>
      </c>
      <c r="AE16035" t="s">
        <v>56</v>
      </c>
      <c r="AG16035" t="s">
        <v>243</v>
      </c>
      <c r="AJ16035" t="s">
        <v>92</v>
      </c>
      <c r="AM16035" t="s">
        <v>61</v>
      </c>
      <c r="AN16035" t="s">
        <v>62</v>
      </c>
      <c r="AO16035">
        <v>0.1</v>
      </c>
      <c r="AP16035">
        <v>1</v>
      </c>
      <c r="AQ16035">
        <v>17.5</v>
      </c>
      <c r="AR16035">
        <v>0.66200000000000003</v>
      </c>
      <c r="AS16035">
        <v>11.7</v>
      </c>
      <c r="AT16035">
        <v>1.6</v>
      </c>
    </row>
    <row r="16036" spans="1:46" x14ac:dyDescent="0.3">
      <c r="A16036">
        <v>19411</v>
      </c>
      <c r="B16036" t="s">
        <v>71</v>
      </c>
      <c r="E16036" t="s">
        <v>47</v>
      </c>
      <c r="H16036" t="s">
        <v>72</v>
      </c>
      <c r="I16036" t="s">
        <v>47</v>
      </c>
      <c r="J16036" t="s">
        <v>49</v>
      </c>
      <c r="L16036" t="s">
        <v>50</v>
      </c>
      <c r="N16036" t="s">
        <v>2504</v>
      </c>
      <c r="O16036" t="s">
        <v>820</v>
      </c>
      <c r="P16036" t="s">
        <v>75</v>
      </c>
      <c r="Q16036" t="s">
        <v>87</v>
      </c>
      <c r="S16036" t="s">
        <v>105</v>
      </c>
      <c r="T16036" t="s">
        <v>50</v>
      </c>
      <c r="V16036" t="s">
        <v>52</v>
      </c>
      <c r="Y16036" t="s">
        <v>245</v>
      </c>
      <c r="AB16036" t="s">
        <v>54</v>
      </c>
      <c r="AD16036" t="s">
        <v>123</v>
      </c>
      <c r="AE16036" t="s">
        <v>56</v>
      </c>
      <c r="AG16036" t="s">
        <v>243</v>
      </c>
      <c r="AJ16036" t="s">
        <v>92</v>
      </c>
      <c r="AM16036" t="s">
        <v>61</v>
      </c>
      <c r="AN16036" t="s">
        <v>62</v>
      </c>
      <c r="AO16036">
        <v>0.1</v>
      </c>
      <c r="AP16036">
        <v>1</v>
      </c>
      <c r="AQ16036">
        <v>18.7</v>
      </c>
      <c r="AR16036">
        <v>0.67300000000000004</v>
      </c>
      <c r="AS16036">
        <v>12.8</v>
      </c>
      <c r="AT16036">
        <v>1.6</v>
      </c>
    </row>
    <row r="16037" spans="1:46" x14ac:dyDescent="0.3">
      <c r="A16037">
        <v>19412</v>
      </c>
      <c r="B16037" t="s">
        <v>71</v>
      </c>
      <c r="E16037" t="s">
        <v>47</v>
      </c>
      <c r="H16037" t="s">
        <v>72</v>
      </c>
      <c r="I16037" t="s">
        <v>47</v>
      </c>
      <c r="J16037" t="s">
        <v>49</v>
      </c>
      <c r="L16037" t="s">
        <v>50</v>
      </c>
      <c r="N16037" t="s">
        <v>2505</v>
      </c>
      <c r="O16037" t="s">
        <v>820</v>
      </c>
      <c r="P16037" t="s">
        <v>75</v>
      </c>
      <c r="Q16037" t="s">
        <v>87</v>
      </c>
      <c r="S16037" t="s">
        <v>105</v>
      </c>
      <c r="T16037" t="s">
        <v>105</v>
      </c>
      <c r="V16037" t="s">
        <v>52</v>
      </c>
      <c r="Y16037" t="s">
        <v>245</v>
      </c>
      <c r="AB16037" t="s">
        <v>54</v>
      </c>
      <c r="AD16037" t="s">
        <v>123</v>
      </c>
      <c r="AE16037" t="s">
        <v>56</v>
      </c>
      <c r="AG16037" t="s">
        <v>243</v>
      </c>
      <c r="AJ16037" t="s">
        <v>92</v>
      </c>
      <c r="AM16037" t="s">
        <v>61</v>
      </c>
      <c r="AN16037" t="s">
        <v>62</v>
      </c>
      <c r="AO16037">
        <v>0.1</v>
      </c>
      <c r="AP16037">
        <v>1.05</v>
      </c>
      <c r="AQ16037">
        <v>19.2</v>
      </c>
      <c r="AR16037">
        <v>0.68600000000000005</v>
      </c>
      <c r="AS16037">
        <v>13.76</v>
      </c>
      <c r="AT16037">
        <v>1.6</v>
      </c>
    </row>
    <row r="16038" spans="1:46" x14ac:dyDescent="0.3">
      <c r="A16038">
        <v>19413</v>
      </c>
      <c r="B16038" t="s">
        <v>71</v>
      </c>
      <c r="E16038" t="s">
        <v>47</v>
      </c>
      <c r="H16038" t="s">
        <v>72</v>
      </c>
      <c r="I16038" t="s">
        <v>47</v>
      </c>
      <c r="J16038" t="s">
        <v>49</v>
      </c>
      <c r="L16038" t="s">
        <v>50</v>
      </c>
      <c r="N16038" t="s">
        <v>2504</v>
      </c>
      <c r="O16038" t="s">
        <v>155</v>
      </c>
      <c r="P16038" t="s">
        <v>75</v>
      </c>
      <c r="Q16038" t="s">
        <v>87</v>
      </c>
      <c r="S16038" t="s">
        <v>105</v>
      </c>
      <c r="T16038" t="s">
        <v>161</v>
      </c>
      <c r="V16038" t="s">
        <v>52</v>
      </c>
      <c r="Y16038" t="s">
        <v>245</v>
      </c>
      <c r="AB16038" t="s">
        <v>54</v>
      </c>
      <c r="AD16038" t="s">
        <v>123</v>
      </c>
      <c r="AE16038" t="s">
        <v>56</v>
      </c>
      <c r="AG16038" t="s">
        <v>243</v>
      </c>
      <c r="AJ16038" t="s">
        <v>92</v>
      </c>
      <c r="AM16038" t="s">
        <v>61</v>
      </c>
      <c r="AN16038" t="s">
        <v>62</v>
      </c>
      <c r="AO16038">
        <v>0.1</v>
      </c>
      <c r="AP16038">
        <v>1.1000000000000001</v>
      </c>
      <c r="AQ16038">
        <v>18.899999999999999</v>
      </c>
      <c r="AR16038">
        <v>0.65900000000000003</v>
      </c>
      <c r="AS16038">
        <v>13.2</v>
      </c>
      <c r="AT16038">
        <v>1.6</v>
      </c>
    </row>
    <row r="16039" spans="1:46" x14ac:dyDescent="0.3">
      <c r="A16039">
        <v>19414</v>
      </c>
      <c r="B16039" t="s">
        <v>71</v>
      </c>
      <c r="E16039" t="s">
        <v>47</v>
      </c>
      <c r="H16039" t="s">
        <v>72</v>
      </c>
      <c r="I16039" t="s">
        <v>47</v>
      </c>
      <c r="J16039" t="s">
        <v>49</v>
      </c>
      <c r="L16039" t="s">
        <v>50</v>
      </c>
      <c r="N16039" t="s">
        <v>2505</v>
      </c>
      <c r="O16039" t="s">
        <v>155</v>
      </c>
      <c r="P16039" t="s">
        <v>75</v>
      </c>
      <c r="Q16039" t="s">
        <v>87</v>
      </c>
      <c r="S16039" t="s">
        <v>105</v>
      </c>
      <c r="T16039" t="s">
        <v>245</v>
      </c>
      <c r="V16039" t="s">
        <v>52</v>
      </c>
      <c r="Y16039" t="s">
        <v>245</v>
      </c>
      <c r="AB16039" t="s">
        <v>54</v>
      </c>
      <c r="AD16039" t="s">
        <v>123</v>
      </c>
      <c r="AE16039" t="s">
        <v>56</v>
      </c>
      <c r="AG16039" t="s">
        <v>243</v>
      </c>
      <c r="AJ16039" t="s">
        <v>92</v>
      </c>
      <c r="AM16039" t="s">
        <v>61</v>
      </c>
      <c r="AN16039" t="s">
        <v>62</v>
      </c>
      <c r="AO16039">
        <v>0.1</v>
      </c>
      <c r="AP16039">
        <v>1.1000000000000001</v>
      </c>
      <c r="AQ16039">
        <v>18.3</v>
      </c>
      <c r="AR16039">
        <v>0.64900000000000002</v>
      </c>
      <c r="AS16039">
        <v>12.7</v>
      </c>
      <c r="AT16039">
        <v>1.6</v>
      </c>
    </row>
    <row r="16040" spans="1:46" x14ac:dyDescent="0.3">
      <c r="A16040">
        <v>19415</v>
      </c>
      <c r="B16040" t="s">
        <v>71</v>
      </c>
      <c r="E16040" t="s">
        <v>47</v>
      </c>
      <c r="H16040" t="s">
        <v>72</v>
      </c>
      <c r="I16040" t="s">
        <v>47</v>
      </c>
      <c r="J16040" t="s">
        <v>49</v>
      </c>
      <c r="L16040" t="s">
        <v>50</v>
      </c>
      <c r="P16040" t="s">
        <v>75</v>
      </c>
      <c r="Q16040" t="s">
        <v>83</v>
      </c>
      <c r="V16040" t="s">
        <v>96</v>
      </c>
      <c r="Y16040" t="s">
        <v>96</v>
      </c>
      <c r="AB16040" t="s">
        <v>143</v>
      </c>
      <c r="AE16040" t="s">
        <v>91</v>
      </c>
      <c r="AG16040" t="s">
        <v>140</v>
      </c>
      <c r="AH16040" t="s">
        <v>94</v>
      </c>
      <c r="AJ16040" t="s">
        <v>92</v>
      </c>
      <c r="AK16040" t="s">
        <v>53</v>
      </c>
      <c r="AM16040" t="s">
        <v>61</v>
      </c>
      <c r="AN16040" t="s">
        <v>95</v>
      </c>
      <c r="AO16040">
        <v>0.04</v>
      </c>
      <c r="AP16040">
        <v>0.78</v>
      </c>
      <c r="AQ16040">
        <v>14.21</v>
      </c>
      <c r="AR16040">
        <v>0.61</v>
      </c>
      <c r="AS16040">
        <v>6.78</v>
      </c>
      <c r="AT16040">
        <v>1.6</v>
      </c>
    </row>
    <row r="16041" spans="1:46" x14ac:dyDescent="0.3">
      <c r="A16041">
        <v>19416</v>
      </c>
      <c r="B16041" t="s">
        <v>71</v>
      </c>
      <c r="E16041" t="s">
        <v>47</v>
      </c>
      <c r="H16041" t="s">
        <v>72</v>
      </c>
      <c r="I16041" t="s">
        <v>47</v>
      </c>
      <c r="J16041" t="s">
        <v>49</v>
      </c>
      <c r="L16041" t="s">
        <v>50</v>
      </c>
      <c r="P16041" t="s">
        <v>75</v>
      </c>
      <c r="Q16041" t="s">
        <v>83</v>
      </c>
      <c r="V16041" t="s">
        <v>96</v>
      </c>
      <c r="Y16041" t="s">
        <v>96</v>
      </c>
      <c r="AB16041" t="s">
        <v>143</v>
      </c>
      <c r="AE16041" t="s">
        <v>91</v>
      </c>
      <c r="AG16041" t="s">
        <v>140</v>
      </c>
      <c r="AH16041" t="s">
        <v>931</v>
      </c>
      <c r="AJ16041" t="s">
        <v>92</v>
      </c>
      <c r="AK16041" t="s">
        <v>89</v>
      </c>
      <c r="AM16041" t="s">
        <v>61</v>
      </c>
      <c r="AN16041" t="s">
        <v>95</v>
      </c>
      <c r="AO16041">
        <v>0.04</v>
      </c>
      <c r="AP16041">
        <v>0.84</v>
      </c>
      <c r="AQ16041">
        <v>12.77</v>
      </c>
      <c r="AR16041">
        <v>0.50700000000000001</v>
      </c>
      <c r="AS16041">
        <v>5.43</v>
      </c>
      <c r="AT16041">
        <v>1.6</v>
      </c>
    </row>
    <row r="16042" spans="1:46" x14ac:dyDescent="0.3">
      <c r="A16042">
        <v>19417</v>
      </c>
      <c r="B16042" t="s">
        <v>71</v>
      </c>
      <c r="E16042" t="s">
        <v>47</v>
      </c>
      <c r="H16042" t="s">
        <v>72</v>
      </c>
      <c r="I16042" t="s">
        <v>47</v>
      </c>
      <c r="J16042" t="s">
        <v>49</v>
      </c>
      <c r="L16042" t="s">
        <v>50</v>
      </c>
      <c r="P16042" t="s">
        <v>75</v>
      </c>
      <c r="Q16042" t="s">
        <v>83</v>
      </c>
      <c r="V16042" t="s">
        <v>96</v>
      </c>
      <c r="Y16042" t="s">
        <v>96</v>
      </c>
      <c r="AB16042" t="s">
        <v>143</v>
      </c>
      <c r="AE16042" t="s">
        <v>91</v>
      </c>
      <c r="AG16042" t="s">
        <v>140</v>
      </c>
      <c r="AH16042" t="s">
        <v>931</v>
      </c>
      <c r="AJ16042" t="s">
        <v>92</v>
      </c>
      <c r="AK16042" t="s">
        <v>107</v>
      </c>
      <c r="AM16042" t="s">
        <v>61</v>
      </c>
      <c r="AN16042" t="s">
        <v>95</v>
      </c>
      <c r="AO16042">
        <v>0.04</v>
      </c>
      <c r="AP16042">
        <v>0.71</v>
      </c>
      <c r="AQ16042">
        <v>5.19</v>
      </c>
      <c r="AR16042">
        <v>0.19800000000000001</v>
      </c>
      <c r="AS16042">
        <v>0.73</v>
      </c>
      <c r="AT16042">
        <v>1.6</v>
      </c>
    </row>
    <row r="16043" spans="1:46" x14ac:dyDescent="0.3">
      <c r="A16043">
        <v>19418</v>
      </c>
      <c r="B16043" t="s">
        <v>71</v>
      </c>
      <c r="E16043" t="s">
        <v>47</v>
      </c>
      <c r="H16043" t="s">
        <v>72</v>
      </c>
      <c r="I16043" t="s">
        <v>47</v>
      </c>
      <c r="J16043" t="s">
        <v>49</v>
      </c>
      <c r="L16043" t="s">
        <v>50</v>
      </c>
      <c r="P16043" t="s">
        <v>75</v>
      </c>
      <c r="Q16043" t="s">
        <v>83</v>
      </c>
      <c r="V16043" t="s">
        <v>96</v>
      </c>
      <c r="Y16043" t="s">
        <v>96</v>
      </c>
      <c r="AB16043" t="s">
        <v>143</v>
      </c>
      <c r="AE16043" t="s">
        <v>91</v>
      </c>
      <c r="AG16043" t="s">
        <v>140</v>
      </c>
      <c r="AH16043" t="s">
        <v>931</v>
      </c>
      <c r="AJ16043" t="s">
        <v>92</v>
      </c>
      <c r="AK16043" t="s">
        <v>89</v>
      </c>
      <c r="AM16043" t="s">
        <v>61</v>
      </c>
      <c r="AN16043" t="s">
        <v>95</v>
      </c>
      <c r="AO16043">
        <v>0.04</v>
      </c>
      <c r="AP16043">
        <v>0.71</v>
      </c>
      <c r="AQ16043">
        <v>9.6999999999999993</v>
      </c>
      <c r="AR16043">
        <v>0.41</v>
      </c>
      <c r="AS16043">
        <v>2.82</v>
      </c>
      <c r="AT16043">
        <v>1.6</v>
      </c>
    </row>
    <row r="16044" spans="1:46" x14ac:dyDescent="0.3">
      <c r="A16044">
        <v>19419</v>
      </c>
      <c r="B16044" t="s">
        <v>71</v>
      </c>
      <c r="E16044" t="s">
        <v>47</v>
      </c>
      <c r="H16044" t="s">
        <v>72</v>
      </c>
      <c r="I16044" t="s">
        <v>47</v>
      </c>
      <c r="J16044" t="s">
        <v>49</v>
      </c>
      <c r="L16044" t="s">
        <v>50</v>
      </c>
      <c r="P16044" t="s">
        <v>75</v>
      </c>
      <c r="Q16044" t="s">
        <v>83</v>
      </c>
      <c r="V16044" t="s">
        <v>96</v>
      </c>
      <c r="Y16044" t="s">
        <v>96</v>
      </c>
      <c r="AB16044" t="s">
        <v>143</v>
      </c>
      <c r="AE16044" t="s">
        <v>91</v>
      </c>
      <c r="AG16044" t="s">
        <v>140</v>
      </c>
      <c r="AH16044" t="s">
        <v>146</v>
      </c>
      <c r="AJ16044" t="s">
        <v>92</v>
      </c>
      <c r="AK16044" t="s">
        <v>89</v>
      </c>
      <c r="AM16044" t="s">
        <v>61</v>
      </c>
      <c r="AN16044" t="s">
        <v>95</v>
      </c>
      <c r="AO16044">
        <v>0.04</v>
      </c>
      <c r="AP16044">
        <v>0.72</v>
      </c>
      <c r="AQ16044">
        <v>10.31</v>
      </c>
      <c r="AR16044">
        <v>0.54800000000000004</v>
      </c>
      <c r="AS16044">
        <v>4.0599999999999996</v>
      </c>
      <c r="AT16044">
        <v>1.6</v>
      </c>
    </row>
    <row r="16045" spans="1:46" x14ac:dyDescent="0.3">
      <c r="A16045">
        <v>19420</v>
      </c>
      <c r="B16045" t="s">
        <v>71</v>
      </c>
      <c r="E16045" t="s">
        <v>47</v>
      </c>
      <c r="H16045" t="s">
        <v>72</v>
      </c>
      <c r="I16045" t="s">
        <v>47</v>
      </c>
      <c r="J16045" t="s">
        <v>49</v>
      </c>
      <c r="L16045" t="s">
        <v>50</v>
      </c>
      <c r="P16045" t="s">
        <v>75</v>
      </c>
      <c r="Q16045" t="s">
        <v>83</v>
      </c>
      <c r="V16045" t="s">
        <v>96</v>
      </c>
      <c r="Y16045" t="s">
        <v>96</v>
      </c>
      <c r="AB16045" t="s">
        <v>143</v>
      </c>
      <c r="AE16045" t="s">
        <v>91</v>
      </c>
      <c r="AG16045" t="s">
        <v>140</v>
      </c>
      <c r="AH16045" t="s">
        <v>146</v>
      </c>
      <c r="AJ16045" t="s">
        <v>92</v>
      </c>
      <c r="AK16045" t="s">
        <v>107</v>
      </c>
      <c r="AM16045" t="s">
        <v>61</v>
      </c>
      <c r="AN16045" t="s">
        <v>95</v>
      </c>
      <c r="AO16045">
        <v>0.04</v>
      </c>
      <c r="AP16045">
        <v>0.76</v>
      </c>
      <c r="AQ16045">
        <v>9.35</v>
      </c>
      <c r="AR16045">
        <v>0.49199999999999999</v>
      </c>
      <c r="AS16045">
        <v>3.5</v>
      </c>
      <c r="AT16045">
        <v>1.6</v>
      </c>
    </row>
    <row r="16046" spans="1:46" x14ac:dyDescent="0.3">
      <c r="A16046">
        <v>19421</v>
      </c>
      <c r="B16046" t="s">
        <v>71</v>
      </c>
      <c r="E16046" t="s">
        <v>47</v>
      </c>
      <c r="H16046" t="s">
        <v>72</v>
      </c>
      <c r="I16046" t="s">
        <v>47</v>
      </c>
      <c r="J16046" t="s">
        <v>49</v>
      </c>
      <c r="L16046" t="s">
        <v>50</v>
      </c>
      <c r="P16046" t="s">
        <v>75</v>
      </c>
      <c r="Q16046" t="s">
        <v>83</v>
      </c>
      <c r="V16046" t="s">
        <v>96</v>
      </c>
      <c r="Y16046" t="s">
        <v>96</v>
      </c>
      <c r="AB16046" t="s">
        <v>143</v>
      </c>
      <c r="AE16046" t="s">
        <v>91</v>
      </c>
      <c r="AG16046" t="s">
        <v>140</v>
      </c>
      <c r="AH16046" t="s">
        <v>146</v>
      </c>
      <c r="AJ16046" t="s">
        <v>92</v>
      </c>
      <c r="AK16046" t="s">
        <v>89</v>
      </c>
      <c r="AM16046" t="s">
        <v>61</v>
      </c>
      <c r="AN16046" t="s">
        <v>95</v>
      </c>
      <c r="AO16046">
        <v>0.04</v>
      </c>
      <c r="AP16046">
        <v>0.73</v>
      </c>
      <c r="AQ16046">
        <v>11.96</v>
      </c>
      <c r="AR16046">
        <v>0.46899999999999997</v>
      </c>
      <c r="AS16046">
        <v>4.09</v>
      </c>
      <c r="AT16046">
        <v>1.6</v>
      </c>
    </row>
    <row r="16047" spans="1:46" x14ac:dyDescent="0.3">
      <c r="A16047">
        <v>19422</v>
      </c>
      <c r="B16047" t="s">
        <v>71</v>
      </c>
      <c r="E16047" t="s">
        <v>47</v>
      </c>
      <c r="H16047" t="s">
        <v>72</v>
      </c>
      <c r="I16047" t="s">
        <v>47</v>
      </c>
      <c r="J16047" t="s">
        <v>49</v>
      </c>
      <c r="L16047" t="s">
        <v>50</v>
      </c>
      <c r="P16047" t="s">
        <v>75</v>
      </c>
      <c r="Q16047" t="s">
        <v>83</v>
      </c>
      <c r="V16047" t="s">
        <v>96</v>
      </c>
      <c r="Y16047" t="s">
        <v>96</v>
      </c>
      <c r="AB16047" t="s">
        <v>143</v>
      </c>
      <c r="AE16047" t="s">
        <v>91</v>
      </c>
      <c r="AG16047" t="s">
        <v>140</v>
      </c>
      <c r="AH16047" t="s">
        <v>393</v>
      </c>
      <c r="AJ16047" t="s">
        <v>92</v>
      </c>
      <c r="AK16047" t="s">
        <v>47</v>
      </c>
      <c r="AM16047" t="s">
        <v>61</v>
      </c>
      <c r="AN16047" t="s">
        <v>95</v>
      </c>
      <c r="AO16047">
        <v>0.04</v>
      </c>
      <c r="AP16047">
        <v>0.7</v>
      </c>
      <c r="AQ16047">
        <v>13.69</v>
      </c>
      <c r="AR16047">
        <v>0.55200000000000005</v>
      </c>
      <c r="AS16047">
        <v>5.28</v>
      </c>
      <c r="AT16047">
        <v>1.6</v>
      </c>
    </row>
    <row r="16048" spans="1:46" x14ac:dyDescent="0.3">
      <c r="A16048">
        <v>19423</v>
      </c>
      <c r="B16048" t="s">
        <v>71</v>
      </c>
      <c r="E16048" t="s">
        <v>47</v>
      </c>
      <c r="H16048" t="s">
        <v>72</v>
      </c>
      <c r="I16048" t="s">
        <v>47</v>
      </c>
      <c r="J16048" t="s">
        <v>49</v>
      </c>
      <c r="L16048" t="s">
        <v>50</v>
      </c>
      <c r="P16048" t="s">
        <v>75</v>
      </c>
      <c r="Q16048" t="s">
        <v>83</v>
      </c>
      <c r="V16048" t="s">
        <v>96</v>
      </c>
      <c r="Y16048" t="s">
        <v>96</v>
      </c>
      <c r="AB16048" t="s">
        <v>143</v>
      </c>
      <c r="AE16048" t="s">
        <v>91</v>
      </c>
      <c r="AG16048" t="s">
        <v>140</v>
      </c>
      <c r="AH16048" t="s">
        <v>393</v>
      </c>
      <c r="AJ16048" t="s">
        <v>92</v>
      </c>
      <c r="AK16048" t="s">
        <v>65</v>
      </c>
      <c r="AM16048" t="s">
        <v>61</v>
      </c>
      <c r="AN16048" t="s">
        <v>95</v>
      </c>
      <c r="AO16048">
        <v>0.04</v>
      </c>
      <c r="AP16048">
        <v>0.63</v>
      </c>
      <c r="AQ16048">
        <v>11.44</v>
      </c>
      <c r="AR16048">
        <v>0.35199999999999998</v>
      </c>
      <c r="AS16048">
        <v>2.57</v>
      </c>
      <c r="AT16048">
        <v>1.6</v>
      </c>
    </row>
    <row r="16049" spans="1:46" x14ac:dyDescent="0.3">
      <c r="A16049">
        <v>19424</v>
      </c>
      <c r="B16049" t="s">
        <v>71</v>
      </c>
      <c r="E16049" t="s">
        <v>47</v>
      </c>
      <c r="H16049" t="s">
        <v>72</v>
      </c>
      <c r="I16049" t="s">
        <v>47</v>
      </c>
      <c r="J16049" t="s">
        <v>49</v>
      </c>
      <c r="L16049" t="s">
        <v>50</v>
      </c>
      <c r="P16049" t="s">
        <v>75</v>
      </c>
      <c r="Q16049" t="s">
        <v>83</v>
      </c>
      <c r="V16049" t="s">
        <v>96</v>
      </c>
      <c r="Y16049" t="s">
        <v>96</v>
      </c>
      <c r="AB16049" t="s">
        <v>143</v>
      </c>
      <c r="AE16049" t="s">
        <v>91</v>
      </c>
      <c r="AG16049" t="s">
        <v>140</v>
      </c>
      <c r="AH16049" t="s">
        <v>809</v>
      </c>
      <c r="AJ16049" t="s">
        <v>92</v>
      </c>
      <c r="AK16049" t="s">
        <v>50</v>
      </c>
      <c r="AM16049" t="s">
        <v>61</v>
      </c>
      <c r="AN16049" t="s">
        <v>95</v>
      </c>
      <c r="AO16049">
        <v>0.04</v>
      </c>
      <c r="AP16049">
        <v>0.59</v>
      </c>
      <c r="AQ16049">
        <v>15.53</v>
      </c>
      <c r="AR16049">
        <v>0.51400000000000001</v>
      </c>
      <c r="AS16049">
        <v>4.7</v>
      </c>
      <c r="AT16049">
        <v>1.6</v>
      </c>
    </row>
    <row r="16050" spans="1:46" x14ac:dyDescent="0.3">
      <c r="A16050">
        <v>19425</v>
      </c>
      <c r="B16050" t="s">
        <v>71</v>
      </c>
      <c r="E16050" t="s">
        <v>47</v>
      </c>
      <c r="H16050" t="s">
        <v>72</v>
      </c>
      <c r="I16050" t="s">
        <v>47</v>
      </c>
      <c r="J16050" t="s">
        <v>49</v>
      </c>
      <c r="L16050" t="s">
        <v>50</v>
      </c>
      <c r="P16050" t="s">
        <v>156</v>
      </c>
      <c r="R16050" t="s">
        <v>157</v>
      </c>
      <c r="S16050" t="s">
        <v>47</v>
      </c>
      <c r="U16050" t="s">
        <v>47</v>
      </c>
      <c r="V16050" t="s">
        <v>96</v>
      </c>
      <c r="Y16050" t="s">
        <v>96</v>
      </c>
      <c r="AB16050" t="s">
        <v>143</v>
      </c>
      <c r="AD16050" t="s">
        <v>106</v>
      </c>
      <c r="AE16050" t="s">
        <v>91</v>
      </c>
      <c r="AG16050" t="s">
        <v>140</v>
      </c>
      <c r="AH16050" t="s">
        <v>393</v>
      </c>
      <c r="AM16050" t="s">
        <v>61</v>
      </c>
      <c r="AN16050" t="s">
        <v>95</v>
      </c>
      <c r="AO16050">
        <v>0.1</v>
      </c>
      <c r="AP16050">
        <v>0.83</v>
      </c>
      <c r="AQ16050">
        <v>16.100000000000001</v>
      </c>
      <c r="AR16050">
        <v>0.65400000000000003</v>
      </c>
      <c r="AS16050">
        <v>8.6999999999999993</v>
      </c>
      <c r="AT16050">
        <v>1.6</v>
      </c>
    </row>
    <row r="16051" spans="1:46" x14ac:dyDescent="0.3">
      <c r="A16051">
        <v>19426</v>
      </c>
      <c r="B16051" t="s">
        <v>71</v>
      </c>
      <c r="E16051" t="s">
        <v>47</v>
      </c>
      <c r="H16051" t="s">
        <v>72</v>
      </c>
      <c r="I16051" t="s">
        <v>47</v>
      </c>
      <c r="J16051" t="s">
        <v>49</v>
      </c>
      <c r="L16051" t="s">
        <v>50</v>
      </c>
      <c r="P16051" t="s">
        <v>156</v>
      </c>
      <c r="R16051" t="s">
        <v>157</v>
      </c>
      <c r="S16051" t="s">
        <v>47</v>
      </c>
      <c r="U16051" t="s">
        <v>47</v>
      </c>
      <c r="V16051" t="s">
        <v>96</v>
      </c>
      <c r="Y16051" t="s">
        <v>96</v>
      </c>
      <c r="AB16051" t="s">
        <v>143</v>
      </c>
      <c r="AD16051" t="s">
        <v>106</v>
      </c>
      <c r="AE16051" t="s">
        <v>91</v>
      </c>
      <c r="AG16051" t="s">
        <v>140</v>
      </c>
      <c r="AH16051" t="s">
        <v>393</v>
      </c>
      <c r="AM16051" t="s">
        <v>61</v>
      </c>
      <c r="AN16051" t="s">
        <v>95</v>
      </c>
      <c r="AO16051">
        <v>0.1</v>
      </c>
      <c r="AP16051">
        <v>0.81</v>
      </c>
      <c r="AQ16051">
        <v>15.6</v>
      </c>
      <c r="AR16051">
        <v>0.63900000000000001</v>
      </c>
      <c r="AS16051">
        <v>8.6</v>
      </c>
      <c r="AT16051">
        <v>1.6</v>
      </c>
    </row>
    <row r="16052" spans="1:46" x14ac:dyDescent="0.3">
      <c r="A16052">
        <v>19427</v>
      </c>
      <c r="B16052" t="s">
        <v>71</v>
      </c>
      <c r="E16052" t="s">
        <v>47</v>
      </c>
      <c r="H16052" t="s">
        <v>72</v>
      </c>
      <c r="I16052" t="s">
        <v>47</v>
      </c>
      <c r="J16052" t="s">
        <v>49</v>
      </c>
      <c r="L16052" t="s">
        <v>50</v>
      </c>
      <c r="P16052" t="s">
        <v>156</v>
      </c>
      <c r="R16052" t="s">
        <v>157</v>
      </c>
      <c r="S16052" t="s">
        <v>47</v>
      </c>
      <c r="U16052" t="s">
        <v>47</v>
      </c>
      <c r="V16052" t="s">
        <v>96</v>
      </c>
      <c r="Y16052" t="s">
        <v>96</v>
      </c>
      <c r="AB16052" t="s">
        <v>143</v>
      </c>
      <c r="AD16052" t="s">
        <v>106</v>
      </c>
      <c r="AE16052" t="s">
        <v>91</v>
      </c>
      <c r="AG16052" t="s">
        <v>140</v>
      </c>
      <c r="AH16052" t="s">
        <v>393</v>
      </c>
      <c r="AM16052" t="s">
        <v>61</v>
      </c>
      <c r="AN16052" t="s">
        <v>95</v>
      </c>
      <c r="AO16052">
        <v>0.1</v>
      </c>
      <c r="AP16052">
        <v>0.69</v>
      </c>
      <c r="AQ16052">
        <v>13.3</v>
      </c>
      <c r="AR16052">
        <v>0.54400000000000004</v>
      </c>
      <c r="AS16052">
        <v>5</v>
      </c>
      <c r="AT16052">
        <v>1.6</v>
      </c>
    </row>
    <row r="16053" spans="1:46" x14ac:dyDescent="0.3">
      <c r="A16053">
        <v>19428</v>
      </c>
      <c r="B16053" t="s">
        <v>71</v>
      </c>
      <c r="E16053" t="s">
        <v>47</v>
      </c>
      <c r="H16053" t="s">
        <v>72</v>
      </c>
      <c r="I16053" t="s">
        <v>47</v>
      </c>
      <c r="J16053" t="s">
        <v>49</v>
      </c>
      <c r="L16053" t="s">
        <v>50</v>
      </c>
      <c r="P16053" t="s">
        <v>156</v>
      </c>
      <c r="R16053" t="s">
        <v>157</v>
      </c>
      <c r="S16053" t="s">
        <v>47</v>
      </c>
      <c r="U16053" t="s">
        <v>47</v>
      </c>
      <c r="V16053" t="s">
        <v>96</v>
      </c>
      <c r="Y16053" t="s">
        <v>96</v>
      </c>
      <c r="AB16053" t="s">
        <v>143</v>
      </c>
      <c r="AD16053" t="s">
        <v>106</v>
      </c>
      <c r="AE16053" t="s">
        <v>91</v>
      </c>
      <c r="AG16053" t="s">
        <v>140</v>
      </c>
      <c r="AH16053" t="s">
        <v>393</v>
      </c>
      <c r="AM16053" t="s">
        <v>61</v>
      </c>
      <c r="AN16053" t="s">
        <v>95</v>
      </c>
      <c r="AO16053">
        <v>0.1</v>
      </c>
      <c r="AP16053">
        <v>0.67</v>
      </c>
      <c r="AQ16053">
        <v>13</v>
      </c>
      <c r="AR16053">
        <v>0.52700000000000002</v>
      </c>
      <c r="AS16053">
        <v>4.8</v>
      </c>
      <c r="AT16053">
        <v>1.6</v>
      </c>
    </row>
    <row r="16054" spans="1:46" x14ac:dyDescent="0.3">
      <c r="A16054">
        <v>19429</v>
      </c>
      <c r="B16054" t="s">
        <v>71</v>
      </c>
      <c r="E16054" t="s">
        <v>47</v>
      </c>
      <c r="H16054" t="s">
        <v>72</v>
      </c>
      <c r="I16054" t="s">
        <v>47</v>
      </c>
      <c r="J16054" t="s">
        <v>49</v>
      </c>
      <c r="L16054" t="s">
        <v>50</v>
      </c>
      <c r="P16054" t="s">
        <v>156</v>
      </c>
      <c r="R16054" t="s">
        <v>157</v>
      </c>
      <c r="S16054" t="s">
        <v>47</v>
      </c>
      <c r="U16054" t="s">
        <v>47</v>
      </c>
      <c r="V16054" t="s">
        <v>158</v>
      </c>
      <c r="X16054" t="s">
        <v>55</v>
      </c>
      <c r="Y16054" t="s">
        <v>158</v>
      </c>
      <c r="AA16054" t="s">
        <v>77</v>
      </c>
      <c r="AB16054" t="s">
        <v>143</v>
      </c>
      <c r="AD16054" t="s">
        <v>106</v>
      </c>
      <c r="AE16054" t="s">
        <v>91</v>
      </c>
      <c r="AG16054" t="s">
        <v>140</v>
      </c>
      <c r="AH16054" t="s">
        <v>393</v>
      </c>
      <c r="AM16054" t="s">
        <v>61</v>
      </c>
      <c r="AN16054" t="s">
        <v>95</v>
      </c>
      <c r="AO16054">
        <v>0.1</v>
      </c>
      <c r="AP16054">
        <v>0.97</v>
      </c>
      <c r="AQ16054">
        <v>17.8</v>
      </c>
      <c r="AR16054">
        <v>0.64600000000000002</v>
      </c>
      <c r="AS16054">
        <v>11.1</v>
      </c>
      <c r="AT16054">
        <v>1.6</v>
      </c>
    </row>
    <row r="16055" spans="1:46" x14ac:dyDescent="0.3">
      <c r="A16055">
        <v>19430</v>
      </c>
      <c r="B16055" t="s">
        <v>71</v>
      </c>
      <c r="E16055" t="s">
        <v>47</v>
      </c>
      <c r="H16055" t="s">
        <v>72</v>
      </c>
      <c r="I16055" t="s">
        <v>47</v>
      </c>
      <c r="J16055" t="s">
        <v>49</v>
      </c>
      <c r="L16055" t="s">
        <v>50</v>
      </c>
      <c r="P16055" t="s">
        <v>156</v>
      </c>
      <c r="R16055" t="s">
        <v>157</v>
      </c>
      <c r="S16055" t="s">
        <v>47</v>
      </c>
      <c r="U16055" t="s">
        <v>47</v>
      </c>
      <c r="V16055" t="s">
        <v>158</v>
      </c>
      <c r="X16055" t="s">
        <v>55</v>
      </c>
      <c r="Y16055" t="s">
        <v>158</v>
      </c>
      <c r="AA16055" t="s">
        <v>77</v>
      </c>
      <c r="AB16055" t="s">
        <v>143</v>
      </c>
      <c r="AD16055" t="s">
        <v>106</v>
      </c>
      <c r="AE16055" t="s">
        <v>91</v>
      </c>
      <c r="AG16055" t="s">
        <v>140</v>
      </c>
      <c r="AH16055" t="s">
        <v>393</v>
      </c>
      <c r="AM16055" t="s">
        <v>61</v>
      </c>
      <c r="AN16055" t="s">
        <v>95</v>
      </c>
      <c r="AO16055">
        <v>0.1</v>
      </c>
      <c r="AP16055">
        <v>0.97</v>
      </c>
      <c r="AQ16055">
        <v>16.899999999999999</v>
      </c>
      <c r="AR16055">
        <v>0.623</v>
      </c>
      <c r="AS16055">
        <v>10.9</v>
      </c>
      <c r="AT16055">
        <v>1.6</v>
      </c>
    </row>
    <row r="16056" spans="1:46" x14ac:dyDescent="0.3">
      <c r="A16056">
        <v>19431</v>
      </c>
      <c r="B16056" t="s">
        <v>71</v>
      </c>
      <c r="E16056" t="s">
        <v>47</v>
      </c>
      <c r="H16056" t="s">
        <v>72</v>
      </c>
      <c r="I16056" t="s">
        <v>47</v>
      </c>
      <c r="J16056" t="s">
        <v>49</v>
      </c>
      <c r="L16056" t="s">
        <v>50</v>
      </c>
      <c r="P16056" t="s">
        <v>156</v>
      </c>
      <c r="R16056" t="s">
        <v>157</v>
      </c>
      <c r="S16056" t="s">
        <v>47</v>
      </c>
      <c r="U16056" t="s">
        <v>47</v>
      </c>
      <c r="V16056" t="s">
        <v>158</v>
      </c>
      <c r="X16056" t="s">
        <v>55</v>
      </c>
      <c r="Y16056" t="s">
        <v>158</v>
      </c>
      <c r="AA16056" t="s">
        <v>77</v>
      </c>
      <c r="AB16056" t="s">
        <v>143</v>
      </c>
      <c r="AD16056" t="s">
        <v>106</v>
      </c>
      <c r="AE16056" t="s">
        <v>2506</v>
      </c>
      <c r="AG16056" t="s">
        <v>140</v>
      </c>
      <c r="AH16056" t="s">
        <v>393</v>
      </c>
      <c r="AM16056" t="s">
        <v>61</v>
      </c>
      <c r="AN16056" t="s">
        <v>95</v>
      </c>
      <c r="AO16056">
        <v>0.1</v>
      </c>
      <c r="AP16056">
        <v>1.05</v>
      </c>
      <c r="AQ16056">
        <v>18.399999999999999</v>
      </c>
      <c r="AR16056">
        <v>0.71399999999999997</v>
      </c>
      <c r="AS16056">
        <v>13.8</v>
      </c>
      <c r="AT16056">
        <v>1.6</v>
      </c>
    </row>
    <row r="16057" spans="1:46" x14ac:dyDescent="0.3">
      <c r="A16057">
        <v>19432</v>
      </c>
      <c r="B16057" t="s">
        <v>71</v>
      </c>
      <c r="E16057" t="s">
        <v>47</v>
      </c>
      <c r="H16057" t="s">
        <v>72</v>
      </c>
      <c r="I16057" t="s">
        <v>47</v>
      </c>
      <c r="J16057" t="s">
        <v>49</v>
      </c>
      <c r="L16057" t="s">
        <v>50</v>
      </c>
      <c r="P16057" t="s">
        <v>156</v>
      </c>
      <c r="R16057" t="s">
        <v>157</v>
      </c>
      <c r="S16057" t="s">
        <v>47</v>
      </c>
      <c r="U16057" t="s">
        <v>47</v>
      </c>
      <c r="V16057" t="s">
        <v>158</v>
      </c>
      <c r="X16057" t="s">
        <v>55</v>
      </c>
      <c r="Y16057" t="s">
        <v>158</v>
      </c>
      <c r="AA16057" t="s">
        <v>77</v>
      </c>
      <c r="AB16057" t="s">
        <v>143</v>
      </c>
      <c r="AD16057" t="s">
        <v>106</v>
      </c>
      <c r="AE16057" t="s">
        <v>2506</v>
      </c>
      <c r="AG16057" t="s">
        <v>140</v>
      </c>
      <c r="AH16057" t="s">
        <v>393</v>
      </c>
      <c r="AM16057" t="s">
        <v>61</v>
      </c>
      <c r="AN16057" t="s">
        <v>95</v>
      </c>
      <c r="AO16057">
        <v>0.1</v>
      </c>
      <c r="AP16057">
        <v>1.05</v>
      </c>
      <c r="AQ16057">
        <v>18</v>
      </c>
      <c r="AR16057">
        <v>0.69199999999999995</v>
      </c>
      <c r="AS16057">
        <v>13.2</v>
      </c>
      <c r="AT16057">
        <v>1.6</v>
      </c>
    </row>
    <row r="16058" spans="1:46" x14ac:dyDescent="0.3">
      <c r="A16058">
        <v>19433</v>
      </c>
      <c r="B16058" t="s">
        <v>71</v>
      </c>
      <c r="E16058" t="s">
        <v>47</v>
      </c>
      <c r="H16058" t="s">
        <v>72</v>
      </c>
      <c r="I16058" t="s">
        <v>47</v>
      </c>
      <c r="J16058" t="s">
        <v>49</v>
      </c>
      <c r="L16058" t="s">
        <v>50</v>
      </c>
      <c r="P16058" t="s">
        <v>51</v>
      </c>
      <c r="Q16058" t="s">
        <v>83</v>
      </c>
      <c r="S16058" t="s">
        <v>50</v>
      </c>
      <c r="T16058" t="s">
        <v>142</v>
      </c>
      <c r="V16058" t="s">
        <v>52</v>
      </c>
      <c r="Y16058" t="s">
        <v>53</v>
      </c>
      <c r="AB16058" t="s">
        <v>90</v>
      </c>
      <c r="AD16058" t="s">
        <v>52</v>
      </c>
      <c r="AE16058" t="s">
        <v>91</v>
      </c>
      <c r="AF16058" t="s">
        <v>123</v>
      </c>
      <c r="AG16058" t="s">
        <v>140</v>
      </c>
      <c r="AH16058" t="s">
        <v>94</v>
      </c>
      <c r="AJ16058" t="s">
        <v>77</v>
      </c>
      <c r="AK16058" t="s">
        <v>60</v>
      </c>
      <c r="AM16058" t="s">
        <v>61</v>
      </c>
      <c r="AN16058" t="s">
        <v>95</v>
      </c>
      <c r="AO16058">
        <v>7.4999999999999997E-2</v>
      </c>
      <c r="AP16058">
        <v>0.94</v>
      </c>
      <c r="AQ16058">
        <v>19.600000000000001</v>
      </c>
      <c r="AR16058">
        <v>0.73</v>
      </c>
      <c r="AS16058">
        <v>13.5</v>
      </c>
      <c r="AT16058">
        <v>1.6</v>
      </c>
    </row>
    <row r="16059" spans="1:46" x14ac:dyDescent="0.3">
      <c r="A16059">
        <v>19434</v>
      </c>
      <c r="B16059" t="s">
        <v>71</v>
      </c>
      <c r="E16059" t="s">
        <v>47</v>
      </c>
      <c r="H16059" t="s">
        <v>72</v>
      </c>
      <c r="I16059" t="s">
        <v>47</v>
      </c>
      <c r="J16059" t="s">
        <v>49</v>
      </c>
      <c r="L16059" t="s">
        <v>50</v>
      </c>
      <c r="N16059" t="s">
        <v>797</v>
      </c>
      <c r="O16059" t="s">
        <v>2005</v>
      </c>
      <c r="P16059" t="s">
        <v>51</v>
      </c>
      <c r="Q16059" t="s">
        <v>83</v>
      </c>
      <c r="S16059" t="s">
        <v>50</v>
      </c>
      <c r="T16059" t="s">
        <v>142</v>
      </c>
      <c r="V16059" t="s">
        <v>52</v>
      </c>
      <c r="Y16059" t="s">
        <v>53</v>
      </c>
      <c r="AB16059" t="s">
        <v>90</v>
      </c>
      <c r="AD16059" t="s">
        <v>52</v>
      </c>
      <c r="AE16059" t="s">
        <v>91</v>
      </c>
      <c r="AF16059" t="s">
        <v>123</v>
      </c>
      <c r="AG16059" t="s">
        <v>140</v>
      </c>
      <c r="AH16059" t="s">
        <v>94</v>
      </c>
      <c r="AJ16059" t="s">
        <v>77</v>
      </c>
      <c r="AK16059" t="s">
        <v>60</v>
      </c>
      <c r="AM16059" t="s">
        <v>61</v>
      </c>
      <c r="AN16059" t="s">
        <v>95</v>
      </c>
      <c r="AO16059">
        <v>7.4999999999999997E-2</v>
      </c>
      <c r="AP16059">
        <v>0.95</v>
      </c>
      <c r="AQ16059">
        <v>19.8</v>
      </c>
      <c r="AR16059">
        <v>0.74</v>
      </c>
      <c r="AS16059">
        <v>13.8</v>
      </c>
      <c r="AT16059">
        <v>1.6</v>
      </c>
    </row>
    <row r="16060" spans="1:46" x14ac:dyDescent="0.3">
      <c r="A16060">
        <v>19435</v>
      </c>
      <c r="B16060" t="s">
        <v>71</v>
      </c>
      <c r="E16060" t="s">
        <v>47</v>
      </c>
      <c r="H16060" t="s">
        <v>72</v>
      </c>
      <c r="I16060" t="s">
        <v>47</v>
      </c>
      <c r="J16060" t="s">
        <v>49</v>
      </c>
      <c r="L16060" t="s">
        <v>50</v>
      </c>
      <c r="N16060" t="s">
        <v>797</v>
      </c>
      <c r="O16060" t="s">
        <v>548</v>
      </c>
      <c r="P16060" t="s">
        <v>51</v>
      </c>
      <c r="Q16060" t="s">
        <v>83</v>
      </c>
      <c r="S16060" t="s">
        <v>50</v>
      </c>
      <c r="T16060" t="s">
        <v>142</v>
      </c>
      <c r="V16060" t="s">
        <v>52</v>
      </c>
      <c r="Y16060" t="s">
        <v>53</v>
      </c>
      <c r="AB16060" t="s">
        <v>90</v>
      </c>
      <c r="AD16060" t="s">
        <v>52</v>
      </c>
      <c r="AE16060" t="s">
        <v>91</v>
      </c>
      <c r="AF16060" t="s">
        <v>123</v>
      </c>
      <c r="AG16060" t="s">
        <v>140</v>
      </c>
      <c r="AH16060" t="s">
        <v>94</v>
      </c>
      <c r="AJ16060" t="s">
        <v>77</v>
      </c>
      <c r="AK16060" t="s">
        <v>60</v>
      </c>
      <c r="AM16060" t="s">
        <v>61</v>
      </c>
      <c r="AN16060" t="s">
        <v>95</v>
      </c>
      <c r="AO16060">
        <v>7.4999999999999997E-2</v>
      </c>
      <c r="AP16060">
        <v>0.97</v>
      </c>
      <c r="AQ16060">
        <v>20.100000000000001</v>
      </c>
      <c r="AR16060">
        <v>0.74</v>
      </c>
      <c r="AS16060">
        <v>14.3</v>
      </c>
      <c r="AT16060">
        <v>1.597</v>
      </c>
    </row>
    <row r="16061" spans="1:46" x14ac:dyDescent="0.3">
      <c r="A16061">
        <v>19436</v>
      </c>
      <c r="B16061" t="s">
        <v>71</v>
      </c>
      <c r="E16061" t="s">
        <v>47</v>
      </c>
      <c r="H16061" t="s">
        <v>72</v>
      </c>
      <c r="I16061" t="s">
        <v>47</v>
      </c>
      <c r="J16061" t="s">
        <v>49</v>
      </c>
      <c r="L16061" t="s">
        <v>50</v>
      </c>
      <c r="N16061" t="s">
        <v>797</v>
      </c>
      <c r="O16061" t="s">
        <v>155</v>
      </c>
      <c r="P16061" t="s">
        <v>51</v>
      </c>
      <c r="Q16061" t="s">
        <v>83</v>
      </c>
      <c r="S16061" t="s">
        <v>50</v>
      </c>
      <c r="T16061" t="s">
        <v>142</v>
      </c>
      <c r="V16061" t="s">
        <v>52</v>
      </c>
      <c r="Y16061" t="s">
        <v>53</v>
      </c>
      <c r="AB16061" t="s">
        <v>90</v>
      </c>
      <c r="AD16061" t="s">
        <v>52</v>
      </c>
      <c r="AE16061" t="s">
        <v>91</v>
      </c>
      <c r="AF16061" t="s">
        <v>123</v>
      </c>
      <c r="AG16061" t="s">
        <v>140</v>
      </c>
      <c r="AH16061" t="s">
        <v>94</v>
      </c>
      <c r="AJ16061" t="s">
        <v>77</v>
      </c>
      <c r="AK16061" t="s">
        <v>60</v>
      </c>
      <c r="AM16061" t="s">
        <v>61</v>
      </c>
      <c r="AN16061" t="s">
        <v>95</v>
      </c>
      <c r="AO16061">
        <v>7.4999999999999997E-2</v>
      </c>
      <c r="AP16061">
        <v>0.98</v>
      </c>
      <c r="AQ16061">
        <v>18.399999999999999</v>
      </c>
      <c r="AR16061">
        <v>0.73</v>
      </c>
      <c r="AS16061">
        <v>13</v>
      </c>
      <c r="AT16061">
        <v>1.593</v>
      </c>
    </row>
    <row r="16062" spans="1:46" x14ac:dyDescent="0.3">
      <c r="A16062">
        <v>19437</v>
      </c>
      <c r="B16062" t="s">
        <v>71</v>
      </c>
      <c r="E16062" t="s">
        <v>47</v>
      </c>
      <c r="H16062" t="s">
        <v>72</v>
      </c>
      <c r="I16062" t="s">
        <v>47</v>
      </c>
      <c r="J16062" t="s">
        <v>49</v>
      </c>
      <c r="L16062" t="s">
        <v>50</v>
      </c>
      <c r="N16062" t="s">
        <v>797</v>
      </c>
      <c r="O16062" t="s">
        <v>202</v>
      </c>
      <c r="P16062" t="s">
        <v>51</v>
      </c>
      <c r="Q16062" t="s">
        <v>83</v>
      </c>
      <c r="S16062" t="s">
        <v>50</v>
      </c>
      <c r="T16062" t="s">
        <v>142</v>
      </c>
      <c r="V16062" t="s">
        <v>52</v>
      </c>
      <c r="Y16062" t="s">
        <v>53</v>
      </c>
      <c r="AB16062" t="s">
        <v>90</v>
      </c>
      <c r="AD16062" t="s">
        <v>52</v>
      </c>
      <c r="AE16062" t="s">
        <v>91</v>
      </c>
      <c r="AF16062" t="s">
        <v>123</v>
      </c>
      <c r="AG16062" t="s">
        <v>140</v>
      </c>
      <c r="AH16062" t="s">
        <v>94</v>
      </c>
      <c r="AJ16062" t="s">
        <v>77</v>
      </c>
      <c r="AK16062" t="s">
        <v>60</v>
      </c>
      <c r="AM16062" t="s">
        <v>61</v>
      </c>
      <c r="AN16062" t="s">
        <v>95</v>
      </c>
      <c r="AO16062">
        <v>7.4999999999999997E-2</v>
      </c>
      <c r="AP16062">
        <v>1.03</v>
      </c>
      <c r="AQ16062">
        <v>13.4</v>
      </c>
      <c r="AR16062">
        <v>0.65</v>
      </c>
      <c r="AS16062">
        <v>8.6999999999999993</v>
      </c>
      <c r="AT16062">
        <v>1.591</v>
      </c>
    </row>
    <row r="16063" spans="1:46" x14ac:dyDescent="0.3">
      <c r="A16063">
        <v>19438</v>
      </c>
      <c r="B16063" t="s">
        <v>71</v>
      </c>
      <c r="E16063" t="s">
        <v>47</v>
      </c>
      <c r="H16063" t="s">
        <v>72</v>
      </c>
      <c r="I16063" t="s">
        <v>47</v>
      </c>
      <c r="J16063" t="s">
        <v>49</v>
      </c>
      <c r="L16063" t="s">
        <v>50</v>
      </c>
      <c r="N16063" t="s">
        <v>797</v>
      </c>
      <c r="O16063" t="s">
        <v>100</v>
      </c>
      <c r="P16063" t="s">
        <v>51</v>
      </c>
      <c r="Q16063" t="s">
        <v>83</v>
      </c>
      <c r="S16063" t="s">
        <v>50</v>
      </c>
      <c r="T16063" t="s">
        <v>142</v>
      </c>
      <c r="V16063" t="s">
        <v>52</v>
      </c>
      <c r="Y16063" t="s">
        <v>53</v>
      </c>
      <c r="AB16063" t="s">
        <v>90</v>
      </c>
      <c r="AD16063" t="s">
        <v>52</v>
      </c>
      <c r="AE16063" t="s">
        <v>91</v>
      </c>
      <c r="AF16063" t="s">
        <v>123</v>
      </c>
      <c r="AG16063" t="s">
        <v>140</v>
      </c>
      <c r="AH16063" t="s">
        <v>94</v>
      </c>
      <c r="AJ16063" t="s">
        <v>77</v>
      </c>
      <c r="AK16063" t="s">
        <v>60</v>
      </c>
      <c r="AM16063" t="s">
        <v>61</v>
      </c>
      <c r="AN16063" t="s">
        <v>95</v>
      </c>
      <c r="AO16063">
        <v>7.4999999999999997E-2</v>
      </c>
      <c r="AP16063">
        <v>1.04</v>
      </c>
      <c r="AQ16063">
        <v>9.9</v>
      </c>
      <c r="AR16063">
        <v>0.51</v>
      </c>
      <c r="AS16063">
        <v>5.4</v>
      </c>
      <c r="AT16063">
        <v>1.587</v>
      </c>
    </row>
    <row r="16064" spans="1:46" x14ac:dyDescent="0.3">
      <c r="A16064">
        <v>19439</v>
      </c>
      <c r="B16064" t="s">
        <v>71</v>
      </c>
      <c r="E16064" t="s">
        <v>47</v>
      </c>
      <c r="H16064" t="s">
        <v>72</v>
      </c>
      <c r="I16064" t="s">
        <v>47</v>
      </c>
      <c r="J16064" t="s">
        <v>49</v>
      </c>
      <c r="L16064" t="s">
        <v>50</v>
      </c>
      <c r="N16064" t="s">
        <v>797</v>
      </c>
      <c r="O16064" t="s">
        <v>197</v>
      </c>
      <c r="P16064" t="s">
        <v>51</v>
      </c>
      <c r="Q16064" t="s">
        <v>83</v>
      </c>
      <c r="S16064" t="s">
        <v>50</v>
      </c>
      <c r="T16064" t="s">
        <v>142</v>
      </c>
      <c r="V16064" t="s">
        <v>52</v>
      </c>
      <c r="Y16064" t="s">
        <v>53</v>
      </c>
      <c r="AB16064" t="s">
        <v>90</v>
      </c>
      <c r="AD16064" t="s">
        <v>52</v>
      </c>
      <c r="AE16064" t="s">
        <v>91</v>
      </c>
      <c r="AF16064" t="s">
        <v>123</v>
      </c>
      <c r="AG16064" t="s">
        <v>140</v>
      </c>
      <c r="AH16064" t="s">
        <v>94</v>
      </c>
      <c r="AJ16064" t="s">
        <v>77</v>
      </c>
      <c r="AK16064" t="s">
        <v>60</v>
      </c>
      <c r="AM16064" t="s">
        <v>61</v>
      </c>
      <c r="AN16064" t="s">
        <v>95</v>
      </c>
      <c r="AO16064">
        <v>7.4999999999999997E-2</v>
      </c>
      <c r="AP16064">
        <v>0.96</v>
      </c>
      <c r="AQ16064">
        <v>10.5</v>
      </c>
      <c r="AR16064">
        <v>0.5</v>
      </c>
      <c r="AS16064">
        <v>4.8</v>
      </c>
      <c r="AT16064">
        <v>1.597</v>
      </c>
    </row>
    <row r="16065" spans="1:46" x14ac:dyDescent="0.3">
      <c r="A16065">
        <v>19440</v>
      </c>
      <c r="B16065" t="s">
        <v>71</v>
      </c>
      <c r="E16065" t="s">
        <v>47</v>
      </c>
      <c r="H16065" t="s">
        <v>72</v>
      </c>
      <c r="I16065" t="s">
        <v>47</v>
      </c>
      <c r="J16065" t="s">
        <v>49</v>
      </c>
      <c r="L16065" t="s">
        <v>50</v>
      </c>
      <c r="N16065" t="s">
        <v>2507</v>
      </c>
      <c r="O16065" t="s">
        <v>548</v>
      </c>
      <c r="P16065" t="s">
        <v>51</v>
      </c>
      <c r="Q16065" t="s">
        <v>83</v>
      </c>
      <c r="S16065" t="s">
        <v>50</v>
      </c>
      <c r="T16065" t="s">
        <v>142</v>
      </c>
      <c r="V16065" t="s">
        <v>52</v>
      </c>
      <c r="Y16065" t="s">
        <v>53</v>
      </c>
      <c r="AB16065" t="s">
        <v>90</v>
      </c>
      <c r="AD16065" t="s">
        <v>52</v>
      </c>
      <c r="AE16065" t="s">
        <v>91</v>
      </c>
      <c r="AF16065" t="s">
        <v>123</v>
      </c>
      <c r="AG16065" t="s">
        <v>140</v>
      </c>
      <c r="AH16065" t="s">
        <v>94</v>
      </c>
      <c r="AJ16065" t="s">
        <v>77</v>
      </c>
      <c r="AK16065" t="s">
        <v>60</v>
      </c>
      <c r="AM16065" t="s">
        <v>61</v>
      </c>
      <c r="AN16065" t="s">
        <v>95</v>
      </c>
      <c r="AO16065">
        <v>7.4999999999999997E-2</v>
      </c>
      <c r="AP16065">
        <v>0.97</v>
      </c>
      <c r="AQ16065">
        <v>20.3</v>
      </c>
      <c r="AR16065">
        <v>0.73</v>
      </c>
      <c r="AS16065">
        <v>14.6</v>
      </c>
      <c r="AT16065">
        <v>1.597</v>
      </c>
    </row>
    <row r="16066" spans="1:46" x14ac:dyDescent="0.3">
      <c r="A16066">
        <v>19441</v>
      </c>
      <c r="B16066" t="s">
        <v>71</v>
      </c>
      <c r="E16066" t="s">
        <v>47</v>
      </c>
      <c r="H16066" t="s">
        <v>72</v>
      </c>
      <c r="I16066" t="s">
        <v>47</v>
      </c>
      <c r="J16066" t="s">
        <v>49</v>
      </c>
      <c r="L16066" t="s">
        <v>50</v>
      </c>
      <c r="N16066" t="s">
        <v>2507</v>
      </c>
      <c r="O16066" t="s">
        <v>155</v>
      </c>
      <c r="P16066" t="s">
        <v>51</v>
      </c>
      <c r="Q16066" t="s">
        <v>83</v>
      </c>
      <c r="S16066" t="s">
        <v>50</v>
      </c>
      <c r="T16066" t="s">
        <v>142</v>
      </c>
      <c r="V16066" t="s">
        <v>52</v>
      </c>
      <c r="Y16066" t="s">
        <v>53</v>
      </c>
      <c r="AB16066" t="s">
        <v>90</v>
      </c>
      <c r="AD16066" t="s">
        <v>52</v>
      </c>
      <c r="AE16066" t="s">
        <v>91</v>
      </c>
      <c r="AF16066" t="s">
        <v>123</v>
      </c>
      <c r="AG16066" t="s">
        <v>140</v>
      </c>
      <c r="AH16066" t="s">
        <v>94</v>
      </c>
      <c r="AJ16066" t="s">
        <v>77</v>
      </c>
      <c r="AK16066" t="s">
        <v>60</v>
      </c>
      <c r="AM16066" t="s">
        <v>61</v>
      </c>
      <c r="AN16066" t="s">
        <v>95</v>
      </c>
      <c r="AO16066">
        <v>7.4999999999999997E-2</v>
      </c>
      <c r="AP16066">
        <v>0.98</v>
      </c>
      <c r="AQ16066">
        <v>18.8</v>
      </c>
      <c r="AR16066">
        <v>0.74</v>
      </c>
      <c r="AS16066">
        <v>13.5</v>
      </c>
      <c r="AT16066">
        <v>1.593</v>
      </c>
    </row>
    <row r="16067" spans="1:46" x14ac:dyDescent="0.3">
      <c r="A16067">
        <v>19442</v>
      </c>
      <c r="B16067" t="s">
        <v>71</v>
      </c>
      <c r="E16067" t="s">
        <v>47</v>
      </c>
      <c r="H16067" t="s">
        <v>72</v>
      </c>
      <c r="I16067" t="s">
        <v>47</v>
      </c>
      <c r="J16067" t="s">
        <v>49</v>
      </c>
      <c r="L16067" t="s">
        <v>50</v>
      </c>
      <c r="N16067" t="s">
        <v>2507</v>
      </c>
      <c r="O16067" t="s">
        <v>202</v>
      </c>
      <c r="P16067" t="s">
        <v>51</v>
      </c>
      <c r="Q16067" t="s">
        <v>83</v>
      </c>
      <c r="S16067" t="s">
        <v>50</v>
      </c>
      <c r="T16067" t="s">
        <v>142</v>
      </c>
      <c r="V16067" t="s">
        <v>52</v>
      </c>
      <c r="Y16067" t="s">
        <v>53</v>
      </c>
      <c r="AB16067" t="s">
        <v>90</v>
      </c>
      <c r="AD16067" t="s">
        <v>52</v>
      </c>
      <c r="AE16067" t="s">
        <v>91</v>
      </c>
      <c r="AF16067" t="s">
        <v>123</v>
      </c>
      <c r="AG16067" t="s">
        <v>140</v>
      </c>
      <c r="AH16067" t="s">
        <v>94</v>
      </c>
      <c r="AJ16067" t="s">
        <v>77</v>
      </c>
      <c r="AK16067" t="s">
        <v>60</v>
      </c>
      <c r="AM16067" t="s">
        <v>61</v>
      </c>
      <c r="AN16067" t="s">
        <v>95</v>
      </c>
      <c r="AO16067">
        <v>7.4999999999999997E-2</v>
      </c>
      <c r="AP16067">
        <v>1.03</v>
      </c>
      <c r="AQ16067">
        <v>14.6</v>
      </c>
      <c r="AR16067">
        <v>0.68</v>
      </c>
      <c r="AS16067">
        <v>9.9</v>
      </c>
      <c r="AT16067">
        <v>1.591</v>
      </c>
    </row>
    <row r="16068" spans="1:46" x14ac:dyDescent="0.3">
      <c r="A16068">
        <v>19443</v>
      </c>
      <c r="B16068" t="s">
        <v>71</v>
      </c>
      <c r="E16068" t="s">
        <v>47</v>
      </c>
      <c r="H16068" t="s">
        <v>72</v>
      </c>
      <c r="I16068" t="s">
        <v>47</v>
      </c>
      <c r="J16068" t="s">
        <v>49</v>
      </c>
      <c r="L16068" t="s">
        <v>50</v>
      </c>
      <c r="N16068" t="s">
        <v>2507</v>
      </c>
      <c r="O16068" t="s">
        <v>100</v>
      </c>
      <c r="P16068" t="s">
        <v>51</v>
      </c>
      <c r="Q16068" t="s">
        <v>83</v>
      </c>
      <c r="S16068" t="s">
        <v>50</v>
      </c>
      <c r="T16068" t="s">
        <v>142</v>
      </c>
      <c r="V16068" t="s">
        <v>52</v>
      </c>
      <c r="Y16068" t="s">
        <v>53</v>
      </c>
      <c r="AB16068" t="s">
        <v>90</v>
      </c>
      <c r="AD16068" t="s">
        <v>52</v>
      </c>
      <c r="AE16068" t="s">
        <v>91</v>
      </c>
      <c r="AF16068" t="s">
        <v>123</v>
      </c>
      <c r="AG16068" t="s">
        <v>140</v>
      </c>
      <c r="AH16068" t="s">
        <v>94</v>
      </c>
      <c r="AJ16068" t="s">
        <v>77</v>
      </c>
      <c r="AK16068" t="s">
        <v>60</v>
      </c>
      <c r="AM16068" t="s">
        <v>61</v>
      </c>
      <c r="AN16068" t="s">
        <v>95</v>
      </c>
      <c r="AO16068">
        <v>7.4999999999999997E-2</v>
      </c>
      <c r="AP16068">
        <v>1.05</v>
      </c>
      <c r="AQ16068">
        <v>10.8</v>
      </c>
      <c r="AR16068">
        <v>0.6</v>
      </c>
      <c r="AS16068">
        <v>5.3</v>
      </c>
      <c r="AT16068">
        <v>1.587</v>
      </c>
    </row>
    <row r="16069" spans="1:46" x14ac:dyDescent="0.3">
      <c r="A16069">
        <v>19444</v>
      </c>
      <c r="B16069" t="s">
        <v>71</v>
      </c>
      <c r="E16069" t="s">
        <v>47</v>
      </c>
      <c r="H16069" t="s">
        <v>72</v>
      </c>
      <c r="I16069" t="s">
        <v>47</v>
      </c>
      <c r="J16069" t="s">
        <v>49</v>
      </c>
      <c r="L16069" t="s">
        <v>50</v>
      </c>
      <c r="N16069" t="s">
        <v>2507</v>
      </c>
      <c r="O16069" t="s">
        <v>197</v>
      </c>
      <c r="P16069" t="s">
        <v>51</v>
      </c>
      <c r="Q16069" t="s">
        <v>83</v>
      </c>
      <c r="S16069" t="s">
        <v>50</v>
      </c>
      <c r="T16069" t="s">
        <v>142</v>
      </c>
      <c r="V16069" t="s">
        <v>52</v>
      </c>
      <c r="Y16069" t="s">
        <v>53</v>
      </c>
      <c r="AB16069" t="s">
        <v>90</v>
      </c>
      <c r="AD16069" t="s">
        <v>52</v>
      </c>
      <c r="AE16069" t="s">
        <v>91</v>
      </c>
      <c r="AF16069" t="s">
        <v>123</v>
      </c>
      <c r="AG16069" t="s">
        <v>140</v>
      </c>
      <c r="AH16069" t="s">
        <v>94</v>
      </c>
      <c r="AJ16069" t="s">
        <v>77</v>
      </c>
      <c r="AK16069" t="s">
        <v>60</v>
      </c>
      <c r="AM16069" t="s">
        <v>61</v>
      </c>
      <c r="AN16069" t="s">
        <v>95</v>
      </c>
      <c r="AO16069">
        <v>7.4999999999999997E-2</v>
      </c>
      <c r="AP16069">
        <v>0.95</v>
      </c>
      <c r="AQ16069">
        <v>13.9</v>
      </c>
      <c r="AR16069">
        <v>0.49</v>
      </c>
      <c r="AS16069">
        <v>6.2</v>
      </c>
      <c r="AT16069">
        <v>1.597</v>
      </c>
    </row>
    <row r="16070" spans="1:46" x14ac:dyDescent="0.3">
      <c r="A16070">
        <v>19445</v>
      </c>
      <c r="B16070" t="s">
        <v>46</v>
      </c>
      <c r="C16070" t="s">
        <v>98</v>
      </c>
      <c r="D16070" t="s">
        <v>99</v>
      </c>
      <c r="E16070" t="s">
        <v>100</v>
      </c>
      <c r="F16070" t="s">
        <v>327</v>
      </c>
      <c r="G16070" t="s">
        <v>304</v>
      </c>
      <c r="H16070" t="s">
        <v>72</v>
      </c>
      <c r="I16070" t="s">
        <v>47</v>
      </c>
      <c r="J16070" t="s">
        <v>63</v>
      </c>
      <c r="K16070" t="s">
        <v>64</v>
      </c>
      <c r="L16070" t="s">
        <v>112</v>
      </c>
      <c r="M16070" t="s">
        <v>113</v>
      </c>
      <c r="P16070" t="s">
        <v>75</v>
      </c>
      <c r="Q16070" t="s">
        <v>87</v>
      </c>
      <c r="S16070" t="s">
        <v>105</v>
      </c>
      <c r="T16070" t="s">
        <v>47</v>
      </c>
      <c r="V16070" t="s">
        <v>52</v>
      </c>
      <c r="Y16070" t="s">
        <v>128</v>
      </c>
      <c r="AB16070" t="s">
        <v>334</v>
      </c>
      <c r="AC16070" t="s">
        <v>335</v>
      </c>
      <c r="AD16070" t="s">
        <v>89</v>
      </c>
      <c r="AE16070" t="s">
        <v>162</v>
      </c>
      <c r="AF16070" t="s">
        <v>77</v>
      </c>
      <c r="AG16070" t="s">
        <v>97</v>
      </c>
      <c r="AJ16070" t="s">
        <v>123</v>
      </c>
      <c r="AM16070" t="s">
        <v>61</v>
      </c>
      <c r="AN16070" t="s">
        <v>62</v>
      </c>
      <c r="AO16070">
        <v>0.04</v>
      </c>
      <c r="AP16070">
        <v>1.03</v>
      </c>
      <c r="AQ16070">
        <v>20.85</v>
      </c>
      <c r="AR16070">
        <v>0.59199999999999997</v>
      </c>
      <c r="AS16070">
        <v>12.78</v>
      </c>
    </row>
    <row r="16071" spans="1:46" x14ac:dyDescent="0.3">
      <c r="A16071">
        <v>19446</v>
      </c>
      <c r="B16071" t="s">
        <v>46</v>
      </c>
      <c r="C16071" t="s">
        <v>98</v>
      </c>
      <c r="D16071" t="s">
        <v>99</v>
      </c>
      <c r="E16071" t="s">
        <v>100</v>
      </c>
      <c r="F16071" t="s">
        <v>327</v>
      </c>
      <c r="G16071" t="s">
        <v>304</v>
      </c>
      <c r="H16071" t="s">
        <v>72</v>
      </c>
      <c r="I16071" t="s">
        <v>47</v>
      </c>
      <c r="J16071" t="s">
        <v>63</v>
      </c>
      <c r="K16071" t="s">
        <v>64</v>
      </c>
      <c r="L16071" t="s">
        <v>112</v>
      </c>
      <c r="M16071" t="s">
        <v>113</v>
      </c>
      <c r="P16071" t="s">
        <v>75</v>
      </c>
      <c r="Q16071" t="s">
        <v>87</v>
      </c>
      <c r="S16071" t="s">
        <v>105</v>
      </c>
      <c r="T16071" t="s">
        <v>47</v>
      </c>
      <c r="V16071" t="s">
        <v>52</v>
      </c>
      <c r="Y16071" t="s">
        <v>128</v>
      </c>
      <c r="AB16071" t="s">
        <v>334</v>
      </c>
      <c r="AC16071" t="s">
        <v>335</v>
      </c>
      <c r="AD16071" t="s">
        <v>89</v>
      </c>
      <c r="AE16071" t="s">
        <v>162</v>
      </c>
      <c r="AF16071" t="s">
        <v>77</v>
      </c>
      <c r="AG16071" t="s">
        <v>2508</v>
      </c>
      <c r="AJ16071" t="s">
        <v>128</v>
      </c>
      <c r="AM16071" t="s">
        <v>61</v>
      </c>
      <c r="AN16071" t="s">
        <v>62</v>
      </c>
      <c r="AO16071">
        <v>0.04</v>
      </c>
      <c r="AP16071">
        <v>1.05</v>
      </c>
      <c r="AQ16071">
        <v>18.760000000000002</v>
      </c>
      <c r="AR16071">
        <v>0.71499999999999997</v>
      </c>
      <c r="AS16071">
        <v>14.19</v>
      </c>
    </row>
    <row r="16072" spans="1:46" x14ac:dyDescent="0.3">
      <c r="A16072">
        <v>19447</v>
      </c>
      <c r="B16072" t="s">
        <v>46</v>
      </c>
      <c r="C16072" t="s">
        <v>98</v>
      </c>
      <c r="D16072" t="s">
        <v>99</v>
      </c>
      <c r="E16072" t="s">
        <v>100</v>
      </c>
      <c r="F16072" t="s">
        <v>327</v>
      </c>
      <c r="G16072" t="s">
        <v>304</v>
      </c>
      <c r="H16072" t="s">
        <v>72</v>
      </c>
      <c r="I16072" t="s">
        <v>47</v>
      </c>
      <c r="J16072" t="s">
        <v>63</v>
      </c>
      <c r="K16072" t="s">
        <v>64</v>
      </c>
      <c r="L16072" t="s">
        <v>112</v>
      </c>
      <c r="M16072" t="s">
        <v>113</v>
      </c>
      <c r="P16072" t="s">
        <v>75</v>
      </c>
      <c r="Q16072" t="s">
        <v>87</v>
      </c>
      <c r="S16072" t="s">
        <v>105</v>
      </c>
      <c r="T16072" t="s">
        <v>47</v>
      </c>
      <c r="V16072" t="s">
        <v>52</v>
      </c>
      <c r="Y16072" t="s">
        <v>128</v>
      </c>
      <c r="AB16072" t="s">
        <v>334</v>
      </c>
      <c r="AC16072" t="s">
        <v>335</v>
      </c>
      <c r="AD16072" t="s">
        <v>89</v>
      </c>
      <c r="AE16072" t="s">
        <v>162</v>
      </c>
      <c r="AF16072" t="s">
        <v>77</v>
      </c>
      <c r="AG16072" t="s">
        <v>2508</v>
      </c>
      <c r="AJ16072" t="s">
        <v>126</v>
      </c>
      <c r="AM16072" t="s">
        <v>61</v>
      </c>
      <c r="AN16072" t="s">
        <v>62</v>
      </c>
      <c r="AO16072">
        <v>0.04</v>
      </c>
      <c r="AP16072">
        <v>1.07</v>
      </c>
      <c r="AQ16072">
        <v>17.86</v>
      </c>
      <c r="AR16072">
        <v>0.76800000000000002</v>
      </c>
      <c r="AS16072">
        <v>14.73</v>
      </c>
    </row>
    <row r="16073" spans="1:46" x14ac:dyDescent="0.3">
      <c r="A16073">
        <v>19448</v>
      </c>
      <c r="B16073" t="s">
        <v>46</v>
      </c>
      <c r="C16073" t="s">
        <v>98</v>
      </c>
      <c r="D16073" t="s">
        <v>99</v>
      </c>
      <c r="E16073" t="s">
        <v>100</v>
      </c>
      <c r="F16073" t="s">
        <v>327</v>
      </c>
      <c r="G16073" t="s">
        <v>304</v>
      </c>
      <c r="H16073" t="s">
        <v>72</v>
      </c>
      <c r="I16073" t="s">
        <v>47</v>
      </c>
      <c r="J16073" t="s">
        <v>63</v>
      </c>
      <c r="K16073" t="s">
        <v>64</v>
      </c>
      <c r="L16073" t="s">
        <v>112</v>
      </c>
      <c r="M16073" t="s">
        <v>113</v>
      </c>
      <c r="P16073" t="s">
        <v>75</v>
      </c>
      <c r="Q16073" t="s">
        <v>87</v>
      </c>
      <c r="S16073" t="s">
        <v>105</v>
      </c>
      <c r="T16073" t="s">
        <v>47</v>
      </c>
      <c r="V16073" t="s">
        <v>52</v>
      </c>
      <c r="Y16073" t="s">
        <v>128</v>
      </c>
      <c r="AB16073" t="s">
        <v>334</v>
      </c>
      <c r="AC16073" t="s">
        <v>335</v>
      </c>
      <c r="AD16073" t="s">
        <v>89</v>
      </c>
      <c r="AE16073" t="s">
        <v>162</v>
      </c>
      <c r="AF16073" t="s">
        <v>77</v>
      </c>
      <c r="AG16073" t="s">
        <v>2508</v>
      </c>
      <c r="AJ16073" t="s">
        <v>300</v>
      </c>
      <c r="AM16073" t="s">
        <v>61</v>
      </c>
      <c r="AN16073" t="s">
        <v>62</v>
      </c>
      <c r="AO16073">
        <v>0.04</v>
      </c>
      <c r="AP16073">
        <v>1.05</v>
      </c>
      <c r="AQ16073">
        <v>17.010000000000002</v>
      </c>
      <c r="AR16073">
        <v>0.69199999999999995</v>
      </c>
      <c r="AS16073">
        <v>11.98</v>
      </c>
    </row>
    <row r="16074" spans="1:46" x14ac:dyDescent="0.3">
      <c r="A16074">
        <v>19449</v>
      </c>
      <c r="B16074" t="s">
        <v>46</v>
      </c>
      <c r="C16074" t="s">
        <v>98</v>
      </c>
      <c r="D16074" t="s">
        <v>99</v>
      </c>
      <c r="E16074" t="s">
        <v>100</v>
      </c>
      <c r="F16074" t="s">
        <v>327</v>
      </c>
      <c r="G16074" t="s">
        <v>304</v>
      </c>
      <c r="H16074" t="s">
        <v>72</v>
      </c>
      <c r="I16074" t="s">
        <v>47</v>
      </c>
      <c r="J16074" t="s">
        <v>63</v>
      </c>
      <c r="K16074" t="s">
        <v>64</v>
      </c>
      <c r="L16074" t="s">
        <v>103</v>
      </c>
      <c r="M16074" t="s">
        <v>104</v>
      </c>
      <c r="P16074" t="s">
        <v>75</v>
      </c>
      <c r="Q16074" t="s">
        <v>87</v>
      </c>
      <c r="S16074" t="s">
        <v>105</v>
      </c>
      <c r="T16074" t="s">
        <v>47</v>
      </c>
      <c r="V16074" t="s">
        <v>52</v>
      </c>
      <c r="Y16074" t="s">
        <v>77</v>
      </c>
      <c r="AB16074" t="s">
        <v>54</v>
      </c>
      <c r="AD16074" t="s">
        <v>78</v>
      </c>
      <c r="AE16074" t="s">
        <v>56</v>
      </c>
      <c r="AG16074" t="s">
        <v>57</v>
      </c>
      <c r="AH16074" t="s">
        <v>58</v>
      </c>
      <c r="AJ16074" t="s">
        <v>80</v>
      </c>
      <c r="AK16074" t="s">
        <v>221</v>
      </c>
      <c r="AM16074" t="s">
        <v>61</v>
      </c>
      <c r="AN16074" t="s">
        <v>62</v>
      </c>
      <c r="AO16074">
        <v>0.16</v>
      </c>
      <c r="AP16074">
        <v>1.1399999999999999</v>
      </c>
      <c r="AQ16074">
        <v>23.5</v>
      </c>
      <c r="AR16074">
        <v>0.76</v>
      </c>
      <c r="AS16074">
        <v>20.14</v>
      </c>
    </row>
    <row r="16075" spans="1:46" x14ac:dyDescent="0.3">
      <c r="A16075">
        <v>19450</v>
      </c>
      <c r="B16075" t="s">
        <v>46</v>
      </c>
      <c r="C16075" t="s">
        <v>98</v>
      </c>
      <c r="D16075" t="s">
        <v>99</v>
      </c>
      <c r="E16075" t="s">
        <v>100</v>
      </c>
      <c r="F16075" t="s">
        <v>327</v>
      </c>
      <c r="G16075" t="s">
        <v>304</v>
      </c>
      <c r="H16075" t="s">
        <v>72</v>
      </c>
      <c r="I16075" t="s">
        <v>47</v>
      </c>
      <c r="J16075" t="s">
        <v>63</v>
      </c>
      <c r="K16075" t="s">
        <v>64</v>
      </c>
      <c r="L16075" t="s">
        <v>103</v>
      </c>
      <c r="M16075" t="s">
        <v>104</v>
      </c>
      <c r="P16075" t="s">
        <v>75</v>
      </c>
      <c r="Q16075" t="s">
        <v>87</v>
      </c>
      <c r="S16075" t="s">
        <v>105</v>
      </c>
      <c r="T16075" t="s">
        <v>47</v>
      </c>
      <c r="V16075" t="s">
        <v>52</v>
      </c>
      <c r="Y16075" t="s">
        <v>77</v>
      </c>
      <c r="AB16075" t="s">
        <v>54</v>
      </c>
      <c r="AD16075" t="s">
        <v>78</v>
      </c>
      <c r="AE16075" t="s">
        <v>56</v>
      </c>
      <c r="AG16075" t="s">
        <v>57</v>
      </c>
      <c r="AH16075" t="s">
        <v>58</v>
      </c>
      <c r="AJ16075" t="s">
        <v>80</v>
      </c>
      <c r="AK16075" t="s">
        <v>221</v>
      </c>
      <c r="AM16075" t="s">
        <v>61</v>
      </c>
      <c r="AN16075" t="s">
        <v>62</v>
      </c>
      <c r="AO16075">
        <v>0.16</v>
      </c>
      <c r="AP16075">
        <v>1.08</v>
      </c>
      <c r="AQ16075">
        <v>21.25</v>
      </c>
      <c r="AR16075">
        <v>0.68</v>
      </c>
      <c r="AS16075">
        <v>15.59</v>
      </c>
    </row>
    <row r="16076" spans="1:46" x14ac:dyDescent="0.3">
      <c r="A16076">
        <v>19451</v>
      </c>
      <c r="B16076" t="s">
        <v>46</v>
      </c>
      <c r="C16076" t="s">
        <v>98</v>
      </c>
      <c r="D16076" t="s">
        <v>99</v>
      </c>
      <c r="E16076" t="s">
        <v>100</v>
      </c>
      <c r="F16076" t="s">
        <v>327</v>
      </c>
      <c r="G16076" t="s">
        <v>304</v>
      </c>
      <c r="H16076" t="s">
        <v>72</v>
      </c>
      <c r="I16076" t="s">
        <v>47</v>
      </c>
      <c r="J16076" t="s">
        <v>63</v>
      </c>
      <c r="K16076" t="s">
        <v>64</v>
      </c>
      <c r="L16076" t="s">
        <v>103</v>
      </c>
      <c r="M16076" t="s">
        <v>104</v>
      </c>
      <c r="P16076" t="s">
        <v>75</v>
      </c>
      <c r="Q16076" t="s">
        <v>87</v>
      </c>
      <c r="S16076" t="s">
        <v>105</v>
      </c>
      <c r="T16076" t="s">
        <v>47</v>
      </c>
      <c r="V16076" t="s">
        <v>52</v>
      </c>
      <c r="Y16076" t="s">
        <v>77</v>
      </c>
      <c r="AB16076" t="s">
        <v>54</v>
      </c>
      <c r="AD16076" t="s">
        <v>78</v>
      </c>
      <c r="AE16076" t="s">
        <v>56</v>
      </c>
      <c r="AG16076" t="s">
        <v>57</v>
      </c>
      <c r="AH16076" t="s">
        <v>58</v>
      </c>
      <c r="AJ16076" t="s">
        <v>80</v>
      </c>
      <c r="AK16076" t="s">
        <v>221</v>
      </c>
      <c r="AM16076" t="s">
        <v>61</v>
      </c>
      <c r="AN16076" t="s">
        <v>62</v>
      </c>
      <c r="AO16076">
        <v>0.16</v>
      </c>
      <c r="AP16076">
        <v>1.1000000000000001</v>
      </c>
      <c r="AQ16076">
        <v>22.62</v>
      </c>
      <c r="AR16076">
        <v>0.74</v>
      </c>
      <c r="AS16076">
        <v>18.37</v>
      </c>
    </row>
    <row r="16077" spans="1:46" x14ac:dyDescent="0.3">
      <c r="A16077">
        <v>19452</v>
      </c>
      <c r="B16077" t="s">
        <v>46</v>
      </c>
      <c r="C16077" t="s">
        <v>98</v>
      </c>
      <c r="D16077" t="s">
        <v>99</v>
      </c>
      <c r="E16077" t="s">
        <v>100</v>
      </c>
      <c r="F16077" t="s">
        <v>327</v>
      </c>
      <c r="G16077" t="s">
        <v>304</v>
      </c>
      <c r="H16077" t="s">
        <v>72</v>
      </c>
      <c r="I16077" t="s">
        <v>47</v>
      </c>
      <c r="J16077" t="s">
        <v>63</v>
      </c>
      <c r="K16077" t="s">
        <v>64</v>
      </c>
      <c r="L16077" t="s">
        <v>103</v>
      </c>
      <c r="M16077" t="s">
        <v>104</v>
      </c>
      <c r="P16077" t="s">
        <v>75</v>
      </c>
      <c r="Q16077" t="s">
        <v>87</v>
      </c>
      <c r="S16077" t="s">
        <v>105</v>
      </c>
      <c r="T16077" t="s">
        <v>47</v>
      </c>
      <c r="V16077" t="s">
        <v>52</v>
      </c>
      <c r="Y16077" t="s">
        <v>77</v>
      </c>
      <c r="AB16077" t="s">
        <v>54</v>
      </c>
      <c r="AD16077" t="s">
        <v>78</v>
      </c>
      <c r="AE16077" t="s">
        <v>56</v>
      </c>
      <c r="AG16077" t="s">
        <v>57</v>
      </c>
      <c r="AH16077" t="s">
        <v>58</v>
      </c>
      <c r="AJ16077" t="s">
        <v>80</v>
      </c>
      <c r="AK16077" t="s">
        <v>221</v>
      </c>
      <c r="AM16077" t="s">
        <v>61</v>
      </c>
      <c r="AN16077" t="s">
        <v>62</v>
      </c>
      <c r="AO16077">
        <v>0.16</v>
      </c>
      <c r="AP16077">
        <v>1.05</v>
      </c>
      <c r="AQ16077">
        <v>21.27</v>
      </c>
      <c r="AR16077">
        <v>0.64</v>
      </c>
      <c r="AS16077">
        <v>14.33</v>
      </c>
    </row>
    <row r="16078" spans="1:46" x14ac:dyDescent="0.3">
      <c r="A16078">
        <v>19453</v>
      </c>
      <c r="B16078" t="s">
        <v>46</v>
      </c>
      <c r="C16078" t="s">
        <v>98</v>
      </c>
      <c r="D16078" t="s">
        <v>99</v>
      </c>
      <c r="E16078" t="s">
        <v>100</v>
      </c>
      <c r="F16078" t="s">
        <v>327</v>
      </c>
      <c r="G16078" t="s">
        <v>304</v>
      </c>
      <c r="H16078" t="s">
        <v>72</v>
      </c>
      <c r="I16078" t="s">
        <v>47</v>
      </c>
      <c r="J16078" t="s">
        <v>63</v>
      </c>
      <c r="K16078" t="s">
        <v>64</v>
      </c>
      <c r="L16078" t="s">
        <v>103</v>
      </c>
      <c r="M16078" t="s">
        <v>104</v>
      </c>
      <c r="P16078" t="s">
        <v>75</v>
      </c>
      <c r="Q16078" t="s">
        <v>87</v>
      </c>
      <c r="S16078" t="s">
        <v>105</v>
      </c>
      <c r="T16078" t="s">
        <v>47</v>
      </c>
      <c r="V16078" t="s">
        <v>52</v>
      </c>
      <c r="Y16078" t="s">
        <v>77</v>
      </c>
      <c r="AB16078" t="s">
        <v>54</v>
      </c>
      <c r="AD16078" t="s">
        <v>78</v>
      </c>
      <c r="AE16078" t="s">
        <v>56</v>
      </c>
      <c r="AG16078" t="s">
        <v>57</v>
      </c>
      <c r="AH16078" t="s">
        <v>58</v>
      </c>
      <c r="AJ16078" t="s">
        <v>80</v>
      </c>
      <c r="AK16078" t="s">
        <v>221</v>
      </c>
      <c r="AM16078" t="s">
        <v>61</v>
      </c>
      <c r="AN16078" t="s">
        <v>62</v>
      </c>
      <c r="AO16078">
        <v>0.16</v>
      </c>
      <c r="AP16078">
        <v>1.1200000000000001</v>
      </c>
      <c r="AQ16078">
        <v>23.26</v>
      </c>
      <c r="AR16078">
        <v>0.76</v>
      </c>
      <c r="AS16078">
        <v>19.88</v>
      </c>
    </row>
    <row r="16079" spans="1:46" x14ac:dyDescent="0.3">
      <c r="A16079">
        <v>19454</v>
      </c>
      <c r="B16079" t="s">
        <v>46</v>
      </c>
      <c r="C16079" t="s">
        <v>98</v>
      </c>
      <c r="D16079" t="s">
        <v>99</v>
      </c>
      <c r="E16079" t="s">
        <v>100</v>
      </c>
      <c r="F16079" t="s">
        <v>327</v>
      </c>
      <c r="G16079" t="s">
        <v>304</v>
      </c>
      <c r="H16079" t="s">
        <v>72</v>
      </c>
      <c r="I16079" t="s">
        <v>47</v>
      </c>
      <c r="J16079" t="s">
        <v>63</v>
      </c>
      <c r="K16079" t="s">
        <v>64</v>
      </c>
      <c r="L16079" t="s">
        <v>103</v>
      </c>
      <c r="M16079" t="s">
        <v>104</v>
      </c>
      <c r="P16079" t="s">
        <v>75</v>
      </c>
      <c r="Q16079" t="s">
        <v>87</v>
      </c>
      <c r="S16079" t="s">
        <v>105</v>
      </c>
      <c r="T16079" t="s">
        <v>47</v>
      </c>
      <c r="V16079" t="s">
        <v>52</v>
      </c>
      <c r="Y16079" t="s">
        <v>77</v>
      </c>
      <c r="AB16079" t="s">
        <v>54</v>
      </c>
      <c r="AD16079" t="s">
        <v>78</v>
      </c>
      <c r="AE16079" t="s">
        <v>56</v>
      </c>
      <c r="AG16079" t="s">
        <v>57</v>
      </c>
      <c r="AH16079" t="s">
        <v>58</v>
      </c>
      <c r="AJ16079" t="s">
        <v>80</v>
      </c>
      <c r="AK16079" t="s">
        <v>221</v>
      </c>
      <c r="AM16079" t="s">
        <v>61</v>
      </c>
      <c r="AN16079" t="s">
        <v>62</v>
      </c>
      <c r="AO16079">
        <v>0.16</v>
      </c>
      <c r="AP16079">
        <v>1.1100000000000001</v>
      </c>
      <c r="AQ16079">
        <v>19.559999999999999</v>
      </c>
      <c r="AR16079">
        <v>0.72</v>
      </c>
      <c r="AS16079">
        <v>15.47</v>
      </c>
    </row>
    <row r="16080" spans="1:46" x14ac:dyDescent="0.3">
      <c r="A16080">
        <v>19455</v>
      </c>
      <c r="B16080" t="s">
        <v>71</v>
      </c>
      <c r="E16080" t="s">
        <v>47</v>
      </c>
      <c r="H16080" t="s">
        <v>72</v>
      </c>
      <c r="I16080" t="s">
        <v>47</v>
      </c>
      <c r="J16080" t="s">
        <v>49</v>
      </c>
      <c r="L16080" t="s">
        <v>50</v>
      </c>
      <c r="P16080" t="s">
        <v>75</v>
      </c>
      <c r="Q16080" t="s">
        <v>222</v>
      </c>
      <c r="R16080" t="s">
        <v>157</v>
      </c>
      <c r="S16080" t="s">
        <v>80</v>
      </c>
      <c r="U16080" t="s">
        <v>47</v>
      </c>
      <c r="V16080" t="s">
        <v>158</v>
      </c>
      <c r="X16080" t="s">
        <v>77</v>
      </c>
      <c r="Y16080" t="s">
        <v>158</v>
      </c>
      <c r="AA16080" t="s">
        <v>116</v>
      </c>
      <c r="AB16080" t="s">
        <v>54</v>
      </c>
      <c r="AD16080" t="s">
        <v>106</v>
      </c>
      <c r="AE16080" t="s">
        <v>56</v>
      </c>
      <c r="AG16080" t="s">
        <v>97</v>
      </c>
      <c r="AJ16080" t="s">
        <v>126</v>
      </c>
      <c r="AM16080" t="s">
        <v>61</v>
      </c>
      <c r="AN16080" t="s">
        <v>62</v>
      </c>
      <c r="AO16080">
        <v>0.1</v>
      </c>
      <c r="AP16080">
        <v>1.07</v>
      </c>
      <c r="AQ16080">
        <v>13</v>
      </c>
      <c r="AR16080">
        <v>0.78400000000000003</v>
      </c>
      <c r="AS16080">
        <v>10.9</v>
      </c>
      <c r="AT16080">
        <v>1.6</v>
      </c>
    </row>
    <row r="16081" spans="1:46" x14ac:dyDescent="0.3">
      <c r="A16081">
        <v>19456</v>
      </c>
      <c r="B16081" t="s">
        <v>71</v>
      </c>
      <c r="E16081" t="s">
        <v>47</v>
      </c>
      <c r="H16081" t="s">
        <v>72</v>
      </c>
      <c r="I16081" t="s">
        <v>47</v>
      </c>
      <c r="J16081" t="s">
        <v>49</v>
      </c>
      <c r="L16081" t="s">
        <v>50</v>
      </c>
      <c r="P16081" t="s">
        <v>75</v>
      </c>
      <c r="Q16081" t="s">
        <v>222</v>
      </c>
      <c r="R16081" t="s">
        <v>157</v>
      </c>
      <c r="S16081" t="s">
        <v>80</v>
      </c>
      <c r="U16081" t="s">
        <v>47</v>
      </c>
      <c r="V16081" t="s">
        <v>158</v>
      </c>
      <c r="X16081" t="s">
        <v>260</v>
      </c>
      <c r="Y16081" t="s">
        <v>158</v>
      </c>
      <c r="AA16081" t="s">
        <v>116</v>
      </c>
      <c r="AB16081" t="s">
        <v>54</v>
      </c>
      <c r="AD16081" t="s">
        <v>106</v>
      </c>
      <c r="AE16081" t="s">
        <v>56</v>
      </c>
      <c r="AG16081" t="s">
        <v>97</v>
      </c>
      <c r="AJ16081" t="s">
        <v>126</v>
      </c>
      <c r="AM16081" t="s">
        <v>61</v>
      </c>
      <c r="AN16081" t="s">
        <v>62</v>
      </c>
      <c r="AO16081">
        <v>0.1</v>
      </c>
      <c r="AP16081">
        <v>1.08</v>
      </c>
      <c r="AQ16081">
        <v>20.8</v>
      </c>
      <c r="AR16081">
        <v>0.76300000000000001</v>
      </c>
      <c r="AS16081">
        <v>17.100000000000001</v>
      </c>
      <c r="AT16081">
        <v>1.6</v>
      </c>
    </row>
    <row r="16082" spans="1:46" x14ac:dyDescent="0.3">
      <c r="A16082">
        <v>19457</v>
      </c>
      <c r="B16082" t="s">
        <v>71</v>
      </c>
      <c r="E16082" t="s">
        <v>47</v>
      </c>
      <c r="H16082" t="s">
        <v>72</v>
      </c>
      <c r="I16082" t="s">
        <v>47</v>
      </c>
      <c r="J16082" t="s">
        <v>49</v>
      </c>
      <c r="L16082" t="s">
        <v>50</v>
      </c>
      <c r="P16082" t="s">
        <v>75</v>
      </c>
      <c r="S16082" t="s">
        <v>47</v>
      </c>
      <c r="V16082" t="s">
        <v>52</v>
      </c>
      <c r="Y16082" t="s">
        <v>53</v>
      </c>
      <c r="AB16082" t="s">
        <v>90</v>
      </c>
      <c r="AD16082" t="s">
        <v>52</v>
      </c>
      <c r="AE16082" t="s">
        <v>56</v>
      </c>
      <c r="AF16082" t="s">
        <v>1860</v>
      </c>
      <c r="AG16082" t="s">
        <v>97</v>
      </c>
      <c r="AJ16082" t="s">
        <v>123</v>
      </c>
      <c r="AM16082" t="s">
        <v>61</v>
      </c>
      <c r="AN16082" t="s">
        <v>62</v>
      </c>
      <c r="AO16082">
        <v>0.09</v>
      </c>
      <c r="AP16082">
        <v>1.06</v>
      </c>
      <c r="AQ16082">
        <v>17.600000000000001</v>
      </c>
      <c r="AR16082">
        <v>0.7</v>
      </c>
      <c r="AS16082">
        <v>13.1</v>
      </c>
      <c r="AT16082">
        <v>1.6</v>
      </c>
    </row>
    <row r="16083" spans="1:46" x14ac:dyDescent="0.3">
      <c r="A16083">
        <v>19458</v>
      </c>
      <c r="B16083" t="s">
        <v>71</v>
      </c>
      <c r="E16083" t="s">
        <v>47</v>
      </c>
      <c r="H16083" t="s">
        <v>72</v>
      </c>
      <c r="I16083" t="s">
        <v>47</v>
      </c>
      <c r="J16083" t="s">
        <v>49</v>
      </c>
      <c r="L16083" t="s">
        <v>50</v>
      </c>
      <c r="P16083" t="s">
        <v>75</v>
      </c>
      <c r="S16083" t="s">
        <v>47</v>
      </c>
      <c r="V16083" t="s">
        <v>52</v>
      </c>
      <c r="Y16083" t="s">
        <v>53</v>
      </c>
      <c r="AB16083" t="s">
        <v>90</v>
      </c>
      <c r="AD16083" t="s">
        <v>52</v>
      </c>
      <c r="AE16083" t="s">
        <v>56</v>
      </c>
      <c r="AF16083" t="s">
        <v>1860</v>
      </c>
      <c r="AG16083" t="s">
        <v>57</v>
      </c>
      <c r="AH16083" t="s">
        <v>325</v>
      </c>
      <c r="AJ16083" t="s">
        <v>123</v>
      </c>
      <c r="AK16083" t="s">
        <v>53</v>
      </c>
      <c r="AM16083" t="s">
        <v>61</v>
      </c>
      <c r="AN16083" t="s">
        <v>62</v>
      </c>
      <c r="AO16083">
        <v>0.09</v>
      </c>
      <c r="AP16083">
        <v>1.08</v>
      </c>
      <c r="AQ16083">
        <v>20.8</v>
      </c>
      <c r="AR16083">
        <v>0.75</v>
      </c>
      <c r="AS16083">
        <v>15.1</v>
      </c>
      <c r="AT16083">
        <v>1.6</v>
      </c>
    </row>
    <row r="16084" spans="1:46" x14ac:dyDescent="0.3">
      <c r="A16084">
        <v>19459</v>
      </c>
      <c r="B16084" t="s">
        <v>109</v>
      </c>
      <c r="C16084" t="s">
        <v>99</v>
      </c>
      <c r="E16084" t="s">
        <v>110</v>
      </c>
      <c r="F16084" t="s">
        <v>111</v>
      </c>
      <c r="H16084" t="s">
        <v>72</v>
      </c>
      <c r="I16084" t="s">
        <v>47</v>
      </c>
      <c r="J16084" t="s">
        <v>63</v>
      </c>
      <c r="K16084" t="s">
        <v>64</v>
      </c>
      <c r="L16084" t="s">
        <v>112</v>
      </c>
      <c r="M16084" t="s">
        <v>113</v>
      </c>
      <c r="P16084" t="s">
        <v>75</v>
      </c>
      <c r="Q16084" t="s">
        <v>87</v>
      </c>
      <c r="S16084" t="s">
        <v>105</v>
      </c>
      <c r="T16084" t="s">
        <v>47</v>
      </c>
      <c r="V16084" t="s">
        <v>52</v>
      </c>
      <c r="Y16084" t="s">
        <v>77</v>
      </c>
      <c r="AB16084" t="s">
        <v>54</v>
      </c>
      <c r="AD16084" t="s">
        <v>78</v>
      </c>
      <c r="AE16084" t="s">
        <v>56</v>
      </c>
      <c r="AG16084" t="s">
        <v>57</v>
      </c>
      <c r="AH16084" t="s">
        <v>58</v>
      </c>
      <c r="AM16084" t="s">
        <v>61</v>
      </c>
      <c r="AN16084" t="s">
        <v>62</v>
      </c>
      <c r="AO16084">
        <v>0.16</v>
      </c>
      <c r="AP16084">
        <v>1.1200000000000001</v>
      </c>
      <c r="AQ16084">
        <v>20.77</v>
      </c>
      <c r="AR16084">
        <v>0.73</v>
      </c>
      <c r="AS16084">
        <v>17.309999999999999</v>
      </c>
    </row>
    <row r="16085" spans="1:46" x14ac:dyDescent="0.3">
      <c r="A16085">
        <v>19460</v>
      </c>
      <c r="B16085" t="s">
        <v>109</v>
      </c>
      <c r="C16085" t="s">
        <v>99</v>
      </c>
      <c r="E16085" t="s">
        <v>110</v>
      </c>
      <c r="F16085" t="s">
        <v>111</v>
      </c>
      <c r="H16085" t="s">
        <v>72</v>
      </c>
      <c r="I16085" t="s">
        <v>47</v>
      </c>
      <c r="J16085" t="s">
        <v>63</v>
      </c>
      <c r="K16085" t="s">
        <v>64</v>
      </c>
      <c r="L16085" t="s">
        <v>112</v>
      </c>
      <c r="M16085" t="s">
        <v>113</v>
      </c>
      <c r="P16085" t="s">
        <v>75</v>
      </c>
      <c r="Q16085" t="s">
        <v>87</v>
      </c>
      <c r="S16085" t="s">
        <v>105</v>
      </c>
      <c r="T16085" t="s">
        <v>47</v>
      </c>
      <c r="V16085" t="s">
        <v>52</v>
      </c>
      <c r="Y16085" t="s">
        <v>77</v>
      </c>
      <c r="AB16085" t="s">
        <v>54</v>
      </c>
      <c r="AD16085" t="s">
        <v>78</v>
      </c>
      <c r="AE16085" t="s">
        <v>56</v>
      </c>
      <c r="AG16085" t="s">
        <v>57</v>
      </c>
      <c r="AH16085" t="s">
        <v>58</v>
      </c>
      <c r="AM16085" t="s">
        <v>61</v>
      </c>
      <c r="AN16085" t="s">
        <v>62</v>
      </c>
      <c r="AO16085">
        <v>0.16</v>
      </c>
      <c r="AP16085">
        <v>1.0900000000000001</v>
      </c>
      <c r="AQ16085">
        <v>20.6</v>
      </c>
      <c r="AR16085">
        <v>0.69</v>
      </c>
      <c r="AS16085">
        <v>15.3</v>
      </c>
    </row>
    <row r="16086" spans="1:46" x14ac:dyDescent="0.3">
      <c r="A16086">
        <v>19461</v>
      </c>
      <c r="B16086" t="s">
        <v>109</v>
      </c>
      <c r="C16086" t="s">
        <v>99</v>
      </c>
      <c r="E16086" t="s">
        <v>110</v>
      </c>
      <c r="F16086" t="s">
        <v>111</v>
      </c>
      <c r="H16086" t="s">
        <v>72</v>
      </c>
      <c r="I16086" t="s">
        <v>47</v>
      </c>
      <c r="J16086" t="s">
        <v>63</v>
      </c>
      <c r="K16086" t="s">
        <v>64</v>
      </c>
      <c r="L16086" t="s">
        <v>112</v>
      </c>
      <c r="M16086" t="s">
        <v>113</v>
      </c>
      <c r="P16086" t="s">
        <v>75</v>
      </c>
      <c r="Q16086" t="s">
        <v>87</v>
      </c>
      <c r="S16086" t="s">
        <v>105</v>
      </c>
      <c r="T16086" t="s">
        <v>47</v>
      </c>
      <c r="V16086" t="s">
        <v>52</v>
      </c>
      <c r="Y16086" t="s">
        <v>77</v>
      </c>
      <c r="AB16086" t="s">
        <v>54</v>
      </c>
      <c r="AD16086" t="s">
        <v>78</v>
      </c>
      <c r="AE16086" t="s">
        <v>56</v>
      </c>
      <c r="AG16086" t="s">
        <v>57</v>
      </c>
      <c r="AH16086" t="s">
        <v>58</v>
      </c>
      <c r="AM16086" t="s">
        <v>61</v>
      </c>
      <c r="AN16086" t="s">
        <v>62</v>
      </c>
      <c r="AO16086">
        <v>0.16</v>
      </c>
      <c r="AP16086">
        <v>1.1499999999999999</v>
      </c>
      <c r="AQ16086">
        <v>21.8</v>
      </c>
      <c r="AR16086">
        <v>0.74</v>
      </c>
      <c r="AS16086">
        <v>18.73</v>
      </c>
    </row>
    <row r="16087" spans="1:46" x14ac:dyDescent="0.3">
      <c r="A16087">
        <v>19462</v>
      </c>
      <c r="B16087" t="s">
        <v>109</v>
      </c>
      <c r="C16087" t="s">
        <v>99</v>
      </c>
      <c r="E16087" t="s">
        <v>110</v>
      </c>
      <c r="F16087" t="s">
        <v>111</v>
      </c>
      <c r="H16087" t="s">
        <v>72</v>
      </c>
      <c r="I16087" t="s">
        <v>47</v>
      </c>
      <c r="J16087" t="s">
        <v>63</v>
      </c>
      <c r="K16087" t="s">
        <v>64</v>
      </c>
      <c r="L16087" t="s">
        <v>112</v>
      </c>
      <c r="M16087" t="s">
        <v>113</v>
      </c>
      <c r="P16087" t="s">
        <v>75</v>
      </c>
      <c r="Q16087" t="s">
        <v>87</v>
      </c>
      <c r="S16087" t="s">
        <v>105</v>
      </c>
      <c r="T16087" t="s">
        <v>47</v>
      </c>
      <c r="V16087" t="s">
        <v>52</v>
      </c>
      <c r="Y16087" t="s">
        <v>77</v>
      </c>
      <c r="AB16087" t="s">
        <v>54</v>
      </c>
      <c r="AD16087" t="s">
        <v>78</v>
      </c>
      <c r="AE16087" t="s">
        <v>56</v>
      </c>
      <c r="AG16087" t="s">
        <v>57</v>
      </c>
      <c r="AH16087" t="s">
        <v>58</v>
      </c>
      <c r="AM16087" t="s">
        <v>61</v>
      </c>
      <c r="AN16087" t="s">
        <v>62</v>
      </c>
      <c r="AO16087">
        <v>0.16</v>
      </c>
      <c r="AP16087">
        <v>1.1200000000000001</v>
      </c>
      <c r="AQ16087">
        <v>21.5</v>
      </c>
      <c r="AR16087">
        <v>0.71</v>
      </c>
      <c r="AS16087">
        <v>17.5</v>
      </c>
    </row>
    <row r="16088" spans="1:46" x14ac:dyDescent="0.3">
      <c r="A16088">
        <v>19463</v>
      </c>
      <c r="B16088" t="s">
        <v>71</v>
      </c>
      <c r="E16088" t="s">
        <v>47</v>
      </c>
      <c r="H16088" t="s">
        <v>72</v>
      </c>
      <c r="I16088" t="s">
        <v>47</v>
      </c>
      <c r="J16088" t="s">
        <v>49</v>
      </c>
      <c r="L16088" t="s">
        <v>50</v>
      </c>
      <c r="P16088" t="s">
        <v>51</v>
      </c>
      <c r="S16088" t="s">
        <v>47</v>
      </c>
      <c r="V16088" t="s">
        <v>52</v>
      </c>
      <c r="Y16088" t="s">
        <v>77</v>
      </c>
      <c r="AB16088" t="s">
        <v>54</v>
      </c>
      <c r="AD16088" t="s">
        <v>52</v>
      </c>
      <c r="AE16088" t="s">
        <v>56</v>
      </c>
      <c r="AG16088" t="s">
        <v>57</v>
      </c>
      <c r="AH16088" t="s">
        <v>58</v>
      </c>
      <c r="AJ16088" t="s">
        <v>116</v>
      </c>
      <c r="AK16088" t="s">
        <v>127</v>
      </c>
      <c r="AM16088" t="s">
        <v>61</v>
      </c>
      <c r="AN16088" t="s">
        <v>62</v>
      </c>
      <c r="AO16088">
        <v>0.16</v>
      </c>
      <c r="AP16088">
        <v>1.0509999999999999</v>
      </c>
      <c r="AQ16088">
        <v>21.4</v>
      </c>
      <c r="AR16088">
        <v>0.74</v>
      </c>
      <c r="AS16088">
        <v>17</v>
      </c>
      <c r="AT16088">
        <v>1.6</v>
      </c>
    </row>
    <row r="16089" spans="1:46" x14ac:dyDescent="0.3">
      <c r="A16089">
        <v>19464</v>
      </c>
      <c r="B16089" t="s">
        <v>71</v>
      </c>
      <c r="E16089" t="s">
        <v>47</v>
      </c>
      <c r="H16089" t="s">
        <v>72</v>
      </c>
      <c r="I16089" t="s">
        <v>47</v>
      </c>
      <c r="J16089" t="s">
        <v>49</v>
      </c>
      <c r="L16089" t="s">
        <v>50</v>
      </c>
      <c r="P16089" t="s">
        <v>51</v>
      </c>
      <c r="S16089" t="s">
        <v>47</v>
      </c>
      <c r="V16089" t="s">
        <v>52</v>
      </c>
      <c r="Y16089" t="s">
        <v>77</v>
      </c>
      <c r="AB16089" t="s">
        <v>54</v>
      </c>
      <c r="AD16089" t="s">
        <v>52</v>
      </c>
      <c r="AE16089" t="s">
        <v>2509</v>
      </c>
      <c r="AG16089" t="s">
        <v>57</v>
      </c>
      <c r="AH16089" t="s">
        <v>58</v>
      </c>
      <c r="AJ16089" t="s">
        <v>116</v>
      </c>
      <c r="AK16089" t="s">
        <v>127</v>
      </c>
      <c r="AM16089" t="s">
        <v>61</v>
      </c>
      <c r="AN16089" t="s">
        <v>62</v>
      </c>
      <c r="AO16089">
        <v>0.16</v>
      </c>
      <c r="AP16089">
        <v>1.0049999999999999</v>
      </c>
      <c r="AQ16089">
        <v>19.100000000000001</v>
      </c>
      <c r="AR16089">
        <v>0.72</v>
      </c>
      <c r="AS16089">
        <v>13.9</v>
      </c>
      <c r="AT16089">
        <v>1.6</v>
      </c>
    </row>
    <row r="16090" spans="1:46" x14ac:dyDescent="0.3">
      <c r="A16090">
        <v>19465</v>
      </c>
      <c r="B16090" t="s">
        <v>71</v>
      </c>
      <c r="E16090" t="s">
        <v>47</v>
      </c>
      <c r="H16090" t="s">
        <v>72</v>
      </c>
      <c r="I16090" t="s">
        <v>47</v>
      </c>
      <c r="J16090" t="s">
        <v>49</v>
      </c>
      <c r="L16090" t="s">
        <v>50</v>
      </c>
      <c r="P16090" t="s">
        <v>51</v>
      </c>
      <c r="S16090" t="s">
        <v>47</v>
      </c>
      <c r="V16090" t="s">
        <v>52</v>
      </c>
      <c r="Y16090" t="s">
        <v>77</v>
      </c>
      <c r="AB16090" t="s">
        <v>54</v>
      </c>
      <c r="AD16090" t="s">
        <v>52</v>
      </c>
      <c r="AE16090" t="s">
        <v>2510</v>
      </c>
      <c r="AG16090" t="s">
        <v>57</v>
      </c>
      <c r="AH16090" t="s">
        <v>58</v>
      </c>
      <c r="AJ16090" t="s">
        <v>116</v>
      </c>
      <c r="AK16090" t="s">
        <v>127</v>
      </c>
      <c r="AM16090" t="s">
        <v>61</v>
      </c>
      <c r="AN16090" t="s">
        <v>62</v>
      </c>
      <c r="AO16090">
        <v>0.16</v>
      </c>
      <c r="AP16090">
        <v>1.042</v>
      </c>
      <c r="AQ16090">
        <v>20.5</v>
      </c>
      <c r="AR16090">
        <v>0.7</v>
      </c>
      <c r="AS16090">
        <v>15.2</v>
      </c>
      <c r="AT16090">
        <v>1.6</v>
      </c>
    </row>
    <row r="16091" spans="1:46" x14ac:dyDescent="0.3">
      <c r="A16091">
        <v>19466</v>
      </c>
      <c r="B16091" t="s">
        <v>71</v>
      </c>
      <c r="E16091" t="s">
        <v>47</v>
      </c>
      <c r="H16091" t="s">
        <v>72</v>
      </c>
      <c r="I16091" t="s">
        <v>47</v>
      </c>
      <c r="J16091" t="s">
        <v>49</v>
      </c>
      <c r="L16091" t="s">
        <v>50</v>
      </c>
      <c r="N16091" t="s">
        <v>73</v>
      </c>
      <c r="O16091" t="s">
        <v>674</v>
      </c>
      <c r="P16091" t="s">
        <v>75</v>
      </c>
      <c r="S16091" t="s">
        <v>47</v>
      </c>
      <c r="V16091" t="s">
        <v>52</v>
      </c>
      <c r="Y16091" t="s">
        <v>172</v>
      </c>
      <c r="AB16091" t="s">
        <v>54</v>
      </c>
      <c r="AE16091" t="s">
        <v>56</v>
      </c>
      <c r="AG16091" t="s">
        <v>57</v>
      </c>
      <c r="AH16091" t="s">
        <v>58</v>
      </c>
      <c r="AJ16091" t="s">
        <v>260</v>
      </c>
      <c r="AK16091" t="s">
        <v>60</v>
      </c>
      <c r="AM16091" t="s">
        <v>61</v>
      </c>
      <c r="AN16091" t="s">
        <v>62</v>
      </c>
      <c r="AO16091">
        <v>0.09</v>
      </c>
      <c r="AP16091">
        <v>0.9</v>
      </c>
      <c r="AQ16091">
        <v>16.8</v>
      </c>
      <c r="AR16091">
        <v>0.66</v>
      </c>
      <c r="AS16091">
        <v>10.029999999999999</v>
      </c>
      <c r="AT16091">
        <v>1.6</v>
      </c>
    </row>
    <row r="16092" spans="1:46" x14ac:dyDescent="0.3">
      <c r="A16092">
        <v>19467</v>
      </c>
      <c r="B16092" t="s">
        <v>71</v>
      </c>
      <c r="E16092" t="s">
        <v>47</v>
      </c>
      <c r="H16092" t="s">
        <v>72</v>
      </c>
      <c r="I16092" t="s">
        <v>47</v>
      </c>
      <c r="J16092" t="s">
        <v>49</v>
      </c>
      <c r="L16092" t="s">
        <v>50</v>
      </c>
      <c r="P16092" t="s">
        <v>51</v>
      </c>
      <c r="Q16092" t="s">
        <v>83</v>
      </c>
      <c r="S16092" t="s">
        <v>50</v>
      </c>
      <c r="T16092" t="s">
        <v>142</v>
      </c>
      <c r="V16092" t="s">
        <v>52</v>
      </c>
      <c r="Y16092" t="s">
        <v>53</v>
      </c>
      <c r="AB16092" t="s">
        <v>54</v>
      </c>
      <c r="AD16092" t="s">
        <v>78</v>
      </c>
      <c r="AE16092" t="s">
        <v>56</v>
      </c>
      <c r="AG16092" t="s">
        <v>97</v>
      </c>
      <c r="AM16092" t="s">
        <v>61</v>
      </c>
      <c r="AN16092" t="s">
        <v>62</v>
      </c>
      <c r="AO16092">
        <v>0.09</v>
      </c>
      <c r="AP16092">
        <v>1.06</v>
      </c>
      <c r="AQ16092">
        <v>20.97</v>
      </c>
      <c r="AR16092">
        <v>0.7</v>
      </c>
      <c r="AS16092">
        <v>15.56</v>
      </c>
      <c r="AT16092">
        <v>1.6</v>
      </c>
    </row>
    <row r="16093" spans="1:46" x14ac:dyDescent="0.3">
      <c r="A16093">
        <v>19468</v>
      </c>
      <c r="B16093" t="s">
        <v>71</v>
      </c>
      <c r="E16093" t="s">
        <v>47</v>
      </c>
      <c r="H16093" t="s">
        <v>72</v>
      </c>
      <c r="I16093" t="s">
        <v>47</v>
      </c>
      <c r="J16093" t="s">
        <v>49</v>
      </c>
      <c r="L16093" t="s">
        <v>50</v>
      </c>
      <c r="O16093" t="s">
        <v>155</v>
      </c>
      <c r="P16093" t="s">
        <v>51</v>
      </c>
      <c r="Q16093" t="s">
        <v>83</v>
      </c>
      <c r="S16093" t="s">
        <v>50</v>
      </c>
      <c r="T16093" t="s">
        <v>142</v>
      </c>
      <c r="V16093" t="s">
        <v>52</v>
      </c>
      <c r="Y16093" t="s">
        <v>53</v>
      </c>
      <c r="AB16093" t="s">
        <v>54</v>
      </c>
      <c r="AD16093" t="s">
        <v>78</v>
      </c>
      <c r="AE16093" t="s">
        <v>56</v>
      </c>
      <c r="AG16093" t="s">
        <v>97</v>
      </c>
      <c r="AM16093" t="s">
        <v>61</v>
      </c>
      <c r="AN16093" t="s">
        <v>62</v>
      </c>
      <c r="AO16093">
        <v>0.09</v>
      </c>
      <c r="AP16093">
        <v>1.1000000000000001</v>
      </c>
      <c r="AQ16093">
        <v>21.16</v>
      </c>
      <c r="AR16093">
        <v>0.78</v>
      </c>
      <c r="AS16093">
        <v>18.16</v>
      </c>
      <c r="AT16093">
        <v>1.6</v>
      </c>
    </row>
    <row r="16094" spans="1:46" x14ac:dyDescent="0.3">
      <c r="A16094">
        <v>19469</v>
      </c>
      <c r="B16094" t="s">
        <v>71</v>
      </c>
      <c r="E16094" t="s">
        <v>47</v>
      </c>
      <c r="H16094" t="s">
        <v>72</v>
      </c>
      <c r="I16094" t="s">
        <v>47</v>
      </c>
      <c r="J16094" t="s">
        <v>49</v>
      </c>
      <c r="L16094" t="s">
        <v>50</v>
      </c>
      <c r="O16094" t="s">
        <v>155</v>
      </c>
      <c r="P16094" t="s">
        <v>51</v>
      </c>
      <c r="Q16094" t="s">
        <v>83</v>
      </c>
      <c r="S16094" t="s">
        <v>50</v>
      </c>
      <c r="T16094" t="s">
        <v>142</v>
      </c>
      <c r="V16094" t="s">
        <v>52</v>
      </c>
      <c r="Y16094" t="s">
        <v>53</v>
      </c>
      <c r="AB16094" t="s">
        <v>54</v>
      </c>
      <c r="AD16094" t="s">
        <v>78</v>
      </c>
      <c r="AE16094" t="s">
        <v>56</v>
      </c>
      <c r="AG16094" t="s">
        <v>97</v>
      </c>
      <c r="AM16094" t="s">
        <v>61</v>
      </c>
      <c r="AN16094" t="s">
        <v>62</v>
      </c>
      <c r="AO16094">
        <v>0.09</v>
      </c>
      <c r="AP16094">
        <v>1.1200000000000001</v>
      </c>
      <c r="AQ16094">
        <v>20.73</v>
      </c>
      <c r="AR16094">
        <v>0.8</v>
      </c>
      <c r="AS16094">
        <v>18.57</v>
      </c>
      <c r="AT16094">
        <v>1.6</v>
      </c>
    </row>
    <row r="16095" spans="1:46" x14ac:dyDescent="0.3">
      <c r="A16095">
        <v>19470</v>
      </c>
      <c r="B16095" t="s">
        <v>71</v>
      </c>
      <c r="E16095" t="s">
        <v>47</v>
      </c>
      <c r="H16095" t="s">
        <v>72</v>
      </c>
      <c r="I16095" t="s">
        <v>47</v>
      </c>
      <c r="J16095" t="s">
        <v>49</v>
      </c>
      <c r="L16095" t="s">
        <v>50</v>
      </c>
      <c r="N16095" t="s">
        <v>249</v>
      </c>
      <c r="O16095" t="s">
        <v>155</v>
      </c>
      <c r="P16095" t="s">
        <v>51</v>
      </c>
      <c r="Q16095" t="s">
        <v>83</v>
      </c>
      <c r="S16095" t="s">
        <v>50</v>
      </c>
      <c r="T16095" t="s">
        <v>142</v>
      </c>
      <c r="V16095" t="s">
        <v>52</v>
      </c>
      <c r="Y16095" t="s">
        <v>53</v>
      </c>
      <c r="AB16095" t="s">
        <v>54</v>
      </c>
      <c r="AD16095" t="s">
        <v>78</v>
      </c>
      <c r="AE16095" t="s">
        <v>56</v>
      </c>
      <c r="AG16095" t="s">
        <v>97</v>
      </c>
      <c r="AM16095" t="s">
        <v>61</v>
      </c>
      <c r="AN16095" t="s">
        <v>62</v>
      </c>
      <c r="AO16095">
        <v>0.09</v>
      </c>
      <c r="AP16095">
        <v>1.1000000000000001</v>
      </c>
      <c r="AQ16095">
        <v>20.88</v>
      </c>
      <c r="AR16095">
        <v>0.78</v>
      </c>
      <c r="AS16095">
        <v>17.809999999999999</v>
      </c>
      <c r="AT16095">
        <v>1.6</v>
      </c>
    </row>
    <row r="16096" spans="1:46" x14ac:dyDescent="0.3">
      <c r="A16096">
        <v>19471</v>
      </c>
      <c r="B16096" t="s">
        <v>353</v>
      </c>
      <c r="C16096" t="s">
        <v>98</v>
      </c>
      <c r="E16096" t="s">
        <v>70</v>
      </c>
      <c r="F16096" t="s">
        <v>50</v>
      </c>
      <c r="H16096" t="s">
        <v>48</v>
      </c>
      <c r="I16096" t="s">
        <v>105</v>
      </c>
      <c r="J16096" t="s">
        <v>49</v>
      </c>
      <c r="L16096" t="s">
        <v>354</v>
      </c>
      <c r="N16096" t="s">
        <v>68</v>
      </c>
      <c r="O16096" t="s">
        <v>674</v>
      </c>
      <c r="P16096" t="s">
        <v>75</v>
      </c>
      <c r="Q16096" t="s">
        <v>87</v>
      </c>
      <c r="S16096" t="s">
        <v>105</v>
      </c>
      <c r="T16096" t="s">
        <v>47</v>
      </c>
      <c r="V16096" t="s">
        <v>52</v>
      </c>
      <c r="Y16096" t="s">
        <v>161</v>
      </c>
      <c r="AB16096" t="s">
        <v>143</v>
      </c>
      <c r="AD16096" t="s">
        <v>52</v>
      </c>
      <c r="AE16096" t="s">
        <v>91</v>
      </c>
      <c r="AG16096" t="s">
        <v>235</v>
      </c>
      <c r="AH16096" t="s">
        <v>393</v>
      </c>
      <c r="AJ16096" t="s">
        <v>116</v>
      </c>
      <c r="AK16096" t="s">
        <v>47</v>
      </c>
      <c r="AM16096" t="s">
        <v>61</v>
      </c>
      <c r="AN16096" t="s">
        <v>95</v>
      </c>
      <c r="AO16096">
        <v>0.05</v>
      </c>
      <c r="AP16096">
        <v>0.55000000000000004</v>
      </c>
      <c r="AQ16096">
        <v>16.920000000000002</v>
      </c>
      <c r="AR16096">
        <v>0.59599999999999997</v>
      </c>
      <c r="AS16096">
        <v>5.55</v>
      </c>
    </row>
    <row r="16097" spans="1:46" x14ac:dyDescent="0.3">
      <c r="A16097">
        <v>19472</v>
      </c>
      <c r="B16097" t="s">
        <v>362</v>
      </c>
      <c r="C16097" t="s">
        <v>1213</v>
      </c>
      <c r="D16097" t="s">
        <v>98</v>
      </c>
      <c r="E16097" t="s">
        <v>152</v>
      </c>
      <c r="F16097" t="s">
        <v>1775</v>
      </c>
      <c r="G16097" t="s">
        <v>50</v>
      </c>
      <c r="H16097" t="s">
        <v>48</v>
      </c>
      <c r="I16097" t="s">
        <v>105</v>
      </c>
      <c r="J16097" t="s">
        <v>49</v>
      </c>
      <c r="L16097" t="s">
        <v>354</v>
      </c>
      <c r="N16097" t="s">
        <v>68</v>
      </c>
      <c r="O16097" t="s">
        <v>674</v>
      </c>
      <c r="P16097" t="s">
        <v>75</v>
      </c>
      <c r="Q16097" t="s">
        <v>87</v>
      </c>
      <c r="S16097" t="s">
        <v>105</v>
      </c>
      <c r="T16097" t="s">
        <v>47</v>
      </c>
      <c r="V16097" t="s">
        <v>52</v>
      </c>
      <c r="Y16097" t="s">
        <v>161</v>
      </c>
      <c r="AB16097" t="s">
        <v>143</v>
      </c>
      <c r="AD16097" t="s">
        <v>52</v>
      </c>
      <c r="AE16097" t="s">
        <v>91</v>
      </c>
      <c r="AG16097" t="s">
        <v>235</v>
      </c>
      <c r="AH16097" t="s">
        <v>393</v>
      </c>
      <c r="AJ16097" t="s">
        <v>116</v>
      </c>
      <c r="AK16097" t="s">
        <v>47</v>
      </c>
      <c r="AM16097" t="s">
        <v>61</v>
      </c>
      <c r="AN16097" t="s">
        <v>95</v>
      </c>
      <c r="AO16097">
        <v>0.05</v>
      </c>
      <c r="AP16097">
        <v>0.48</v>
      </c>
      <c r="AQ16097">
        <v>17.579999999999998</v>
      </c>
      <c r="AR16097">
        <v>0.50600000000000001</v>
      </c>
      <c r="AS16097">
        <v>4.28</v>
      </c>
    </row>
    <row r="16098" spans="1:46" x14ac:dyDescent="0.3">
      <c r="A16098">
        <v>19473</v>
      </c>
      <c r="B16098" t="s">
        <v>362</v>
      </c>
      <c r="C16098" t="s">
        <v>1213</v>
      </c>
      <c r="D16098" t="s">
        <v>98</v>
      </c>
      <c r="E16098" t="s">
        <v>47</v>
      </c>
      <c r="F16098" t="s">
        <v>47</v>
      </c>
      <c r="G16098" t="s">
        <v>50</v>
      </c>
      <c r="H16098" t="s">
        <v>48</v>
      </c>
      <c r="I16098" t="s">
        <v>105</v>
      </c>
      <c r="J16098" t="s">
        <v>49</v>
      </c>
      <c r="L16098" t="s">
        <v>354</v>
      </c>
      <c r="N16098" t="s">
        <v>68</v>
      </c>
      <c r="O16098" t="s">
        <v>674</v>
      </c>
      <c r="P16098" t="s">
        <v>75</v>
      </c>
      <c r="Q16098" t="s">
        <v>87</v>
      </c>
      <c r="S16098" t="s">
        <v>105</v>
      </c>
      <c r="T16098" t="s">
        <v>47</v>
      </c>
      <c r="V16098" t="s">
        <v>52</v>
      </c>
      <c r="Y16098" t="s">
        <v>161</v>
      </c>
      <c r="AB16098" t="s">
        <v>143</v>
      </c>
      <c r="AD16098" t="s">
        <v>52</v>
      </c>
      <c r="AE16098" t="s">
        <v>91</v>
      </c>
      <c r="AG16098" t="s">
        <v>235</v>
      </c>
      <c r="AH16098" t="s">
        <v>393</v>
      </c>
      <c r="AJ16098" t="s">
        <v>116</v>
      </c>
      <c r="AK16098" t="s">
        <v>47</v>
      </c>
      <c r="AM16098" t="s">
        <v>61</v>
      </c>
      <c r="AN16098" t="s">
        <v>95</v>
      </c>
      <c r="AO16098">
        <v>0.05</v>
      </c>
      <c r="AP16098">
        <v>0.6</v>
      </c>
      <c r="AQ16098">
        <v>21.28</v>
      </c>
      <c r="AR16098">
        <v>0.66700000000000004</v>
      </c>
      <c r="AS16098">
        <v>8.82</v>
      </c>
    </row>
    <row r="16099" spans="1:46" x14ac:dyDescent="0.3">
      <c r="A16099">
        <v>19474</v>
      </c>
      <c r="B16099" t="s">
        <v>362</v>
      </c>
      <c r="C16099" t="s">
        <v>1213</v>
      </c>
      <c r="D16099" t="s">
        <v>98</v>
      </c>
      <c r="E16099" t="s">
        <v>1775</v>
      </c>
      <c r="F16099" t="s">
        <v>152</v>
      </c>
      <c r="G16099" t="s">
        <v>50</v>
      </c>
      <c r="H16099" t="s">
        <v>48</v>
      </c>
      <c r="I16099" t="s">
        <v>105</v>
      </c>
      <c r="J16099" t="s">
        <v>49</v>
      </c>
      <c r="L16099" t="s">
        <v>354</v>
      </c>
      <c r="N16099" t="s">
        <v>68</v>
      </c>
      <c r="O16099" t="s">
        <v>674</v>
      </c>
      <c r="P16099" t="s">
        <v>75</v>
      </c>
      <c r="Q16099" t="s">
        <v>87</v>
      </c>
      <c r="S16099" t="s">
        <v>105</v>
      </c>
      <c r="T16099" t="s">
        <v>47</v>
      </c>
      <c r="V16099" t="s">
        <v>52</v>
      </c>
      <c r="Y16099" t="s">
        <v>161</v>
      </c>
      <c r="AB16099" t="s">
        <v>143</v>
      </c>
      <c r="AD16099" t="s">
        <v>52</v>
      </c>
      <c r="AE16099" t="s">
        <v>91</v>
      </c>
      <c r="AG16099" t="s">
        <v>235</v>
      </c>
      <c r="AH16099" t="s">
        <v>393</v>
      </c>
      <c r="AJ16099" t="s">
        <v>116</v>
      </c>
      <c r="AK16099" t="s">
        <v>47</v>
      </c>
      <c r="AM16099" t="s">
        <v>61</v>
      </c>
      <c r="AN16099" t="s">
        <v>95</v>
      </c>
      <c r="AO16099">
        <v>0.05</v>
      </c>
      <c r="AP16099">
        <v>0.56000000000000005</v>
      </c>
      <c r="AQ16099">
        <v>18.3</v>
      </c>
      <c r="AR16099">
        <v>0.49299999999999999</v>
      </c>
      <c r="AS16099">
        <v>5.07</v>
      </c>
    </row>
    <row r="16100" spans="1:46" x14ac:dyDescent="0.3">
      <c r="A16100">
        <v>19475</v>
      </c>
      <c r="B16100" t="s">
        <v>362</v>
      </c>
      <c r="C16100" t="s">
        <v>98</v>
      </c>
      <c r="E16100" t="s">
        <v>70</v>
      </c>
      <c r="F16100" t="s">
        <v>50</v>
      </c>
      <c r="H16100" t="s">
        <v>48</v>
      </c>
      <c r="I16100" t="s">
        <v>105</v>
      </c>
      <c r="J16100" t="s">
        <v>49</v>
      </c>
      <c r="L16100" t="s">
        <v>354</v>
      </c>
      <c r="N16100" t="s">
        <v>68</v>
      </c>
      <c r="O16100" t="s">
        <v>674</v>
      </c>
      <c r="P16100" t="s">
        <v>75</v>
      </c>
      <c r="Q16100" t="s">
        <v>87</v>
      </c>
      <c r="S16100" t="s">
        <v>105</v>
      </c>
      <c r="T16100" t="s">
        <v>47</v>
      </c>
      <c r="V16100" t="s">
        <v>52</v>
      </c>
      <c r="Y16100" t="s">
        <v>161</v>
      </c>
      <c r="AB16100" t="s">
        <v>143</v>
      </c>
      <c r="AD16100" t="s">
        <v>52</v>
      </c>
      <c r="AE16100" t="s">
        <v>91</v>
      </c>
      <c r="AG16100" t="s">
        <v>235</v>
      </c>
      <c r="AH16100" t="s">
        <v>393</v>
      </c>
      <c r="AJ16100" t="s">
        <v>116</v>
      </c>
      <c r="AK16100" t="s">
        <v>47</v>
      </c>
      <c r="AM16100" t="s">
        <v>61</v>
      </c>
      <c r="AN16100" t="s">
        <v>95</v>
      </c>
      <c r="AO16100">
        <v>0.05</v>
      </c>
      <c r="AP16100">
        <v>0.57999999999999996</v>
      </c>
      <c r="AQ16100">
        <v>16.57</v>
      </c>
      <c r="AR16100">
        <v>0.66600000000000004</v>
      </c>
      <c r="AS16100">
        <v>6.42</v>
      </c>
    </row>
    <row r="16101" spans="1:46" x14ac:dyDescent="0.3">
      <c r="A16101">
        <v>19476</v>
      </c>
      <c r="B16101" t="s">
        <v>71</v>
      </c>
      <c r="E16101" t="s">
        <v>50</v>
      </c>
      <c r="H16101" t="s">
        <v>180</v>
      </c>
      <c r="I16101" t="s">
        <v>70</v>
      </c>
      <c r="J16101" t="s">
        <v>49</v>
      </c>
      <c r="L16101" t="s">
        <v>88</v>
      </c>
      <c r="P16101" t="s">
        <v>51</v>
      </c>
      <c r="Q16101" t="s">
        <v>83</v>
      </c>
      <c r="V16101" t="s">
        <v>96</v>
      </c>
      <c r="Y16101" t="s">
        <v>96</v>
      </c>
      <c r="AB16101" t="s">
        <v>143</v>
      </c>
      <c r="AD16101" t="s">
        <v>127</v>
      </c>
      <c r="AE16101" t="s">
        <v>91</v>
      </c>
      <c r="AG16101" t="s">
        <v>140</v>
      </c>
      <c r="AH16101" t="s">
        <v>144</v>
      </c>
      <c r="AM16101" t="s">
        <v>61</v>
      </c>
      <c r="AN16101" t="s">
        <v>95</v>
      </c>
      <c r="AO16101">
        <v>0.06</v>
      </c>
      <c r="AP16101">
        <v>0.89600000000000002</v>
      </c>
      <c r="AQ16101">
        <v>1</v>
      </c>
      <c r="AR16101">
        <v>0.55000000000000004</v>
      </c>
      <c r="AS16101">
        <v>0.49</v>
      </c>
      <c r="AT16101">
        <v>2.14</v>
      </c>
    </row>
    <row r="16102" spans="1:46" x14ac:dyDescent="0.3">
      <c r="A16102">
        <v>19477</v>
      </c>
      <c r="B16102" t="s">
        <v>71</v>
      </c>
      <c r="E16102" t="s">
        <v>47</v>
      </c>
      <c r="H16102" t="s">
        <v>72</v>
      </c>
      <c r="I16102" t="s">
        <v>47</v>
      </c>
      <c r="J16102" t="s">
        <v>49</v>
      </c>
      <c r="L16102" t="s">
        <v>50</v>
      </c>
      <c r="N16102" t="s">
        <v>73</v>
      </c>
      <c r="O16102" t="s">
        <v>674</v>
      </c>
      <c r="P16102" t="s">
        <v>75</v>
      </c>
      <c r="S16102" t="s">
        <v>47</v>
      </c>
      <c r="V16102" t="s">
        <v>52</v>
      </c>
      <c r="Y16102" t="s">
        <v>77</v>
      </c>
      <c r="AB16102" t="s">
        <v>90</v>
      </c>
      <c r="AD16102" t="s">
        <v>88</v>
      </c>
      <c r="AE16102" t="s">
        <v>56</v>
      </c>
      <c r="AG16102" t="s">
        <v>97</v>
      </c>
      <c r="AM16102" t="s">
        <v>61</v>
      </c>
      <c r="AN16102" t="s">
        <v>62</v>
      </c>
      <c r="AO16102">
        <v>3.1399999999999997E-2</v>
      </c>
      <c r="AP16102">
        <v>0.91</v>
      </c>
      <c r="AQ16102">
        <v>21.4</v>
      </c>
      <c r="AR16102">
        <v>0.71</v>
      </c>
      <c r="AS16102">
        <v>13.8</v>
      </c>
      <c r="AT16102">
        <v>1.6</v>
      </c>
    </row>
    <row r="16103" spans="1:46" x14ac:dyDescent="0.3">
      <c r="A16103">
        <v>19481</v>
      </c>
      <c r="B16103" t="s">
        <v>71</v>
      </c>
      <c r="E16103" t="s">
        <v>47</v>
      </c>
      <c r="H16103" t="s">
        <v>72</v>
      </c>
      <c r="I16103" t="s">
        <v>47</v>
      </c>
      <c r="J16103" t="s">
        <v>49</v>
      </c>
      <c r="L16103" t="s">
        <v>50</v>
      </c>
      <c r="N16103" t="s">
        <v>1423</v>
      </c>
      <c r="O16103" t="s">
        <v>674</v>
      </c>
      <c r="P16103" t="s">
        <v>75</v>
      </c>
      <c r="S16103" t="s">
        <v>47</v>
      </c>
      <c r="V16103" t="s">
        <v>52</v>
      </c>
      <c r="Y16103" t="s">
        <v>77</v>
      </c>
      <c r="AB16103" t="s">
        <v>90</v>
      </c>
      <c r="AD16103" t="s">
        <v>88</v>
      </c>
      <c r="AE16103" t="s">
        <v>56</v>
      </c>
      <c r="AG16103" t="s">
        <v>97</v>
      </c>
      <c r="AM16103" t="s">
        <v>61</v>
      </c>
      <c r="AN16103" t="s">
        <v>62</v>
      </c>
      <c r="AO16103">
        <v>3.1399999999999997E-2</v>
      </c>
      <c r="AP16103">
        <v>0.68</v>
      </c>
      <c r="AQ16103">
        <v>6.2</v>
      </c>
      <c r="AR16103">
        <v>0.57999999999999996</v>
      </c>
      <c r="AS16103">
        <v>2.4</v>
      </c>
      <c r="AT16103">
        <v>1.6</v>
      </c>
    </row>
    <row r="16104" spans="1:46" x14ac:dyDescent="0.3">
      <c r="A16104">
        <v>19482</v>
      </c>
      <c r="B16104" t="s">
        <v>71</v>
      </c>
      <c r="E16104" t="s">
        <v>47</v>
      </c>
      <c r="H16104" t="s">
        <v>72</v>
      </c>
      <c r="I16104" t="s">
        <v>47</v>
      </c>
      <c r="J16104" t="s">
        <v>49</v>
      </c>
      <c r="L16104" t="s">
        <v>50</v>
      </c>
      <c r="N16104" t="s">
        <v>73</v>
      </c>
      <c r="O16104" t="s">
        <v>674</v>
      </c>
      <c r="P16104" t="s">
        <v>75</v>
      </c>
      <c r="S16104" t="s">
        <v>47</v>
      </c>
      <c r="V16104" t="s">
        <v>52</v>
      </c>
      <c r="Y16104" t="s">
        <v>77</v>
      </c>
      <c r="AB16104" t="s">
        <v>54</v>
      </c>
      <c r="AD16104" t="s">
        <v>77</v>
      </c>
      <c r="AE16104" t="s">
        <v>56</v>
      </c>
      <c r="AG16104" t="s">
        <v>57</v>
      </c>
      <c r="AH16104" t="s">
        <v>58</v>
      </c>
      <c r="AM16104" t="s">
        <v>61</v>
      </c>
      <c r="AN16104" t="s">
        <v>62</v>
      </c>
      <c r="AO16104">
        <v>7.4999999999999997E-2</v>
      </c>
      <c r="AP16104">
        <v>0.61</v>
      </c>
      <c r="AQ16104">
        <v>17.489999999999998</v>
      </c>
      <c r="AR16104">
        <v>0.63</v>
      </c>
      <c r="AS16104">
        <v>7.82</v>
      </c>
      <c r="AT16104">
        <v>1.6</v>
      </c>
    </row>
    <row r="16105" spans="1:46" x14ac:dyDescent="0.3">
      <c r="A16105">
        <v>19483</v>
      </c>
      <c r="B16105" t="s">
        <v>71</v>
      </c>
      <c r="E16105" t="s">
        <v>47</v>
      </c>
      <c r="H16105" t="s">
        <v>72</v>
      </c>
      <c r="I16105" t="s">
        <v>47</v>
      </c>
      <c r="J16105" t="s">
        <v>49</v>
      </c>
      <c r="L16105" t="s">
        <v>50</v>
      </c>
      <c r="N16105" t="s">
        <v>73</v>
      </c>
      <c r="O16105" t="s">
        <v>674</v>
      </c>
      <c r="P16105" t="s">
        <v>75</v>
      </c>
      <c r="S16105" t="s">
        <v>47</v>
      </c>
      <c r="V16105" t="s">
        <v>52</v>
      </c>
      <c r="Y16105" t="s">
        <v>77</v>
      </c>
      <c r="AB16105" t="s">
        <v>54</v>
      </c>
      <c r="AD16105" t="s">
        <v>77</v>
      </c>
      <c r="AE16105" t="s">
        <v>56</v>
      </c>
      <c r="AG16105" t="s">
        <v>57</v>
      </c>
      <c r="AH16105" t="s">
        <v>58</v>
      </c>
      <c r="AM16105" t="s">
        <v>61</v>
      </c>
      <c r="AN16105" t="s">
        <v>1567</v>
      </c>
      <c r="AO16105">
        <v>7.4999999999999997E-2</v>
      </c>
      <c r="AP16105">
        <v>0.69199999999999995</v>
      </c>
      <c r="AQ16105">
        <v>0.56000000000000005</v>
      </c>
      <c r="AR16105">
        <v>0.25</v>
      </c>
      <c r="AS16105">
        <v>0.1</v>
      </c>
      <c r="AT16105">
        <v>1.6</v>
      </c>
    </row>
    <row r="16106" spans="1:46" x14ac:dyDescent="0.3">
      <c r="A16106">
        <v>19484</v>
      </c>
      <c r="B16106" t="s">
        <v>71</v>
      </c>
      <c r="E16106" t="s">
        <v>47</v>
      </c>
      <c r="H16106" t="s">
        <v>72</v>
      </c>
      <c r="I16106" t="s">
        <v>47</v>
      </c>
      <c r="J16106" t="s">
        <v>49</v>
      </c>
      <c r="L16106" t="s">
        <v>50</v>
      </c>
      <c r="N16106" t="s">
        <v>73</v>
      </c>
      <c r="O16106" t="s">
        <v>674</v>
      </c>
      <c r="P16106" t="s">
        <v>75</v>
      </c>
      <c r="S16106" t="s">
        <v>47</v>
      </c>
      <c r="V16106" t="s">
        <v>52</v>
      </c>
      <c r="Y16106" t="s">
        <v>77</v>
      </c>
      <c r="AB16106" t="s">
        <v>54</v>
      </c>
      <c r="AD16106" t="s">
        <v>77</v>
      </c>
      <c r="AE16106" t="s">
        <v>56</v>
      </c>
      <c r="AG16106" t="s">
        <v>57</v>
      </c>
      <c r="AH16106" t="s">
        <v>58</v>
      </c>
      <c r="AM16106" t="s">
        <v>61</v>
      </c>
      <c r="AN16106" t="s">
        <v>1567</v>
      </c>
      <c r="AO16106">
        <v>7.4999999999999997E-2</v>
      </c>
      <c r="AP16106">
        <v>0.69499999999999995</v>
      </c>
      <c r="AQ16106">
        <v>1.25</v>
      </c>
      <c r="AR16106">
        <v>0.26</v>
      </c>
      <c r="AS16106">
        <v>0.23</v>
      </c>
      <c r="AT16106">
        <v>1.6</v>
      </c>
    </row>
    <row r="16107" spans="1:46" x14ac:dyDescent="0.3">
      <c r="A16107">
        <v>19485</v>
      </c>
      <c r="B16107" t="s">
        <v>71</v>
      </c>
      <c r="E16107" t="s">
        <v>47</v>
      </c>
      <c r="H16107" t="s">
        <v>72</v>
      </c>
      <c r="I16107" t="s">
        <v>47</v>
      </c>
      <c r="J16107" t="s">
        <v>49</v>
      </c>
      <c r="L16107" t="s">
        <v>50</v>
      </c>
      <c r="N16107" t="s">
        <v>73</v>
      </c>
      <c r="O16107" t="s">
        <v>674</v>
      </c>
      <c r="P16107" t="s">
        <v>75</v>
      </c>
      <c r="S16107" t="s">
        <v>47</v>
      </c>
      <c r="V16107" t="s">
        <v>52</v>
      </c>
      <c r="Y16107" t="s">
        <v>77</v>
      </c>
      <c r="AB16107" t="s">
        <v>54</v>
      </c>
      <c r="AD16107" t="s">
        <v>77</v>
      </c>
      <c r="AE16107" t="s">
        <v>56</v>
      </c>
      <c r="AG16107" t="s">
        <v>57</v>
      </c>
      <c r="AH16107" t="s">
        <v>58</v>
      </c>
      <c r="AM16107" t="s">
        <v>61</v>
      </c>
      <c r="AN16107" t="s">
        <v>1567</v>
      </c>
      <c r="AO16107">
        <v>7.4999999999999997E-2</v>
      </c>
      <c r="AP16107">
        <v>0.7</v>
      </c>
      <c r="AQ16107">
        <v>2.02</v>
      </c>
      <c r="AR16107">
        <v>0.28999999999999998</v>
      </c>
      <c r="AS16107">
        <v>0.41</v>
      </c>
      <c r="AT16107">
        <v>1.6</v>
      </c>
    </row>
    <row r="16108" spans="1:46" x14ac:dyDescent="0.3">
      <c r="A16108">
        <v>19486</v>
      </c>
      <c r="B16108" t="s">
        <v>71</v>
      </c>
      <c r="E16108" t="s">
        <v>47</v>
      </c>
      <c r="H16108" t="s">
        <v>72</v>
      </c>
      <c r="I16108" t="s">
        <v>47</v>
      </c>
      <c r="J16108" t="s">
        <v>49</v>
      </c>
      <c r="L16108" t="s">
        <v>50</v>
      </c>
      <c r="N16108" t="s">
        <v>73</v>
      </c>
      <c r="O16108" t="s">
        <v>674</v>
      </c>
      <c r="P16108" t="s">
        <v>75</v>
      </c>
      <c r="S16108" t="s">
        <v>47</v>
      </c>
      <c r="V16108" t="s">
        <v>52</v>
      </c>
      <c r="Y16108" t="s">
        <v>77</v>
      </c>
      <c r="AB16108" t="s">
        <v>54</v>
      </c>
      <c r="AD16108" t="s">
        <v>77</v>
      </c>
      <c r="AE16108" t="s">
        <v>56</v>
      </c>
      <c r="AG16108" t="s">
        <v>57</v>
      </c>
      <c r="AH16108" t="s">
        <v>58</v>
      </c>
      <c r="AM16108" t="s">
        <v>61</v>
      </c>
      <c r="AN16108" t="s">
        <v>1567</v>
      </c>
      <c r="AO16108">
        <v>7.4999999999999997E-2</v>
      </c>
      <c r="AP16108">
        <v>0.69</v>
      </c>
      <c r="AQ16108">
        <v>2.5499999999999998</v>
      </c>
      <c r="AR16108">
        <v>0.35</v>
      </c>
      <c r="AS16108">
        <v>0.62</v>
      </c>
      <c r="AT16108">
        <v>1.6</v>
      </c>
    </row>
    <row r="16109" spans="1:46" x14ac:dyDescent="0.3">
      <c r="A16109">
        <v>19487</v>
      </c>
      <c r="B16109" t="s">
        <v>71</v>
      </c>
      <c r="E16109" t="s">
        <v>47</v>
      </c>
      <c r="H16109" t="s">
        <v>72</v>
      </c>
      <c r="I16109" t="s">
        <v>47</v>
      </c>
      <c r="J16109" t="s">
        <v>49</v>
      </c>
      <c r="L16109" t="s">
        <v>50</v>
      </c>
      <c r="N16109" t="s">
        <v>73</v>
      </c>
      <c r="O16109" t="s">
        <v>674</v>
      </c>
      <c r="P16109" t="s">
        <v>75</v>
      </c>
      <c r="S16109" t="s">
        <v>47</v>
      </c>
      <c r="V16109" t="s">
        <v>52</v>
      </c>
      <c r="Y16109" t="s">
        <v>77</v>
      </c>
      <c r="AB16109" t="s">
        <v>54</v>
      </c>
      <c r="AD16109" t="s">
        <v>77</v>
      </c>
      <c r="AE16109" t="s">
        <v>56</v>
      </c>
      <c r="AG16109" t="s">
        <v>57</v>
      </c>
      <c r="AH16109" t="s">
        <v>58</v>
      </c>
      <c r="AM16109" t="s">
        <v>61</v>
      </c>
      <c r="AN16109" t="s">
        <v>1567</v>
      </c>
      <c r="AO16109">
        <v>7.4999999999999997E-2</v>
      </c>
      <c r="AP16109">
        <v>0.69</v>
      </c>
      <c r="AQ16109">
        <v>2.4300000000000002</v>
      </c>
      <c r="AR16109">
        <v>0.36</v>
      </c>
      <c r="AS16109">
        <v>0.6</v>
      </c>
      <c r="AT16109">
        <v>1.6</v>
      </c>
    </row>
    <row r="16110" spans="1:46" x14ac:dyDescent="0.3">
      <c r="A16110">
        <v>19488</v>
      </c>
      <c r="B16110" t="s">
        <v>71</v>
      </c>
      <c r="E16110" t="s">
        <v>47</v>
      </c>
      <c r="H16110" t="s">
        <v>72</v>
      </c>
      <c r="I16110" t="s">
        <v>47</v>
      </c>
      <c r="J16110" t="s">
        <v>49</v>
      </c>
      <c r="L16110" t="s">
        <v>50</v>
      </c>
      <c r="N16110" t="s">
        <v>73</v>
      </c>
      <c r="O16110" t="s">
        <v>674</v>
      </c>
      <c r="P16110" t="s">
        <v>75</v>
      </c>
      <c r="S16110" t="s">
        <v>47</v>
      </c>
      <c r="V16110" t="s">
        <v>52</v>
      </c>
      <c r="Y16110" t="s">
        <v>77</v>
      </c>
      <c r="AB16110" t="s">
        <v>54</v>
      </c>
      <c r="AD16110" t="s">
        <v>77</v>
      </c>
      <c r="AE16110" t="s">
        <v>56</v>
      </c>
      <c r="AG16110" t="s">
        <v>57</v>
      </c>
      <c r="AH16110" t="s">
        <v>58</v>
      </c>
      <c r="AM16110" t="s">
        <v>61</v>
      </c>
      <c r="AN16110" t="s">
        <v>1567</v>
      </c>
      <c r="AO16110">
        <v>7.4999999999999997E-2</v>
      </c>
      <c r="AP16110">
        <v>0.69399999999999995</v>
      </c>
      <c r="AQ16110">
        <v>2.21</v>
      </c>
      <c r="AR16110">
        <v>0.37</v>
      </c>
      <c r="AS16110">
        <v>0.56999999999999995</v>
      </c>
      <c r="AT16110">
        <v>1.6</v>
      </c>
    </row>
    <row r="16111" spans="1:46" x14ac:dyDescent="0.3">
      <c r="A16111">
        <v>19489</v>
      </c>
      <c r="B16111" t="s">
        <v>71</v>
      </c>
      <c r="E16111" t="s">
        <v>47</v>
      </c>
      <c r="H16111" t="s">
        <v>72</v>
      </c>
      <c r="I16111" t="s">
        <v>47</v>
      </c>
      <c r="J16111" t="s">
        <v>49</v>
      </c>
      <c r="L16111" t="s">
        <v>50</v>
      </c>
      <c r="N16111" t="s">
        <v>73</v>
      </c>
      <c r="O16111" t="s">
        <v>674</v>
      </c>
      <c r="P16111" t="s">
        <v>75</v>
      </c>
      <c r="S16111" t="s">
        <v>47</v>
      </c>
      <c r="V16111" t="s">
        <v>52</v>
      </c>
      <c r="Y16111" t="s">
        <v>77</v>
      </c>
      <c r="AB16111" t="s">
        <v>54</v>
      </c>
      <c r="AD16111" t="s">
        <v>77</v>
      </c>
      <c r="AE16111" t="s">
        <v>56</v>
      </c>
      <c r="AG16111" t="s">
        <v>57</v>
      </c>
      <c r="AH16111" t="s">
        <v>58</v>
      </c>
      <c r="AM16111" t="s">
        <v>61</v>
      </c>
      <c r="AN16111" t="s">
        <v>1567</v>
      </c>
      <c r="AO16111">
        <v>7.4999999999999997E-2</v>
      </c>
      <c r="AP16111">
        <v>0.68899999999999995</v>
      </c>
      <c r="AQ16111">
        <v>2.5499999999999998</v>
      </c>
      <c r="AR16111">
        <v>0.35</v>
      </c>
      <c r="AS16111">
        <v>0.62</v>
      </c>
      <c r="AT16111">
        <v>1.6</v>
      </c>
    </row>
    <row r="16112" spans="1:46" x14ac:dyDescent="0.3">
      <c r="A16112">
        <v>19490</v>
      </c>
      <c r="B16112" t="s">
        <v>71</v>
      </c>
      <c r="E16112" t="s">
        <v>47</v>
      </c>
      <c r="H16112" t="s">
        <v>72</v>
      </c>
      <c r="I16112" t="s">
        <v>47</v>
      </c>
      <c r="J16112" t="s">
        <v>49</v>
      </c>
      <c r="L16112" t="s">
        <v>50</v>
      </c>
      <c r="N16112" t="s">
        <v>73</v>
      </c>
      <c r="O16112" t="s">
        <v>674</v>
      </c>
      <c r="P16112" t="s">
        <v>75</v>
      </c>
      <c r="S16112" t="s">
        <v>47</v>
      </c>
      <c r="V16112" t="s">
        <v>52</v>
      </c>
      <c r="Y16112" t="s">
        <v>77</v>
      </c>
      <c r="AB16112" t="s">
        <v>54</v>
      </c>
      <c r="AD16112" t="s">
        <v>77</v>
      </c>
      <c r="AE16112" t="s">
        <v>56</v>
      </c>
      <c r="AG16112" t="s">
        <v>57</v>
      </c>
      <c r="AH16112" t="s">
        <v>58</v>
      </c>
      <c r="AM16112" t="s">
        <v>61</v>
      </c>
      <c r="AN16112" t="s">
        <v>1567</v>
      </c>
      <c r="AO16112">
        <v>7.4999999999999997E-2</v>
      </c>
      <c r="AP16112">
        <v>0.68400000000000005</v>
      </c>
      <c r="AQ16112">
        <v>2.77</v>
      </c>
      <c r="AR16112">
        <v>0.36</v>
      </c>
      <c r="AS16112">
        <v>0.66</v>
      </c>
      <c r="AT16112">
        <v>1.6</v>
      </c>
    </row>
    <row r="16113" spans="1:46" x14ac:dyDescent="0.3">
      <c r="A16113">
        <v>19491</v>
      </c>
      <c r="B16113" t="s">
        <v>71</v>
      </c>
      <c r="E16113" t="s">
        <v>47</v>
      </c>
      <c r="H16113" t="s">
        <v>72</v>
      </c>
      <c r="I16113" t="s">
        <v>47</v>
      </c>
      <c r="J16113" t="s">
        <v>49</v>
      </c>
      <c r="L16113" t="s">
        <v>50</v>
      </c>
      <c r="N16113" t="s">
        <v>73</v>
      </c>
      <c r="O16113" t="s">
        <v>674</v>
      </c>
      <c r="P16113" t="s">
        <v>75</v>
      </c>
      <c r="S16113" t="s">
        <v>47</v>
      </c>
      <c r="V16113" t="s">
        <v>52</v>
      </c>
      <c r="Y16113" t="s">
        <v>77</v>
      </c>
      <c r="AB16113" t="s">
        <v>54</v>
      </c>
      <c r="AD16113" t="s">
        <v>77</v>
      </c>
      <c r="AE16113" t="s">
        <v>56</v>
      </c>
      <c r="AG16113" t="s">
        <v>57</v>
      </c>
      <c r="AH16113" t="s">
        <v>58</v>
      </c>
      <c r="AM16113" t="s">
        <v>61</v>
      </c>
      <c r="AN16113" t="s">
        <v>1567</v>
      </c>
      <c r="AO16113">
        <v>7.4999999999999997E-2</v>
      </c>
      <c r="AP16113">
        <v>0.68600000000000005</v>
      </c>
      <c r="AQ16113">
        <v>2.75</v>
      </c>
      <c r="AR16113">
        <v>0.36</v>
      </c>
      <c r="AS16113">
        <v>0.65</v>
      </c>
      <c r="AT16113">
        <v>1.6</v>
      </c>
    </row>
    <row r="16114" spans="1:46" x14ac:dyDescent="0.3">
      <c r="A16114">
        <v>19492</v>
      </c>
      <c r="B16114" t="s">
        <v>71</v>
      </c>
      <c r="E16114" t="s">
        <v>47</v>
      </c>
      <c r="H16114" t="s">
        <v>72</v>
      </c>
      <c r="I16114" t="s">
        <v>47</v>
      </c>
      <c r="J16114" t="s">
        <v>49</v>
      </c>
      <c r="L16114" t="s">
        <v>50</v>
      </c>
      <c r="N16114" t="s">
        <v>73</v>
      </c>
      <c r="O16114" t="s">
        <v>674</v>
      </c>
      <c r="P16114" t="s">
        <v>75</v>
      </c>
      <c r="S16114" t="s">
        <v>47</v>
      </c>
      <c r="V16114" t="s">
        <v>52</v>
      </c>
      <c r="Y16114" t="s">
        <v>77</v>
      </c>
      <c r="AB16114" t="s">
        <v>54</v>
      </c>
      <c r="AD16114" t="s">
        <v>77</v>
      </c>
      <c r="AE16114" t="s">
        <v>56</v>
      </c>
      <c r="AG16114" t="s">
        <v>57</v>
      </c>
      <c r="AH16114" t="s">
        <v>58</v>
      </c>
      <c r="AM16114" t="s">
        <v>61</v>
      </c>
      <c r="AN16114" t="s">
        <v>1567</v>
      </c>
      <c r="AO16114">
        <v>7.4999999999999997E-2</v>
      </c>
      <c r="AP16114">
        <v>0.69</v>
      </c>
      <c r="AQ16114">
        <v>2.9</v>
      </c>
      <c r="AR16114">
        <v>0.38</v>
      </c>
      <c r="AS16114">
        <v>0.75</v>
      </c>
      <c r="AT16114">
        <v>1.6</v>
      </c>
    </row>
    <row r="16115" spans="1:46" x14ac:dyDescent="0.3">
      <c r="A16115">
        <v>19493</v>
      </c>
      <c r="B16115" t="s">
        <v>71</v>
      </c>
      <c r="E16115" t="s">
        <v>47</v>
      </c>
      <c r="H16115" t="s">
        <v>72</v>
      </c>
      <c r="I16115" t="s">
        <v>47</v>
      </c>
      <c r="J16115" t="s">
        <v>49</v>
      </c>
      <c r="L16115" t="s">
        <v>50</v>
      </c>
      <c r="N16115" t="s">
        <v>73</v>
      </c>
      <c r="O16115" t="s">
        <v>674</v>
      </c>
      <c r="P16115" t="s">
        <v>75</v>
      </c>
      <c r="S16115" t="s">
        <v>47</v>
      </c>
      <c r="V16115" t="s">
        <v>52</v>
      </c>
      <c r="Y16115" t="s">
        <v>77</v>
      </c>
      <c r="AB16115" t="s">
        <v>54</v>
      </c>
      <c r="AD16115" t="s">
        <v>77</v>
      </c>
      <c r="AE16115" t="s">
        <v>56</v>
      </c>
      <c r="AG16115" t="s">
        <v>57</v>
      </c>
      <c r="AH16115" t="s">
        <v>58</v>
      </c>
      <c r="AM16115" t="s">
        <v>61</v>
      </c>
      <c r="AN16115" t="s">
        <v>1567</v>
      </c>
      <c r="AO16115">
        <v>7.4999999999999997E-2</v>
      </c>
      <c r="AP16115">
        <v>0.69499999999999995</v>
      </c>
      <c r="AQ16115">
        <v>2.85</v>
      </c>
      <c r="AR16115">
        <v>0.38</v>
      </c>
      <c r="AS16115">
        <v>0.74</v>
      </c>
      <c r="AT16115">
        <v>1.6</v>
      </c>
    </row>
    <row r="16116" spans="1:46" x14ac:dyDescent="0.3">
      <c r="A16116">
        <v>19494</v>
      </c>
      <c r="B16116" t="s">
        <v>71</v>
      </c>
      <c r="E16116" t="s">
        <v>47</v>
      </c>
      <c r="H16116" t="s">
        <v>72</v>
      </c>
      <c r="I16116" t="s">
        <v>47</v>
      </c>
      <c r="J16116" t="s">
        <v>49</v>
      </c>
      <c r="L16116" t="s">
        <v>50</v>
      </c>
      <c r="N16116" t="s">
        <v>73</v>
      </c>
      <c r="O16116" t="s">
        <v>674</v>
      </c>
      <c r="P16116" t="s">
        <v>75</v>
      </c>
      <c r="S16116" t="s">
        <v>47</v>
      </c>
      <c r="V16116" t="s">
        <v>52</v>
      </c>
      <c r="Y16116" t="s">
        <v>77</v>
      </c>
      <c r="AB16116" t="s">
        <v>54</v>
      </c>
      <c r="AD16116" t="s">
        <v>77</v>
      </c>
      <c r="AE16116" t="s">
        <v>56</v>
      </c>
      <c r="AG16116" t="s">
        <v>57</v>
      </c>
      <c r="AH16116" t="s">
        <v>58</v>
      </c>
      <c r="AM16116" t="s">
        <v>61</v>
      </c>
      <c r="AN16116" t="s">
        <v>1567</v>
      </c>
      <c r="AO16116">
        <v>7.4999999999999997E-2</v>
      </c>
      <c r="AP16116">
        <v>0.68700000000000006</v>
      </c>
      <c r="AQ16116">
        <v>3.05</v>
      </c>
      <c r="AR16116">
        <v>0.38</v>
      </c>
      <c r="AS16116">
        <v>0.81</v>
      </c>
      <c r="AT16116">
        <v>1.6</v>
      </c>
    </row>
    <row r="16117" spans="1:46" x14ac:dyDescent="0.3">
      <c r="A16117">
        <v>19495</v>
      </c>
      <c r="B16117" t="s">
        <v>71</v>
      </c>
      <c r="E16117" t="s">
        <v>47</v>
      </c>
      <c r="H16117" t="s">
        <v>72</v>
      </c>
      <c r="I16117" t="s">
        <v>47</v>
      </c>
      <c r="J16117" t="s">
        <v>49</v>
      </c>
      <c r="L16117" t="s">
        <v>50</v>
      </c>
      <c r="N16117" t="s">
        <v>73</v>
      </c>
      <c r="O16117" t="s">
        <v>674</v>
      </c>
      <c r="P16117" t="s">
        <v>75</v>
      </c>
      <c r="S16117" t="s">
        <v>47</v>
      </c>
      <c r="V16117" t="s">
        <v>52</v>
      </c>
      <c r="Y16117" t="s">
        <v>77</v>
      </c>
      <c r="AB16117" t="s">
        <v>54</v>
      </c>
      <c r="AD16117" t="s">
        <v>77</v>
      </c>
      <c r="AE16117" t="s">
        <v>56</v>
      </c>
      <c r="AG16117" t="s">
        <v>57</v>
      </c>
      <c r="AH16117" t="s">
        <v>58</v>
      </c>
      <c r="AM16117" t="s">
        <v>61</v>
      </c>
      <c r="AN16117" t="s">
        <v>1567</v>
      </c>
      <c r="AO16117">
        <v>7.4999999999999997E-2</v>
      </c>
      <c r="AP16117">
        <v>0.68899999999999995</v>
      </c>
      <c r="AQ16117">
        <v>2.94</v>
      </c>
      <c r="AR16117">
        <v>0.38</v>
      </c>
      <c r="AS16117">
        <v>0.79</v>
      </c>
      <c r="AT16117">
        <v>1.6</v>
      </c>
    </row>
    <row r="16118" spans="1:46" x14ac:dyDescent="0.3">
      <c r="A16118">
        <v>19496</v>
      </c>
      <c r="B16118" t="s">
        <v>71</v>
      </c>
      <c r="E16118" t="s">
        <v>47</v>
      </c>
      <c r="H16118" t="s">
        <v>72</v>
      </c>
      <c r="I16118" t="s">
        <v>47</v>
      </c>
      <c r="J16118" t="s">
        <v>49</v>
      </c>
      <c r="L16118" t="s">
        <v>50</v>
      </c>
      <c r="N16118" t="s">
        <v>73</v>
      </c>
      <c r="O16118" t="s">
        <v>674</v>
      </c>
      <c r="P16118" t="s">
        <v>75</v>
      </c>
      <c r="S16118" t="s">
        <v>47</v>
      </c>
      <c r="V16118" t="s">
        <v>84</v>
      </c>
      <c r="W16118" t="s">
        <v>52</v>
      </c>
      <c r="Y16118" t="s">
        <v>116</v>
      </c>
      <c r="Z16118" t="s">
        <v>77</v>
      </c>
      <c r="AB16118" t="s">
        <v>54</v>
      </c>
      <c r="AD16118" t="s">
        <v>127</v>
      </c>
      <c r="AE16118" t="s">
        <v>56</v>
      </c>
      <c r="AG16118" t="s">
        <v>97</v>
      </c>
      <c r="AM16118" t="s">
        <v>61</v>
      </c>
      <c r="AN16118" t="s">
        <v>95</v>
      </c>
      <c r="AO16118">
        <v>0.06</v>
      </c>
      <c r="AP16118">
        <v>1</v>
      </c>
      <c r="AQ16118">
        <v>19.079999999999998</v>
      </c>
      <c r="AR16118">
        <v>0.70599999999999996</v>
      </c>
      <c r="AS16118">
        <v>13.47</v>
      </c>
      <c r="AT16118">
        <v>1.6</v>
      </c>
    </row>
    <row r="16119" spans="1:46" x14ac:dyDescent="0.3">
      <c r="A16119">
        <v>19497</v>
      </c>
      <c r="B16119" t="s">
        <v>71</v>
      </c>
      <c r="E16119" t="s">
        <v>47</v>
      </c>
      <c r="H16119" t="s">
        <v>72</v>
      </c>
      <c r="I16119" t="s">
        <v>47</v>
      </c>
      <c r="J16119" t="s">
        <v>49</v>
      </c>
      <c r="L16119" t="s">
        <v>50</v>
      </c>
      <c r="N16119" t="s">
        <v>73</v>
      </c>
      <c r="O16119" t="s">
        <v>674</v>
      </c>
      <c r="P16119" t="s">
        <v>75</v>
      </c>
      <c r="S16119" t="s">
        <v>47</v>
      </c>
      <c r="V16119" t="s">
        <v>84</v>
      </c>
      <c r="W16119" t="s">
        <v>52</v>
      </c>
      <c r="Y16119" t="s">
        <v>116</v>
      </c>
      <c r="Z16119" t="s">
        <v>77</v>
      </c>
      <c r="AB16119" t="s">
        <v>54</v>
      </c>
      <c r="AD16119" t="s">
        <v>127</v>
      </c>
      <c r="AE16119" t="s">
        <v>56</v>
      </c>
      <c r="AG16119" t="s">
        <v>97</v>
      </c>
      <c r="AM16119" t="s">
        <v>61</v>
      </c>
      <c r="AN16119" t="s">
        <v>95</v>
      </c>
      <c r="AO16119">
        <v>0.06</v>
      </c>
      <c r="AP16119">
        <v>0.94</v>
      </c>
      <c r="AQ16119">
        <v>19.39</v>
      </c>
      <c r="AR16119">
        <v>0.66</v>
      </c>
      <c r="AS16119">
        <v>12.03</v>
      </c>
      <c r="AT16119">
        <v>1.6</v>
      </c>
    </row>
    <row r="16120" spans="1:46" x14ac:dyDescent="0.3">
      <c r="A16120">
        <v>19498</v>
      </c>
      <c r="B16120" t="s">
        <v>71</v>
      </c>
      <c r="E16120" t="s">
        <v>47</v>
      </c>
      <c r="H16120" t="s">
        <v>72</v>
      </c>
      <c r="I16120" t="s">
        <v>47</v>
      </c>
      <c r="J16120" t="s">
        <v>49</v>
      </c>
      <c r="L16120" t="s">
        <v>50</v>
      </c>
      <c r="P16120" t="s">
        <v>394</v>
      </c>
      <c r="Q16120" t="s">
        <v>415</v>
      </c>
      <c r="S16120" t="s">
        <v>161</v>
      </c>
      <c r="T16120" t="s">
        <v>47</v>
      </c>
      <c r="V16120" t="s">
        <v>52</v>
      </c>
      <c r="Y16120" t="s">
        <v>161</v>
      </c>
      <c r="AB16120" t="s">
        <v>54</v>
      </c>
      <c r="AD16120" t="s">
        <v>78</v>
      </c>
      <c r="AE16120" t="s">
        <v>56</v>
      </c>
      <c r="AG16120" t="s">
        <v>97</v>
      </c>
      <c r="AM16120" t="s">
        <v>61</v>
      </c>
      <c r="AN16120" t="s">
        <v>62</v>
      </c>
      <c r="AO16120">
        <v>7.0000000000000007E-2</v>
      </c>
      <c r="AP16120">
        <v>1.04</v>
      </c>
      <c r="AQ16120">
        <v>22.42</v>
      </c>
      <c r="AR16120">
        <v>0.73899999999999999</v>
      </c>
      <c r="AS16120">
        <v>17.27</v>
      </c>
      <c r="AT16120">
        <v>1.6</v>
      </c>
    </row>
    <row r="16121" spans="1:46" x14ac:dyDescent="0.3">
      <c r="A16121">
        <v>19499</v>
      </c>
      <c r="B16121" t="s">
        <v>71</v>
      </c>
      <c r="E16121" t="s">
        <v>47</v>
      </c>
      <c r="H16121" t="s">
        <v>72</v>
      </c>
      <c r="I16121" t="s">
        <v>47</v>
      </c>
      <c r="J16121" t="s">
        <v>49</v>
      </c>
      <c r="L16121" t="s">
        <v>50</v>
      </c>
      <c r="P16121" t="s">
        <v>394</v>
      </c>
      <c r="Q16121" t="s">
        <v>415</v>
      </c>
      <c r="S16121" t="s">
        <v>161</v>
      </c>
      <c r="T16121" t="s">
        <v>47</v>
      </c>
      <c r="V16121" t="s">
        <v>52</v>
      </c>
      <c r="Y16121" t="s">
        <v>161</v>
      </c>
      <c r="AB16121" t="s">
        <v>54</v>
      </c>
      <c r="AD16121" t="s">
        <v>78</v>
      </c>
      <c r="AE16121" t="s">
        <v>56</v>
      </c>
      <c r="AG16121" t="s">
        <v>97</v>
      </c>
      <c r="AM16121" t="s">
        <v>61</v>
      </c>
      <c r="AN16121" t="s">
        <v>62</v>
      </c>
      <c r="AO16121">
        <v>7.0000000000000007E-2</v>
      </c>
      <c r="AP16121">
        <v>1.04</v>
      </c>
      <c r="AQ16121">
        <v>22.35</v>
      </c>
      <c r="AR16121">
        <v>0.71299999999999997</v>
      </c>
      <c r="AS16121">
        <v>16.55</v>
      </c>
      <c r="AT16121">
        <v>1.6</v>
      </c>
    </row>
    <row r="16122" spans="1:46" x14ac:dyDescent="0.3">
      <c r="A16122">
        <v>19500</v>
      </c>
      <c r="B16122" t="s">
        <v>71</v>
      </c>
      <c r="E16122" t="s">
        <v>47</v>
      </c>
      <c r="H16122" t="s">
        <v>72</v>
      </c>
      <c r="I16122" t="s">
        <v>47</v>
      </c>
      <c r="J16122" t="s">
        <v>49</v>
      </c>
      <c r="L16122" t="s">
        <v>50</v>
      </c>
      <c r="P16122" t="s">
        <v>394</v>
      </c>
      <c r="Q16122" t="s">
        <v>415</v>
      </c>
      <c r="S16122" t="s">
        <v>161</v>
      </c>
      <c r="T16122" t="s">
        <v>47</v>
      </c>
      <c r="V16122" t="s">
        <v>52</v>
      </c>
      <c r="Y16122" t="s">
        <v>161</v>
      </c>
      <c r="AB16122" t="s">
        <v>54</v>
      </c>
      <c r="AD16122" t="s">
        <v>78</v>
      </c>
      <c r="AE16122" t="s">
        <v>56</v>
      </c>
      <c r="AG16122" t="s">
        <v>57</v>
      </c>
      <c r="AH16122" t="s">
        <v>2511</v>
      </c>
      <c r="AM16122" t="s">
        <v>61</v>
      </c>
      <c r="AN16122" t="s">
        <v>62</v>
      </c>
      <c r="AO16122">
        <v>7.0000000000000007E-2</v>
      </c>
      <c r="AP16122">
        <v>1.01</v>
      </c>
      <c r="AQ16122">
        <v>22.13</v>
      </c>
      <c r="AR16122">
        <v>0.72799999999999998</v>
      </c>
      <c r="AS16122">
        <v>16.329999999999998</v>
      </c>
      <c r="AT16122">
        <v>1.6</v>
      </c>
    </row>
    <row r="16123" spans="1:46" x14ac:dyDescent="0.3">
      <c r="A16123">
        <v>19501</v>
      </c>
      <c r="B16123" t="s">
        <v>71</v>
      </c>
      <c r="E16123" t="s">
        <v>47</v>
      </c>
      <c r="H16123" t="s">
        <v>72</v>
      </c>
      <c r="I16123" t="s">
        <v>47</v>
      </c>
      <c r="J16123" t="s">
        <v>49</v>
      </c>
      <c r="L16123" t="s">
        <v>50</v>
      </c>
      <c r="P16123" t="s">
        <v>394</v>
      </c>
      <c r="Q16123" t="s">
        <v>415</v>
      </c>
      <c r="S16123" t="s">
        <v>161</v>
      </c>
      <c r="T16123" t="s">
        <v>47</v>
      </c>
      <c r="V16123" t="s">
        <v>52</v>
      </c>
      <c r="Y16123" t="s">
        <v>161</v>
      </c>
      <c r="AB16123" t="s">
        <v>54</v>
      </c>
      <c r="AD16123" t="s">
        <v>78</v>
      </c>
      <c r="AE16123" t="s">
        <v>56</v>
      </c>
      <c r="AG16123" t="s">
        <v>57</v>
      </c>
      <c r="AH16123" t="s">
        <v>2512</v>
      </c>
      <c r="AM16123" t="s">
        <v>61</v>
      </c>
      <c r="AN16123" t="s">
        <v>62</v>
      </c>
      <c r="AO16123">
        <v>7.0000000000000007E-2</v>
      </c>
      <c r="AP16123">
        <v>1.03</v>
      </c>
      <c r="AQ16123">
        <v>22.33</v>
      </c>
      <c r="AR16123">
        <v>0.72799999999999998</v>
      </c>
      <c r="AS16123">
        <v>16.7</v>
      </c>
      <c r="AT16123">
        <v>1.6</v>
      </c>
    </row>
    <row r="16124" spans="1:46" x14ac:dyDescent="0.3">
      <c r="A16124">
        <v>19502</v>
      </c>
      <c r="B16124" t="s">
        <v>71</v>
      </c>
      <c r="E16124" t="s">
        <v>47</v>
      </c>
      <c r="H16124" t="s">
        <v>72</v>
      </c>
      <c r="I16124" t="s">
        <v>47</v>
      </c>
      <c r="J16124" t="s">
        <v>49</v>
      </c>
      <c r="L16124" t="s">
        <v>50</v>
      </c>
      <c r="P16124" t="s">
        <v>394</v>
      </c>
      <c r="Q16124" t="s">
        <v>415</v>
      </c>
      <c r="S16124" t="s">
        <v>161</v>
      </c>
      <c r="T16124" t="s">
        <v>47</v>
      </c>
      <c r="V16124" t="s">
        <v>52</v>
      </c>
      <c r="Y16124" t="s">
        <v>161</v>
      </c>
      <c r="AB16124" t="s">
        <v>54</v>
      </c>
      <c r="AD16124" t="s">
        <v>78</v>
      </c>
      <c r="AE16124" t="s">
        <v>56</v>
      </c>
      <c r="AG16124" t="s">
        <v>57</v>
      </c>
      <c r="AH16124" t="s">
        <v>2513</v>
      </c>
      <c r="AM16124" t="s">
        <v>61</v>
      </c>
      <c r="AN16124" t="s">
        <v>62</v>
      </c>
      <c r="AO16124">
        <v>7.0000000000000007E-2</v>
      </c>
      <c r="AP16124">
        <v>1.04</v>
      </c>
      <c r="AQ16124">
        <v>22.85</v>
      </c>
      <c r="AR16124">
        <v>0.72899999999999998</v>
      </c>
      <c r="AS16124">
        <v>17.36</v>
      </c>
      <c r="AT16124">
        <v>1.6</v>
      </c>
    </row>
    <row r="16125" spans="1:46" x14ac:dyDescent="0.3">
      <c r="A16125">
        <v>19503</v>
      </c>
      <c r="B16125" t="s">
        <v>109</v>
      </c>
      <c r="C16125" t="s">
        <v>99</v>
      </c>
      <c r="E16125" t="s">
        <v>250</v>
      </c>
      <c r="F16125" t="s">
        <v>251</v>
      </c>
      <c r="H16125" t="s">
        <v>72</v>
      </c>
      <c r="I16125" t="s">
        <v>47</v>
      </c>
      <c r="J16125" t="s">
        <v>63</v>
      </c>
      <c r="K16125" t="s">
        <v>64</v>
      </c>
      <c r="L16125" t="s">
        <v>103</v>
      </c>
      <c r="M16125" t="s">
        <v>104</v>
      </c>
      <c r="P16125" t="s">
        <v>75</v>
      </c>
      <c r="Q16125" t="s">
        <v>87</v>
      </c>
      <c r="S16125" t="s">
        <v>105</v>
      </c>
      <c r="T16125" t="s">
        <v>47</v>
      </c>
      <c r="V16125" t="s">
        <v>52</v>
      </c>
      <c r="Y16125" t="s">
        <v>77</v>
      </c>
      <c r="AB16125" t="s">
        <v>54</v>
      </c>
      <c r="AD16125" t="s">
        <v>78</v>
      </c>
      <c r="AE16125" t="s">
        <v>56</v>
      </c>
      <c r="AG16125" t="s">
        <v>57</v>
      </c>
      <c r="AH16125" t="s">
        <v>58</v>
      </c>
      <c r="AJ16125" t="s">
        <v>80</v>
      </c>
      <c r="AK16125" t="s">
        <v>221</v>
      </c>
      <c r="AM16125" t="s">
        <v>61</v>
      </c>
      <c r="AN16125" t="s">
        <v>62</v>
      </c>
      <c r="AO16125">
        <v>0.1024</v>
      </c>
      <c r="AP16125">
        <v>1.1399999999999999</v>
      </c>
      <c r="AQ16125">
        <v>21</v>
      </c>
      <c r="AR16125">
        <v>0.69</v>
      </c>
      <c r="AS16125">
        <v>16.5</v>
      </c>
    </row>
    <row r="16126" spans="1:46" x14ac:dyDescent="0.3">
      <c r="A16126">
        <v>19504</v>
      </c>
      <c r="B16126" t="s">
        <v>109</v>
      </c>
      <c r="C16126" t="s">
        <v>99</v>
      </c>
      <c r="E16126" t="s">
        <v>110</v>
      </c>
      <c r="F16126" t="s">
        <v>111</v>
      </c>
      <c r="H16126" t="s">
        <v>72</v>
      </c>
      <c r="I16126" t="s">
        <v>47</v>
      </c>
      <c r="J16126" t="s">
        <v>63</v>
      </c>
      <c r="K16126" t="s">
        <v>64</v>
      </c>
      <c r="L16126" t="s">
        <v>112</v>
      </c>
      <c r="M16126" t="s">
        <v>113</v>
      </c>
      <c r="N16126" t="s">
        <v>129</v>
      </c>
      <c r="P16126" t="s">
        <v>75</v>
      </c>
      <c r="Q16126" t="s">
        <v>87</v>
      </c>
      <c r="S16126" t="s">
        <v>105</v>
      </c>
      <c r="T16126" t="s">
        <v>47</v>
      </c>
      <c r="V16126" t="s">
        <v>52</v>
      </c>
      <c r="Y16126" t="s">
        <v>77</v>
      </c>
      <c r="AB16126" t="s">
        <v>54</v>
      </c>
      <c r="AD16126" t="s">
        <v>78</v>
      </c>
      <c r="AE16126" t="s">
        <v>56</v>
      </c>
      <c r="AG16126" t="s">
        <v>57</v>
      </c>
      <c r="AH16126" t="s">
        <v>58</v>
      </c>
      <c r="AJ16126" t="s">
        <v>80</v>
      </c>
      <c r="AK16126" t="s">
        <v>221</v>
      </c>
      <c r="AM16126" t="s">
        <v>61</v>
      </c>
      <c r="AN16126" t="s">
        <v>62</v>
      </c>
      <c r="AO16126">
        <v>0.1024</v>
      </c>
      <c r="AP16126">
        <v>1.1499999999999999</v>
      </c>
      <c r="AQ16126">
        <v>22.2</v>
      </c>
      <c r="AR16126">
        <v>0.67</v>
      </c>
      <c r="AS16126">
        <v>17.100000000000001</v>
      </c>
    </row>
    <row r="16127" spans="1:46" x14ac:dyDescent="0.3">
      <c r="A16127">
        <v>19505</v>
      </c>
      <c r="B16127" t="s">
        <v>46</v>
      </c>
      <c r="C16127" t="s">
        <v>98</v>
      </c>
      <c r="D16127" t="s">
        <v>99</v>
      </c>
      <c r="E16127" t="s">
        <v>100</v>
      </c>
      <c r="F16127" t="s">
        <v>327</v>
      </c>
      <c r="G16127" t="s">
        <v>304</v>
      </c>
      <c r="H16127" t="s">
        <v>72</v>
      </c>
      <c r="I16127" t="s">
        <v>47</v>
      </c>
      <c r="J16127" t="s">
        <v>63</v>
      </c>
      <c r="K16127" t="s">
        <v>64</v>
      </c>
      <c r="L16127" t="s">
        <v>112</v>
      </c>
      <c r="M16127" t="s">
        <v>113</v>
      </c>
      <c r="P16127" t="s">
        <v>75</v>
      </c>
      <c r="Q16127" t="s">
        <v>87</v>
      </c>
      <c r="S16127" t="s">
        <v>105</v>
      </c>
      <c r="T16127" t="s">
        <v>47</v>
      </c>
      <c r="V16127" t="s">
        <v>52</v>
      </c>
      <c r="Y16127" t="s">
        <v>77</v>
      </c>
      <c r="AB16127" t="s">
        <v>54</v>
      </c>
      <c r="AD16127" t="s">
        <v>78</v>
      </c>
      <c r="AE16127" t="s">
        <v>56</v>
      </c>
      <c r="AG16127" t="s">
        <v>57</v>
      </c>
      <c r="AH16127" t="s">
        <v>58</v>
      </c>
      <c r="AJ16127" t="s">
        <v>80</v>
      </c>
      <c r="AK16127" t="s">
        <v>221</v>
      </c>
      <c r="AM16127" t="s">
        <v>61</v>
      </c>
      <c r="AN16127" t="s">
        <v>62</v>
      </c>
      <c r="AO16127">
        <v>0.1024</v>
      </c>
      <c r="AP16127">
        <v>1.1399999999999999</v>
      </c>
      <c r="AQ16127">
        <v>21.9</v>
      </c>
      <c r="AR16127">
        <v>0.72</v>
      </c>
      <c r="AS16127">
        <v>17.899999999999999</v>
      </c>
    </row>
    <row r="16128" spans="1:46" x14ac:dyDescent="0.3">
      <c r="A16128">
        <v>19507</v>
      </c>
      <c r="B16128" t="s">
        <v>71</v>
      </c>
      <c r="E16128" t="s">
        <v>47</v>
      </c>
      <c r="H16128" t="s">
        <v>72</v>
      </c>
      <c r="I16128" t="s">
        <v>47</v>
      </c>
      <c r="J16128" t="s">
        <v>49</v>
      </c>
      <c r="L16128" t="s">
        <v>50</v>
      </c>
      <c r="P16128" t="s">
        <v>51</v>
      </c>
      <c r="Q16128" t="s">
        <v>83</v>
      </c>
      <c r="S16128" t="s">
        <v>50</v>
      </c>
      <c r="T16128" t="s">
        <v>142</v>
      </c>
      <c r="V16128" t="s">
        <v>55</v>
      </c>
      <c r="Y16128" t="s">
        <v>53</v>
      </c>
      <c r="AB16128" t="s">
        <v>54</v>
      </c>
      <c r="AD16128" t="s">
        <v>172</v>
      </c>
      <c r="AE16128" t="s">
        <v>56</v>
      </c>
      <c r="AG16128" t="s">
        <v>57</v>
      </c>
      <c r="AH16128" t="s">
        <v>58</v>
      </c>
      <c r="AM16128" t="s">
        <v>61</v>
      </c>
      <c r="AN16128" t="s">
        <v>62</v>
      </c>
      <c r="AO16128">
        <v>0.09</v>
      </c>
      <c r="AP16128">
        <v>1.05</v>
      </c>
      <c r="AQ16128">
        <v>20.34</v>
      </c>
      <c r="AR16128">
        <v>0.7</v>
      </c>
      <c r="AS16128">
        <v>14.9</v>
      </c>
      <c r="AT16128">
        <v>1.59</v>
      </c>
    </row>
    <row r="16129" spans="1:46" x14ac:dyDescent="0.3">
      <c r="A16129">
        <v>19508</v>
      </c>
      <c r="B16129" t="s">
        <v>71</v>
      </c>
      <c r="E16129" t="s">
        <v>47</v>
      </c>
      <c r="H16129" t="s">
        <v>72</v>
      </c>
      <c r="I16129" t="s">
        <v>47</v>
      </c>
      <c r="J16129" t="s">
        <v>49</v>
      </c>
      <c r="L16129" t="s">
        <v>50</v>
      </c>
      <c r="P16129" t="s">
        <v>51</v>
      </c>
      <c r="Q16129" t="s">
        <v>83</v>
      </c>
      <c r="S16129" t="s">
        <v>50</v>
      </c>
      <c r="T16129" t="s">
        <v>142</v>
      </c>
      <c r="V16129" t="s">
        <v>55</v>
      </c>
      <c r="Y16129" t="s">
        <v>53</v>
      </c>
      <c r="AB16129" t="s">
        <v>54</v>
      </c>
      <c r="AD16129" t="s">
        <v>172</v>
      </c>
      <c r="AE16129" t="s">
        <v>56</v>
      </c>
      <c r="AG16129" t="s">
        <v>57</v>
      </c>
      <c r="AH16129" t="s">
        <v>58</v>
      </c>
      <c r="AM16129" t="s">
        <v>61</v>
      </c>
      <c r="AN16129" t="s">
        <v>62</v>
      </c>
      <c r="AO16129">
        <v>0.09</v>
      </c>
      <c r="AP16129">
        <v>1.04</v>
      </c>
      <c r="AQ16129">
        <v>20.59</v>
      </c>
      <c r="AR16129">
        <v>0.74</v>
      </c>
      <c r="AS16129">
        <v>15.8</v>
      </c>
      <c r="AT16129">
        <v>1.59</v>
      </c>
    </row>
    <row r="16130" spans="1:46" x14ac:dyDescent="0.3">
      <c r="A16130">
        <v>19509</v>
      </c>
      <c r="B16130" t="s">
        <v>46</v>
      </c>
      <c r="C16130" t="s">
        <v>99</v>
      </c>
      <c r="E16130" t="s">
        <v>209</v>
      </c>
      <c r="F16130" t="s">
        <v>432</v>
      </c>
      <c r="H16130" t="s">
        <v>72</v>
      </c>
      <c r="I16130" t="s">
        <v>47</v>
      </c>
      <c r="J16130" t="s">
        <v>49</v>
      </c>
      <c r="L16130" t="s">
        <v>50</v>
      </c>
      <c r="P16130" t="s">
        <v>51</v>
      </c>
      <c r="Q16130" t="s">
        <v>83</v>
      </c>
      <c r="S16130" t="s">
        <v>50</v>
      </c>
      <c r="T16130" t="s">
        <v>142</v>
      </c>
      <c r="V16130" t="s">
        <v>55</v>
      </c>
      <c r="Y16130" t="s">
        <v>53</v>
      </c>
      <c r="AB16130" t="s">
        <v>54</v>
      </c>
      <c r="AD16130" t="s">
        <v>172</v>
      </c>
      <c r="AE16130" t="s">
        <v>56</v>
      </c>
      <c r="AG16130" t="s">
        <v>57</v>
      </c>
      <c r="AH16130" t="s">
        <v>58</v>
      </c>
      <c r="AM16130" t="s">
        <v>61</v>
      </c>
      <c r="AN16130" t="s">
        <v>62</v>
      </c>
      <c r="AO16130">
        <v>0.09</v>
      </c>
      <c r="AP16130">
        <v>1.05</v>
      </c>
      <c r="AQ16130">
        <v>22.42</v>
      </c>
      <c r="AR16130">
        <v>0.74</v>
      </c>
      <c r="AS16130">
        <v>17.5</v>
      </c>
      <c r="AT16130">
        <v>1.59</v>
      </c>
    </row>
    <row r="16131" spans="1:46" x14ac:dyDescent="0.3">
      <c r="A16131">
        <v>19510</v>
      </c>
      <c r="B16131" t="s">
        <v>46</v>
      </c>
      <c r="C16131" t="s">
        <v>99</v>
      </c>
      <c r="E16131" t="s">
        <v>209</v>
      </c>
      <c r="F16131" t="s">
        <v>432</v>
      </c>
      <c r="H16131" t="s">
        <v>72</v>
      </c>
      <c r="I16131" t="s">
        <v>47</v>
      </c>
      <c r="J16131" t="s">
        <v>49</v>
      </c>
      <c r="L16131" t="s">
        <v>50</v>
      </c>
      <c r="P16131" t="s">
        <v>51</v>
      </c>
      <c r="Q16131" t="s">
        <v>83</v>
      </c>
      <c r="S16131" t="s">
        <v>50</v>
      </c>
      <c r="T16131" t="s">
        <v>142</v>
      </c>
      <c r="V16131" t="s">
        <v>55</v>
      </c>
      <c r="Y16131" t="s">
        <v>53</v>
      </c>
      <c r="AB16131" t="s">
        <v>54</v>
      </c>
      <c r="AD16131" t="s">
        <v>172</v>
      </c>
      <c r="AE16131" t="s">
        <v>56</v>
      </c>
      <c r="AG16131" t="s">
        <v>57</v>
      </c>
      <c r="AH16131" t="s">
        <v>58</v>
      </c>
      <c r="AM16131" t="s">
        <v>61</v>
      </c>
      <c r="AN16131" t="s">
        <v>62</v>
      </c>
      <c r="AO16131">
        <v>0.09</v>
      </c>
      <c r="AP16131">
        <v>1.06</v>
      </c>
      <c r="AQ16131">
        <v>22.57</v>
      </c>
      <c r="AR16131">
        <v>0.76</v>
      </c>
      <c r="AS16131">
        <v>18.100000000000001</v>
      </c>
      <c r="AT16131">
        <v>1.59</v>
      </c>
    </row>
    <row r="16132" spans="1:46" x14ac:dyDescent="0.3">
      <c r="A16132">
        <v>19511</v>
      </c>
      <c r="B16132" t="s">
        <v>46</v>
      </c>
      <c r="E16132" t="s">
        <v>47</v>
      </c>
      <c r="H16132" t="s">
        <v>72</v>
      </c>
      <c r="I16132" t="s">
        <v>47</v>
      </c>
      <c r="J16132" t="s">
        <v>63</v>
      </c>
      <c r="L16132" t="s">
        <v>50</v>
      </c>
      <c r="P16132" t="s">
        <v>156</v>
      </c>
      <c r="R16132" t="s">
        <v>339</v>
      </c>
      <c r="S16132" t="s">
        <v>47</v>
      </c>
      <c r="U16132" t="s">
        <v>47</v>
      </c>
      <c r="V16132" t="s">
        <v>158</v>
      </c>
      <c r="X16132" t="s">
        <v>124</v>
      </c>
      <c r="Y16132" t="s">
        <v>158</v>
      </c>
      <c r="AA16132" t="s">
        <v>161</v>
      </c>
      <c r="AB16132" t="s">
        <v>114</v>
      </c>
      <c r="AD16132" t="s">
        <v>677</v>
      </c>
      <c r="AE16132" t="s">
        <v>85</v>
      </c>
      <c r="AG16132" t="s">
        <v>57</v>
      </c>
      <c r="AH16132" t="s">
        <v>58</v>
      </c>
      <c r="AJ16132" t="s">
        <v>80</v>
      </c>
      <c r="AK16132" t="s">
        <v>221</v>
      </c>
      <c r="AM16132" t="s">
        <v>61</v>
      </c>
      <c r="AN16132" t="s">
        <v>62</v>
      </c>
      <c r="AO16132">
        <v>0.09</v>
      </c>
      <c r="AP16132">
        <v>1.4379999999999999</v>
      </c>
      <c r="AQ16132">
        <v>6.86</v>
      </c>
      <c r="AR16132">
        <v>0.78600000000000003</v>
      </c>
      <c r="AS16132">
        <v>7.8</v>
      </c>
      <c r="AT16132">
        <v>2.2999999999999998</v>
      </c>
    </row>
    <row r="16133" spans="1:46" x14ac:dyDescent="0.3">
      <c r="A16133">
        <v>19512</v>
      </c>
      <c r="B16133" t="s">
        <v>46</v>
      </c>
      <c r="E16133" t="s">
        <v>47</v>
      </c>
      <c r="H16133" t="s">
        <v>72</v>
      </c>
      <c r="I16133" t="s">
        <v>47</v>
      </c>
      <c r="J16133" t="s">
        <v>63</v>
      </c>
      <c r="L16133" t="s">
        <v>50</v>
      </c>
      <c r="P16133" t="s">
        <v>156</v>
      </c>
      <c r="R16133" t="s">
        <v>339</v>
      </c>
      <c r="S16133" t="s">
        <v>47</v>
      </c>
      <c r="U16133" t="s">
        <v>47</v>
      </c>
      <c r="V16133" t="s">
        <v>158</v>
      </c>
      <c r="X16133" t="s">
        <v>124</v>
      </c>
      <c r="Y16133" t="s">
        <v>158</v>
      </c>
      <c r="AA16133" t="s">
        <v>161</v>
      </c>
      <c r="AB16133" t="s">
        <v>114</v>
      </c>
      <c r="AD16133" t="s">
        <v>677</v>
      </c>
      <c r="AE16133" t="s">
        <v>85</v>
      </c>
      <c r="AG16133" t="s">
        <v>57</v>
      </c>
      <c r="AH16133" t="s">
        <v>293</v>
      </c>
      <c r="AI16133" t="s">
        <v>2321</v>
      </c>
      <c r="AJ16133" t="s">
        <v>80</v>
      </c>
      <c r="AK16133" t="s">
        <v>221</v>
      </c>
      <c r="AL16133" t="s">
        <v>60</v>
      </c>
      <c r="AM16133" t="s">
        <v>61</v>
      </c>
      <c r="AN16133" t="s">
        <v>62</v>
      </c>
      <c r="AO16133">
        <v>0.09</v>
      </c>
      <c r="AP16133">
        <v>1.498</v>
      </c>
      <c r="AQ16133">
        <v>7.16</v>
      </c>
      <c r="AR16133">
        <v>0.84</v>
      </c>
      <c r="AS16133">
        <v>8.9</v>
      </c>
      <c r="AT16133">
        <v>2.2999999999999998</v>
      </c>
    </row>
    <row r="16134" spans="1:46" x14ac:dyDescent="0.3">
      <c r="A16134">
        <v>19513</v>
      </c>
      <c r="B16134" t="s">
        <v>46</v>
      </c>
      <c r="E16134" t="s">
        <v>47</v>
      </c>
      <c r="H16134" t="s">
        <v>72</v>
      </c>
      <c r="I16134" t="s">
        <v>47</v>
      </c>
      <c r="J16134" t="s">
        <v>63</v>
      </c>
      <c r="L16134" t="s">
        <v>50</v>
      </c>
      <c r="P16134" t="s">
        <v>156</v>
      </c>
      <c r="R16134" t="s">
        <v>339</v>
      </c>
      <c r="S16134" t="s">
        <v>47</v>
      </c>
      <c r="U16134" t="s">
        <v>47</v>
      </c>
      <c r="V16134" t="s">
        <v>158</v>
      </c>
      <c r="X16134" t="s">
        <v>124</v>
      </c>
      <c r="Y16134" t="s">
        <v>158</v>
      </c>
      <c r="AA16134" t="s">
        <v>161</v>
      </c>
      <c r="AB16134" t="s">
        <v>114</v>
      </c>
      <c r="AD16134" t="s">
        <v>677</v>
      </c>
      <c r="AE16134" t="s">
        <v>2514</v>
      </c>
      <c r="AG16134" t="s">
        <v>57</v>
      </c>
      <c r="AH16134" t="s">
        <v>293</v>
      </c>
      <c r="AI16134" t="s">
        <v>2321</v>
      </c>
      <c r="AJ16134" t="s">
        <v>80</v>
      </c>
      <c r="AK16134" t="s">
        <v>221</v>
      </c>
      <c r="AL16134" t="s">
        <v>60</v>
      </c>
      <c r="AM16134" t="s">
        <v>61</v>
      </c>
      <c r="AN16134" t="s">
        <v>62</v>
      </c>
      <c r="AO16134">
        <v>0.09</v>
      </c>
      <c r="AP16134">
        <v>1.522</v>
      </c>
      <c r="AQ16134">
        <v>7.35</v>
      </c>
      <c r="AR16134">
        <v>0.84299999999999997</v>
      </c>
      <c r="AS16134">
        <v>9.3000000000000007</v>
      </c>
      <c r="AT16134">
        <v>2.2999999999999998</v>
      </c>
    </row>
    <row r="16135" spans="1:46" x14ac:dyDescent="0.3">
      <c r="A16135">
        <v>19514</v>
      </c>
      <c r="B16135" t="s">
        <v>71</v>
      </c>
      <c r="E16135" t="s">
        <v>47</v>
      </c>
      <c r="H16135" t="s">
        <v>72</v>
      </c>
      <c r="I16135" t="s">
        <v>47</v>
      </c>
      <c r="J16135" t="s">
        <v>49</v>
      </c>
      <c r="L16135" t="s">
        <v>50</v>
      </c>
      <c r="N16135" t="s">
        <v>929</v>
      </c>
      <c r="O16135" t="s">
        <v>674</v>
      </c>
      <c r="P16135" t="s">
        <v>75</v>
      </c>
      <c r="S16135" t="s">
        <v>47</v>
      </c>
      <c r="V16135" t="s">
        <v>52</v>
      </c>
      <c r="Y16135" t="s">
        <v>161</v>
      </c>
      <c r="AB16135" t="s">
        <v>90</v>
      </c>
      <c r="AD16135" t="s">
        <v>106</v>
      </c>
      <c r="AE16135" t="s">
        <v>56</v>
      </c>
      <c r="AG16135" t="s">
        <v>97</v>
      </c>
      <c r="AM16135" t="s">
        <v>61</v>
      </c>
      <c r="AN16135" t="s">
        <v>62</v>
      </c>
      <c r="AO16135">
        <v>9.1899999999999996E-2</v>
      </c>
      <c r="AP16135">
        <v>1.01</v>
      </c>
      <c r="AQ16135">
        <v>14.5</v>
      </c>
      <c r="AR16135">
        <v>0.67</v>
      </c>
      <c r="AS16135">
        <v>7.2</v>
      </c>
      <c r="AT16135">
        <v>1.6</v>
      </c>
    </row>
    <row r="16136" spans="1:46" x14ac:dyDescent="0.3">
      <c r="A16136">
        <v>19515</v>
      </c>
      <c r="B16136" t="s">
        <v>71</v>
      </c>
      <c r="E16136" t="s">
        <v>47</v>
      </c>
      <c r="H16136" t="s">
        <v>72</v>
      </c>
      <c r="I16136" t="s">
        <v>47</v>
      </c>
      <c r="J16136" t="s">
        <v>49</v>
      </c>
      <c r="L16136" t="s">
        <v>50</v>
      </c>
      <c r="N16136" t="s">
        <v>929</v>
      </c>
      <c r="O16136" t="s">
        <v>674</v>
      </c>
      <c r="P16136" t="s">
        <v>75</v>
      </c>
      <c r="S16136" t="s">
        <v>47</v>
      </c>
      <c r="V16136" t="s">
        <v>52</v>
      </c>
      <c r="Y16136" t="s">
        <v>161</v>
      </c>
      <c r="AB16136" t="s">
        <v>90</v>
      </c>
      <c r="AD16136" t="s">
        <v>106</v>
      </c>
      <c r="AE16136" t="s">
        <v>56</v>
      </c>
      <c r="AG16136" t="s">
        <v>97</v>
      </c>
      <c r="AM16136" t="s">
        <v>61</v>
      </c>
      <c r="AN16136" t="s">
        <v>62</v>
      </c>
      <c r="AO16136">
        <v>9.1899999999999996E-2</v>
      </c>
      <c r="AP16136">
        <v>1.07</v>
      </c>
      <c r="AQ16136">
        <v>17.2</v>
      </c>
      <c r="AR16136">
        <v>0.72</v>
      </c>
      <c r="AS16136">
        <v>10.6</v>
      </c>
      <c r="AT16136">
        <v>1.6</v>
      </c>
    </row>
    <row r="16137" spans="1:46" x14ac:dyDescent="0.3">
      <c r="A16137">
        <v>19525</v>
      </c>
      <c r="B16137" t="s">
        <v>71</v>
      </c>
      <c r="E16137" t="s">
        <v>47</v>
      </c>
      <c r="H16137" t="s">
        <v>72</v>
      </c>
      <c r="I16137" t="s">
        <v>47</v>
      </c>
      <c r="J16137" t="s">
        <v>49</v>
      </c>
      <c r="L16137" t="s">
        <v>50</v>
      </c>
      <c r="N16137" t="s">
        <v>929</v>
      </c>
      <c r="O16137" t="s">
        <v>674</v>
      </c>
      <c r="P16137" t="s">
        <v>75</v>
      </c>
      <c r="S16137" t="s">
        <v>47</v>
      </c>
      <c r="V16137" t="s">
        <v>52</v>
      </c>
      <c r="Y16137" t="s">
        <v>161</v>
      </c>
      <c r="AB16137" t="s">
        <v>90</v>
      </c>
      <c r="AD16137" t="s">
        <v>106</v>
      </c>
      <c r="AE16137" t="s">
        <v>56</v>
      </c>
      <c r="AG16137" t="s">
        <v>97</v>
      </c>
      <c r="AM16137" t="s">
        <v>61</v>
      </c>
      <c r="AN16137" t="s">
        <v>62</v>
      </c>
      <c r="AO16137">
        <v>9.1899999999999996E-2</v>
      </c>
      <c r="AP16137">
        <v>0.98</v>
      </c>
      <c r="AQ16137">
        <v>19.100000000000001</v>
      </c>
      <c r="AR16137">
        <v>0.54</v>
      </c>
      <c r="AS16137">
        <v>8.1999999999999993</v>
      </c>
      <c r="AT16137">
        <v>1.6</v>
      </c>
    </row>
    <row r="16138" spans="1:46" x14ac:dyDescent="0.3">
      <c r="A16138">
        <v>19526</v>
      </c>
      <c r="B16138" t="s">
        <v>71</v>
      </c>
      <c r="E16138" t="s">
        <v>47</v>
      </c>
      <c r="H16138" t="s">
        <v>72</v>
      </c>
      <c r="I16138" t="s">
        <v>47</v>
      </c>
      <c r="J16138" t="s">
        <v>49</v>
      </c>
      <c r="L16138" t="s">
        <v>50</v>
      </c>
      <c r="N16138" t="s">
        <v>929</v>
      </c>
      <c r="O16138" t="s">
        <v>674</v>
      </c>
      <c r="P16138" t="s">
        <v>75</v>
      </c>
      <c r="S16138" t="s">
        <v>47</v>
      </c>
      <c r="V16138" t="s">
        <v>52</v>
      </c>
      <c r="Y16138" t="s">
        <v>161</v>
      </c>
      <c r="AB16138" t="s">
        <v>90</v>
      </c>
      <c r="AD16138" t="s">
        <v>106</v>
      </c>
      <c r="AE16138" t="s">
        <v>56</v>
      </c>
      <c r="AG16138" t="s">
        <v>97</v>
      </c>
      <c r="AM16138" t="s">
        <v>61</v>
      </c>
      <c r="AN16138" t="s">
        <v>62</v>
      </c>
      <c r="AO16138">
        <v>9.1899999999999996E-2</v>
      </c>
      <c r="AP16138">
        <v>1.01</v>
      </c>
      <c r="AQ16138">
        <v>18.600000000000001</v>
      </c>
      <c r="AR16138">
        <v>0.61</v>
      </c>
      <c r="AS16138">
        <v>9.9</v>
      </c>
      <c r="AT16138">
        <v>1.6</v>
      </c>
    </row>
    <row r="16139" spans="1:46" x14ac:dyDescent="0.3">
      <c r="A16139">
        <v>19529</v>
      </c>
      <c r="B16139" t="s">
        <v>71</v>
      </c>
      <c r="E16139" t="s">
        <v>47</v>
      </c>
      <c r="H16139" t="s">
        <v>72</v>
      </c>
      <c r="I16139" t="s">
        <v>47</v>
      </c>
      <c r="J16139" t="s">
        <v>49</v>
      </c>
      <c r="L16139" t="s">
        <v>50</v>
      </c>
      <c r="N16139" t="s">
        <v>73</v>
      </c>
      <c r="O16139" t="s">
        <v>674</v>
      </c>
      <c r="P16139" t="s">
        <v>75</v>
      </c>
      <c r="S16139" t="s">
        <v>47</v>
      </c>
      <c r="V16139" t="s">
        <v>52</v>
      </c>
      <c r="Y16139" t="s">
        <v>55</v>
      </c>
      <c r="AB16139" t="s">
        <v>54</v>
      </c>
      <c r="AD16139" t="s">
        <v>92</v>
      </c>
      <c r="AE16139" t="s">
        <v>56</v>
      </c>
      <c r="AG16139" t="s">
        <v>57</v>
      </c>
      <c r="AH16139" t="s">
        <v>349</v>
      </c>
      <c r="AM16139" t="s">
        <v>61</v>
      </c>
      <c r="AN16139" t="s">
        <v>62</v>
      </c>
      <c r="AO16139">
        <v>0.1</v>
      </c>
      <c r="AP16139">
        <v>1</v>
      </c>
      <c r="AQ16139">
        <v>17.899999999999999</v>
      </c>
      <c r="AR16139">
        <v>0.66</v>
      </c>
      <c r="AS16139">
        <v>11.8</v>
      </c>
      <c r="AT16139">
        <v>1.6</v>
      </c>
    </row>
    <row r="16140" spans="1:46" x14ac:dyDescent="0.3">
      <c r="A16140">
        <v>19530</v>
      </c>
      <c r="B16140" t="s">
        <v>71</v>
      </c>
      <c r="E16140" t="s">
        <v>47</v>
      </c>
      <c r="H16140" t="s">
        <v>72</v>
      </c>
      <c r="I16140" t="s">
        <v>47</v>
      </c>
      <c r="J16140" t="s">
        <v>49</v>
      </c>
      <c r="L16140" t="s">
        <v>50</v>
      </c>
      <c r="N16140" t="s">
        <v>73</v>
      </c>
      <c r="O16140" t="s">
        <v>674</v>
      </c>
      <c r="P16140" t="s">
        <v>75</v>
      </c>
      <c r="S16140" t="s">
        <v>47</v>
      </c>
      <c r="V16140" t="s">
        <v>52</v>
      </c>
      <c r="Y16140" t="s">
        <v>55</v>
      </c>
      <c r="AB16140" t="s">
        <v>54</v>
      </c>
      <c r="AD16140" t="s">
        <v>92</v>
      </c>
      <c r="AE16140" t="s">
        <v>56</v>
      </c>
      <c r="AG16140" t="s">
        <v>57</v>
      </c>
      <c r="AH16140" t="s">
        <v>349</v>
      </c>
      <c r="AM16140" t="s">
        <v>61</v>
      </c>
      <c r="AN16140" t="s">
        <v>62</v>
      </c>
      <c r="AO16140">
        <v>0.1</v>
      </c>
      <c r="AP16140">
        <v>1.03</v>
      </c>
      <c r="AQ16140">
        <v>17.100000000000001</v>
      </c>
      <c r="AR16140">
        <v>0.61</v>
      </c>
      <c r="AS16140">
        <v>10.8</v>
      </c>
      <c r="AT16140">
        <v>1.6</v>
      </c>
    </row>
    <row r="16141" spans="1:46" x14ac:dyDescent="0.3">
      <c r="A16141">
        <v>19531</v>
      </c>
      <c r="B16141" t="s">
        <v>71</v>
      </c>
      <c r="E16141" t="s">
        <v>47</v>
      </c>
      <c r="H16141" t="s">
        <v>72</v>
      </c>
      <c r="I16141" t="s">
        <v>47</v>
      </c>
      <c r="J16141" t="s">
        <v>49</v>
      </c>
      <c r="L16141" t="s">
        <v>50</v>
      </c>
      <c r="N16141" t="s">
        <v>73</v>
      </c>
      <c r="O16141" t="s">
        <v>674</v>
      </c>
      <c r="P16141" t="s">
        <v>75</v>
      </c>
      <c r="S16141" t="s">
        <v>47</v>
      </c>
      <c r="V16141" t="s">
        <v>52</v>
      </c>
      <c r="Y16141" t="s">
        <v>55</v>
      </c>
      <c r="AB16141" t="s">
        <v>54</v>
      </c>
      <c r="AD16141" t="s">
        <v>92</v>
      </c>
      <c r="AE16141" t="s">
        <v>56</v>
      </c>
      <c r="AG16141" t="s">
        <v>57</v>
      </c>
      <c r="AH16141" t="s">
        <v>349</v>
      </c>
      <c r="AM16141" t="s">
        <v>61</v>
      </c>
      <c r="AN16141" t="s">
        <v>62</v>
      </c>
      <c r="AO16141">
        <v>0.1</v>
      </c>
      <c r="AP16141">
        <v>1.02</v>
      </c>
      <c r="AQ16141">
        <v>20.7</v>
      </c>
      <c r="AR16141">
        <v>0.65</v>
      </c>
      <c r="AS16141">
        <v>13.8</v>
      </c>
      <c r="AT16141">
        <v>1.6</v>
      </c>
    </row>
    <row r="16142" spans="1:46" x14ac:dyDescent="0.3">
      <c r="A16142">
        <v>19532</v>
      </c>
      <c r="B16142" t="s">
        <v>71</v>
      </c>
      <c r="E16142" t="s">
        <v>47</v>
      </c>
      <c r="H16142" t="s">
        <v>72</v>
      </c>
      <c r="I16142" t="s">
        <v>47</v>
      </c>
      <c r="J16142" t="s">
        <v>49</v>
      </c>
      <c r="L16142" t="s">
        <v>50</v>
      </c>
      <c r="N16142" t="s">
        <v>73</v>
      </c>
      <c r="O16142" t="s">
        <v>674</v>
      </c>
      <c r="P16142" t="s">
        <v>75</v>
      </c>
      <c r="S16142" t="s">
        <v>47</v>
      </c>
      <c r="V16142" t="s">
        <v>52</v>
      </c>
      <c r="Y16142" t="s">
        <v>55</v>
      </c>
      <c r="AB16142" t="s">
        <v>54</v>
      </c>
      <c r="AD16142" t="s">
        <v>92</v>
      </c>
      <c r="AE16142" t="s">
        <v>56</v>
      </c>
      <c r="AG16142" t="s">
        <v>57</v>
      </c>
      <c r="AH16142" t="s">
        <v>349</v>
      </c>
      <c r="AM16142" t="s">
        <v>61</v>
      </c>
      <c r="AN16142" t="s">
        <v>62</v>
      </c>
      <c r="AO16142">
        <v>0.1</v>
      </c>
      <c r="AP16142">
        <v>1.05</v>
      </c>
      <c r="AQ16142">
        <v>19</v>
      </c>
      <c r="AR16142">
        <v>0.62</v>
      </c>
      <c r="AS16142">
        <v>12.3</v>
      </c>
      <c r="AT16142">
        <v>1.6</v>
      </c>
    </row>
    <row r="16143" spans="1:46" x14ac:dyDescent="0.3">
      <c r="A16143">
        <v>19533</v>
      </c>
      <c r="B16143" t="s">
        <v>71</v>
      </c>
      <c r="E16143" t="s">
        <v>47</v>
      </c>
      <c r="H16143" t="s">
        <v>72</v>
      </c>
      <c r="I16143" t="s">
        <v>47</v>
      </c>
      <c r="J16143" t="s">
        <v>49</v>
      </c>
      <c r="L16143" t="s">
        <v>50</v>
      </c>
      <c r="P16143" t="s">
        <v>156</v>
      </c>
      <c r="R16143" t="s">
        <v>157</v>
      </c>
      <c r="S16143" t="s">
        <v>47</v>
      </c>
      <c r="U16143" t="s">
        <v>47</v>
      </c>
      <c r="V16143" t="s">
        <v>128</v>
      </c>
      <c r="X16143" t="s">
        <v>52</v>
      </c>
      <c r="Y16143" t="s">
        <v>77</v>
      </c>
      <c r="AA16143" t="s">
        <v>106</v>
      </c>
      <c r="AB16143" t="s">
        <v>90</v>
      </c>
      <c r="AD16143" t="s">
        <v>52</v>
      </c>
      <c r="AE16143" t="s">
        <v>56</v>
      </c>
      <c r="AG16143" t="s">
        <v>97</v>
      </c>
      <c r="AM16143" t="s">
        <v>61</v>
      </c>
      <c r="AN16143" t="s">
        <v>95</v>
      </c>
      <c r="AO16143">
        <v>6.5000000000000002E-2</v>
      </c>
      <c r="AP16143">
        <v>1.0409999999999999</v>
      </c>
      <c r="AQ16143">
        <v>21.9</v>
      </c>
      <c r="AR16143">
        <v>0.73499999999999999</v>
      </c>
      <c r="AS16143">
        <v>16.8</v>
      </c>
      <c r="AT16143">
        <v>1.6</v>
      </c>
    </row>
    <row r="16144" spans="1:46" x14ac:dyDescent="0.3">
      <c r="A16144">
        <v>19534</v>
      </c>
      <c r="B16144" t="s">
        <v>46</v>
      </c>
      <c r="E16144" t="s">
        <v>50</v>
      </c>
      <c r="H16144" t="s">
        <v>180</v>
      </c>
      <c r="I16144" t="s">
        <v>70</v>
      </c>
      <c r="J16144" t="s">
        <v>49</v>
      </c>
      <c r="L16144" t="s">
        <v>88</v>
      </c>
      <c r="P16144" t="s">
        <v>75</v>
      </c>
      <c r="Q16144" t="s">
        <v>87</v>
      </c>
      <c r="S16144" t="s">
        <v>105</v>
      </c>
      <c r="T16144" t="s">
        <v>47</v>
      </c>
      <c r="V16144" t="s">
        <v>127</v>
      </c>
      <c r="Y16144" t="s">
        <v>107</v>
      </c>
      <c r="AB16144" t="s">
        <v>143</v>
      </c>
      <c r="AD16144" t="s">
        <v>52</v>
      </c>
      <c r="AE16144" t="s">
        <v>91</v>
      </c>
      <c r="AG16144" t="s">
        <v>140</v>
      </c>
      <c r="AH16144" t="s">
        <v>191</v>
      </c>
      <c r="AI16144" t="s">
        <v>94</v>
      </c>
      <c r="AM16144" t="s">
        <v>61</v>
      </c>
      <c r="AN16144" t="s">
        <v>95</v>
      </c>
      <c r="AO16144">
        <v>0.1</v>
      </c>
      <c r="AP16144">
        <v>0.57999999999999996</v>
      </c>
      <c r="AQ16144">
        <v>1.98</v>
      </c>
      <c r="AR16144">
        <v>0.442</v>
      </c>
      <c r="AS16144">
        <v>0.62</v>
      </c>
      <c r="AT16144">
        <v>2.0499999999999998</v>
      </c>
    </row>
    <row r="16145" spans="1:46" x14ac:dyDescent="0.3">
      <c r="A16145">
        <v>19535</v>
      </c>
      <c r="B16145" t="s">
        <v>46</v>
      </c>
      <c r="E16145" t="s">
        <v>50</v>
      </c>
      <c r="H16145" t="s">
        <v>180</v>
      </c>
      <c r="I16145" t="s">
        <v>70</v>
      </c>
      <c r="J16145" t="s">
        <v>49</v>
      </c>
      <c r="L16145" t="s">
        <v>88</v>
      </c>
      <c r="P16145" t="s">
        <v>75</v>
      </c>
      <c r="Q16145" t="s">
        <v>87</v>
      </c>
      <c r="S16145" t="s">
        <v>105</v>
      </c>
      <c r="T16145" t="s">
        <v>47</v>
      </c>
      <c r="V16145" t="s">
        <v>127</v>
      </c>
      <c r="Y16145" t="s">
        <v>107</v>
      </c>
      <c r="AB16145" t="s">
        <v>143</v>
      </c>
      <c r="AD16145" t="s">
        <v>52</v>
      </c>
      <c r="AE16145" t="s">
        <v>91</v>
      </c>
      <c r="AG16145" t="s">
        <v>140</v>
      </c>
      <c r="AH16145" t="s">
        <v>191</v>
      </c>
      <c r="AI16145" t="s">
        <v>94</v>
      </c>
      <c r="AM16145" t="s">
        <v>61</v>
      </c>
      <c r="AN16145" t="s">
        <v>95</v>
      </c>
      <c r="AO16145">
        <v>0.1</v>
      </c>
      <c r="AP16145">
        <v>0.62</v>
      </c>
      <c r="AQ16145">
        <v>2.34</v>
      </c>
      <c r="AR16145">
        <v>0.46200000000000002</v>
      </c>
      <c r="AS16145">
        <v>0.67</v>
      </c>
      <c r="AT16145">
        <v>2.0499999999999998</v>
      </c>
    </row>
    <row r="16146" spans="1:46" x14ac:dyDescent="0.3">
      <c r="A16146">
        <v>19536</v>
      </c>
      <c r="B16146" t="s">
        <v>46</v>
      </c>
      <c r="E16146" t="s">
        <v>50</v>
      </c>
      <c r="H16146" t="s">
        <v>180</v>
      </c>
      <c r="I16146" t="s">
        <v>70</v>
      </c>
      <c r="J16146" t="s">
        <v>49</v>
      </c>
      <c r="L16146" t="s">
        <v>88</v>
      </c>
      <c r="P16146" t="s">
        <v>75</v>
      </c>
      <c r="Q16146" t="s">
        <v>87</v>
      </c>
      <c r="S16146" t="s">
        <v>105</v>
      </c>
      <c r="T16146" t="s">
        <v>47</v>
      </c>
      <c r="V16146" t="s">
        <v>127</v>
      </c>
      <c r="Y16146" t="s">
        <v>107</v>
      </c>
      <c r="AB16146" t="s">
        <v>143</v>
      </c>
      <c r="AD16146" t="s">
        <v>52</v>
      </c>
      <c r="AE16146" t="s">
        <v>91</v>
      </c>
      <c r="AG16146" t="s">
        <v>134</v>
      </c>
      <c r="AM16146" t="s">
        <v>61</v>
      </c>
      <c r="AN16146" t="s">
        <v>95</v>
      </c>
      <c r="AO16146">
        <v>0.1</v>
      </c>
      <c r="AP16146">
        <v>0.73</v>
      </c>
      <c r="AQ16146">
        <v>2.3199999999999998</v>
      </c>
      <c r="AR16146">
        <v>0.38100000000000001</v>
      </c>
      <c r="AS16146">
        <v>0.83</v>
      </c>
      <c r="AT16146">
        <v>2.0499999999999998</v>
      </c>
    </row>
    <row r="16147" spans="1:46" x14ac:dyDescent="0.3">
      <c r="A16147">
        <v>19537</v>
      </c>
      <c r="B16147" t="s">
        <v>46</v>
      </c>
      <c r="E16147" t="s">
        <v>50</v>
      </c>
      <c r="H16147" t="s">
        <v>180</v>
      </c>
      <c r="I16147" t="s">
        <v>70</v>
      </c>
      <c r="J16147" t="s">
        <v>49</v>
      </c>
      <c r="L16147" t="s">
        <v>88</v>
      </c>
      <c r="P16147" t="s">
        <v>75</v>
      </c>
      <c r="Q16147" t="s">
        <v>87</v>
      </c>
      <c r="S16147" t="s">
        <v>105</v>
      </c>
      <c r="T16147" t="s">
        <v>47</v>
      </c>
      <c r="V16147" t="s">
        <v>127</v>
      </c>
      <c r="Y16147" t="s">
        <v>107</v>
      </c>
      <c r="AB16147" t="s">
        <v>143</v>
      </c>
      <c r="AD16147" t="s">
        <v>52</v>
      </c>
      <c r="AE16147" t="s">
        <v>91</v>
      </c>
      <c r="AG16147" t="s">
        <v>134</v>
      </c>
      <c r="AM16147" t="s">
        <v>61</v>
      </c>
      <c r="AN16147" t="s">
        <v>95</v>
      </c>
      <c r="AO16147">
        <v>0.1</v>
      </c>
      <c r="AP16147">
        <v>0.77</v>
      </c>
      <c r="AQ16147">
        <v>2.82</v>
      </c>
      <c r="AR16147">
        <v>0.41</v>
      </c>
      <c r="AS16147">
        <v>0.89</v>
      </c>
      <c r="AT16147">
        <v>2.0499999999999998</v>
      </c>
    </row>
    <row r="16148" spans="1:46" x14ac:dyDescent="0.3">
      <c r="A16148">
        <v>19538</v>
      </c>
      <c r="B16148" t="s">
        <v>46</v>
      </c>
      <c r="E16148" t="s">
        <v>50</v>
      </c>
      <c r="H16148" t="s">
        <v>180</v>
      </c>
      <c r="I16148" t="s">
        <v>70</v>
      </c>
      <c r="J16148" t="s">
        <v>49</v>
      </c>
      <c r="L16148" t="s">
        <v>88</v>
      </c>
      <c r="P16148" t="s">
        <v>75</v>
      </c>
      <c r="Q16148" t="s">
        <v>87</v>
      </c>
      <c r="S16148" t="s">
        <v>105</v>
      </c>
      <c r="T16148" t="s">
        <v>47</v>
      </c>
      <c r="V16148" t="s">
        <v>124</v>
      </c>
      <c r="Y16148" t="s">
        <v>107</v>
      </c>
      <c r="AB16148" t="s">
        <v>143</v>
      </c>
      <c r="AD16148" t="s">
        <v>52</v>
      </c>
      <c r="AE16148" t="s">
        <v>91</v>
      </c>
      <c r="AG16148" t="s">
        <v>140</v>
      </c>
      <c r="AH16148" t="s">
        <v>191</v>
      </c>
      <c r="AI16148" t="s">
        <v>94</v>
      </c>
      <c r="AM16148" t="s">
        <v>61</v>
      </c>
      <c r="AN16148" t="s">
        <v>95</v>
      </c>
      <c r="AO16148">
        <v>0.1</v>
      </c>
      <c r="AP16148">
        <v>0.57999999999999996</v>
      </c>
      <c r="AQ16148">
        <v>2.48</v>
      </c>
      <c r="AR16148">
        <v>0.42199999999999999</v>
      </c>
      <c r="AS16148">
        <v>0.8</v>
      </c>
      <c r="AT16148">
        <v>2.0499999999999998</v>
      </c>
    </row>
    <row r="16149" spans="1:46" x14ac:dyDescent="0.3">
      <c r="A16149">
        <v>19539</v>
      </c>
      <c r="B16149" t="s">
        <v>46</v>
      </c>
      <c r="E16149" t="s">
        <v>50</v>
      </c>
      <c r="H16149" t="s">
        <v>180</v>
      </c>
      <c r="I16149" t="s">
        <v>70</v>
      </c>
      <c r="J16149" t="s">
        <v>49</v>
      </c>
      <c r="L16149" t="s">
        <v>88</v>
      </c>
      <c r="P16149" t="s">
        <v>75</v>
      </c>
      <c r="Q16149" t="s">
        <v>87</v>
      </c>
      <c r="S16149" t="s">
        <v>105</v>
      </c>
      <c r="T16149" t="s">
        <v>47</v>
      </c>
      <c r="V16149" t="s">
        <v>124</v>
      </c>
      <c r="Y16149" t="s">
        <v>107</v>
      </c>
      <c r="AB16149" t="s">
        <v>143</v>
      </c>
      <c r="AD16149" t="s">
        <v>52</v>
      </c>
      <c r="AE16149" t="s">
        <v>91</v>
      </c>
      <c r="AG16149" t="s">
        <v>140</v>
      </c>
      <c r="AH16149" t="s">
        <v>191</v>
      </c>
      <c r="AI16149" t="s">
        <v>94</v>
      </c>
      <c r="AM16149" t="s">
        <v>61</v>
      </c>
      <c r="AN16149" t="s">
        <v>95</v>
      </c>
      <c r="AO16149">
        <v>0.1</v>
      </c>
      <c r="AP16149">
        <v>0.64</v>
      </c>
      <c r="AQ16149">
        <v>2.96</v>
      </c>
      <c r="AR16149">
        <v>0.443</v>
      </c>
      <c r="AS16149">
        <v>0.84</v>
      </c>
      <c r="AT16149">
        <v>2.0499999999999998</v>
      </c>
    </row>
    <row r="16150" spans="1:46" x14ac:dyDescent="0.3">
      <c r="A16150">
        <v>19540</v>
      </c>
      <c r="B16150" t="s">
        <v>46</v>
      </c>
      <c r="E16150" t="s">
        <v>50</v>
      </c>
      <c r="H16150" t="s">
        <v>180</v>
      </c>
      <c r="I16150" t="s">
        <v>70</v>
      </c>
      <c r="J16150" t="s">
        <v>49</v>
      </c>
      <c r="L16150" t="s">
        <v>88</v>
      </c>
      <c r="P16150" t="s">
        <v>75</v>
      </c>
      <c r="Q16150" t="s">
        <v>87</v>
      </c>
      <c r="S16150" t="s">
        <v>105</v>
      </c>
      <c r="T16150" t="s">
        <v>47</v>
      </c>
      <c r="V16150" t="s">
        <v>84</v>
      </c>
      <c r="W16150" t="s">
        <v>124</v>
      </c>
      <c r="Y16150" t="s">
        <v>107</v>
      </c>
      <c r="Z16150" t="s">
        <v>107</v>
      </c>
      <c r="AB16150" t="s">
        <v>143</v>
      </c>
      <c r="AD16150" t="s">
        <v>52</v>
      </c>
      <c r="AE16150" t="s">
        <v>91</v>
      </c>
      <c r="AG16150" t="s">
        <v>140</v>
      </c>
      <c r="AH16150" t="s">
        <v>191</v>
      </c>
      <c r="AI16150" t="s">
        <v>94</v>
      </c>
      <c r="AM16150" t="s">
        <v>61</v>
      </c>
      <c r="AN16150" t="s">
        <v>95</v>
      </c>
      <c r="AO16150">
        <v>0.1</v>
      </c>
      <c r="AP16150">
        <v>0.62</v>
      </c>
      <c r="AQ16150">
        <v>3.12</v>
      </c>
      <c r="AR16150">
        <v>0.38100000000000001</v>
      </c>
      <c r="AS16150">
        <v>0.92</v>
      </c>
      <c r="AT16150">
        <v>2.0499999999999998</v>
      </c>
    </row>
    <row r="16151" spans="1:46" x14ac:dyDescent="0.3">
      <c r="A16151">
        <v>19541</v>
      </c>
      <c r="B16151" t="s">
        <v>46</v>
      </c>
      <c r="E16151" t="s">
        <v>50</v>
      </c>
      <c r="H16151" t="s">
        <v>180</v>
      </c>
      <c r="I16151" t="s">
        <v>70</v>
      </c>
      <c r="J16151" t="s">
        <v>49</v>
      </c>
      <c r="L16151" t="s">
        <v>88</v>
      </c>
      <c r="P16151" t="s">
        <v>75</v>
      </c>
      <c r="Q16151" t="s">
        <v>87</v>
      </c>
      <c r="S16151" t="s">
        <v>105</v>
      </c>
      <c r="T16151" t="s">
        <v>47</v>
      </c>
      <c r="V16151" t="s">
        <v>84</v>
      </c>
      <c r="W16151" t="s">
        <v>124</v>
      </c>
      <c r="Y16151" t="s">
        <v>107</v>
      </c>
      <c r="Z16151" t="s">
        <v>107</v>
      </c>
      <c r="AB16151" t="s">
        <v>143</v>
      </c>
      <c r="AD16151" t="s">
        <v>52</v>
      </c>
      <c r="AE16151" t="s">
        <v>91</v>
      </c>
      <c r="AG16151" t="s">
        <v>140</v>
      </c>
      <c r="AH16151" t="s">
        <v>191</v>
      </c>
      <c r="AI16151" t="s">
        <v>94</v>
      </c>
      <c r="AM16151" t="s">
        <v>61</v>
      </c>
      <c r="AN16151" t="s">
        <v>95</v>
      </c>
      <c r="AO16151">
        <v>0.1</v>
      </c>
      <c r="AP16151">
        <v>0.68</v>
      </c>
      <c r="AQ16151">
        <v>3.69</v>
      </c>
      <c r="AR16151">
        <v>0.41499999999999998</v>
      </c>
      <c r="AS16151">
        <v>0.95</v>
      </c>
      <c r="AT16151">
        <v>2.0499999999999998</v>
      </c>
    </row>
    <row r="16152" spans="1:46" x14ac:dyDescent="0.3">
      <c r="A16152">
        <v>19542</v>
      </c>
      <c r="B16152" t="s">
        <v>46</v>
      </c>
      <c r="E16152" t="s">
        <v>50</v>
      </c>
      <c r="H16152" t="s">
        <v>180</v>
      </c>
      <c r="I16152" t="s">
        <v>70</v>
      </c>
      <c r="J16152" t="s">
        <v>49</v>
      </c>
      <c r="L16152" t="s">
        <v>88</v>
      </c>
      <c r="P16152" t="s">
        <v>75</v>
      </c>
      <c r="Q16152" t="s">
        <v>87</v>
      </c>
      <c r="S16152" t="s">
        <v>105</v>
      </c>
      <c r="T16152" t="s">
        <v>47</v>
      </c>
      <c r="V16152" t="s">
        <v>84</v>
      </c>
      <c r="W16152" t="s">
        <v>124</v>
      </c>
      <c r="Y16152" t="s">
        <v>107</v>
      </c>
      <c r="Z16152" t="s">
        <v>107</v>
      </c>
      <c r="AB16152" t="s">
        <v>143</v>
      </c>
      <c r="AD16152" t="s">
        <v>52</v>
      </c>
      <c r="AE16152" t="s">
        <v>91</v>
      </c>
      <c r="AG16152" t="s">
        <v>134</v>
      </c>
      <c r="AM16152" t="s">
        <v>61</v>
      </c>
      <c r="AN16152" t="s">
        <v>95</v>
      </c>
      <c r="AO16152">
        <v>0.1</v>
      </c>
      <c r="AP16152">
        <v>0.68</v>
      </c>
      <c r="AQ16152">
        <v>4.62</v>
      </c>
      <c r="AR16152">
        <v>0.371</v>
      </c>
      <c r="AS16152">
        <v>1.26</v>
      </c>
      <c r="AT16152">
        <v>2.0499999999999998</v>
      </c>
    </row>
    <row r="16153" spans="1:46" x14ac:dyDescent="0.3">
      <c r="A16153">
        <v>19543</v>
      </c>
      <c r="B16153" t="s">
        <v>46</v>
      </c>
      <c r="E16153" t="s">
        <v>50</v>
      </c>
      <c r="H16153" t="s">
        <v>180</v>
      </c>
      <c r="I16153" t="s">
        <v>70</v>
      </c>
      <c r="J16153" t="s">
        <v>49</v>
      </c>
      <c r="L16153" t="s">
        <v>88</v>
      </c>
      <c r="P16153" t="s">
        <v>75</v>
      </c>
      <c r="Q16153" t="s">
        <v>87</v>
      </c>
      <c r="S16153" t="s">
        <v>105</v>
      </c>
      <c r="T16153" t="s">
        <v>47</v>
      </c>
      <c r="V16153" t="s">
        <v>84</v>
      </c>
      <c r="W16153" t="s">
        <v>124</v>
      </c>
      <c r="Y16153" t="s">
        <v>107</v>
      </c>
      <c r="Z16153" t="s">
        <v>107</v>
      </c>
      <c r="AB16153" t="s">
        <v>143</v>
      </c>
      <c r="AD16153" t="s">
        <v>52</v>
      </c>
      <c r="AE16153" t="s">
        <v>91</v>
      </c>
      <c r="AG16153" t="s">
        <v>134</v>
      </c>
      <c r="AM16153" t="s">
        <v>61</v>
      </c>
      <c r="AN16153" t="s">
        <v>95</v>
      </c>
      <c r="AO16153">
        <v>0.1</v>
      </c>
      <c r="AP16153">
        <v>0.72</v>
      </c>
      <c r="AQ16153">
        <v>5.31</v>
      </c>
      <c r="AR16153">
        <v>0.39</v>
      </c>
      <c r="AS16153">
        <v>1.49</v>
      </c>
      <c r="AT16153">
        <v>2.0499999999999998</v>
      </c>
    </row>
    <row r="16154" spans="1:46" x14ac:dyDescent="0.3">
      <c r="A16154">
        <v>19544</v>
      </c>
      <c r="B16154" t="s">
        <v>46</v>
      </c>
      <c r="E16154" t="s">
        <v>50</v>
      </c>
      <c r="H16154" t="s">
        <v>180</v>
      </c>
      <c r="I16154" t="s">
        <v>70</v>
      </c>
      <c r="J16154" t="s">
        <v>49</v>
      </c>
      <c r="L16154" t="s">
        <v>88</v>
      </c>
      <c r="P16154" t="s">
        <v>75</v>
      </c>
      <c r="Q16154" t="s">
        <v>87</v>
      </c>
      <c r="S16154" t="s">
        <v>105</v>
      </c>
      <c r="T16154" t="s">
        <v>47</v>
      </c>
      <c r="V16154" t="s">
        <v>84</v>
      </c>
      <c r="W16154" t="s">
        <v>124</v>
      </c>
      <c r="Y16154" t="s">
        <v>107</v>
      </c>
      <c r="Z16154" t="s">
        <v>107</v>
      </c>
      <c r="AB16154" t="s">
        <v>143</v>
      </c>
      <c r="AD16154" t="s">
        <v>52</v>
      </c>
      <c r="AE16154" t="s">
        <v>91</v>
      </c>
      <c r="AG16154" t="s">
        <v>134</v>
      </c>
      <c r="AM16154" t="s">
        <v>61</v>
      </c>
      <c r="AN16154" t="s">
        <v>95</v>
      </c>
      <c r="AO16154">
        <v>0.1</v>
      </c>
      <c r="AP16154">
        <v>0.62</v>
      </c>
      <c r="AQ16154">
        <v>2.0299999999999998</v>
      </c>
      <c r="AR16154">
        <v>0.373</v>
      </c>
      <c r="AS16154">
        <v>1.1499999999999999</v>
      </c>
      <c r="AT16154">
        <v>2.0499999999999998</v>
      </c>
    </row>
    <row r="16155" spans="1:46" x14ac:dyDescent="0.3">
      <c r="A16155">
        <v>19545</v>
      </c>
      <c r="B16155" t="s">
        <v>46</v>
      </c>
      <c r="E16155" t="s">
        <v>50</v>
      </c>
      <c r="H16155" t="s">
        <v>180</v>
      </c>
      <c r="I16155" t="s">
        <v>70</v>
      </c>
      <c r="J16155" t="s">
        <v>49</v>
      </c>
      <c r="L16155" t="s">
        <v>88</v>
      </c>
      <c r="P16155" t="s">
        <v>75</v>
      </c>
      <c r="Q16155" t="s">
        <v>87</v>
      </c>
      <c r="S16155" t="s">
        <v>105</v>
      </c>
      <c r="T16155" t="s">
        <v>47</v>
      </c>
      <c r="V16155" t="s">
        <v>84</v>
      </c>
      <c r="W16155" t="s">
        <v>124</v>
      </c>
      <c r="Y16155" t="s">
        <v>107</v>
      </c>
      <c r="Z16155" t="s">
        <v>107</v>
      </c>
      <c r="AB16155" t="s">
        <v>143</v>
      </c>
      <c r="AD16155" t="s">
        <v>52</v>
      </c>
      <c r="AE16155" t="s">
        <v>91</v>
      </c>
      <c r="AG16155" t="s">
        <v>134</v>
      </c>
      <c r="AM16155" t="s">
        <v>61</v>
      </c>
      <c r="AN16155" t="s">
        <v>95</v>
      </c>
      <c r="AO16155">
        <v>0.1</v>
      </c>
      <c r="AP16155">
        <v>0.67</v>
      </c>
      <c r="AQ16155">
        <v>4.5</v>
      </c>
      <c r="AR16155">
        <v>0.36799999999999999</v>
      </c>
      <c r="AS16155">
        <v>1.1100000000000001</v>
      </c>
      <c r="AT16155">
        <v>2.0499999999999998</v>
      </c>
    </row>
    <row r="16156" spans="1:46" x14ac:dyDescent="0.3">
      <c r="A16156">
        <v>19546</v>
      </c>
      <c r="B16156" t="s">
        <v>46</v>
      </c>
      <c r="E16156" t="s">
        <v>50</v>
      </c>
      <c r="H16156" t="s">
        <v>180</v>
      </c>
      <c r="I16156" t="s">
        <v>70</v>
      </c>
      <c r="J16156" t="s">
        <v>49</v>
      </c>
      <c r="L16156" t="s">
        <v>88</v>
      </c>
      <c r="P16156" t="s">
        <v>75</v>
      </c>
      <c r="Q16156" t="s">
        <v>87</v>
      </c>
      <c r="S16156" t="s">
        <v>105</v>
      </c>
      <c r="T16156" t="s">
        <v>47</v>
      </c>
      <c r="V16156" t="s">
        <v>84</v>
      </c>
      <c r="W16156" t="s">
        <v>124</v>
      </c>
      <c r="Y16156" t="s">
        <v>107</v>
      </c>
      <c r="Z16156" t="s">
        <v>107</v>
      </c>
      <c r="AB16156" t="s">
        <v>143</v>
      </c>
      <c r="AD16156" t="s">
        <v>52</v>
      </c>
      <c r="AE16156" t="s">
        <v>91</v>
      </c>
      <c r="AG16156" t="s">
        <v>134</v>
      </c>
      <c r="AM16156" t="s">
        <v>61</v>
      </c>
      <c r="AN16156" t="s">
        <v>95</v>
      </c>
      <c r="AO16156">
        <v>0.1</v>
      </c>
      <c r="AP16156">
        <v>0.6</v>
      </c>
      <c r="AQ16156">
        <v>4.24</v>
      </c>
      <c r="AR16156">
        <v>0.36199999999999999</v>
      </c>
      <c r="AS16156">
        <v>0.95</v>
      </c>
      <c r="AT16156">
        <v>2.0499999999999998</v>
      </c>
    </row>
    <row r="16157" spans="1:46" x14ac:dyDescent="0.3">
      <c r="A16157">
        <v>19547</v>
      </c>
      <c r="B16157" t="s">
        <v>46</v>
      </c>
      <c r="E16157" t="s">
        <v>50</v>
      </c>
      <c r="H16157" t="s">
        <v>180</v>
      </c>
      <c r="I16157" t="s">
        <v>70</v>
      </c>
      <c r="J16157" t="s">
        <v>49</v>
      </c>
      <c r="L16157" t="s">
        <v>88</v>
      </c>
      <c r="P16157" t="s">
        <v>75</v>
      </c>
      <c r="Q16157" t="s">
        <v>87</v>
      </c>
      <c r="S16157" t="s">
        <v>105</v>
      </c>
      <c r="T16157" t="s">
        <v>47</v>
      </c>
      <c r="V16157" t="s">
        <v>84</v>
      </c>
      <c r="W16157" t="s">
        <v>2382</v>
      </c>
      <c r="Y16157" t="s">
        <v>107</v>
      </c>
      <c r="Z16157" t="s">
        <v>107</v>
      </c>
      <c r="AB16157" t="s">
        <v>143</v>
      </c>
      <c r="AD16157" t="s">
        <v>52</v>
      </c>
      <c r="AE16157" t="s">
        <v>91</v>
      </c>
      <c r="AG16157" t="s">
        <v>134</v>
      </c>
      <c r="AM16157" t="s">
        <v>61</v>
      </c>
      <c r="AN16157" t="s">
        <v>95</v>
      </c>
      <c r="AO16157">
        <v>0.1</v>
      </c>
      <c r="AP16157">
        <v>0.65</v>
      </c>
      <c r="AQ16157">
        <v>4</v>
      </c>
      <c r="AR16157">
        <v>0.371</v>
      </c>
      <c r="AS16157">
        <v>0.96</v>
      </c>
      <c r="AT16157">
        <v>2.0499999999999998</v>
      </c>
    </row>
    <row r="16158" spans="1:46" x14ac:dyDescent="0.3">
      <c r="A16158">
        <v>19548</v>
      </c>
      <c r="B16158" t="s">
        <v>46</v>
      </c>
      <c r="E16158" t="s">
        <v>50</v>
      </c>
      <c r="H16158" t="s">
        <v>180</v>
      </c>
      <c r="I16158" t="s">
        <v>70</v>
      </c>
      <c r="J16158" t="s">
        <v>49</v>
      </c>
      <c r="L16158" t="s">
        <v>88</v>
      </c>
      <c r="P16158" t="s">
        <v>75</v>
      </c>
      <c r="Q16158" t="s">
        <v>87</v>
      </c>
      <c r="S16158" t="s">
        <v>105</v>
      </c>
      <c r="T16158" t="s">
        <v>47</v>
      </c>
      <c r="V16158" t="s">
        <v>84</v>
      </c>
      <c r="W16158" t="s">
        <v>236</v>
      </c>
      <c r="Y16158" t="s">
        <v>107</v>
      </c>
      <c r="Z16158" t="s">
        <v>107</v>
      </c>
      <c r="AB16158" t="s">
        <v>143</v>
      </c>
      <c r="AD16158" t="s">
        <v>52</v>
      </c>
      <c r="AE16158" t="s">
        <v>91</v>
      </c>
      <c r="AG16158" t="s">
        <v>134</v>
      </c>
      <c r="AM16158" t="s">
        <v>61</v>
      </c>
      <c r="AN16158" t="s">
        <v>95</v>
      </c>
      <c r="AO16158">
        <v>0.1</v>
      </c>
      <c r="AP16158">
        <v>0.67</v>
      </c>
      <c r="AQ16158">
        <v>3.63</v>
      </c>
      <c r="AR16158">
        <v>0.36799999999999999</v>
      </c>
      <c r="AS16158">
        <v>0.91</v>
      </c>
      <c r="AT16158">
        <v>2.0499999999999998</v>
      </c>
    </row>
    <row r="16159" spans="1:46" x14ac:dyDescent="0.3">
      <c r="A16159">
        <v>19549</v>
      </c>
      <c r="B16159" t="s">
        <v>71</v>
      </c>
      <c r="E16159" t="s">
        <v>47</v>
      </c>
      <c r="H16159" t="s">
        <v>72</v>
      </c>
      <c r="I16159" t="s">
        <v>47</v>
      </c>
      <c r="J16159" t="s">
        <v>49</v>
      </c>
      <c r="L16159" t="s">
        <v>50</v>
      </c>
      <c r="P16159" t="s">
        <v>75</v>
      </c>
      <c r="S16159" t="s">
        <v>47</v>
      </c>
      <c r="V16159" t="s">
        <v>52</v>
      </c>
      <c r="Y16159" t="s">
        <v>53</v>
      </c>
      <c r="AB16159" t="s">
        <v>54</v>
      </c>
      <c r="AD16159" t="s">
        <v>78</v>
      </c>
      <c r="AE16159" t="s">
        <v>56</v>
      </c>
      <c r="AG16159" t="s">
        <v>57</v>
      </c>
      <c r="AH16159" t="s">
        <v>58</v>
      </c>
      <c r="AJ16159" t="s">
        <v>80</v>
      </c>
      <c r="AK16159" t="s">
        <v>221</v>
      </c>
      <c r="AM16159" t="s">
        <v>61</v>
      </c>
      <c r="AN16159" t="s">
        <v>62</v>
      </c>
      <c r="AO16159">
        <v>0.16</v>
      </c>
      <c r="AP16159">
        <v>1.0269999999999999</v>
      </c>
      <c r="AQ16159">
        <v>22.31</v>
      </c>
      <c r="AR16159">
        <v>0.71299999999999997</v>
      </c>
      <c r="AS16159">
        <v>16.329999999999998</v>
      </c>
      <c r="AT16159">
        <v>1.6</v>
      </c>
    </row>
    <row r="16160" spans="1:46" x14ac:dyDescent="0.3">
      <c r="A16160">
        <v>19550</v>
      </c>
      <c r="B16160" t="s">
        <v>71</v>
      </c>
      <c r="E16160" t="s">
        <v>47</v>
      </c>
      <c r="H16160" t="s">
        <v>72</v>
      </c>
      <c r="I16160" t="s">
        <v>47</v>
      </c>
      <c r="J16160" t="s">
        <v>49</v>
      </c>
      <c r="L16160" t="s">
        <v>50</v>
      </c>
      <c r="P16160" t="s">
        <v>75</v>
      </c>
      <c r="S16160" t="s">
        <v>47</v>
      </c>
      <c r="V16160" t="s">
        <v>52</v>
      </c>
      <c r="Y16160" t="s">
        <v>53</v>
      </c>
      <c r="AB16160" t="s">
        <v>54</v>
      </c>
      <c r="AD16160" t="s">
        <v>78</v>
      </c>
      <c r="AE16160" t="s">
        <v>56</v>
      </c>
      <c r="AG16160" t="s">
        <v>57</v>
      </c>
      <c r="AH16160" t="s">
        <v>58</v>
      </c>
      <c r="AJ16160" t="s">
        <v>80</v>
      </c>
      <c r="AK16160" t="s">
        <v>221</v>
      </c>
      <c r="AM16160" t="s">
        <v>61</v>
      </c>
      <c r="AN16160" t="s">
        <v>62</v>
      </c>
      <c r="AO16160">
        <v>0.16</v>
      </c>
      <c r="AP16160">
        <v>0.99199999999999999</v>
      </c>
      <c r="AQ16160">
        <v>22.06</v>
      </c>
      <c r="AR16160">
        <v>0.68799999999999994</v>
      </c>
      <c r="AS16160">
        <v>15</v>
      </c>
      <c r="AT16160">
        <v>1.6</v>
      </c>
    </row>
    <row r="16161" spans="1:46" x14ac:dyDescent="0.3">
      <c r="A16161">
        <v>19551</v>
      </c>
      <c r="B16161" t="s">
        <v>71</v>
      </c>
      <c r="E16161" t="s">
        <v>47</v>
      </c>
      <c r="H16161" t="s">
        <v>72</v>
      </c>
      <c r="I16161" t="s">
        <v>47</v>
      </c>
      <c r="J16161" t="s">
        <v>49</v>
      </c>
      <c r="L16161" t="s">
        <v>50</v>
      </c>
      <c r="P16161" t="s">
        <v>75</v>
      </c>
      <c r="S16161" t="s">
        <v>47</v>
      </c>
      <c r="V16161" t="s">
        <v>52</v>
      </c>
      <c r="Y16161" t="s">
        <v>53</v>
      </c>
      <c r="AB16161" t="s">
        <v>54</v>
      </c>
      <c r="AD16161" t="s">
        <v>78</v>
      </c>
      <c r="AE16161" t="s">
        <v>56</v>
      </c>
      <c r="AG16161" t="s">
        <v>97</v>
      </c>
      <c r="AM16161" t="s">
        <v>61</v>
      </c>
      <c r="AN16161" t="s">
        <v>62</v>
      </c>
      <c r="AO16161">
        <v>0.16</v>
      </c>
      <c r="AP16161">
        <v>1.022</v>
      </c>
      <c r="AQ16161">
        <v>21.66</v>
      </c>
      <c r="AR16161">
        <v>0.70199999999999996</v>
      </c>
      <c r="AS16161">
        <v>15.55</v>
      </c>
      <c r="AT16161">
        <v>1.6</v>
      </c>
    </row>
    <row r="16162" spans="1:46" x14ac:dyDescent="0.3">
      <c r="A16162">
        <v>19552</v>
      </c>
      <c r="B16162" t="s">
        <v>71</v>
      </c>
      <c r="E16162" t="s">
        <v>47</v>
      </c>
      <c r="H16162" t="s">
        <v>72</v>
      </c>
      <c r="I16162" t="s">
        <v>47</v>
      </c>
      <c r="J16162" t="s">
        <v>49</v>
      </c>
      <c r="L16162" t="s">
        <v>50</v>
      </c>
      <c r="P16162" t="s">
        <v>75</v>
      </c>
      <c r="S16162" t="s">
        <v>47</v>
      </c>
      <c r="V16162" t="s">
        <v>52</v>
      </c>
      <c r="Y16162" t="s">
        <v>53</v>
      </c>
      <c r="AB16162" t="s">
        <v>54</v>
      </c>
      <c r="AD16162" t="s">
        <v>78</v>
      </c>
      <c r="AE16162" t="s">
        <v>56</v>
      </c>
      <c r="AG16162" t="s">
        <v>97</v>
      </c>
      <c r="AM16162" t="s">
        <v>61</v>
      </c>
      <c r="AN16162" t="s">
        <v>62</v>
      </c>
      <c r="AO16162">
        <v>0.16</v>
      </c>
      <c r="AP16162">
        <v>1.03</v>
      </c>
      <c r="AQ16162">
        <v>21.3</v>
      </c>
      <c r="AR16162">
        <v>0.69</v>
      </c>
      <c r="AS16162">
        <v>15.2</v>
      </c>
      <c r="AT16162">
        <v>1.6</v>
      </c>
    </row>
    <row r="16163" spans="1:46" x14ac:dyDescent="0.3">
      <c r="A16163">
        <v>19553</v>
      </c>
      <c r="B16163" t="s">
        <v>71</v>
      </c>
      <c r="E16163" t="s">
        <v>47</v>
      </c>
      <c r="H16163" t="s">
        <v>72</v>
      </c>
      <c r="I16163" t="s">
        <v>47</v>
      </c>
      <c r="J16163" t="s">
        <v>49</v>
      </c>
      <c r="L16163" t="s">
        <v>50</v>
      </c>
      <c r="P16163" t="s">
        <v>51</v>
      </c>
      <c r="Q16163" t="s">
        <v>83</v>
      </c>
      <c r="S16163" t="s">
        <v>50</v>
      </c>
      <c r="T16163" t="s">
        <v>142</v>
      </c>
      <c r="V16163" t="s">
        <v>52</v>
      </c>
      <c r="Y16163" t="s">
        <v>53</v>
      </c>
      <c r="AB16163" t="s">
        <v>54</v>
      </c>
      <c r="AD16163" t="s">
        <v>52</v>
      </c>
      <c r="AE16163" t="s">
        <v>56</v>
      </c>
      <c r="AG16163" t="s">
        <v>57</v>
      </c>
      <c r="AH16163" t="s">
        <v>58</v>
      </c>
      <c r="AM16163" t="s">
        <v>61</v>
      </c>
      <c r="AN16163" t="s">
        <v>62</v>
      </c>
      <c r="AO16163">
        <v>0.12</v>
      </c>
      <c r="AP16163">
        <v>0.91200000000000003</v>
      </c>
      <c r="AQ16163">
        <v>20.481000000000002</v>
      </c>
      <c r="AR16163">
        <v>0.61</v>
      </c>
      <c r="AS16163">
        <v>11.39</v>
      </c>
      <c r="AT16163">
        <v>1.6</v>
      </c>
    </row>
    <row r="16164" spans="1:46" x14ac:dyDescent="0.3">
      <c r="A16164">
        <v>19554</v>
      </c>
      <c r="B16164" t="s">
        <v>71</v>
      </c>
      <c r="E16164" t="s">
        <v>47</v>
      </c>
      <c r="H16164" t="s">
        <v>72</v>
      </c>
      <c r="I16164" t="s">
        <v>47</v>
      </c>
      <c r="J16164" t="s">
        <v>49</v>
      </c>
      <c r="L16164" t="s">
        <v>50</v>
      </c>
      <c r="P16164" t="s">
        <v>51</v>
      </c>
      <c r="Q16164" t="s">
        <v>2441</v>
      </c>
      <c r="R16164" t="s">
        <v>157</v>
      </c>
      <c r="S16164" t="s">
        <v>50</v>
      </c>
      <c r="T16164" t="s">
        <v>142</v>
      </c>
      <c r="U16164" t="s">
        <v>47</v>
      </c>
      <c r="V16164" t="s">
        <v>52</v>
      </c>
      <c r="X16164" t="s">
        <v>52</v>
      </c>
      <c r="Y16164" t="s">
        <v>53</v>
      </c>
      <c r="AA16164" t="s">
        <v>161</v>
      </c>
      <c r="AB16164" t="s">
        <v>54</v>
      </c>
      <c r="AD16164" t="s">
        <v>52</v>
      </c>
      <c r="AE16164" t="s">
        <v>56</v>
      </c>
      <c r="AG16164" t="s">
        <v>57</v>
      </c>
      <c r="AH16164" t="s">
        <v>58</v>
      </c>
      <c r="AM16164" t="s">
        <v>61</v>
      </c>
      <c r="AN16164" t="s">
        <v>62</v>
      </c>
      <c r="AO16164">
        <v>0.12</v>
      </c>
      <c r="AP16164">
        <v>0.89800000000000002</v>
      </c>
      <c r="AQ16164">
        <v>21.286000000000001</v>
      </c>
      <c r="AR16164">
        <v>0.58099999999999996</v>
      </c>
      <c r="AS16164">
        <v>11.1</v>
      </c>
      <c r="AT16164">
        <v>1.6</v>
      </c>
    </row>
    <row r="16165" spans="1:46" x14ac:dyDescent="0.3">
      <c r="A16165">
        <v>19555</v>
      </c>
      <c r="B16165" t="s">
        <v>71</v>
      </c>
      <c r="E16165" t="s">
        <v>47</v>
      </c>
      <c r="H16165" t="s">
        <v>72</v>
      </c>
      <c r="I16165" t="s">
        <v>47</v>
      </c>
      <c r="J16165" t="s">
        <v>49</v>
      </c>
      <c r="L16165" t="s">
        <v>50</v>
      </c>
      <c r="P16165" t="s">
        <v>51</v>
      </c>
      <c r="Q16165" t="s">
        <v>2441</v>
      </c>
      <c r="R16165" t="s">
        <v>157</v>
      </c>
      <c r="S16165" t="s">
        <v>50</v>
      </c>
      <c r="T16165" t="s">
        <v>142</v>
      </c>
      <c r="U16165" t="s">
        <v>47</v>
      </c>
      <c r="V16165" t="s">
        <v>52</v>
      </c>
      <c r="X16165" t="s">
        <v>52</v>
      </c>
      <c r="Y16165" t="s">
        <v>53</v>
      </c>
      <c r="AA16165" t="s">
        <v>161</v>
      </c>
      <c r="AB16165" t="s">
        <v>54</v>
      </c>
      <c r="AD16165" t="s">
        <v>52</v>
      </c>
      <c r="AE16165" t="s">
        <v>56</v>
      </c>
      <c r="AG16165" t="s">
        <v>57</v>
      </c>
      <c r="AH16165" t="s">
        <v>58</v>
      </c>
      <c r="AM16165" t="s">
        <v>61</v>
      </c>
      <c r="AN16165" t="s">
        <v>62</v>
      </c>
      <c r="AO16165">
        <v>0.12</v>
      </c>
      <c r="AP16165">
        <v>0.83399999999999996</v>
      </c>
      <c r="AQ16165">
        <v>21.512</v>
      </c>
      <c r="AR16165">
        <v>0.56299999999999994</v>
      </c>
      <c r="AS16165">
        <v>10.1</v>
      </c>
      <c r="AT16165">
        <v>1.6</v>
      </c>
    </row>
    <row r="16166" spans="1:46" x14ac:dyDescent="0.3">
      <c r="A16166">
        <v>19556</v>
      </c>
      <c r="B16166" t="s">
        <v>71</v>
      </c>
      <c r="E16166" t="s">
        <v>47</v>
      </c>
      <c r="H16166" t="s">
        <v>72</v>
      </c>
      <c r="I16166" t="s">
        <v>47</v>
      </c>
      <c r="J16166" t="s">
        <v>49</v>
      </c>
      <c r="L16166" t="s">
        <v>50</v>
      </c>
      <c r="P16166" t="s">
        <v>51</v>
      </c>
      <c r="Q16166" t="s">
        <v>2441</v>
      </c>
      <c r="R16166" t="s">
        <v>157</v>
      </c>
      <c r="S16166" t="s">
        <v>50</v>
      </c>
      <c r="T16166" t="s">
        <v>142</v>
      </c>
      <c r="U16166" t="s">
        <v>47</v>
      </c>
      <c r="V16166" t="s">
        <v>52</v>
      </c>
      <c r="X16166" t="s">
        <v>52</v>
      </c>
      <c r="Y16166" t="s">
        <v>53</v>
      </c>
      <c r="AA16166" t="s">
        <v>161</v>
      </c>
      <c r="AB16166" t="s">
        <v>54</v>
      </c>
      <c r="AD16166" t="s">
        <v>52</v>
      </c>
      <c r="AE16166" t="s">
        <v>56</v>
      </c>
      <c r="AG16166" t="s">
        <v>57</v>
      </c>
      <c r="AH16166" t="s">
        <v>58</v>
      </c>
      <c r="AM16166" t="s">
        <v>61</v>
      </c>
      <c r="AN16166" t="s">
        <v>62</v>
      </c>
      <c r="AO16166">
        <v>0.12</v>
      </c>
      <c r="AP16166">
        <v>0.80700000000000005</v>
      </c>
      <c r="AQ16166">
        <v>20.277000000000001</v>
      </c>
      <c r="AR16166">
        <v>0.57799999999999996</v>
      </c>
      <c r="AS16166">
        <v>9.4600000000000009</v>
      </c>
      <c r="AT16166">
        <v>1.6</v>
      </c>
    </row>
    <row r="16167" spans="1:46" x14ac:dyDescent="0.3">
      <c r="A16167">
        <v>19557</v>
      </c>
      <c r="B16167" t="s">
        <v>71</v>
      </c>
      <c r="E16167" t="s">
        <v>47</v>
      </c>
      <c r="H16167" t="s">
        <v>72</v>
      </c>
      <c r="I16167" t="s">
        <v>47</v>
      </c>
      <c r="J16167" t="s">
        <v>49</v>
      </c>
      <c r="L16167" t="s">
        <v>50</v>
      </c>
      <c r="P16167" t="s">
        <v>51</v>
      </c>
      <c r="Q16167" t="s">
        <v>2441</v>
      </c>
      <c r="R16167" t="s">
        <v>157</v>
      </c>
      <c r="S16167" t="s">
        <v>50</v>
      </c>
      <c r="T16167" t="s">
        <v>142</v>
      </c>
      <c r="U16167" t="s">
        <v>47</v>
      </c>
      <c r="V16167" t="s">
        <v>52</v>
      </c>
      <c r="X16167" t="s">
        <v>52</v>
      </c>
      <c r="Y16167" t="s">
        <v>53</v>
      </c>
      <c r="AA16167" t="s">
        <v>161</v>
      </c>
      <c r="AB16167" t="s">
        <v>54</v>
      </c>
      <c r="AD16167" t="s">
        <v>52</v>
      </c>
      <c r="AE16167" t="s">
        <v>56</v>
      </c>
      <c r="AG16167" t="s">
        <v>57</v>
      </c>
      <c r="AH16167" t="s">
        <v>58</v>
      </c>
      <c r="AM16167" t="s">
        <v>61</v>
      </c>
      <c r="AN16167" t="s">
        <v>62</v>
      </c>
      <c r="AO16167">
        <v>0.12</v>
      </c>
      <c r="AP16167">
        <v>0.77400000000000002</v>
      </c>
      <c r="AQ16167">
        <v>19.288</v>
      </c>
      <c r="AR16167">
        <v>0.60399999999999998</v>
      </c>
      <c r="AS16167">
        <v>9.02</v>
      </c>
      <c r="AT16167">
        <v>1.6</v>
      </c>
    </row>
    <row r="16168" spans="1:46" x14ac:dyDescent="0.3">
      <c r="A16168">
        <v>19558</v>
      </c>
      <c r="B16168" t="s">
        <v>71</v>
      </c>
      <c r="E16168" t="s">
        <v>47</v>
      </c>
      <c r="H16168" t="s">
        <v>72</v>
      </c>
      <c r="I16168" t="s">
        <v>47</v>
      </c>
      <c r="J16168" t="s">
        <v>49</v>
      </c>
      <c r="L16168" t="s">
        <v>50</v>
      </c>
      <c r="P16168" t="s">
        <v>156</v>
      </c>
      <c r="R16168" t="s">
        <v>157</v>
      </c>
      <c r="S16168" t="s">
        <v>47</v>
      </c>
      <c r="U16168" t="s">
        <v>47</v>
      </c>
      <c r="V16168" t="s">
        <v>96</v>
      </c>
      <c r="Y16168" t="s">
        <v>96</v>
      </c>
      <c r="AB16168" t="s">
        <v>159</v>
      </c>
      <c r="AC16168" t="s">
        <v>160</v>
      </c>
      <c r="AD16168" t="s">
        <v>128</v>
      </c>
      <c r="AE16168" t="s">
        <v>91</v>
      </c>
      <c r="AG16168" t="s">
        <v>96</v>
      </c>
      <c r="AM16168" t="s">
        <v>61</v>
      </c>
      <c r="AN16168" t="s">
        <v>95</v>
      </c>
      <c r="AO16168">
        <v>0.1</v>
      </c>
      <c r="AP16168">
        <v>0.95</v>
      </c>
      <c r="AQ16168">
        <v>16.2</v>
      </c>
      <c r="AR16168">
        <v>0.73</v>
      </c>
      <c r="AS16168">
        <v>11.4</v>
      </c>
      <c r="AT16168">
        <v>1.6</v>
      </c>
    </row>
    <row r="16169" spans="1:46" x14ac:dyDescent="0.3">
      <c r="A16169">
        <v>19559</v>
      </c>
      <c r="B16169" t="s">
        <v>71</v>
      </c>
      <c r="E16169" t="s">
        <v>47</v>
      </c>
      <c r="H16169" t="s">
        <v>72</v>
      </c>
      <c r="I16169" t="s">
        <v>47</v>
      </c>
      <c r="J16169" t="s">
        <v>49</v>
      </c>
      <c r="L16169" t="s">
        <v>50</v>
      </c>
      <c r="N16169" t="s">
        <v>369</v>
      </c>
      <c r="O16169" t="s">
        <v>536</v>
      </c>
      <c r="P16169" t="s">
        <v>156</v>
      </c>
      <c r="R16169" t="s">
        <v>157</v>
      </c>
      <c r="S16169" t="s">
        <v>47</v>
      </c>
      <c r="U16169" t="s">
        <v>47</v>
      </c>
      <c r="V16169" t="s">
        <v>96</v>
      </c>
      <c r="Y16169" t="s">
        <v>96</v>
      </c>
      <c r="AB16169" t="s">
        <v>159</v>
      </c>
      <c r="AC16169" t="s">
        <v>160</v>
      </c>
      <c r="AD16169" t="s">
        <v>128</v>
      </c>
      <c r="AE16169" t="s">
        <v>91</v>
      </c>
      <c r="AG16169" t="s">
        <v>96</v>
      </c>
      <c r="AM16169" t="s">
        <v>61</v>
      </c>
      <c r="AN16169" t="s">
        <v>95</v>
      </c>
      <c r="AO16169">
        <v>0.1</v>
      </c>
      <c r="AP16169">
        <v>0.97</v>
      </c>
      <c r="AQ16169">
        <v>17</v>
      </c>
      <c r="AR16169">
        <v>0.8</v>
      </c>
      <c r="AS16169">
        <v>13.3</v>
      </c>
      <c r="AT16169">
        <v>1.6</v>
      </c>
    </row>
    <row r="16170" spans="1:46" x14ac:dyDescent="0.3">
      <c r="A16170">
        <v>19560</v>
      </c>
      <c r="B16170" t="s">
        <v>71</v>
      </c>
      <c r="E16170" t="s">
        <v>47</v>
      </c>
      <c r="H16170" t="s">
        <v>72</v>
      </c>
      <c r="I16170" t="s">
        <v>47</v>
      </c>
      <c r="J16170" t="s">
        <v>49</v>
      </c>
      <c r="L16170" t="s">
        <v>50</v>
      </c>
      <c r="N16170" t="s">
        <v>369</v>
      </c>
      <c r="O16170" t="s">
        <v>820</v>
      </c>
      <c r="P16170" t="s">
        <v>156</v>
      </c>
      <c r="R16170" t="s">
        <v>157</v>
      </c>
      <c r="S16170" t="s">
        <v>47</v>
      </c>
      <c r="U16170" t="s">
        <v>47</v>
      </c>
      <c r="V16170" t="s">
        <v>96</v>
      </c>
      <c r="Y16170" t="s">
        <v>96</v>
      </c>
      <c r="AB16170" t="s">
        <v>159</v>
      </c>
      <c r="AC16170" t="s">
        <v>160</v>
      </c>
      <c r="AD16170" t="s">
        <v>128</v>
      </c>
      <c r="AE16170" t="s">
        <v>91</v>
      </c>
      <c r="AG16170" t="s">
        <v>96</v>
      </c>
      <c r="AM16170" t="s">
        <v>61</v>
      </c>
      <c r="AN16170" t="s">
        <v>95</v>
      </c>
      <c r="AO16170">
        <v>0.1</v>
      </c>
      <c r="AP16170">
        <v>0.97</v>
      </c>
      <c r="AQ16170">
        <v>20.2</v>
      </c>
      <c r="AR16170">
        <v>0.82</v>
      </c>
      <c r="AS16170">
        <v>16</v>
      </c>
      <c r="AT16170">
        <v>1.6</v>
      </c>
    </row>
    <row r="16171" spans="1:46" x14ac:dyDescent="0.3">
      <c r="A16171">
        <v>19561</v>
      </c>
      <c r="B16171" t="s">
        <v>71</v>
      </c>
      <c r="E16171" t="s">
        <v>47</v>
      </c>
      <c r="H16171" t="s">
        <v>72</v>
      </c>
      <c r="I16171" t="s">
        <v>47</v>
      </c>
      <c r="J16171" t="s">
        <v>49</v>
      </c>
      <c r="L16171" t="s">
        <v>50</v>
      </c>
      <c r="N16171" t="s">
        <v>369</v>
      </c>
      <c r="O16171" t="s">
        <v>155</v>
      </c>
      <c r="P16171" t="s">
        <v>156</v>
      </c>
      <c r="R16171" t="s">
        <v>157</v>
      </c>
      <c r="S16171" t="s">
        <v>47</v>
      </c>
      <c r="U16171" t="s">
        <v>47</v>
      </c>
      <c r="V16171" t="s">
        <v>96</v>
      </c>
      <c r="Y16171" t="s">
        <v>96</v>
      </c>
      <c r="AB16171" t="s">
        <v>159</v>
      </c>
      <c r="AC16171" t="s">
        <v>160</v>
      </c>
      <c r="AD16171" t="s">
        <v>128</v>
      </c>
      <c r="AE16171" t="s">
        <v>91</v>
      </c>
      <c r="AG16171" t="s">
        <v>96</v>
      </c>
      <c r="AM16171" t="s">
        <v>61</v>
      </c>
      <c r="AN16171" t="s">
        <v>95</v>
      </c>
      <c r="AO16171">
        <v>0.1</v>
      </c>
      <c r="AP16171">
        <v>0.96</v>
      </c>
      <c r="AQ16171">
        <v>15.2</v>
      </c>
      <c r="AR16171">
        <v>0.72</v>
      </c>
      <c r="AS16171">
        <v>10.7</v>
      </c>
      <c r="AT16171">
        <v>1.6</v>
      </c>
    </row>
    <row r="16172" spans="1:46" x14ac:dyDescent="0.3">
      <c r="A16172">
        <v>19562</v>
      </c>
      <c r="B16172" t="s">
        <v>71</v>
      </c>
      <c r="E16172" t="s">
        <v>47</v>
      </c>
      <c r="H16172" t="s">
        <v>72</v>
      </c>
      <c r="I16172" t="s">
        <v>47</v>
      </c>
      <c r="J16172" t="s">
        <v>49</v>
      </c>
      <c r="L16172" t="s">
        <v>50</v>
      </c>
      <c r="P16172" t="s">
        <v>156</v>
      </c>
      <c r="R16172" t="s">
        <v>157</v>
      </c>
      <c r="S16172" t="s">
        <v>47</v>
      </c>
      <c r="U16172" t="s">
        <v>47</v>
      </c>
      <c r="V16172" t="s">
        <v>96</v>
      </c>
      <c r="Y16172" t="s">
        <v>96</v>
      </c>
      <c r="AB16172" t="s">
        <v>159</v>
      </c>
      <c r="AC16172" t="s">
        <v>160</v>
      </c>
      <c r="AD16172" t="s">
        <v>128</v>
      </c>
      <c r="AE16172" t="s">
        <v>91</v>
      </c>
      <c r="AG16172" t="s">
        <v>369</v>
      </c>
      <c r="AJ16172" t="s">
        <v>106</v>
      </c>
      <c r="AM16172" t="s">
        <v>61</v>
      </c>
      <c r="AN16172" t="s">
        <v>95</v>
      </c>
      <c r="AO16172">
        <v>0.1</v>
      </c>
      <c r="AP16172">
        <v>0.1</v>
      </c>
      <c r="AQ16172">
        <v>0.29299999999999998</v>
      </c>
      <c r="AR16172">
        <v>0.2</v>
      </c>
      <c r="AS16172">
        <v>0.1</v>
      </c>
      <c r="AT16172">
        <v>1.6</v>
      </c>
    </row>
    <row r="16173" spans="1:46" x14ac:dyDescent="0.3">
      <c r="A16173">
        <v>19563</v>
      </c>
      <c r="B16173" t="s">
        <v>71</v>
      </c>
      <c r="E16173" t="s">
        <v>47</v>
      </c>
      <c r="H16173" t="s">
        <v>72</v>
      </c>
      <c r="I16173" t="s">
        <v>47</v>
      </c>
      <c r="J16173" t="s">
        <v>49</v>
      </c>
      <c r="L16173" t="s">
        <v>50</v>
      </c>
      <c r="N16173" t="s">
        <v>369</v>
      </c>
      <c r="O16173" t="s">
        <v>536</v>
      </c>
      <c r="P16173" t="s">
        <v>156</v>
      </c>
      <c r="R16173" t="s">
        <v>157</v>
      </c>
      <c r="S16173" t="s">
        <v>47</v>
      </c>
      <c r="U16173" t="s">
        <v>47</v>
      </c>
      <c r="V16173" t="s">
        <v>96</v>
      </c>
      <c r="Y16173" t="s">
        <v>96</v>
      </c>
      <c r="AB16173" t="s">
        <v>159</v>
      </c>
      <c r="AC16173" t="s">
        <v>160</v>
      </c>
      <c r="AD16173" t="s">
        <v>128</v>
      </c>
      <c r="AE16173" t="s">
        <v>91</v>
      </c>
      <c r="AG16173" t="s">
        <v>369</v>
      </c>
      <c r="AJ16173" t="s">
        <v>106</v>
      </c>
      <c r="AM16173" t="s">
        <v>61</v>
      </c>
      <c r="AN16173" t="s">
        <v>95</v>
      </c>
      <c r="AO16173">
        <v>0.1</v>
      </c>
      <c r="AP16173">
        <v>0.94</v>
      </c>
      <c r="AQ16173">
        <v>13.6</v>
      </c>
      <c r="AR16173">
        <v>0.75</v>
      </c>
      <c r="AS16173">
        <v>9.8000000000000007</v>
      </c>
      <c r="AT16173">
        <v>1.6</v>
      </c>
    </row>
    <row r="16174" spans="1:46" x14ac:dyDescent="0.3">
      <c r="A16174">
        <v>19564</v>
      </c>
      <c r="B16174" t="s">
        <v>71</v>
      </c>
      <c r="E16174" t="s">
        <v>47</v>
      </c>
      <c r="H16174" t="s">
        <v>72</v>
      </c>
      <c r="I16174" t="s">
        <v>47</v>
      </c>
      <c r="J16174" t="s">
        <v>49</v>
      </c>
      <c r="L16174" t="s">
        <v>50</v>
      </c>
      <c r="N16174" t="s">
        <v>369</v>
      </c>
      <c r="O16174" t="s">
        <v>820</v>
      </c>
      <c r="P16174" t="s">
        <v>156</v>
      </c>
      <c r="R16174" t="s">
        <v>157</v>
      </c>
      <c r="S16174" t="s">
        <v>47</v>
      </c>
      <c r="U16174" t="s">
        <v>47</v>
      </c>
      <c r="V16174" t="s">
        <v>96</v>
      </c>
      <c r="Y16174" t="s">
        <v>96</v>
      </c>
      <c r="AB16174" t="s">
        <v>159</v>
      </c>
      <c r="AC16174" t="s">
        <v>160</v>
      </c>
      <c r="AD16174" t="s">
        <v>128</v>
      </c>
      <c r="AE16174" t="s">
        <v>91</v>
      </c>
      <c r="AG16174" t="s">
        <v>369</v>
      </c>
      <c r="AJ16174" t="s">
        <v>106</v>
      </c>
      <c r="AM16174" t="s">
        <v>61</v>
      </c>
      <c r="AN16174" t="s">
        <v>95</v>
      </c>
      <c r="AO16174">
        <v>0.1</v>
      </c>
      <c r="AP16174">
        <v>0.96</v>
      </c>
      <c r="AQ16174">
        <v>16</v>
      </c>
      <c r="AR16174">
        <v>0.79</v>
      </c>
      <c r="AS16174">
        <v>12.1</v>
      </c>
      <c r="AT16174">
        <v>1.6</v>
      </c>
    </row>
    <row r="16175" spans="1:46" x14ac:dyDescent="0.3">
      <c r="A16175">
        <v>19565</v>
      </c>
      <c r="B16175" t="s">
        <v>71</v>
      </c>
      <c r="E16175" t="s">
        <v>47</v>
      </c>
      <c r="H16175" t="s">
        <v>72</v>
      </c>
      <c r="I16175" t="s">
        <v>47</v>
      </c>
      <c r="J16175" t="s">
        <v>49</v>
      </c>
      <c r="L16175" t="s">
        <v>50</v>
      </c>
      <c r="N16175" t="s">
        <v>369</v>
      </c>
      <c r="O16175" t="s">
        <v>155</v>
      </c>
      <c r="P16175" t="s">
        <v>156</v>
      </c>
      <c r="R16175" t="s">
        <v>157</v>
      </c>
      <c r="S16175" t="s">
        <v>47</v>
      </c>
      <c r="U16175" t="s">
        <v>47</v>
      </c>
      <c r="V16175" t="s">
        <v>96</v>
      </c>
      <c r="Y16175" t="s">
        <v>96</v>
      </c>
      <c r="AB16175" t="s">
        <v>159</v>
      </c>
      <c r="AC16175" t="s">
        <v>160</v>
      </c>
      <c r="AD16175" t="s">
        <v>128</v>
      </c>
      <c r="AE16175" t="s">
        <v>91</v>
      </c>
      <c r="AG16175" t="s">
        <v>369</v>
      </c>
      <c r="AJ16175" t="s">
        <v>106</v>
      </c>
      <c r="AM16175" t="s">
        <v>61</v>
      </c>
      <c r="AN16175" t="s">
        <v>95</v>
      </c>
      <c r="AO16175">
        <v>0.1</v>
      </c>
      <c r="AP16175">
        <v>0.95</v>
      </c>
      <c r="AQ16175">
        <v>8.2799999999999994</v>
      </c>
      <c r="AR16175">
        <v>0.71</v>
      </c>
      <c r="AS16175">
        <v>5.9</v>
      </c>
      <c r="AT16175">
        <v>1.6</v>
      </c>
    </row>
    <row r="16176" spans="1:46" x14ac:dyDescent="0.3">
      <c r="A16176">
        <v>19566</v>
      </c>
      <c r="B16176" t="s">
        <v>71</v>
      </c>
      <c r="E16176" t="s">
        <v>47</v>
      </c>
      <c r="H16176" t="s">
        <v>72</v>
      </c>
      <c r="I16176" t="s">
        <v>47</v>
      </c>
      <c r="J16176" t="s">
        <v>49</v>
      </c>
      <c r="L16176" t="s">
        <v>50</v>
      </c>
      <c r="N16176" t="s">
        <v>73</v>
      </c>
      <c r="O16176" t="s">
        <v>197</v>
      </c>
      <c r="P16176" t="s">
        <v>75</v>
      </c>
      <c r="S16176" t="s">
        <v>47</v>
      </c>
      <c r="V16176" t="s">
        <v>52</v>
      </c>
      <c r="Y16176" t="s">
        <v>128</v>
      </c>
      <c r="AB16176" t="s">
        <v>114</v>
      </c>
      <c r="AE16176" t="s">
        <v>85</v>
      </c>
      <c r="AG16176" t="s">
        <v>57</v>
      </c>
      <c r="AH16176" t="s">
        <v>293</v>
      </c>
      <c r="AI16176" t="s">
        <v>294</v>
      </c>
      <c r="AM16176" t="s">
        <v>61</v>
      </c>
      <c r="AN16176" t="s">
        <v>62</v>
      </c>
      <c r="AO16176">
        <v>0.1</v>
      </c>
      <c r="AP16176">
        <v>0.88100000000000001</v>
      </c>
      <c r="AQ16176">
        <v>18.39</v>
      </c>
      <c r="AR16176">
        <v>0.63</v>
      </c>
      <c r="AS16176">
        <v>10.199999999999999</v>
      </c>
      <c r="AT16176">
        <v>1.6</v>
      </c>
    </row>
    <row r="16177" spans="1:46" x14ac:dyDescent="0.3">
      <c r="A16177">
        <v>19567</v>
      </c>
      <c r="B16177" t="s">
        <v>71</v>
      </c>
      <c r="E16177" t="s">
        <v>47</v>
      </c>
      <c r="H16177" t="s">
        <v>72</v>
      </c>
      <c r="I16177" t="s">
        <v>47</v>
      </c>
      <c r="J16177" t="s">
        <v>49</v>
      </c>
      <c r="L16177" t="s">
        <v>50</v>
      </c>
      <c r="N16177" t="s">
        <v>73</v>
      </c>
      <c r="O16177" t="s">
        <v>197</v>
      </c>
      <c r="P16177" t="s">
        <v>75</v>
      </c>
      <c r="S16177" t="s">
        <v>47</v>
      </c>
      <c r="V16177" t="s">
        <v>52</v>
      </c>
      <c r="Y16177" t="s">
        <v>128</v>
      </c>
      <c r="AB16177" t="s">
        <v>114</v>
      </c>
      <c r="AE16177" t="s">
        <v>85</v>
      </c>
      <c r="AG16177" t="s">
        <v>57</v>
      </c>
      <c r="AH16177" t="s">
        <v>293</v>
      </c>
      <c r="AI16177" t="s">
        <v>294</v>
      </c>
      <c r="AM16177" t="s">
        <v>61</v>
      </c>
      <c r="AN16177" t="s">
        <v>62</v>
      </c>
      <c r="AO16177">
        <v>0.1</v>
      </c>
      <c r="AP16177">
        <v>0.86499999999999999</v>
      </c>
      <c r="AQ16177">
        <v>17.829999999999998</v>
      </c>
      <c r="AR16177">
        <v>0.59</v>
      </c>
      <c r="AS16177">
        <v>9.4499999999999993</v>
      </c>
      <c r="AT16177">
        <v>1.6</v>
      </c>
    </row>
    <row r="16178" spans="1:46" x14ac:dyDescent="0.3">
      <c r="A16178">
        <v>19576</v>
      </c>
      <c r="B16178" t="s">
        <v>109</v>
      </c>
      <c r="E16178" t="s">
        <v>47</v>
      </c>
      <c r="H16178" t="s">
        <v>72</v>
      </c>
      <c r="I16178" t="s">
        <v>47</v>
      </c>
      <c r="J16178" t="s">
        <v>49</v>
      </c>
      <c r="L16178" t="s">
        <v>50</v>
      </c>
      <c r="P16178" t="s">
        <v>75</v>
      </c>
      <c r="S16178" t="s">
        <v>47</v>
      </c>
      <c r="V16178" t="s">
        <v>127</v>
      </c>
      <c r="Y16178" t="s">
        <v>107</v>
      </c>
      <c r="AB16178" t="s">
        <v>334</v>
      </c>
      <c r="AC16178" t="s">
        <v>335</v>
      </c>
      <c r="AD16178" t="s">
        <v>53</v>
      </c>
      <c r="AE16178" t="s">
        <v>56</v>
      </c>
      <c r="AF16178" t="s">
        <v>229</v>
      </c>
      <c r="AG16178" t="s">
        <v>97</v>
      </c>
      <c r="AM16178" t="s">
        <v>61</v>
      </c>
      <c r="AN16178" t="s">
        <v>62</v>
      </c>
      <c r="AO16178">
        <v>0.1</v>
      </c>
      <c r="AP16178">
        <v>0.74</v>
      </c>
      <c r="AQ16178">
        <v>17.52</v>
      </c>
      <c r="AR16178">
        <v>0.45800000000000002</v>
      </c>
      <c r="AS16178">
        <v>5.94</v>
      </c>
      <c r="AT16178">
        <v>1.48</v>
      </c>
    </row>
    <row r="16179" spans="1:46" x14ac:dyDescent="0.3">
      <c r="A16179">
        <v>19577</v>
      </c>
      <c r="B16179" t="s">
        <v>109</v>
      </c>
      <c r="E16179" t="s">
        <v>47</v>
      </c>
      <c r="H16179" t="s">
        <v>72</v>
      </c>
      <c r="I16179" t="s">
        <v>47</v>
      </c>
      <c r="J16179" t="s">
        <v>49</v>
      </c>
      <c r="L16179" t="s">
        <v>50</v>
      </c>
      <c r="N16179" t="s">
        <v>1210</v>
      </c>
      <c r="O16179" t="s">
        <v>197</v>
      </c>
      <c r="P16179" t="s">
        <v>75</v>
      </c>
      <c r="S16179" t="s">
        <v>47</v>
      </c>
      <c r="V16179" t="s">
        <v>127</v>
      </c>
      <c r="Y16179" t="s">
        <v>107</v>
      </c>
      <c r="AB16179" t="s">
        <v>334</v>
      </c>
      <c r="AC16179" t="s">
        <v>335</v>
      </c>
      <c r="AD16179" t="s">
        <v>53</v>
      </c>
      <c r="AE16179" t="s">
        <v>56</v>
      </c>
      <c r="AF16179" t="s">
        <v>229</v>
      </c>
      <c r="AG16179" t="s">
        <v>97</v>
      </c>
      <c r="AM16179" t="s">
        <v>61</v>
      </c>
      <c r="AN16179" t="s">
        <v>62</v>
      </c>
      <c r="AO16179">
        <v>0.1</v>
      </c>
      <c r="AP16179">
        <v>0.72</v>
      </c>
      <c r="AQ16179">
        <v>15.38</v>
      </c>
      <c r="AR16179">
        <v>0.45900000000000002</v>
      </c>
      <c r="AS16179">
        <v>5.08</v>
      </c>
      <c r="AT16179">
        <v>1.57</v>
      </c>
    </row>
    <row r="16180" spans="1:46" x14ac:dyDescent="0.3">
      <c r="A16180">
        <v>19578</v>
      </c>
      <c r="B16180" t="s">
        <v>109</v>
      </c>
      <c r="E16180" t="s">
        <v>47</v>
      </c>
      <c r="H16180" t="s">
        <v>72</v>
      </c>
      <c r="I16180" t="s">
        <v>47</v>
      </c>
      <c r="J16180" t="s">
        <v>49</v>
      </c>
      <c r="L16180" t="s">
        <v>50</v>
      </c>
      <c r="N16180" t="s">
        <v>1210</v>
      </c>
      <c r="O16180" t="s">
        <v>65</v>
      </c>
      <c r="P16180" t="s">
        <v>75</v>
      </c>
      <c r="S16180" t="s">
        <v>47</v>
      </c>
      <c r="V16180" t="s">
        <v>127</v>
      </c>
      <c r="Y16180" t="s">
        <v>107</v>
      </c>
      <c r="AB16180" t="s">
        <v>334</v>
      </c>
      <c r="AC16180" t="s">
        <v>335</v>
      </c>
      <c r="AD16180" t="s">
        <v>53</v>
      </c>
      <c r="AE16180" t="s">
        <v>56</v>
      </c>
      <c r="AF16180" t="s">
        <v>229</v>
      </c>
      <c r="AG16180" t="s">
        <v>97</v>
      </c>
      <c r="AM16180" t="s">
        <v>61</v>
      </c>
      <c r="AN16180" t="s">
        <v>62</v>
      </c>
      <c r="AO16180">
        <v>0.1</v>
      </c>
      <c r="AP16180">
        <v>0.93</v>
      </c>
      <c r="AQ16180">
        <v>17.88</v>
      </c>
      <c r="AR16180">
        <v>0.68799999999999994</v>
      </c>
      <c r="AS16180">
        <v>11.44</v>
      </c>
      <c r="AT16180">
        <v>1.57</v>
      </c>
    </row>
    <row r="16181" spans="1:46" x14ac:dyDescent="0.3">
      <c r="A16181">
        <v>19579</v>
      </c>
      <c r="B16181" t="s">
        <v>109</v>
      </c>
      <c r="E16181" t="s">
        <v>47</v>
      </c>
      <c r="H16181" t="s">
        <v>72</v>
      </c>
      <c r="I16181" t="s">
        <v>47</v>
      </c>
      <c r="J16181" t="s">
        <v>49</v>
      </c>
      <c r="L16181" t="s">
        <v>50</v>
      </c>
      <c r="N16181" t="s">
        <v>1210</v>
      </c>
      <c r="O16181" t="s">
        <v>152</v>
      </c>
      <c r="P16181" t="s">
        <v>75</v>
      </c>
      <c r="S16181" t="s">
        <v>47</v>
      </c>
      <c r="V16181" t="s">
        <v>127</v>
      </c>
      <c r="Y16181" t="s">
        <v>107</v>
      </c>
      <c r="AB16181" t="s">
        <v>334</v>
      </c>
      <c r="AC16181" t="s">
        <v>335</v>
      </c>
      <c r="AD16181" t="s">
        <v>53</v>
      </c>
      <c r="AE16181" t="s">
        <v>56</v>
      </c>
      <c r="AF16181" t="s">
        <v>229</v>
      </c>
      <c r="AG16181" t="s">
        <v>97</v>
      </c>
      <c r="AM16181" t="s">
        <v>61</v>
      </c>
      <c r="AN16181" t="s">
        <v>62</v>
      </c>
      <c r="AO16181">
        <v>0.1</v>
      </c>
      <c r="AP16181">
        <v>0.86</v>
      </c>
      <c r="AQ16181">
        <v>16.399999999999999</v>
      </c>
      <c r="AR16181">
        <v>0.67400000000000004</v>
      </c>
      <c r="AS16181">
        <v>9.51</v>
      </c>
      <c r="AT16181">
        <v>1.57</v>
      </c>
    </row>
    <row r="16182" spans="1:46" x14ac:dyDescent="0.3">
      <c r="A16182">
        <v>19580</v>
      </c>
      <c r="B16182" t="s">
        <v>109</v>
      </c>
      <c r="E16182" t="s">
        <v>47</v>
      </c>
      <c r="H16182" t="s">
        <v>72</v>
      </c>
      <c r="I16182" t="s">
        <v>47</v>
      </c>
      <c r="J16182" t="s">
        <v>49</v>
      </c>
      <c r="L16182" t="s">
        <v>50</v>
      </c>
      <c r="N16182" t="s">
        <v>1210</v>
      </c>
      <c r="O16182" t="s">
        <v>199</v>
      </c>
      <c r="P16182" t="s">
        <v>75</v>
      </c>
      <c r="S16182" t="s">
        <v>47</v>
      </c>
      <c r="V16182" t="s">
        <v>127</v>
      </c>
      <c r="Y16182" t="s">
        <v>107</v>
      </c>
      <c r="AB16182" t="s">
        <v>334</v>
      </c>
      <c r="AC16182" t="s">
        <v>335</v>
      </c>
      <c r="AD16182" t="s">
        <v>53</v>
      </c>
      <c r="AE16182" t="s">
        <v>56</v>
      </c>
      <c r="AF16182" t="s">
        <v>229</v>
      </c>
      <c r="AG16182" t="s">
        <v>97</v>
      </c>
      <c r="AM16182" t="s">
        <v>61</v>
      </c>
      <c r="AN16182" t="s">
        <v>62</v>
      </c>
      <c r="AO16182">
        <v>0.1</v>
      </c>
      <c r="AP16182">
        <v>0.83</v>
      </c>
      <c r="AQ16182">
        <v>16.02</v>
      </c>
      <c r="AR16182">
        <v>0.64100000000000001</v>
      </c>
      <c r="AS16182">
        <v>8.52</v>
      </c>
      <c r="AT16182">
        <v>1.57</v>
      </c>
    </row>
    <row r="16183" spans="1:46" x14ac:dyDescent="0.3">
      <c r="A16183">
        <v>19581</v>
      </c>
      <c r="B16183" t="s">
        <v>71</v>
      </c>
      <c r="E16183" t="s">
        <v>47</v>
      </c>
      <c r="H16183" t="s">
        <v>72</v>
      </c>
      <c r="I16183" t="s">
        <v>47</v>
      </c>
      <c r="J16183" t="s">
        <v>49</v>
      </c>
      <c r="L16183" t="s">
        <v>50</v>
      </c>
      <c r="P16183" t="s">
        <v>75</v>
      </c>
      <c r="S16183" t="s">
        <v>47</v>
      </c>
      <c r="V16183" t="s">
        <v>84</v>
      </c>
      <c r="W16183" t="s">
        <v>106</v>
      </c>
      <c r="Y16183" t="s">
        <v>47</v>
      </c>
      <c r="Z16183" t="s">
        <v>70</v>
      </c>
      <c r="AB16183" t="s">
        <v>90</v>
      </c>
      <c r="AD16183" t="s">
        <v>52</v>
      </c>
      <c r="AE16183" t="s">
        <v>91</v>
      </c>
      <c r="AG16183" t="s">
        <v>235</v>
      </c>
      <c r="AH16183" t="s">
        <v>94</v>
      </c>
      <c r="AJ16183" t="s">
        <v>116</v>
      </c>
      <c r="AK16183" t="s">
        <v>1122</v>
      </c>
      <c r="AM16183" t="s">
        <v>61</v>
      </c>
      <c r="AN16183" t="s">
        <v>95</v>
      </c>
      <c r="AO16183">
        <v>0.1</v>
      </c>
      <c r="AP16183">
        <v>0.92</v>
      </c>
      <c r="AQ16183">
        <v>20</v>
      </c>
      <c r="AR16183">
        <v>0.77</v>
      </c>
      <c r="AS16183">
        <v>14.1</v>
      </c>
      <c r="AT16183">
        <v>1.6</v>
      </c>
    </row>
    <row r="16184" spans="1:46" x14ac:dyDescent="0.3">
      <c r="A16184">
        <v>19582</v>
      </c>
      <c r="B16184" t="s">
        <v>71</v>
      </c>
      <c r="E16184" t="s">
        <v>47</v>
      </c>
      <c r="H16184" t="s">
        <v>72</v>
      </c>
      <c r="I16184" t="s">
        <v>47</v>
      </c>
      <c r="J16184" t="s">
        <v>49</v>
      </c>
      <c r="L16184" t="s">
        <v>50</v>
      </c>
      <c r="P16184" t="s">
        <v>75</v>
      </c>
      <c r="S16184" t="s">
        <v>47</v>
      </c>
      <c r="V16184" t="s">
        <v>84</v>
      </c>
      <c r="W16184" t="s">
        <v>106</v>
      </c>
      <c r="Y16184" t="s">
        <v>47</v>
      </c>
      <c r="Z16184" t="s">
        <v>70</v>
      </c>
      <c r="AB16184" t="s">
        <v>90</v>
      </c>
      <c r="AD16184" t="s">
        <v>52</v>
      </c>
      <c r="AE16184" t="s">
        <v>91</v>
      </c>
      <c r="AG16184" t="s">
        <v>235</v>
      </c>
      <c r="AH16184" t="s">
        <v>94</v>
      </c>
      <c r="AJ16184" t="s">
        <v>116</v>
      </c>
      <c r="AK16184" t="s">
        <v>1122</v>
      </c>
      <c r="AM16184" t="s">
        <v>61</v>
      </c>
      <c r="AN16184" t="s">
        <v>95</v>
      </c>
      <c r="AO16184">
        <v>0.1</v>
      </c>
      <c r="AP16184">
        <v>0.93</v>
      </c>
      <c r="AQ16184">
        <v>20.7</v>
      </c>
      <c r="AR16184">
        <v>0.79</v>
      </c>
      <c r="AS16184">
        <v>13.9</v>
      </c>
      <c r="AT16184">
        <v>1.6</v>
      </c>
    </row>
    <row r="16185" spans="1:46" x14ac:dyDescent="0.3">
      <c r="A16185">
        <v>19583</v>
      </c>
      <c r="B16185" t="s">
        <v>71</v>
      </c>
      <c r="E16185" t="s">
        <v>47</v>
      </c>
      <c r="H16185" t="s">
        <v>72</v>
      </c>
      <c r="I16185" t="s">
        <v>47</v>
      </c>
      <c r="J16185" t="s">
        <v>49</v>
      </c>
      <c r="L16185" t="s">
        <v>50</v>
      </c>
      <c r="P16185" t="s">
        <v>75</v>
      </c>
      <c r="S16185" t="s">
        <v>47</v>
      </c>
      <c r="V16185" t="s">
        <v>84</v>
      </c>
      <c r="W16185" t="s">
        <v>106</v>
      </c>
      <c r="Y16185" t="s">
        <v>47</v>
      </c>
      <c r="Z16185" t="s">
        <v>70</v>
      </c>
      <c r="AB16185" t="s">
        <v>90</v>
      </c>
      <c r="AD16185" t="s">
        <v>52</v>
      </c>
      <c r="AE16185" t="s">
        <v>91</v>
      </c>
      <c r="AG16185" t="s">
        <v>235</v>
      </c>
      <c r="AH16185" t="s">
        <v>94</v>
      </c>
      <c r="AJ16185" t="s">
        <v>116</v>
      </c>
      <c r="AK16185" t="s">
        <v>1122</v>
      </c>
      <c r="AM16185" t="s">
        <v>61</v>
      </c>
      <c r="AN16185" t="s">
        <v>95</v>
      </c>
      <c r="AO16185">
        <v>0.1</v>
      </c>
      <c r="AP16185">
        <v>0.87</v>
      </c>
      <c r="AQ16185">
        <v>19.2</v>
      </c>
      <c r="AR16185">
        <v>0.71</v>
      </c>
      <c r="AS16185">
        <v>12</v>
      </c>
      <c r="AT16185">
        <v>1.6</v>
      </c>
    </row>
    <row r="16186" spans="1:46" x14ac:dyDescent="0.3">
      <c r="A16186">
        <v>19584</v>
      </c>
      <c r="B16186" t="s">
        <v>71</v>
      </c>
      <c r="E16186" t="s">
        <v>47</v>
      </c>
      <c r="H16186" t="s">
        <v>72</v>
      </c>
      <c r="I16186" t="s">
        <v>47</v>
      </c>
      <c r="J16186" t="s">
        <v>49</v>
      </c>
      <c r="L16186" t="s">
        <v>50</v>
      </c>
      <c r="P16186" t="s">
        <v>75</v>
      </c>
      <c r="S16186" t="s">
        <v>47</v>
      </c>
      <c r="V16186" t="s">
        <v>84</v>
      </c>
      <c r="W16186" t="s">
        <v>106</v>
      </c>
      <c r="Y16186" t="s">
        <v>47</v>
      </c>
      <c r="Z16186" t="s">
        <v>70</v>
      </c>
      <c r="AB16186" t="s">
        <v>90</v>
      </c>
      <c r="AD16186" t="s">
        <v>52</v>
      </c>
      <c r="AE16186" t="s">
        <v>91</v>
      </c>
      <c r="AG16186" t="s">
        <v>235</v>
      </c>
      <c r="AH16186" t="s">
        <v>94</v>
      </c>
      <c r="AJ16186" t="s">
        <v>116</v>
      </c>
      <c r="AK16186" t="s">
        <v>1122</v>
      </c>
      <c r="AM16186" t="s">
        <v>61</v>
      </c>
      <c r="AN16186" t="s">
        <v>95</v>
      </c>
      <c r="AO16186">
        <v>0.1</v>
      </c>
      <c r="AP16186">
        <v>0.88</v>
      </c>
      <c r="AQ16186">
        <v>19.3</v>
      </c>
      <c r="AR16186">
        <v>0.72</v>
      </c>
      <c r="AS16186">
        <v>11.8</v>
      </c>
      <c r="AT16186">
        <v>1.6</v>
      </c>
    </row>
    <row r="16187" spans="1:46" x14ac:dyDescent="0.3">
      <c r="A16187">
        <v>19585</v>
      </c>
      <c r="B16187" t="s">
        <v>71</v>
      </c>
      <c r="E16187" t="s">
        <v>47</v>
      </c>
      <c r="H16187" t="s">
        <v>72</v>
      </c>
      <c r="I16187" t="s">
        <v>47</v>
      </c>
      <c r="J16187" t="s">
        <v>49</v>
      </c>
      <c r="L16187" t="s">
        <v>50</v>
      </c>
      <c r="P16187" t="s">
        <v>75</v>
      </c>
      <c r="S16187" t="s">
        <v>47</v>
      </c>
      <c r="V16187" t="s">
        <v>84</v>
      </c>
      <c r="W16187" t="s">
        <v>106</v>
      </c>
      <c r="Y16187" t="s">
        <v>47</v>
      </c>
      <c r="Z16187" t="s">
        <v>70</v>
      </c>
      <c r="AB16187" t="s">
        <v>90</v>
      </c>
      <c r="AD16187" t="s">
        <v>52</v>
      </c>
      <c r="AE16187" t="s">
        <v>91</v>
      </c>
      <c r="AG16187" t="s">
        <v>235</v>
      </c>
      <c r="AH16187" t="s">
        <v>94</v>
      </c>
      <c r="AJ16187" t="s">
        <v>116</v>
      </c>
      <c r="AK16187" t="s">
        <v>1122</v>
      </c>
      <c r="AM16187" t="s">
        <v>61</v>
      </c>
      <c r="AN16187" t="s">
        <v>95</v>
      </c>
      <c r="AO16187">
        <v>0.1</v>
      </c>
      <c r="AP16187">
        <v>0.94</v>
      </c>
      <c r="AQ16187">
        <v>17.899999999999999</v>
      </c>
      <c r="AR16187">
        <v>0.71</v>
      </c>
      <c r="AS16187">
        <v>11.9</v>
      </c>
      <c r="AT16187">
        <v>1.6</v>
      </c>
    </row>
    <row r="16188" spans="1:46" x14ac:dyDescent="0.3">
      <c r="A16188">
        <v>19586</v>
      </c>
      <c r="B16188" t="s">
        <v>71</v>
      </c>
      <c r="E16188" t="s">
        <v>47</v>
      </c>
      <c r="H16188" t="s">
        <v>72</v>
      </c>
      <c r="I16188" t="s">
        <v>47</v>
      </c>
      <c r="J16188" t="s">
        <v>49</v>
      </c>
      <c r="L16188" t="s">
        <v>50</v>
      </c>
      <c r="P16188" t="s">
        <v>75</v>
      </c>
      <c r="S16188" t="s">
        <v>47</v>
      </c>
      <c r="V16188" t="s">
        <v>84</v>
      </c>
      <c r="W16188" t="s">
        <v>106</v>
      </c>
      <c r="Y16188" t="s">
        <v>47</v>
      </c>
      <c r="Z16188" t="s">
        <v>70</v>
      </c>
      <c r="AB16188" t="s">
        <v>90</v>
      </c>
      <c r="AD16188" t="s">
        <v>52</v>
      </c>
      <c r="AE16188" t="s">
        <v>91</v>
      </c>
      <c r="AG16188" t="s">
        <v>235</v>
      </c>
      <c r="AH16188" t="s">
        <v>94</v>
      </c>
      <c r="AJ16188" t="s">
        <v>116</v>
      </c>
      <c r="AK16188" t="s">
        <v>1122</v>
      </c>
      <c r="AM16188" t="s">
        <v>61</v>
      </c>
      <c r="AN16188" t="s">
        <v>95</v>
      </c>
      <c r="AO16188">
        <v>0.1</v>
      </c>
      <c r="AP16188">
        <v>0.94</v>
      </c>
      <c r="AQ16188">
        <v>18.100000000000001</v>
      </c>
      <c r="AR16188">
        <v>0.72</v>
      </c>
      <c r="AS16188">
        <v>12.3</v>
      </c>
      <c r="AT16188">
        <v>1.6</v>
      </c>
    </row>
    <row r="16189" spans="1:46" x14ac:dyDescent="0.3">
      <c r="A16189">
        <v>19587</v>
      </c>
      <c r="B16189" t="s">
        <v>71</v>
      </c>
      <c r="E16189" t="s">
        <v>47</v>
      </c>
      <c r="H16189" t="s">
        <v>72</v>
      </c>
      <c r="I16189" t="s">
        <v>47</v>
      </c>
      <c r="J16189" t="s">
        <v>49</v>
      </c>
      <c r="L16189" t="s">
        <v>50</v>
      </c>
      <c r="P16189" t="s">
        <v>75</v>
      </c>
      <c r="S16189" t="s">
        <v>47</v>
      </c>
      <c r="V16189" t="s">
        <v>84</v>
      </c>
      <c r="W16189" t="s">
        <v>106</v>
      </c>
      <c r="Y16189" t="s">
        <v>47</v>
      </c>
      <c r="Z16189" t="s">
        <v>70</v>
      </c>
      <c r="AB16189" t="s">
        <v>90</v>
      </c>
      <c r="AD16189" t="s">
        <v>52</v>
      </c>
      <c r="AE16189" t="s">
        <v>91</v>
      </c>
      <c r="AG16189" t="s">
        <v>235</v>
      </c>
      <c r="AH16189" t="s">
        <v>94</v>
      </c>
      <c r="AJ16189" t="s">
        <v>116</v>
      </c>
      <c r="AK16189" t="s">
        <v>1122</v>
      </c>
      <c r="AM16189" t="s">
        <v>61</v>
      </c>
      <c r="AN16189" t="s">
        <v>95</v>
      </c>
      <c r="AO16189">
        <v>0.1</v>
      </c>
      <c r="AP16189">
        <v>0.97</v>
      </c>
      <c r="AQ16189">
        <v>17.5</v>
      </c>
      <c r="AR16189">
        <v>0.74</v>
      </c>
      <c r="AS16189">
        <v>12.5</v>
      </c>
      <c r="AT16189">
        <v>1.6</v>
      </c>
    </row>
    <row r="16190" spans="1:46" x14ac:dyDescent="0.3">
      <c r="A16190">
        <v>19588</v>
      </c>
      <c r="B16190" t="s">
        <v>71</v>
      </c>
      <c r="E16190" t="s">
        <v>47</v>
      </c>
      <c r="H16190" t="s">
        <v>72</v>
      </c>
      <c r="I16190" t="s">
        <v>47</v>
      </c>
      <c r="J16190" t="s">
        <v>49</v>
      </c>
      <c r="L16190" t="s">
        <v>50</v>
      </c>
      <c r="P16190" t="s">
        <v>75</v>
      </c>
      <c r="S16190" t="s">
        <v>47</v>
      </c>
      <c r="V16190" t="s">
        <v>84</v>
      </c>
      <c r="W16190" t="s">
        <v>106</v>
      </c>
      <c r="Y16190" t="s">
        <v>47</v>
      </c>
      <c r="Z16190" t="s">
        <v>70</v>
      </c>
      <c r="AB16190" t="s">
        <v>90</v>
      </c>
      <c r="AD16190" t="s">
        <v>52</v>
      </c>
      <c r="AE16190" t="s">
        <v>91</v>
      </c>
      <c r="AG16190" t="s">
        <v>235</v>
      </c>
      <c r="AH16190" t="s">
        <v>94</v>
      </c>
      <c r="AJ16190" t="s">
        <v>116</v>
      </c>
      <c r="AK16190" t="s">
        <v>1122</v>
      </c>
      <c r="AM16190" t="s">
        <v>61</v>
      </c>
      <c r="AN16190" t="s">
        <v>95</v>
      </c>
      <c r="AO16190">
        <v>0.1</v>
      </c>
      <c r="AP16190">
        <v>0.97</v>
      </c>
      <c r="AQ16190">
        <v>17.899999999999999</v>
      </c>
      <c r="AR16190">
        <v>0.74</v>
      </c>
      <c r="AS16190">
        <v>12.1</v>
      </c>
      <c r="AT16190">
        <v>1.6</v>
      </c>
    </row>
    <row r="16191" spans="1:46" x14ac:dyDescent="0.3">
      <c r="A16191">
        <v>19589</v>
      </c>
      <c r="B16191" t="s">
        <v>71</v>
      </c>
      <c r="E16191" t="s">
        <v>47</v>
      </c>
      <c r="H16191" t="s">
        <v>72</v>
      </c>
      <c r="I16191" t="s">
        <v>47</v>
      </c>
      <c r="J16191" t="s">
        <v>49</v>
      </c>
      <c r="L16191" t="s">
        <v>50</v>
      </c>
      <c r="N16191" t="s">
        <v>73</v>
      </c>
      <c r="O16191" t="s">
        <v>674</v>
      </c>
      <c r="P16191" t="s">
        <v>75</v>
      </c>
      <c r="S16191" t="s">
        <v>47</v>
      </c>
      <c r="V16191" t="s">
        <v>52</v>
      </c>
      <c r="Y16191" t="s">
        <v>172</v>
      </c>
      <c r="AB16191" t="s">
        <v>54</v>
      </c>
      <c r="AD16191" t="s">
        <v>84</v>
      </c>
      <c r="AE16191" t="s">
        <v>162</v>
      </c>
      <c r="AG16191" t="s">
        <v>97</v>
      </c>
      <c r="AJ16191" t="s">
        <v>92</v>
      </c>
      <c r="AM16191" t="s">
        <v>61</v>
      </c>
      <c r="AN16191" t="s">
        <v>62</v>
      </c>
      <c r="AO16191">
        <v>0.13500000000000001</v>
      </c>
      <c r="AP16191">
        <v>0.87</v>
      </c>
      <c r="AQ16191">
        <v>18.100000000000001</v>
      </c>
      <c r="AR16191">
        <v>0.59</v>
      </c>
      <c r="AS16191">
        <v>9.2899999999999991</v>
      </c>
      <c r="AT16191">
        <v>1.6</v>
      </c>
    </row>
    <row r="16192" spans="1:46" x14ac:dyDescent="0.3">
      <c r="A16192">
        <v>19590</v>
      </c>
      <c r="B16192" t="s">
        <v>71</v>
      </c>
      <c r="E16192" t="s">
        <v>47</v>
      </c>
      <c r="H16192" t="s">
        <v>72</v>
      </c>
      <c r="I16192" t="s">
        <v>47</v>
      </c>
      <c r="J16192" t="s">
        <v>49</v>
      </c>
      <c r="L16192" t="s">
        <v>50</v>
      </c>
      <c r="N16192" t="s">
        <v>73</v>
      </c>
      <c r="O16192" t="s">
        <v>674</v>
      </c>
      <c r="P16192" t="s">
        <v>75</v>
      </c>
      <c r="S16192" t="s">
        <v>47</v>
      </c>
      <c r="V16192" t="s">
        <v>52</v>
      </c>
      <c r="Y16192" t="s">
        <v>172</v>
      </c>
      <c r="AB16192" t="s">
        <v>54</v>
      </c>
      <c r="AD16192" t="s">
        <v>84</v>
      </c>
      <c r="AE16192" t="s">
        <v>162</v>
      </c>
      <c r="AG16192" t="s">
        <v>97</v>
      </c>
      <c r="AJ16192" t="s">
        <v>92</v>
      </c>
      <c r="AM16192" t="s">
        <v>61</v>
      </c>
      <c r="AN16192" t="s">
        <v>62</v>
      </c>
      <c r="AO16192">
        <v>0.13500000000000001</v>
      </c>
      <c r="AP16192">
        <v>0.88</v>
      </c>
      <c r="AQ16192">
        <v>18.14</v>
      </c>
      <c r="AR16192">
        <v>0.53200000000000003</v>
      </c>
      <c r="AS16192">
        <v>8.49</v>
      </c>
      <c r="AT16192">
        <v>1.6</v>
      </c>
    </row>
    <row r="16193" spans="1:46" x14ac:dyDescent="0.3">
      <c r="A16193">
        <v>19591</v>
      </c>
      <c r="B16193" t="s">
        <v>71</v>
      </c>
      <c r="E16193" t="s">
        <v>47</v>
      </c>
      <c r="H16193" t="s">
        <v>72</v>
      </c>
      <c r="I16193" t="s">
        <v>47</v>
      </c>
      <c r="J16193" t="s">
        <v>49</v>
      </c>
      <c r="L16193" t="s">
        <v>50</v>
      </c>
      <c r="N16193" t="s">
        <v>73</v>
      </c>
      <c r="O16193" t="s">
        <v>674</v>
      </c>
      <c r="P16193" t="s">
        <v>75</v>
      </c>
      <c r="S16193" t="s">
        <v>47</v>
      </c>
      <c r="V16193" t="s">
        <v>52</v>
      </c>
      <c r="Y16193" t="s">
        <v>172</v>
      </c>
      <c r="AB16193" t="s">
        <v>54</v>
      </c>
      <c r="AD16193" t="s">
        <v>84</v>
      </c>
      <c r="AE16193" t="s">
        <v>162</v>
      </c>
      <c r="AG16193" t="s">
        <v>97</v>
      </c>
      <c r="AJ16193" t="s">
        <v>92</v>
      </c>
      <c r="AM16193" t="s">
        <v>61</v>
      </c>
      <c r="AN16193" t="s">
        <v>62</v>
      </c>
      <c r="AO16193">
        <v>0.13500000000000001</v>
      </c>
      <c r="AP16193">
        <v>0.92</v>
      </c>
      <c r="AQ16193">
        <v>19.21</v>
      </c>
      <c r="AR16193">
        <v>0.628</v>
      </c>
      <c r="AS16193">
        <v>11.1</v>
      </c>
      <c r="AT16193">
        <v>1.6</v>
      </c>
    </row>
    <row r="16194" spans="1:46" x14ac:dyDescent="0.3">
      <c r="A16194">
        <v>19592</v>
      </c>
      <c r="B16194" t="s">
        <v>71</v>
      </c>
      <c r="E16194" t="s">
        <v>47</v>
      </c>
      <c r="H16194" t="s">
        <v>72</v>
      </c>
      <c r="I16194" t="s">
        <v>47</v>
      </c>
      <c r="J16194" t="s">
        <v>49</v>
      </c>
      <c r="L16194" t="s">
        <v>50</v>
      </c>
      <c r="N16194" t="s">
        <v>73</v>
      </c>
      <c r="O16194" t="s">
        <v>674</v>
      </c>
      <c r="P16194" t="s">
        <v>75</v>
      </c>
      <c r="S16194" t="s">
        <v>47</v>
      </c>
      <c r="V16194" t="s">
        <v>52</v>
      </c>
      <c r="Y16194" t="s">
        <v>172</v>
      </c>
      <c r="AB16194" t="s">
        <v>54</v>
      </c>
      <c r="AD16194" t="s">
        <v>84</v>
      </c>
      <c r="AE16194" t="s">
        <v>56</v>
      </c>
      <c r="AG16194" t="s">
        <v>97</v>
      </c>
      <c r="AJ16194" t="s">
        <v>92</v>
      </c>
      <c r="AM16194" t="s">
        <v>61</v>
      </c>
      <c r="AN16194" t="s">
        <v>62</v>
      </c>
      <c r="AO16194">
        <v>0.13500000000000001</v>
      </c>
      <c r="AP16194">
        <v>0.92</v>
      </c>
      <c r="AQ16194">
        <v>20.76</v>
      </c>
      <c r="AR16194">
        <v>0.59099999999999997</v>
      </c>
      <c r="AS16194">
        <v>11.29</v>
      </c>
      <c r="AT16194">
        <v>1.6</v>
      </c>
    </row>
    <row r="16195" spans="1:46" x14ac:dyDescent="0.3">
      <c r="A16195">
        <v>19593</v>
      </c>
      <c r="B16195" t="s">
        <v>71</v>
      </c>
      <c r="E16195" t="s">
        <v>47</v>
      </c>
      <c r="H16195" t="s">
        <v>72</v>
      </c>
      <c r="I16195" t="s">
        <v>47</v>
      </c>
      <c r="J16195" t="s">
        <v>49</v>
      </c>
      <c r="L16195" t="s">
        <v>50</v>
      </c>
      <c r="N16195" t="s">
        <v>73</v>
      </c>
      <c r="O16195" t="s">
        <v>674</v>
      </c>
      <c r="P16195" t="s">
        <v>75</v>
      </c>
      <c r="S16195" t="s">
        <v>47</v>
      </c>
      <c r="V16195" t="s">
        <v>52</v>
      </c>
      <c r="Y16195" t="s">
        <v>172</v>
      </c>
      <c r="AB16195" t="s">
        <v>54</v>
      </c>
      <c r="AD16195" t="s">
        <v>84</v>
      </c>
      <c r="AE16195" t="s">
        <v>56</v>
      </c>
      <c r="AG16195" t="s">
        <v>97</v>
      </c>
      <c r="AJ16195" t="s">
        <v>92</v>
      </c>
      <c r="AM16195" t="s">
        <v>61</v>
      </c>
      <c r="AN16195" t="s">
        <v>62</v>
      </c>
      <c r="AO16195">
        <v>0.13500000000000001</v>
      </c>
      <c r="AP16195">
        <v>0.94</v>
      </c>
      <c r="AQ16195">
        <v>21.15</v>
      </c>
      <c r="AR16195">
        <v>0.64400000000000002</v>
      </c>
      <c r="AS16195">
        <v>12.8</v>
      </c>
      <c r="AT16195">
        <v>1.6</v>
      </c>
    </row>
    <row r="16196" spans="1:46" x14ac:dyDescent="0.3">
      <c r="A16196">
        <v>19594</v>
      </c>
      <c r="B16196" t="s">
        <v>71</v>
      </c>
      <c r="E16196" t="s">
        <v>47</v>
      </c>
      <c r="H16196" t="s">
        <v>72</v>
      </c>
      <c r="I16196" t="s">
        <v>47</v>
      </c>
      <c r="J16196" t="s">
        <v>49</v>
      </c>
      <c r="L16196" t="s">
        <v>50</v>
      </c>
      <c r="N16196" t="s">
        <v>73</v>
      </c>
      <c r="O16196" t="s">
        <v>674</v>
      </c>
      <c r="P16196" t="s">
        <v>75</v>
      </c>
      <c r="S16196" t="s">
        <v>47</v>
      </c>
      <c r="V16196" t="s">
        <v>52</v>
      </c>
      <c r="Y16196" t="s">
        <v>172</v>
      </c>
      <c r="AB16196" t="s">
        <v>54</v>
      </c>
      <c r="AD16196" t="s">
        <v>84</v>
      </c>
      <c r="AE16196" t="s">
        <v>56</v>
      </c>
      <c r="AG16196" t="s">
        <v>97</v>
      </c>
      <c r="AJ16196" t="s">
        <v>92</v>
      </c>
      <c r="AM16196" t="s">
        <v>61</v>
      </c>
      <c r="AN16196" t="s">
        <v>62</v>
      </c>
      <c r="AO16196">
        <v>0.13500000000000001</v>
      </c>
      <c r="AP16196">
        <v>1.01</v>
      </c>
      <c r="AQ16196">
        <v>21.11</v>
      </c>
      <c r="AR16196">
        <v>0.64200000000000002</v>
      </c>
      <c r="AS16196">
        <v>13.69</v>
      </c>
      <c r="AT16196">
        <v>1.6</v>
      </c>
    </row>
    <row r="16197" spans="1:46" x14ac:dyDescent="0.3">
      <c r="A16197">
        <v>19595</v>
      </c>
      <c r="B16197" t="s">
        <v>71</v>
      </c>
      <c r="E16197" t="s">
        <v>47</v>
      </c>
      <c r="H16197" t="s">
        <v>72</v>
      </c>
      <c r="I16197" t="s">
        <v>47</v>
      </c>
      <c r="J16197" t="s">
        <v>49</v>
      </c>
      <c r="L16197" t="s">
        <v>50</v>
      </c>
      <c r="N16197" t="s">
        <v>73</v>
      </c>
      <c r="O16197" t="s">
        <v>674</v>
      </c>
      <c r="P16197" t="s">
        <v>75</v>
      </c>
      <c r="S16197" t="s">
        <v>47</v>
      </c>
      <c r="V16197" t="s">
        <v>52</v>
      </c>
      <c r="Y16197" t="s">
        <v>172</v>
      </c>
      <c r="AB16197" t="s">
        <v>54</v>
      </c>
      <c r="AD16197" t="s">
        <v>84</v>
      </c>
      <c r="AE16197" t="s">
        <v>56</v>
      </c>
      <c r="AG16197" t="s">
        <v>97</v>
      </c>
      <c r="AJ16197" t="s">
        <v>92</v>
      </c>
      <c r="AM16197" t="s">
        <v>61</v>
      </c>
      <c r="AN16197" t="s">
        <v>62</v>
      </c>
      <c r="AO16197">
        <v>0.13500000000000001</v>
      </c>
      <c r="AP16197">
        <v>1.04</v>
      </c>
      <c r="AQ16197">
        <v>22.12</v>
      </c>
      <c r="AR16197">
        <v>0.70899999999999996</v>
      </c>
      <c r="AS16197">
        <v>16.3</v>
      </c>
      <c r="AT16197">
        <v>1.6</v>
      </c>
    </row>
    <row r="16198" spans="1:46" x14ac:dyDescent="0.3">
      <c r="A16198">
        <v>19596</v>
      </c>
      <c r="B16198" t="s">
        <v>71</v>
      </c>
      <c r="E16198" t="s">
        <v>47</v>
      </c>
      <c r="H16198" t="s">
        <v>72</v>
      </c>
      <c r="I16198" t="s">
        <v>47</v>
      </c>
      <c r="J16198" t="s">
        <v>49</v>
      </c>
      <c r="L16198" t="s">
        <v>50</v>
      </c>
      <c r="N16198" t="s">
        <v>73</v>
      </c>
      <c r="O16198" t="s">
        <v>674</v>
      </c>
      <c r="P16198" t="s">
        <v>75</v>
      </c>
      <c r="S16198" t="s">
        <v>47</v>
      </c>
      <c r="V16198" t="s">
        <v>52</v>
      </c>
      <c r="Y16198" t="s">
        <v>172</v>
      </c>
      <c r="AB16198" t="s">
        <v>54</v>
      </c>
      <c r="AD16198" t="s">
        <v>84</v>
      </c>
      <c r="AE16198" t="s">
        <v>56</v>
      </c>
      <c r="AG16198" t="s">
        <v>97</v>
      </c>
      <c r="AJ16198" t="s">
        <v>92</v>
      </c>
      <c r="AM16198" t="s">
        <v>61</v>
      </c>
      <c r="AN16198" t="s">
        <v>62</v>
      </c>
      <c r="AO16198">
        <v>0.13500000000000001</v>
      </c>
      <c r="AP16198">
        <v>1.01</v>
      </c>
      <c r="AQ16198">
        <v>21.3</v>
      </c>
      <c r="AR16198">
        <v>0.61199999999999999</v>
      </c>
      <c r="AS16198">
        <v>13.17</v>
      </c>
      <c r="AT16198">
        <v>1.6</v>
      </c>
    </row>
    <row r="16199" spans="1:46" x14ac:dyDescent="0.3">
      <c r="A16199">
        <v>19597</v>
      </c>
      <c r="B16199" t="s">
        <v>71</v>
      </c>
      <c r="E16199" t="s">
        <v>47</v>
      </c>
      <c r="H16199" t="s">
        <v>72</v>
      </c>
      <c r="I16199" t="s">
        <v>47</v>
      </c>
      <c r="J16199" t="s">
        <v>49</v>
      </c>
      <c r="L16199" t="s">
        <v>50</v>
      </c>
      <c r="N16199" t="s">
        <v>73</v>
      </c>
      <c r="O16199" t="s">
        <v>674</v>
      </c>
      <c r="P16199" t="s">
        <v>75</v>
      </c>
      <c r="S16199" t="s">
        <v>47</v>
      </c>
      <c r="V16199" t="s">
        <v>52</v>
      </c>
      <c r="Y16199" t="s">
        <v>172</v>
      </c>
      <c r="AB16199" t="s">
        <v>54</v>
      </c>
      <c r="AD16199" t="s">
        <v>84</v>
      </c>
      <c r="AE16199" t="s">
        <v>56</v>
      </c>
      <c r="AG16199" t="s">
        <v>97</v>
      </c>
      <c r="AJ16199" t="s">
        <v>92</v>
      </c>
      <c r="AM16199" t="s">
        <v>61</v>
      </c>
      <c r="AN16199" t="s">
        <v>62</v>
      </c>
      <c r="AO16199">
        <v>0.13500000000000001</v>
      </c>
      <c r="AP16199">
        <v>1</v>
      </c>
      <c r="AQ16199">
        <v>20.079999999999998</v>
      </c>
      <c r="AR16199">
        <v>0.53500000000000003</v>
      </c>
      <c r="AS16199">
        <v>12.15</v>
      </c>
      <c r="AT16199">
        <v>1.6</v>
      </c>
    </row>
    <row r="16200" spans="1:46" x14ac:dyDescent="0.3">
      <c r="A16200">
        <v>19598</v>
      </c>
      <c r="B16200" t="s">
        <v>71</v>
      </c>
      <c r="E16200" t="s">
        <v>47</v>
      </c>
      <c r="H16200" t="s">
        <v>72</v>
      </c>
      <c r="I16200" t="s">
        <v>47</v>
      </c>
      <c r="J16200" t="s">
        <v>49</v>
      </c>
      <c r="L16200" t="s">
        <v>50</v>
      </c>
      <c r="N16200" t="s">
        <v>73</v>
      </c>
      <c r="O16200" t="s">
        <v>674</v>
      </c>
      <c r="P16200" t="s">
        <v>75</v>
      </c>
      <c r="S16200" t="s">
        <v>47</v>
      </c>
      <c r="V16200" t="s">
        <v>52</v>
      </c>
      <c r="Y16200" t="s">
        <v>172</v>
      </c>
      <c r="AB16200" t="s">
        <v>54</v>
      </c>
      <c r="AD16200" t="s">
        <v>84</v>
      </c>
      <c r="AE16200" t="s">
        <v>56</v>
      </c>
      <c r="AG16200" t="s">
        <v>97</v>
      </c>
      <c r="AJ16200" t="s">
        <v>92</v>
      </c>
      <c r="AM16200" t="s">
        <v>61</v>
      </c>
      <c r="AN16200" t="s">
        <v>62</v>
      </c>
      <c r="AO16200">
        <v>0.13500000000000001</v>
      </c>
      <c r="AP16200">
        <v>1</v>
      </c>
      <c r="AQ16200">
        <v>19.91</v>
      </c>
      <c r="AR16200">
        <v>0.53200000000000003</v>
      </c>
      <c r="AS16200">
        <v>10.59</v>
      </c>
      <c r="AT16200">
        <v>1.6</v>
      </c>
    </row>
    <row r="16201" spans="1:46" x14ac:dyDescent="0.3">
      <c r="A16201">
        <v>19599</v>
      </c>
      <c r="B16201" t="s">
        <v>71</v>
      </c>
      <c r="E16201" t="s">
        <v>47</v>
      </c>
      <c r="H16201" t="s">
        <v>72</v>
      </c>
      <c r="I16201" t="s">
        <v>47</v>
      </c>
      <c r="J16201" t="s">
        <v>63</v>
      </c>
      <c r="K16201" t="s">
        <v>64</v>
      </c>
      <c r="L16201" t="s">
        <v>442</v>
      </c>
      <c r="M16201" t="s">
        <v>443</v>
      </c>
      <c r="P16201" t="s">
        <v>75</v>
      </c>
      <c r="S16201" t="s">
        <v>47</v>
      </c>
      <c r="V16201" t="s">
        <v>52</v>
      </c>
      <c r="Y16201" t="s">
        <v>77</v>
      </c>
      <c r="AB16201" t="s">
        <v>54</v>
      </c>
      <c r="AE16201" t="s">
        <v>56</v>
      </c>
      <c r="AG16201" t="s">
        <v>97</v>
      </c>
      <c r="AM16201" t="s">
        <v>61</v>
      </c>
      <c r="AN16201" t="s">
        <v>62</v>
      </c>
      <c r="AO16201">
        <v>0.04</v>
      </c>
      <c r="AP16201">
        <v>0.95299999999999996</v>
      </c>
      <c r="AQ16201">
        <v>18.899999999999999</v>
      </c>
      <c r="AR16201">
        <v>0.69</v>
      </c>
      <c r="AS16201">
        <v>12.6</v>
      </c>
    </row>
    <row r="16202" spans="1:46" x14ac:dyDescent="0.3">
      <c r="A16202">
        <v>19600</v>
      </c>
      <c r="B16202" t="s">
        <v>71</v>
      </c>
      <c r="E16202" t="s">
        <v>47</v>
      </c>
      <c r="H16202" t="s">
        <v>72</v>
      </c>
      <c r="I16202" t="s">
        <v>47</v>
      </c>
      <c r="J16202" t="s">
        <v>63</v>
      </c>
      <c r="K16202" t="s">
        <v>64</v>
      </c>
      <c r="L16202" t="s">
        <v>442</v>
      </c>
      <c r="M16202" t="s">
        <v>443</v>
      </c>
      <c r="P16202" t="s">
        <v>75</v>
      </c>
      <c r="S16202" t="s">
        <v>47</v>
      </c>
      <c r="V16202" t="s">
        <v>52</v>
      </c>
      <c r="Y16202" t="s">
        <v>77</v>
      </c>
      <c r="AB16202" t="s">
        <v>54</v>
      </c>
      <c r="AE16202" t="s">
        <v>56</v>
      </c>
      <c r="AG16202" t="s">
        <v>57</v>
      </c>
      <c r="AH16202" t="s">
        <v>2515</v>
      </c>
      <c r="AM16202" t="s">
        <v>61</v>
      </c>
      <c r="AN16202" t="s">
        <v>62</v>
      </c>
      <c r="AO16202">
        <v>0.04</v>
      </c>
      <c r="AP16202">
        <v>0.95599999999999996</v>
      </c>
      <c r="AQ16202">
        <v>19.899999999999999</v>
      </c>
      <c r="AR16202">
        <v>0.70499999999999996</v>
      </c>
      <c r="AS16202">
        <v>13.4</v>
      </c>
    </row>
    <row r="16203" spans="1:46" x14ac:dyDescent="0.3">
      <c r="A16203">
        <v>19601</v>
      </c>
      <c r="B16203" t="s">
        <v>71</v>
      </c>
      <c r="E16203" t="s">
        <v>47</v>
      </c>
      <c r="H16203" t="s">
        <v>72</v>
      </c>
      <c r="I16203" t="s">
        <v>47</v>
      </c>
      <c r="J16203" t="s">
        <v>63</v>
      </c>
      <c r="K16203" t="s">
        <v>64</v>
      </c>
      <c r="L16203" t="s">
        <v>442</v>
      </c>
      <c r="M16203" t="s">
        <v>443</v>
      </c>
      <c r="P16203" t="s">
        <v>75</v>
      </c>
      <c r="S16203" t="s">
        <v>47</v>
      </c>
      <c r="V16203" t="s">
        <v>52</v>
      </c>
      <c r="Y16203" t="s">
        <v>77</v>
      </c>
      <c r="AB16203" t="s">
        <v>54</v>
      </c>
      <c r="AE16203" t="s">
        <v>56</v>
      </c>
      <c r="AG16203" t="s">
        <v>57</v>
      </c>
      <c r="AH16203" t="s">
        <v>2515</v>
      </c>
      <c r="AM16203" t="s">
        <v>61</v>
      </c>
      <c r="AN16203" t="s">
        <v>62</v>
      </c>
      <c r="AO16203">
        <v>0.04</v>
      </c>
      <c r="AP16203">
        <v>0.96799999999999997</v>
      </c>
      <c r="AQ16203">
        <v>20.3</v>
      </c>
      <c r="AR16203">
        <v>0.71</v>
      </c>
      <c r="AS16203">
        <v>13.8</v>
      </c>
    </row>
    <row r="16204" spans="1:46" x14ac:dyDescent="0.3">
      <c r="A16204">
        <v>19602</v>
      </c>
      <c r="B16204" t="s">
        <v>71</v>
      </c>
      <c r="E16204" t="s">
        <v>47</v>
      </c>
      <c r="H16204" t="s">
        <v>72</v>
      </c>
      <c r="I16204" t="s">
        <v>47</v>
      </c>
      <c r="J16204" t="s">
        <v>63</v>
      </c>
      <c r="K16204" t="s">
        <v>64</v>
      </c>
      <c r="L16204" t="s">
        <v>442</v>
      </c>
      <c r="M16204" t="s">
        <v>443</v>
      </c>
      <c r="P16204" t="s">
        <v>75</v>
      </c>
      <c r="S16204" t="s">
        <v>47</v>
      </c>
      <c r="V16204" t="s">
        <v>52</v>
      </c>
      <c r="Y16204" t="s">
        <v>77</v>
      </c>
      <c r="AB16204" t="s">
        <v>54</v>
      </c>
      <c r="AE16204" t="s">
        <v>56</v>
      </c>
      <c r="AG16204" t="s">
        <v>57</v>
      </c>
      <c r="AH16204" t="s">
        <v>2515</v>
      </c>
      <c r="AM16204" t="s">
        <v>61</v>
      </c>
      <c r="AN16204" t="s">
        <v>62</v>
      </c>
      <c r="AO16204">
        <v>0.04</v>
      </c>
      <c r="AP16204">
        <v>0.97099999999999997</v>
      </c>
      <c r="AQ16204">
        <v>21.4</v>
      </c>
      <c r="AR16204">
        <v>0.72</v>
      </c>
      <c r="AS16204">
        <v>14.9</v>
      </c>
    </row>
    <row r="16205" spans="1:46" x14ac:dyDescent="0.3">
      <c r="A16205">
        <v>19603</v>
      </c>
      <c r="B16205" t="s">
        <v>71</v>
      </c>
      <c r="E16205" t="s">
        <v>47</v>
      </c>
      <c r="H16205" t="s">
        <v>72</v>
      </c>
      <c r="I16205" t="s">
        <v>47</v>
      </c>
      <c r="J16205" t="s">
        <v>63</v>
      </c>
      <c r="K16205" t="s">
        <v>64</v>
      </c>
      <c r="L16205" t="s">
        <v>442</v>
      </c>
      <c r="M16205" t="s">
        <v>443</v>
      </c>
      <c r="P16205" t="s">
        <v>75</v>
      </c>
      <c r="S16205" t="s">
        <v>47</v>
      </c>
      <c r="V16205" t="s">
        <v>52</v>
      </c>
      <c r="Y16205" t="s">
        <v>77</v>
      </c>
      <c r="AB16205" t="s">
        <v>54</v>
      </c>
      <c r="AE16205" t="s">
        <v>56</v>
      </c>
      <c r="AG16205" t="s">
        <v>57</v>
      </c>
      <c r="AH16205" t="s">
        <v>2515</v>
      </c>
      <c r="AM16205" t="s">
        <v>61</v>
      </c>
      <c r="AN16205" t="s">
        <v>62</v>
      </c>
      <c r="AO16205">
        <v>0.04</v>
      </c>
      <c r="AP16205">
        <v>0.96099999999999997</v>
      </c>
      <c r="AQ16205">
        <v>19.399999999999999</v>
      </c>
      <c r="AR16205">
        <v>0.69499999999999995</v>
      </c>
      <c r="AS16205">
        <v>13</v>
      </c>
    </row>
    <row r="16206" spans="1:46" x14ac:dyDescent="0.3">
      <c r="A16206">
        <v>19604</v>
      </c>
      <c r="B16206" t="s">
        <v>71</v>
      </c>
      <c r="E16206" t="s">
        <v>47</v>
      </c>
      <c r="H16206" t="s">
        <v>72</v>
      </c>
      <c r="I16206" t="s">
        <v>47</v>
      </c>
      <c r="J16206" t="s">
        <v>49</v>
      </c>
      <c r="L16206" t="s">
        <v>50</v>
      </c>
      <c r="P16206" t="s">
        <v>75</v>
      </c>
      <c r="S16206" t="s">
        <v>47</v>
      </c>
      <c r="V16206" t="s">
        <v>92</v>
      </c>
      <c r="W16206" t="s">
        <v>52</v>
      </c>
      <c r="Y16206" t="s">
        <v>70</v>
      </c>
      <c r="Z16206" t="s">
        <v>53</v>
      </c>
      <c r="AB16206" t="s">
        <v>54</v>
      </c>
      <c r="AD16206" t="s">
        <v>52</v>
      </c>
      <c r="AE16206" t="s">
        <v>56</v>
      </c>
      <c r="AG16206" t="s">
        <v>57</v>
      </c>
      <c r="AH16206" t="s">
        <v>58</v>
      </c>
      <c r="AJ16206" t="s">
        <v>893</v>
      </c>
      <c r="AK16206" t="s">
        <v>60</v>
      </c>
      <c r="AM16206" t="s">
        <v>61</v>
      </c>
      <c r="AN16206" t="s">
        <v>62</v>
      </c>
      <c r="AO16206">
        <v>1</v>
      </c>
      <c r="AP16206">
        <v>1.044</v>
      </c>
      <c r="AQ16206">
        <v>19.850000000000001</v>
      </c>
      <c r="AR16206">
        <v>0.56799999999999995</v>
      </c>
      <c r="AS16206">
        <v>11.7</v>
      </c>
      <c r="AT16206">
        <v>1.6</v>
      </c>
    </row>
    <row r="16207" spans="1:46" x14ac:dyDescent="0.3">
      <c r="A16207">
        <v>19605</v>
      </c>
      <c r="B16207" t="s">
        <v>71</v>
      </c>
      <c r="E16207" t="s">
        <v>47</v>
      </c>
      <c r="H16207" t="s">
        <v>72</v>
      </c>
      <c r="I16207" t="s">
        <v>47</v>
      </c>
      <c r="J16207" t="s">
        <v>49</v>
      </c>
      <c r="L16207" t="s">
        <v>50</v>
      </c>
      <c r="P16207" t="s">
        <v>75</v>
      </c>
      <c r="S16207" t="s">
        <v>47</v>
      </c>
      <c r="V16207" t="s">
        <v>92</v>
      </c>
      <c r="W16207" t="s">
        <v>52</v>
      </c>
      <c r="Y16207" t="s">
        <v>70</v>
      </c>
      <c r="Z16207" t="s">
        <v>53</v>
      </c>
      <c r="AB16207" t="s">
        <v>54</v>
      </c>
      <c r="AD16207" t="s">
        <v>52</v>
      </c>
      <c r="AE16207" t="s">
        <v>56</v>
      </c>
      <c r="AG16207" t="s">
        <v>57</v>
      </c>
      <c r="AH16207" t="s">
        <v>58</v>
      </c>
      <c r="AJ16207" t="s">
        <v>123</v>
      </c>
      <c r="AK16207" t="s">
        <v>60</v>
      </c>
      <c r="AM16207" t="s">
        <v>61</v>
      </c>
      <c r="AN16207" t="s">
        <v>62</v>
      </c>
      <c r="AO16207">
        <v>1</v>
      </c>
      <c r="AP16207">
        <v>1.0529999999999999</v>
      </c>
      <c r="AQ16207">
        <v>19.899999999999999</v>
      </c>
      <c r="AR16207">
        <v>0.60499999999999998</v>
      </c>
      <c r="AS16207">
        <v>12.6</v>
      </c>
      <c r="AT16207">
        <v>1.6</v>
      </c>
    </row>
    <row r="16208" spans="1:46" x14ac:dyDescent="0.3">
      <c r="A16208">
        <v>19606</v>
      </c>
      <c r="B16208" t="s">
        <v>71</v>
      </c>
      <c r="E16208" t="s">
        <v>47</v>
      </c>
      <c r="H16208" t="s">
        <v>72</v>
      </c>
      <c r="I16208" t="s">
        <v>47</v>
      </c>
      <c r="J16208" t="s">
        <v>49</v>
      </c>
      <c r="L16208" t="s">
        <v>50</v>
      </c>
      <c r="P16208" t="s">
        <v>75</v>
      </c>
      <c r="S16208" t="s">
        <v>47</v>
      </c>
      <c r="V16208" t="s">
        <v>92</v>
      </c>
      <c r="W16208" t="s">
        <v>52</v>
      </c>
      <c r="Y16208" t="s">
        <v>70</v>
      </c>
      <c r="Z16208" t="s">
        <v>53</v>
      </c>
      <c r="AB16208" t="s">
        <v>54</v>
      </c>
      <c r="AD16208" t="s">
        <v>52</v>
      </c>
      <c r="AE16208" t="s">
        <v>56</v>
      </c>
      <c r="AG16208" t="s">
        <v>57</v>
      </c>
      <c r="AH16208" t="s">
        <v>58</v>
      </c>
      <c r="AJ16208" t="s">
        <v>330</v>
      </c>
      <c r="AK16208" t="s">
        <v>60</v>
      </c>
      <c r="AM16208" t="s">
        <v>61</v>
      </c>
      <c r="AN16208" t="s">
        <v>62</v>
      </c>
      <c r="AO16208">
        <v>1</v>
      </c>
      <c r="AP16208">
        <v>1.048</v>
      </c>
      <c r="AQ16208">
        <v>19.55</v>
      </c>
      <c r="AR16208">
        <v>0.59</v>
      </c>
      <c r="AS16208">
        <v>12.1</v>
      </c>
      <c r="AT16208">
        <v>1.6</v>
      </c>
    </row>
    <row r="16209" spans="1:46" x14ac:dyDescent="0.3">
      <c r="A16209">
        <v>19607</v>
      </c>
      <c r="B16209" t="s">
        <v>71</v>
      </c>
      <c r="E16209" t="s">
        <v>47</v>
      </c>
      <c r="H16209" t="s">
        <v>72</v>
      </c>
      <c r="I16209" t="s">
        <v>47</v>
      </c>
      <c r="J16209" t="s">
        <v>49</v>
      </c>
      <c r="L16209" t="s">
        <v>50</v>
      </c>
      <c r="P16209" t="s">
        <v>75</v>
      </c>
      <c r="S16209" t="s">
        <v>47</v>
      </c>
      <c r="V16209" t="s">
        <v>92</v>
      </c>
      <c r="W16209" t="s">
        <v>52</v>
      </c>
      <c r="Y16209" t="s">
        <v>70</v>
      </c>
      <c r="Z16209" t="s">
        <v>53</v>
      </c>
      <c r="AB16209" t="s">
        <v>54</v>
      </c>
      <c r="AD16209" t="s">
        <v>52</v>
      </c>
      <c r="AE16209" t="s">
        <v>56</v>
      </c>
      <c r="AG16209" t="s">
        <v>57</v>
      </c>
      <c r="AH16209" t="s">
        <v>58</v>
      </c>
      <c r="AJ16209" t="s">
        <v>135</v>
      </c>
      <c r="AK16209" t="s">
        <v>60</v>
      </c>
      <c r="AM16209" t="s">
        <v>61</v>
      </c>
      <c r="AN16209" t="s">
        <v>62</v>
      </c>
      <c r="AO16209">
        <v>1</v>
      </c>
      <c r="AP16209">
        <v>1.0449999999999999</v>
      </c>
      <c r="AQ16209">
        <v>19.5</v>
      </c>
      <c r="AR16209">
        <v>0.57999999999999996</v>
      </c>
      <c r="AS16209">
        <v>11.5</v>
      </c>
      <c r="AT16209">
        <v>1.6</v>
      </c>
    </row>
    <row r="16210" spans="1:46" x14ac:dyDescent="0.3">
      <c r="A16210">
        <v>19608</v>
      </c>
      <c r="B16210" t="s">
        <v>71</v>
      </c>
      <c r="E16210" t="s">
        <v>47</v>
      </c>
      <c r="H16210" t="s">
        <v>72</v>
      </c>
      <c r="I16210" t="s">
        <v>47</v>
      </c>
      <c r="J16210" t="s">
        <v>49</v>
      </c>
      <c r="L16210" t="s">
        <v>50</v>
      </c>
      <c r="P16210" t="s">
        <v>75</v>
      </c>
      <c r="S16210" t="s">
        <v>47</v>
      </c>
      <c r="V16210" t="s">
        <v>59</v>
      </c>
      <c r="W16210" t="s">
        <v>52</v>
      </c>
      <c r="Y16210" t="s">
        <v>47</v>
      </c>
      <c r="Z16210" t="s">
        <v>88</v>
      </c>
      <c r="AB16210" t="s">
        <v>54</v>
      </c>
      <c r="AD16210" t="s">
        <v>77</v>
      </c>
      <c r="AE16210" t="s">
        <v>2516</v>
      </c>
      <c r="AF16210" t="s">
        <v>173</v>
      </c>
      <c r="AG16210" t="s">
        <v>57</v>
      </c>
      <c r="AH16210" t="s">
        <v>226</v>
      </c>
      <c r="AM16210" t="s">
        <v>61</v>
      </c>
      <c r="AN16210" t="s">
        <v>62</v>
      </c>
      <c r="AO16210">
        <v>0.125</v>
      </c>
      <c r="AP16210">
        <v>0.96</v>
      </c>
      <c r="AQ16210">
        <v>20.5</v>
      </c>
      <c r="AR16210">
        <v>0.68500000000000005</v>
      </c>
      <c r="AS16210">
        <v>13.9</v>
      </c>
      <c r="AT16210">
        <v>1.6</v>
      </c>
    </row>
    <row r="16211" spans="1:46" x14ac:dyDescent="0.3">
      <c r="A16211">
        <v>19609</v>
      </c>
      <c r="B16211" t="s">
        <v>71</v>
      </c>
      <c r="E16211" t="s">
        <v>47</v>
      </c>
      <c r="H16211" t="s">
        <v>72</v>
      </c>
      <c r="I16211" t="s">
        <v>47</v>
      </c>
      <c r="J16211" t="s">
        <v>49</v>
      </c>
      <c r="L16211" t="s">
        <v>50</v>
      </c>
      <c r="P16211" t="s">
        <v>75</v>
      </c>
      <c r="S16211" t="s">
        <v>47</v>
      </c>
      <c r="V16211" t="s">
        <v>59</v>
      </c>
      <c r="W16211" t="s">
        <v>52</v>
      </c>
      <c r="Y16211" t="s">
        <v>47</v>
      </c>
      <c r="Z16211" t="s">
        <v>88</v>
      </c>
      <c r="AB16211" t="s">
        <v>54</v>
      </c>
      <c r="AD16211" t="s">
        <v>77</v>
      </c>
      <c r="AE16211" t="s">
        <v>2516</v>
      </c>
      <c r="AF16211" t="s">
        <v>221</v>
      </c>
      <c r="AG16211" t="s">
        <v>57</v>
      </c>
      <c r="AH16211" t="s">
        <v>226</v>
      </c>
      <c r="AM16211" t="s">
        <v>61</v>
      </c>
      <c r="AN16211" t="s">
        <v>62</v>
      </c>
      <c r="AO16211">
        <v>0.125</v>
      </c>
      <c r="AP16211">
        <v>1.0249999999999999</v>
      </c>
      <c r="AQ16211">
        <v>22.1</v>
      </c>
      <c r="AR16211">
        <v>0.65500000000000003</v>
      </c>
      <c r="AS16211">
        <v>14.8</v>
      </c>
      <c r="AT16211">
        <v>1.6</v>
      </c>
    </row>
    <row r="16212" spans="1:46" x14ac:dyDescent="0.3">
      <c r="A16212">
        <v>19610</v>
      </c>
      <c r="B16212" t="s">
        <v>71</v>
      </c>
      <c r="E16212" t="s">
        <v>47</v>
      </c>
      <c r="H16212" t="s">
        <v>72</v>
      </c>
      <c r="I16212" t="s">
        <v>47</v>
      </c>
      <c r="J16212" t="s">
        <v>49</v>
      </c>
      <c r="L16212" t="s">
        <v>50</v>
      </c>
      <c r="P16212" t="s">
        <v>75</v>
      </c>
      <c r="S16212" t="s">
        <v>47</v>
      </c>
      <c r="V16212" t="s">
        <v>59</v>
      </c>
      <c r="W16212" t="s">
        <v>52</v>
      </c>
      <c r="Y16212" t="s">
        <v>47</v>
      </c>
      <c r="Z16212" t="s">
        <v>88</v>
      </c>
      <c r="AB16212" t="s">
        <v>54</v>
      </c>
      <c r="AD16212" t="s">
        <v>77</v>
      </c>
      <c r="AE16212" t="s">
        <v>2516</v>
      </c>
      <c r="AF16212" t="s">
        <v>124</v>
      </c>
      <c r="AG16212" t="s">
        <v>57</v>
      </c>
      <c r="AH16212" t="s">
        <v>226</v>
      </c>
      <c r="AM16212" t="s">
        <v>61</v>
      </c>
      <c r="AN16212" t="s">
        <v>62</v>
      </c>
      <c r="AO16212">
        <v>0.125</v>
      </c>
      <c r="AP16212">
        <v>1.03</v>
      </c>
      <c r="AQ16212">
        <v>20.85</v>
      </c>
      <c r="AR16212">
        <v>0.67</v>
      </c>
      <c r="AS16212">
        <v>14.6</v>
      </c>
      <c r="AT16212">
        <v>1.6</v>
      </c>
    </row>
    <row r="16213" spans="1:46" x14ac:dyDescent="0.3">
      <c r="A16213">
        <v>19611</v>
      </c>
      <c r="B16213" t="s">
        <v>71</v>
      </c>
      <c r="E16213" t="s">
        <v>47</v>
      </c>
      <c r="H16213" t="s">
        <v>72</v>
      </c>
      <c r="I16213" t="s">
        <v>47</v>
      </c>
      <c r="J16213" t="s">
        <v>49</v>
      </c>
      <c r="L16213" t="s">
        <v>50</v>
      </c>
      <c r="P16213" t="s">
        <v>75</v>
      </c>
      <c r="S16213" t="s">
        <v>47</v>
      </c>
      <c r="V16213" t="s">
        <v>59</v>
      </c>
      <c r="W16213" t="s">
        <v>52</v>
      </c>
      <c r="Y16213" t="s">
        <v>47</v>
      </c>
      <c r="Z16213" t="s">
        <v>88</v>
      </c>
      <c r="AB16213" t="s">
        <v>54</v>
      </c>
      <c r="AD16213" t="s">
        <v>77</v>
      </c>
      <c r="AE16213" t="s">
        <v>2516</v>
      </c>
      <c r="AF16213" t="s">
        <v>124</v>
      </c>
      <c r="AG16213" t="s">
        <v>57</v>
      </c>
      <c r="AH16213" t="s">
        <v>226</v>
      </c>
      <c r="AM16213" t="s">
        <v>61</v>
      </c>
      <c r="AN16213" t="s">
        <v>62</v>
      </c>
      <c r="AO16213">
        <v>0.125</v>
      </c>
      <c r="AP16213">
        <v>1.0309999999999999</v>
      </c>
      <c r="AQ16213">
        <v>21.96</v>
      </c>
      <c r="AR16213">
        <v>0.74299999999999999</v>
      </c>
      <c r="AS16213">
        <v>16.829999999999998</v>
      </c>
      <c r="AT16213">
        <v>1.6</v>
      </c>
    </row>
    <row r="16214" spans="1:46" x14ac:dyDescent="0.3">
      <c r="A16214">
        <v>19612</v>
      </c>
      <c r="B16214" t="s">
        <v>71</v>
      </c>
      <c r="E16214" t="s">
        <v>47</v>
      </c>
      <c r="H16214" t="s">
        <v>72</v>
      </c>
      <c r="I16214" t="s">
        <v>47</v>
      </c>
      <c r="J16214" t="s">
        <v>49</v>
      </c>
      <c r="L16214" t="s">
        <v>50</v>
      </c>
      <c r="P16214" t="s">
        <v>75</v>
      </c>
      <c r="S16214" t="s">
        <v>47</v>
      </c>
      <c r="V16214" t="s">
        <v>59</v>
      </c>
      <c r="W16214" t="s">
        <v>52</v>
      </c>
      <c r="Y16214" t="s">
        <v>47</v>
      </c>
      <c r="Z16214" t="s">
        <v>88</v>
      </c>
      <c r="AB16214" t="s">
        <v>54</v>
      </c>
      <c r="AD16214" t="s">
        <v>77</v>
      </c>
      <c r="AE16214" t="s">
        <v>2516</v>
      </c>
      <c r="AF16214" t="s">
        <v>236</v>
      </c>
      <c r="AG16214" t="s">
        <v>57</v>
      </c>
      <c r="AH16214" t="s">
        <v>226</v>
      </c>
      <c r="AM16214" t="s">
        <v>61</v>
      </c>
      <c r="AN16214" t="s">
        <v>62</v>
      </c>
      <c r="AO16214">
        <v>0.125</v>
      </c>
      <c r="AP16214">
        <v>1.0349999999999999</v>
      </c>
      <c r="AQ16214">
        <v>20.5</v>
      </c>
      <c r="AR16214">
        <v>0.56000000000000005</v>
      </c>
      <c r="AS16214">
        <v>12.2</v>
      </c>
      <c r="AT16214">
        <v>1.6</v>
      </c>
    </row>
    <row r="16215" spans="1:46" x14ac:dyDescent="0.3">
      <c r="A16215">
        <v>19613</v>
      </c>
      <c r="B16215" t="s">
        <v>71</v>
      </c>
      <c r="E16215" t="s">
        <v>47</v>
      </c>
      <c r="H16215" t="s">
        <v>72</v>
      </c>
      <c r="I16215" t="s">
        <v>47</v>
      </c>
      <c r="J16215" t="s">
        <v>49</v>
      </c>
      <c r="L16215" t="s">
        <v>50</v>
      </c>
      <c r="P16215" t="s">
        <v>75</v>
      </c>
      <c r="S16215" t="s">
        <v>47</v>
      </c>
      <c r="V16215" t="s">
        <v>59</v>
      </c>
      <c r="W16215" t="s">
        <v>52</v>
      </c>
      <c r="Y16215" t="s">
        <v>47</v>
      </c>
      <c r="Z16215" t="s">
        <v>88</v>
      </c>
      <c r="AB16215" t="s">
        <v>54</v>
      </c>
      <c r="AD16215" t="s">
        <v>77</v>
      </c>
      <c r="AE16215" t="s">
        <v>56</v>
      </c>
      <c r="AG16215" t="s">
        <v>57</v>
      </c>
      <c r="AH16215" t="s">
        <v>226</v>
      </c>
      <c r="AM16215" t="s">
        <v>61</v>
      </c>
      <c r="AN16215" t="s">
        <v>62</v>
      </c>
      <c r="AO16215">
        <v>0.125</v>
      </c>
      <c r="AP16215">
        <v>1.02</v>
      </c>
      <c r="AQ16215">
        <v>20.100000000000001</v>
      </c>
      <c r="AR16215">
        <v>0.70499999999999996</v>
      </c>
      <c r="AS16215">
        <v>14.4</v>
      </c>
      <c r="AT16215">
        <v>1.6</v>
      </c>
    </row>
    <row r="16216" spans="1:46" x14ac:dyDescent="0.3">
      <c r="A16216">
        <v>19614</v>
      </c>
      <c r="B16216" t="s">
        <v>71</v>
      </c>
      <c r="E16216" t="s">
        <v>47</v>
      </c>
      <c r="H16216" t="s">
        <v>72</v>
      </c>
      <c r="I16216" t="s">
        <v>47</v>
      </c>
      <c r="J16216" t="s">
        <v>49</v>
      </c>
      <c r="L16216" t="s">
        <v>50</v>
      </c>
      <c r="P16216" t="s">
        <v>75</v>
      </c>
      <c r="S16216" t="s">
        <v>47</v>
      </c>
      <c r="V16216" t="s">
        <v>59</v>
      </c>
      <c r="W16216" t="s">
        <v>52</v>
      </c>
      <c r="Y16216" t="s">
        <v>47</v>
      </c>
      <c r="Z16216" t="s">
        <v>88</v>
      </c>
      <c r="AB16216" t="s">
        <v>54</v>
      </c>
      <c r="AD16216" t="s">
        <v>77</v>
      </c>
      <c r="AE16216" t="s">
        <v>56</v>
      </c>
      <c r="AG16216" t="s">
        <v>57</v>
      </c>
      <c r="AH16216" t="s">
        <v>226</v>
      </c>
      <c r="AM16216" t="s">
        <v>61</v>
      </c>
      <c r="AN16216" t="s">
        <v>62</v>
      </c>
      <c r="AO16216">
        <v>0.125</v>
      </c>
      <c r="AP16216">
        <v>1.018</v>
      </c>
      <c r="AQ16216">
        <v>21.69</v>
      </c>
      <c r="AR16216">
        <v>0.72799999999999998</v>
      </c>
      <c r="AS16216">
        <v>16.07</v>
      </c>
      <c r="AT16216">
        <v>1.6</v>
      </c>
    </row>
    <row r="16217" spans="1:46" x14ac:dyDescent="0.3">
      <c r="A16217">
        <v>19615</v>
      </c>
      <c r="B16217" t="s">
        <v>71</v>
      </c>
      <c r="E16217" t="s">
        <v>47</v>
      </c>
      <c r="H16217" t="s">
        <v>72</v>
      </c>
      <c r="I16217" t="s">
        <v>47</v>
      </c>
      <c r="J16217" t="s">
        <v>49</v>
      </c>
      <c r="L16217" t="s">
        <v>50</v>
      </c>
      <c r="N16217" t="s">
        <v>73</v>
      </c>
      <c r="O16217" t="s">
        <v>674</v>
      </c>
      <c r="P16217" t="s">
        <v>75</v>
      </c>
      <c r="S16217" t="s">
        <v>47</v>
      </c>
      <c r="V16217" t="s">
        <v>52</v>
      </c>
      <c r="Y16217" t="s">
        <v>55</v>
      </c>
      <c r="AB16217" t="s">
        <v>54</v>
      </c>
      <c r="AD16217" t="s">
        <v>77</v>
      </c>
      <c r="AE16217" t="s">
        <v>56</v>
      </c>
      <c r="AG16217" t="s">
        <v>97</v>
      </c>
      <c r="AM16217" t="s">
        <v>61</v>
      </c>
      <c r="AN16217" t="s">
        <v>62</v>
      </c>
      <c r="AO16217">
        <v>0.08</v>
      </c>
      <c r="AP16217">
        <v>1.03</v>
      </c>
      <c r="AQ16217">
        <v>20.8</v>
      </c>
      <c r="AR16217">
        <v>0.77600000000000002</v>
      </c>
      <c r="AS16217">
        <v>16.600000000000001</v>
      </c>
      <c r="AT16217">
        <v>1.6</v>
      </c>
    </row>
    <row r="16218" spans="1:46" x14ac:dyDescent="0.3">
      <c r="A16218">
        <v>19616</v>
      </c>
      <c r="B16218" t="s">
        <v>71</v>
      </c>
      <c r="E16218" t="s">
        <v>47</v>
      </c>
      <c r="H16218" t="s">
        <v>72</v>
      </c>
      <c r="I16218" t="s">
        <v>47</v>
      </c>
      <c r="J16218" t="s">
        <v>49</v>
      </c>
      <c r="L16218" t="s">
        <v>50</v>
      </c>
      <c r="N16218" t="s">
        <v>73</v>
      </c>
      <c r="O16218" t="s">
        <v>674</v>
      </c>
      <c r="P16218" t="s">
        <v>75</v>
      </c>
      <c r="S16218" t="s">
        <v>47</v>
      </c>
      <c r="V16218" t="s">
        <v>52</v>
      </c>
      <c r="Y16218" t="s">
        <v>55</v>
      </c>
      <c r="AB16218" t="s">
        <v>54</v>
      </c>
      <c r="AD16218" t="s">
        <v>77</v>
      </c>
      <c r="AE16218" t="s">
        <v>56</v>
      </c>
      <c r="AG16218" t="s">
        <v>97</v>
      </c>
      <c r="AM16218" t="s">
        <v>61</v>
      </c>
      <c r="AN16218" t="s">
        <v>62</v>
      </c>
      <c r="AO16218">
        <v>0.08</v>
      </c>
      <c r="AP16218">
        <v>1.03</v>
      </c>
      <c r="AQ16218">
        <v>21.4</v>
      </c>
      <c r="AR16218">
        <v>0.748</v>
      </c>
      <c r="AS16218">
        <v>16.5</v>
      </c>
      <c r="AT16218">
        <v>1.6</v>
      </c>
    </row>
    <row r="16219" spans="1:46" x14ac:dyDescent="0.3">
      <c r="A16219">
        <v>19617</v>
      </c>
      <c r="B16219" t="s">
        <v>71</v>
      </c>
      <c r="E16219" t="s">
        <v>47</v>
      </c>
      <c r="H16219" t="s">
        <v>72</v>
      </c>
      <c r="I16219" t="s">
        <v>47</v>
      </c>
      <c r="J16219" t="s">
        <v>49</v>
      </c>
      <c r="L16219" t="s">
        <v>50</v>
      </c>
      <c r="N16219" t="s">
        <v>73</v>
      </c>
      <c r="O16219" t="s">
        <v>674</v>
      </c>
      <c r="P16219" t="s">
        <v>75</v>
      </c>
      <c r="S16219" t="s">
        <v>47</v>
      </c>
      <c r="V16219" t="s">
        <v>52</v>
      </c>
      <c r="Y16219" t="s">
        <v>55</v>
      </c>
      <c r="AB16219" t="s">
        <v>54</v>
      </c>
      <c r="AD16219" t="s">
        <v>77</v>
      </c>
      <c r="AE16219" t="s">
        <v>56</v>
      </c>
      <c r="AG16219" t="s">
        <v>97</v>
      </c>
      <c r="AM16219" t="s">
        <v>61</v>
      </c>
      <c r="AN16219" t="s">
        <v>62</v>
      </c>
      <c r="AO16219">
        <v>0.08</v>
      </c>
      <c r="AP16219">
        <v>1.03</v>
      </c>
      <c r="AQ16219">
        <v>24.5</v>
      </c>
      <c r="AR16219">
        <v>0.75900000000000001</v>
      </c>
      <c r="AS16219">
        <v>19.2</v>
      </c>
      <c r="AT16219">
        <v>1.6</v>
      </c>
    </row>
    <row r="16220" spans="1:46" x14ac:dyDescent="0.3">
      <c r="A16220">
        <v>19618</v>
      </c>
      <c r="B16220" t="s">
        <v>71</v>
      </c>
      <c r="E16220" t="s">
        <v>47</v>
      </c>
      <c r="H16220" t="s">
        <v>72</v>
      </c>
      <c r="I16220" t="s">
        <v>47</v>
      </c>
      <c r="J16220" t="s">
        <v>49</v>
      </c>
      <c r="L16220" t="s">
        <v>50</v>
      </c>
      <c r="N16220" t="s">
        <v>73</v>
      </c>
      <c r="O16220" t="s">
        <v>674</v>
      </c>
      <c r="P16220" t="s">
        <v>75</v>
      </c>
      <c r="S16220" t="s">
        <v>47</v>
      </c>
      <c r="V16220" t="s">
        <v>184</v>
      </c>
      <c r="Y16220" t="s">
        <v>106</v>
      </c>
      <c r="AB16220" t="s">
        <v>90</v>
      </c>
      <c r="AD16220" t="s">
        <v>52</v>
      </c>
      <c r="AE16220" t="s">
        <v>56</v>
      </c>
      <c r="AG16220" t="s">
        <v>57</v>
      </c>
      <c r="AH16220" t="s">
        <v>58</v>
      </c>
      <c r="AJ16220" t="s">
        <v>77</v>
      </c>
      <c r="AK16220" t="s">
        <v>321</v>
      </c>
      <c r="AM16220" t="s">
        <v>61</v>
      </c>
      <c r="AN16220" t="s">
        <v>62</v>
      </c>
      <c r="AO16220">
        <v>7.0000000000000007E-2</v>
      </c>
      <c r="AP16220">
        <v>0.85599999999999998</v>
      </c>
      <c r="AQ16220">
        <v>16.77</v>
      </c>
      <c r="AR16220">
        <v>0.52900000000000003</v>
      </c>
      <c r="AS16220">
        <v>8.25</v>
      </c>
      <c r="AT16220">
        <v>1.6</v>
      </c>
    </row>
    <row r="16221" spans="1:46" x14ac:dyDescent="0.3">
      <c r="A16221">
        <v>19619</v>
      </c>
      <c r="B16221" t="s">
        <v>71</v>
      </c>
      <c r="E16221" t="s">
        <v>47</v>
      </c>
      <c r="H16221" t="s">
        <v>72</v>
      </c>
      <c r="I16221" t="s">
        <v>47</v>
      </c>
      <c r="J16221" t="s">
        <v>49</v>
      </c>
      <c r="L16221" t="s">
        <v>50</v>
      </c>
      <c r="N16221" t="s">
        <v>73</v>
      </c>
      <c r="O16221" t="s">
        <v>674</v>
      </c>
      <c r="P16221" t="s">
        <v>75</v>
      </c>
      <c r="S16221" t="s">
        <v>47</v>
      </c>
      <c r="V16221" t="s">
        <v>184</v>
      </c>
      <c r="Y16221" t="s">
        <v>106</v>
      </c>
      <c r="AB16221" t="s">
        <v>90</v>
      </c>
      <c r="AD16221" t="s">
        <v>52</v>
      </c>
      <c r="AE16221" t="s">
        <v>56</v>
      </c>
      <c r="AG16221" t="s">
        <v>57</v>
      </c>
      <c r="AH16221" t="s">
        <v>58</v>
      </c>
      <c r="AJ16221" t="s">
        <v>77</v>
      </c>
      <c r="AK16221" t="s">
        <v>321</v>
      </c>
      <c r="AM16221" t="s">
        <v>61</v>
      </c>
      <c r="AN16221" t="s">
        <v>62</v>
      </c>
      <c r="AO16221">
        <v>7.0000000000000007E-2</v>
      </c>
      <c r="AP16221">
        <v>0.90200000000000002</v>
      </c>
      <c r="AQ16221">
        <v>16.55</v>
      </c>
      <c r="AR16221">
        <v>0.72499999999999998</v>
      </c>
      <c r="AS16221">
        <v>11.8</v>
      </c>
      <c r="AT16221">
        <v>1.6</v>
      </c>
    </row>
    <row r="16222" spans="1:46" x14ac:dyDescent="0.3">
      <c r="A16222">
        <v>19620</v>
      </c>
      <c r="B16222" t="s">
        <v>71</v>
      </c>
      <c r="E16222" t="s">
        <v>47</v>
      </c>
      <c r="H16222" t="s">
        <v>72</v>
      </c>
      <c r="I16222" t="s">
        <v>47</v>
      </c>
      <c r="J16222" t="s">
        <v>63</v>
      </c>
      <c r="L16222" t="s">
        <v>50</v>
      </c>
      <c r="N16222" t="s">
        <v>73</v>
      </c>
      <c r="O16222" t="s">
        <v>674</v>
      </c>
      <c r="P16222" t="s">
        <v>75</v>
      </c>
      <c r="S16222" t="s">
        <v>47</v>
      </c>
      <c r="V16222" t="s">
        <v>608</v>
      </c>
      <c r="Y16222" t="s">
        <v>172</v>
      </c>
      <c r="AB16222" t="s">
        <v>72</v>
      </c>
      <c r="AE16222" t="s">
        <v>56</v>
      </c>
      <c r="AG16222" t="s">
        <v>97</v>
      </c>
      <c r="AJ16222" t="s">
        <v>77</v>
      </c>
      <c r="AM16222" t="s">
        <v>61</v>
      </c>
      <c r="AN16222" t="s">
        <v>62</v>
      </c>
      <c r="AO16222">
        <v>0.16</v>
      </c>
      <c r="AP16222">
        <v>0.22</v>
      </c>
      <c r="AQ16222">
        <v>2</v>
      </c>
      <c r="AR16222">
        <v>0.14000000000000001</v>
      </c>
      <c r="AS16222">
        <v>7.0000000000000007E-2</v>
      </c>
    </row>
    <row r="16223" spans="1:46" x14ac:dyDescent="0.3">
      <c r="A16223">
        <v>19621</v>
      </c>
      <c r="B16223" t="s">
        <v>71</v>
      </c>
      <c r="E16223" t="s">
        <v>47</v>
      </c>
      <c r="H16223" t="s">
        <v>72</v>
      </c>
      <c r="I16223" t="s">
        <v>47</v>
      </c>
      <c r="J16223" t="s">
        <v>63</v>
      </c>
      <c r="L16223" t="s">
        <v>50</v>
      </c>
      <c r="N16223" t="s">
        <v>73</v>
      </c>
      <c r="O16223" t="s">
        <v>674</v>
      </c>
      <c r="P16223" t="s">
        <v>75</v>
      </c>
      <c r="S16223" t="s">
        <v>47</v>
      </c>
      <c r="V16223" t="s">
        <v>608</v>
      </c>
      <c r="Y16223" t="s">
        <v>172</v>
      </c>
      <c r="AB16223" t="s">
        <v>54</v>
      </c>
      <c r="AD16223" t="s">
        <v>52</v>
      </c>
      <c r="AE16223" t="s">
        <v>56</v>
      </c>
      <c r="AG16223" t="s">
        <v>97</v>
      </c>
      <c r="AJ16223" t="s">
        <v>77</v>
      </c>
      <c r="AM16223" t="s">
        <v>61</v>
      </c>
      <c r="AN16223" t="s">
        <v>62</v>
      </c>
      <c r="AO16223">
        <v>0.16</v>
      </c>
      <c r="AP16223">
        <v>1.3</v>
      </c>
      <c r="AQ16223">
        <v>4.7</v>
      </c>
      <c r="AR16223">
        <v>0.53</v>
      </c>
      <c r="AS16223">
        <v>3.3</v>
      </c>
    </row>
    <row r="16224" spans="1:46" x14ac:dyDescent="0.3">
      <c r="A16224">
        <v>19622</v>
      </c>
      <c r="B16224" t="s">
        <v>71</v>
      </c>
      <c r="E16224" t="s">
        <v>47</v>
      </c>
      <c r="H16224" t="s">
        <v>72</v>
      </c>
      <c r="I16224" t="s">
        <v>47</v>
      </c>
      <c r="J16224" t="s">
        <v>63</v>
      </c>
      <c r="L16224" t="s">
        <v>50</v>
      </c>
      <c r="N16224" t="s">
        <v>73</v>
      </c>
      <c r="O16224" t="s">
        <v>674</v>
      </c>
      <c r="P16224" t="s">
        <v>75</v>
      </c>
      <c r="S16224" t="s">
        <v>47</v>
      </c>
      <c r="V16224" t="s">
        <v>608</v>
      </c>
      <c r="Y16224" t="s">
        <v>172</v>
      </c>
      <c r="AB16224" t="s">
        <v>1458</v>
      </c>
      <c r="AE16224" t="s">
        <v>56</v>
      </c>
      <c r="AG16224" t="s">
        <v>97</v>
      </c>
      <c r="AJ16224" t="s">
        <v>77</v>
      </c>
      <c r="AM16224" t="s">
        <v>61</v>
      </c>
      <c r="AN16224" t="s">
        <v>62</v>
      </c>
      <c r="AO16224">
        <v>0.16</v>
      </c>
      <c r="AP16224">
        <v>1.46</v>
      </c>
      <c r="AQ16224">
        <v>5.2</v>
      </c>
      <c r="AR16224">
        <v>0.55000000000000004</v>
      </c>
      <c r="AS16224">
        <v>4.2</v>
      </c>
    </row>
    <row r="16225" spans="1:46" x14ac:dyDescent="0.3">
      <c r="A16225">
        <v>19623</v>
      </c>
      <c r="B16225" t="s">
        <v>71</v>
      </c>
      <c r="E16225" t="s">
        <v>47</v>
      </c>
      <c r="H16225" t="s">
        <v>72</v>
      </c>
      <c r="I16225" t="s">
        <v>47</v>
      </c>
      <c r="J16225" t="s">
        <v>49</v>
      </c>
      <c r="L16225" t="s">
        <v>50</v>
      </c>
      <c r="P16225" t="s">
        <v>75</v>
      </c>
      <c r="Q16225" t="s">
        <v>83</v>
      </c>
      <c r="S16225" t="s">
        <v>88</v>
      </c>
      <c r="T16225" t="s">
        <v>128</v>
      </c>
      <c r="V16225" t="s">
        <v>52</v>
      </c>
      <c r="Y16225" t="s">
        <v>107</v>
      </c>
      <c r="AB16225" t="s">
        <v>54</v>
      </c>
      <c r="AE16225" t="s">
        <v>56</v>
      </c>
      <c r="AG16225" t="s">
        <v>57</v>
      </c>
      <c r="AH16225" t="s">
        <v>58</v>
      </c>
      <c r="AM16225" t="s">
        <v>61</v>
      </c>
      <c r="AN16225" t="s">
        <v>62</v>
      </c>
      <c r="AO16225">
        <v>0.09</v>
      </c>
      <c r="AS16225">
        <v>6.66</v>
      </c>
      <c r="AT16225">
        <v>1.55</v>
      </c>
    </row>
    <row r="16226" spans="1:46" x14ac:dyDescent="0.3">
      <c r="A16226">
        <v>19624</v>
      </c>
      <c r="B16226" t="s">
        <v>71</v>
      </c>
      <c r="E16226" t="s">
        <v>47</v>
      </c>
      <c r="H16226" t="s">
        <v>72</v>
      </c>
      <c r="I16226" t="s">
        <v>47</v>
      </c>
      <c r="J16226" t="s">
        <v>49</v>
      </c>
      <c r="L16226" t="s">
        <v>50</v>
      </c>
      <c r="P16226" t="s">
        <v>75</v>
      </c>
      <c r="Q16226" t="s">
        <v>83</v>
      </c>
      <c r="S16226" t="s">
        <v>88</v>
      </c>
      <c r="T16226" t="s">
        <v>128</v>
      </c>
      <c r="V16226" t="s">
        <v>52</v>
      </c>
      <c r="Y16226" t="s">
        <v>107</v>
      </c>
      <c r="AB16226" t="s">
        <v>54</v>
      </c>
      <c r="AE16226" t="s">
        <v>56</v>
      </c>
      <c r="AG16226" t="s">
        <v>57</v>
      </c>
      <c r="AH16226" t="s">
        <v>58</v>
      </c>
      <c r="AM16226" t="s">
        <v>61</v>
      </c>
      <c r="AN16226" t="s">
        <v>62</v>
      </c>
      <c r="AO16226">
        <v>0.09</v>
      </c>
      <c r="AP16226">
        <v>1.7000000000000001E-2</v>
      </c>
      <c r="AQ16226">
        <v>0.87</v>
      </c>
      <c r="AR16226">
        <v>0.48199999999999998</v>
      </c>
      <c r="AS16226">
        <v>7.05</v>
      </c>
      <c r="AT16226">
        <v>1.55</v>
      </c>
    </row>
    <row r="16227" spans="1:46" x14ac:dyDescent="0.3">
      <c r="A16227">
        <v>19625</v>
      </c>
      <c r="B16227" t="s">
        <v>71</v>
      </c>
      <c r="E16227" t="s">
        <v>47</v>
      </c>
      <c r="H16227" t="s">
        <v>72</v>
      </c>
      <c r="I16227" t="s">
        <v>47</v>
      </c>
      <c r="J16227" t="s">
        <v>49</v>
      </c>
      <c r="L16227" t="s">
        <v>50</v>
      </c>
      <c r="N16227" t="s">
        <v>571</v>
      </c>
      <c r="O16227" t="s">
        <v>111</v>
      </c>
      <c r="P16227" t="s">
        <v>75</v>
      </c>
      <c r="Q16227" t="s">
        <v>83</v>
      </c>
      <c r="S16227" t="s">
        <v>88</v>
      </c>
      <c r="T16227" t="s">
        <v>128</v>
      </c>
      <c r="V16227" t="s">
        <v>52</v>
      </c>
      <c r="Y16227" t="s">
        <v>107</v>
      </c>
      <c r="AB16227" t="s">
        <v>54</v>
      </c>
      <c r="AE16227" t="s">
        <v>56</v>
      </c>
      <c r="AG16227" t="s">
        <v>57</v>
      </c>
      <c r="AH16227" t="s">
        <v>58</v>
      </c>
      <c r="AM16227" t="s">
        <v>61</v>
      </c>
      <c r="AN16227" t="s">
        <v>62</v>
      </c>
      <c r="AO16227">
        <v>0.09</v>
      </c>
      <c r="AS16227">
        <v>6.54</v>
      </c>
      <c r="AT16227">
        <v>1.55</v>
      </c>
    </row>
    <row r="16228" spans="1:46" x14ac:dyDescent="0.3">
      <c r="A16228">
        <v>19626</v>
      </c>
      <c r="B16228" t="s">
        <v>71</v>
      </c>
      <c r="E16228" t="s">
        <v>47</v>
      </c>
      <c r="H16228" t="s">
        <v>72</v>
      </c>
      <c r="I16228" t="s">
        <v>47</v>
      </c>
      <c r="J16228" t="s">
        <v>49</v>
      </c>
      <c r="L16228" t="s">
        <v>50</v>
      </c>
      <c r="N16228" t="s">
        <v>571</v>
      </c>
      <c r="O16228" t="s">
        <v>111</v>
      </c>
      <c r="P16228" t="s">
        <v>75</v>
      </c>
      <c r="Q16228" t="s">
        <v>83</v>
      </c>
      <c r="S16228" t="s">
        <v>88</v>
      </c>
      <c r="T16228" t="s">
        <v>128</v>
      </c>
      <c r="V16228" t="s">
        <v>52</v>
      </c>
      <c r="Y16228" t="s">
        <v>107</v>
      </c>
      <c r="AB16228" t="s">
        <v>54</v>
      </c>
      <c r="AE16228" t="s">
        <v>56</v>
      </c>
      <c r="AG16228" t="s">
        <v>57</v>
      </c>
      <c r="AH16228" t="s">
        <v>58</v>
      </c>
      <c r="AM16228" t="s">
        <v>61</v>
      </c>
      <c r="AN16228" t="s">
        <v>62</v>
      </c>
      <c r="AO16228">
        <v>0.09</v>
      </c>
      <c r="AP16228">
        <v>1.7999999999999999E-2</v>
      </c>
      <c r="AQ16228">
        <v>0.88600000000000001</v>
      </c>
      <c r="AR16228">
        <v>0.48799999999999999</v>
      </c>
      <c r="AS16228">
        <v>7.78</v>
      </c>
      <c r="AT16228">
        <v>1.55</v>
      </c>
    </row>
    <row r="16229" spans="1:46" x14ac:dyDescent="0.3">
      <c r="A16229">
        <v>19627</v>
      </c>
      <c r="B16229" t="s">
        <v>71</v>
      </c>
      <c r="E16229" t="s">
        <v>47</v>
      </c>
      <c r="H16229" t="s">
        <v>72</v>
      </c>
      <c r="I16229" t="s">
        <v>47</v>
      </c>
      <c r="J16229" t="s">
        <v>49</v>
      </c>
      <c r="L16229" t="s">
        <v>50</v>
      </c>
      <c r="N16229" t="s">
        <v>571</v>
      </c>
      <c r="O16229" t="s">
        <v>112</v>
      </c>
      <c r="P16229" t="s">
        <v>75</v>
      </c>
      <c r="Q16229" t="s">
        <v>83</v>
      </c>
      <c r="S16229" t="s">
        <v>88</v>
      </c>
      <c r="T16229" t="s">
        <v>128</v>
      </c>
      <c r="V16229" t="s">
        <v>52</v>
      </c>
      <c r="Y16229" t="s">
        <v>107</v>
      </c>
      <c r="AB16229" t="s">
        <v>54</v>
      </c>
      <c r="AE16229" t="s">
        <v>56</v>
      </c>
      <c r="AG16229" t="s">
        <v>57</v>
      </c>
      <c r="AH16229" t="s">
        <v>58</v>
      </c>
      <c r="AM16229" t="s">
        <v>61</v>
      </c>
      <c r="AN16229" t="s">
        <v>62</v>
      </c>
      <c r="AO16229">
        <v>0.09</v>
      </c>
      <c r="AS16229">
        <v>8.91</v>
      </c>
      <c r="AT16229">
        <v>1.55</v>
      </c>
    </row>
    <row r="16230" spans="1:46" x14ac:dyDescent="0.3">
      <c r="A16230">
        <v>19628</v>
      </c>
      <c r="B16230" t="s">
        <v>71</v>
      </c>
      <c r="E16230" t="s">
        <v>47</v>
      </c>
      <c r="H16230" t="s">
        <v>72</v>
      </c>
      <c r="I16230" t="s">
        <v>47</v>
      </c>
      <c r="J16230" t="s">
        <v>49</v>
      </c>
      <c r="L16230" t="s">
        <v>50</v>
      </c>
      <c r="N16230" t="s">
        <v>571</v>
      </c>
      <c r="O16230" t="s">
        <v>112</v>
      </c>
      <c r="P16230" t="s">
        <v>75</v>
      </c>
      <c r="Q16230" t="s">
        <v>83</v>
      </c>
      <c r="S16230" t="s">
        <v>88</v>
      </c>
      <c r="T16230" t="s">
        <v>128</v>
      </c>
      <c r="V16230" t="s">
        <v>52</v>
      </c>
      <c r="Y16230" t="s">
        <v>107</v>
      </c>
      <c r="AB16230" t="s">
        <v>54</v>
      </c>
      <c r="AE16230" t="s">
        <v>56</v>
      </c>
      <c r="AG16230" t="s">
        <v>57</v>
      </c>
      <c r="AH16230" t="s">
        <v>58</v>
      </c>
      <c r="AM16230" t="s">
        <v>61</v>
      </c>
      <c r="AN16230" t="s">
        <v>62</v>
      </c>
      <c r="AO16230">
        <v>0.09</v>
      </c>
      <c r="AP16230">
        <v>0.02</v>
      </c>
      <c r="AQ16230">
        <v>0.90300000000000002</v>
      </c>
      <c r="AR16230">
        <v>0.504</v>
      </c>
      <c r="AS16230">
        <v>9.1</v>
      </c>
      <c r="AT16230">
        <v>1.55</v>
      </c>
    </row>
    <row r="16231" spans="1:46" x14ac:dyDescent="0.3">
      <c r="A16231">
        <v>19629</v>
      </c>
      <c r="B16231" t="s">
        <v>71</v>
      </c>
      <c r="E16231" t="s">
        <v>47</v>
      </c>
      <c r="H16231" t="s">
        <v>72</v>
      </c>
      <c r="I16231" t="s">
        <v>47</v>
      </c>
      <c r="J16231" t="s">
        <v>49</v>
      </c>
      <c r="L16231" t="s">
        <v>50</v>
      </c>
      <c r="N16231" t="s">
        <v>571</v>
      </c>
      <c r="O16231" t="s">
        <v>442</v>
      </c>
      <c r="P16231" t="s">
        <v>75</v>
      </c>
      <c r="Q16231" t="s">
        <v>83</v>
      </c>
      <c r="S16231" t="s">
        <v>88</v>
      </c>
      <c r="T16231" t="s">
        <v>128</v>
      </c>
      <c r="V16231" t="s">
        <v>52</v>
      </c>
      <c r="Y16231" t="s">
        <v>107</v>
      </c>
      <c r="AB16231" t="s">
        <v>54</v>
      </c>
      <c r="AE16231" t="s">
        <v>56</v>
      </c>
      <c r="AG16231" t="s">
        <v>57</v>
      </c>
      <c r="AH16231" t="s">
        <v>58</v>
      </c>
      <c r="AM16231" t="s">
        <v>61</v>
      </c>
      <c r="AN16231" t="s">
        <v>62</v>
      </c>
      <c r="AO16231">
        <v>0.09</v>
      </c>
      <c r="AS16231">
        <v>9.2200000000000006</v>
      </c>
      <c r="AT16231">
        <v>1.55</v>
      </c>
    </row>
    <row r="16232" spans="1:46" x14ac:dyDescent="0.3">
      <c r="A16232">
        <v>19630</v>
      </c>
      <c r="B16232" t="s">
        <v>71</v>
      </c>
      <c r="E16232" t="s">
        <v>47</v>
      </c>
      <c r="H16232" t="s">
        <v>72</v>
      </c>
      <c r="I16232" t="s">
        <v>47</v>
      </c>
      <c r="J16232" t="s">
        <v>49</v>
      </c>
      <c r="L16232" t="s">
        <v>50</v>
      </c>
      <c r="N16232" t="s">
        <v>571</v>
      </c>
      <c r="O16232" t="s">
        <v>442</v>
      </c>
      <c r="P16232" t="s">
        <v>75</v>
      </c>
      <c r="Q16232" t="s">
        <v>83</v>
      </c>
      <c r="S16232" t="s">
        <v>88</v>
      </c>
      <c r="T16232" t="s">
        <v>128</v>
      </c>
      <c r="V16232" t="s">
        <v>52</v>
      </c>
      <c r="Y16232" t="s">
        <v>107</v>
      </c>
      <c r="AB16232" t="s">
        <v>54</v>
      </c>
      <c r="AE16232" t="s">
        <v>56</v>
      </c>
      <c r="AG16232" t="s">
        <v>57</v>
      </c>
      <c r="AH16232" t="s">
        <v>58</v>
      </c>
      <c r="AM16232" t="s">
        <v>61</v>
      </c>
      <c r="AN16232" t="s">
        <v>62</v>
      </c>
      <c r="AO16232">
        <v>0.09</v>
      </c>
      <c r="AP16232">
        <v>2.1000000000000001E-2</v>
      </c>
      <c r="AQ16232">
        <v>0.90900000000000003</v>
      </c>
      <c r="AR16232">
        <v>0.49199999999999999</v>
      </c>
      <c r="AS16232">
        <v>9.58</v>
      </c>
      <c r="AT16232">
        <v>1.55</v>
      </c>
    </row>
    <row r="16233" spans="1:46" x14ac:dyDescent="0.3">
      <c r="A16233">
        <v>19631</v>
      </c>
      <c r="B16233" t="s">
        <v>71</v>
      </c>
      <c r="E16233" t="s">
        <v>47</v>
      </c>
      <c r="H16233" t="s">
        <v>72</v>
      </c>
      <c r="I16233" t="s">
        <v>47</v>
      </c>
      <c r="J16233" t="s">
        <v>49</v>
      </c>
      <c r="L16233" t="s">
        <v>50</v>
      </c>
      <c r="N16233" t="s">
        <v>571</v>
      </c>
      <c r="O16233" t="s">
        <v>2474</v>
      </c>
      <c r="P16233" t="s">
        <v>75</v>
      </c>
      <c r="Q16233" t="s">
        <v>83</v>
      </c>
      <c r="S16233" t="s">
        <v>88</v>
      </c>
      <c r="T16233" t="s">
        <v>128</v>
      </c>
      <c r="V16233" t="s">
        <v>52</v>
      </c>
      <c r="Y16233" t="s">
        <v>107</v>
      </c>
      <c r="AB16233" t="s">
        <v>54</v>
      </c>
      <c r="AE16233" t="s">
        <v>56</v>
      </c>
      <c r="AG16233" t="s">
        <v>57</v>
      </c>
      <c r="AH16233" t="s">
        <v>58</v>
      </c>
      <c r="AM16233" t="s">
        <v>61</v>
      </c>
      <c r="AN16233" t="s">
        <v>62</v>
      </c>
      <c r="AO16233">
        <v>0.09</v>
      </c>
      <c r="AS16233">
        <v>9.1</v>
      </c>
      <c r="AT16233">
        <v>1.55</v>
      </c>
    </row>
    <row r="16234" spans="1:46" x14ac:dyDescent="0.3">
      <c r="A16234">
        <v>19632</v>
      </c>
      <c r="B16234" t="s">
        <v>71</v>
      </c>
      <c r="E16234" t="s">
        <v>47</v>
      </c>
      <c r="H16234" t="s">
        <v>72</v>
      </c>
      <c r="I16234" t="s">
        <v>47</v>
      </c>
      <c r="J16234" t="s">
        <v>49</v>
      </c>
      <c r="L16234" t="s">
        <v>50</v>
      </c>
      <c r="N16234" t="s">
        <v>571</v>
      </c>
      <c r="O16234" t="s">
        <v>2474</v>
      </c>
      <c r="P16234" t="s">
        <v>75</v>
      </c>
      <c r="Q16234" t="s">
        <v>83</v>
      </c>
      <c r="S16234" t="s">
        <v>88</v>
      </c>
      <c r="T16234" t="s">
        <v>128</v>
      </c>
      <c r="V16234" t="s">
        <v>52</v>
      </c>
      <c r="Y16234" t="s">
        <v>107</v>
      </c>
      <c r="AB16234" t="s">
        <v>54</v>
      </c>
      <c r="AE16234" t="s">
        <v>56</v>
      </c>
      <c r="AG16234" t="s">
        <v>57</v>
      </c>
      <c r="AH16234" t="s">
        <v>58</v>
      </c>
      <c r="AM16234" t="s">
        <v>61</v>
      </c>
      <c r="AN16234" t="s">
        <v>62</v>
      </c>
      <c r="AO16234">
        <v>0.09</v>
      </c>
      <c r="AP16234">
        <v>0.02</v>
      </c>
      <c r="AQ16234">
        <v>0.90300000000000002</v>
      </c>
      <c r="AR16234">
        <v>0.53600000000000003</v>
      </c>
      <c r="AS16234">
        <v>9.6300000000000008</v>
      </c>
      <c r="AT16234">
        <v>1.55</v>
      </c>
    </row>
    <row r="16235" spans="1:46" x14ac:dyDescent="0.3">
      <c r="A16235">
        <v>19633</v>
      </c>
      <c r="B16235" t="s">
        <v>71</v>
      </c>
      <c r="E16235" t="s">
        <v>47</v>
      </c>
      <c r="H16235" t="s">
        <v>72</v>
      </c>
      <c r="I16235" t="s">
        <v>47</v>
      </c>
      <c r="J16235" t="s">
        <v>49</v>
      </c>
      <c r="L16235" t="s">
        <v>50</v>
      </c>
      <c r="N16235" t="s">
        <v>571</v>
      </c>
      <c r="O16235" t="s">
        <v>2517</v>
      </c>
      <c r="P16235" t="s">
        <v>75</v>
      </c>
      <c r="Q16235" t="s">
        <v>83</v>
      </c>
      <c r="S16235" t="s">
        <v>88</v>
      </c>
      <c r="T16235" t="s">
        <v>128</v>
      </c>
      <c r="V16235" t="s">
        <v>52</v>
      </c>
      <c r="Y16235" t="s">
        <v>107</v>
      </c>
      <c r="AB16235" t="s">
        <v>54</v>
      </c>
      <c r="AE16235" t="s">
        <v>56</v>
      </c>
      <c r="AG16235" t="s">
        <v>57</v>
      </c>
      <c r="AH16235" t="s">
        <v>58</v>
      </c>
      <c r="AM16235" t="s">
        <v>61</v>
      </c>
      <c r="AN16235" t="s">
        <v>62</v>
      </c>
      <c r="AO16235">
        <v>0.09</v>
      </c>
      <c r="AS16235">
        <v>8.08</v>
      </c>
      <c r="AT16235">
        <v>1.55</v>
      </c>
    </row>
    <row r="16236" spans="1:46" x14ac:dyDescent="0.3">
      <c r="A16236">
        <v>19634</v>
      </c>
      <c r="B16236" t="s">
        <v>71</v>
      </c>
      <c r="E16236" t="s">
        <v>47</v>
      </c>
      <c r="H16236" t="s">
        <v>72</v>
      </c>
      <c r="I16236" t="s">
        <v>47</v>
      </c>
      <c r="J16236" t="s">
        <v>49</v>
      </c>
      <c r="L16236" t="s">
        <v>50</v>
      </c>
      <c r="N16236" t="s">
        <v>571</v>
      </c>
      <c r="O16236" t="s">
        <v>2517</v>
      </c>
      <c r="P16236" t="s">
        <v>75</v>
      </c>
      <c r="Q16236" t="s">
        <v>83</v>
      </c>
      <c r="S16236" t="s">
        <v>88</v>
      </c>
      <c r="T16236" t="s">
        <v>128</v>
      </c>
      <c r="V16236" t="s">
        <v>52</v>
      </c>
      <c r="Y16236" t="s">
        <v>107</v>
      </c>
      <c r="AB16236" t="s">
        <v>54</v>
      </c>
      <c r="AE16236" t="s">
        <v>56</v>
      </c>
      <c r="AG16236" t="s">
        <v>57</v>
      </c>
      <c r="AH16236" t="s">
        <v>58</v>
      </c>
      <c r="AM16236" t="s">
        <v>61</v>
      </c>
      <c r="AN16236" t="s">
        <v>62</v>
      </c>
      <c r="AO16236">
        <v>0.09</v>
      </c>
      <c r="AP16236">
        <v>1.7000000000000001E-2</v>
      </c>
      <c r="AQ16236">
        <v>0.88500000000000001</v>
      </c>
      <c r="AR16236">
        <v>0.53900000000000003</v>
      </c>
      <c r="AS16236">
        <v>8.16</v>
      </c>
      <c r="AT16236">
        <v>1.55</v>
      </c>
    </row>
    <row r="16237" spans="1:46" x14ac:dyDescent="0.3">
      <c r="A16237">
        <v>19635</v>
      </c>
      <c r="B16237" t="s">
        <v>362</v>
      </c>
      <c r="C16237" t="s">
        <v>99</v>
      </c>
      <c r="E16237" t="s">
        <v>70</v>
      </c>
      <c r="F16237" t="s">
        <v>70</v>
      </c>
      <c r="H16237" t="s">
        <v>72</v>
      </c>
      <c r="I16237" t="s">
        <v>50</v>
      </c>
      <c r="J16237" t="s">
        <v>49</v>
      </c>
      <c r="L16237" t="s">
        <v>53</v>
      </c>
      <c r="P16237" t="s">
        <v>75</v>
      </c>
      <c r="S16237" t="s">
        <v>47</v>
      </c>
      <c r="V16237" t="s">
        <v>96</v>
      </c>
      <c r="Y16237" t="s">
        <v>96</v>
      </c>
      <c r="AB16237" t="s">
        <v>90</v>
      </c>
      <c r="AD16237" t="s">
        <v>52</v>
      </c>
      <c r="AE16237" t="s">
        <v>91</v>
      </c>
      <c r="AG16237" t="s">
        <v>134</v>
      </c>
      <c r="AM16237" t="s">
        <v>61</v>
      </c>
      <c r="AN16237" t="s">
        <v>95</v>
      </c>
      <c r="AO16237">
        <v>0.06</v>
      </c>
      <c r="AS16237">
        <v>1.5</v>
      </c>
    </row>
    <row r="16238" spans="1:46" x14ac:dyDescent="0.3">
      <c r="A16238">
        <v>19636</v>
      </c>
      <c r="B16238" t="s">
        <v>362</v>
      </c>
      <c r="C16238" t="s">
        <v>99</v>
      </c>
      <c r="E16238" t="s">
        <v>70</v>
      </c>
      <c r="F16238" t="s">
        <v>70</v>
      </c>
      <c r="H16238" t="s">
        <v>72</v>
      </c>
      <c r="I16238" t="s">
        <v>50</v>
      </c>
      <c r="J16238" t="s">
        <v>49</v>
      </c>
      <c r="L16238" t="s">
        <v>53</v>
      </c>
      <c r="P16238" t="s">
        <v>75</v>
      </c>
      <c r="S16238" t="s">
        <v>47</v>
      </c>
      <c r="V16238" t="s">
        <v>96</v>
      </c>
      <c r="Y16238" t="s">
        <v>96</v>
      </c>
      <c r="AB16238" t="s">
        <v>90</v>
      </c>
      <c r="AD16238" t="s">
        <v>52</v>
      </c>
      <c r="AE16238" t="s">
        <v>91</v>
      </c>
      <c r="AG16238" t="s">
        <v>134</v>
      </c>
      <c r="AM16238" t="s">
        <v>61</v>
      </c>
      <c r="AN16238" t="s">
        <v>95</v>
      </c>
      <c r="AO16238">
        <v>0.06</v>
      </c>
      <c r="AP16238">
        <v>0.85</v>
      </c>
      <c r="AQ16238">
        <v>7.6</v>
      </c>
      <c r="AR16238">
        <v>0.28999999999999998</v>
      </c>
      <c r="AS16238">
        <v>1.88</v>
      </c>
    </row>
    <row r="16239" spans="1:46" x14ac:dyDescent="0.3">
      <c r="A16239">
        <v>19637</v>
      </c>
      <c r="B16239" t="s">
        <v>362</v>
      </c>
      <c r="C16239" t="s">
        <v>99</v>
      </c>
      <c r="E16239" t="s">
        <v>70</v>
      </c>
      <c r="F16239" t="s">
        <v>70</v>
      </c>
      <c r="H16239" t="s">
        <v>72</v>
      </c>
      <c r="I16239" t="s">
        <v>50</v>
      </c>
      <c r="J16239" t="s">
        <v>49</v>
      </c>
      <c r="L16239" t="s">
        <v>53</v>
      </c>
      <c r="N16239" t="s">
        <v>569</v>
      </c>
      <c r="O16239" t="s">
        <v>47</v>
      </c>
      <c r="P16239" t="s">
        <v>75</v>
      </c>
      <c r="S16239" t="s">
        <v>47</v>
      </c>
      <c r="V16239" t="s">
        <v>96</v>
      </c>
      <c r="Y16239" t="s">
        <v>96</v>
      </c>
      <c r="AB16239" t="s">
        <v>90</v>
      </c>
      <c r="AD16239" t="s">
        <v>52</v>
      </c>
      <c r="AE16239" t="s">
        <v>91</v>
      </c>
      <c r="AG16239" t="s">
        <v>134</v>
      </c>
      <c r="AM16239" t="s">
        <v>61</v>
      </c>
      <c r="AN16239" t="s">
        <v>95</v>
      </c>
      <c r="AO16239">
        <v>0.06</v>
      </c>
      <c r="AS16239">
        <v>3</v>
      </c>
    </row>
    <row r="16240" spans="1:46" x14ac:dyDescent="0.3">
      <c r="A16240">
        <v>19638</v>
      </c>
      <c r="B16240" t="s">
        <v>362</v>
      </c>
      <c r="C16240" t="s">
        <v>99</v>
      </c>
      <c r="E16240" t="s">
        <v>70</v>
      </c>
      <c r="F16240" t="s">
        <v>70</v>
      </c>
      <c r="H16240" t="s">
        <v>72</v>
      </c>
      <c r="I16240" t="s">
        <v>50</v>
      </c>
      <c r="J16240" t="s">
        <v>49</v>
      </c>
      <c r="L16240" t="s">
        <v>53</v>
      </c>
      <c r="N16240" t="s">
        <v>569</v>
      </c>
      <c r="O16240" t="s">
        <v>47</v>
      </c>
      <c r="P16240" t="s">
        <v>75</v>
      </c>
      <c r="S16240" t="s">
        <v>47</v>
      </c>
      <c r="V16240" t="s">
        <v>96</v>
      </c>
      <c r="Y16240" t="s">
        <v>96</v>
      </c>
      <c r="AB16240" t="s">
        <v>90</v>
      </c>
      <c r="AD16240" t="s">
        <v>52</v>
      </c>
      <c r="AE16240" t="s">
        <v>91</v>
      </c>
      <c r="AG16240" t="s">
        <v>134</v>
      </c>
      <c r="AM16240" t="s">
        <v>61</v>
      </c>
      <c r="AN16240" t="s">
        <v>95</v>
      </c>
      <c r="AO16240">
        <v>0.06</v>
      </c>
      <c r="AP16240">
        <v>0.9</v>
      </c>
      <c r="AQ16240">
        <v>9.8000000000000007</v>
      </c>
      <c r="AR16240">
        <v>0.36799999999999999</v>
      </c>
      <c r="AS16240">
        <v>3.26</v>
      </c>
    </row>
    <row r="16241" spans="1:46" x14ac:dyDescent="0.3">
      <c r="A16241">
        <v>19639</v>
      </c>
      <c r="B16241" t="s">
        <v>362</v>
      </c>
      <c r="C16241" t="s">
        <v>99</v>
      </c>
      <c r="E16241" t="s">
        <v>70</v>
      </c>
      <c r="F16241" t="s">
        <v>70</v>
      </c>
      <c r="H16241" t="s">
        <v>72</v>
      </c>
      <c r="I16241" t="s">
        <v>50</v>
      </c>
      <c r="J16241" t="s">
        <v>49</v>
      </c>
      <c r="L16241" t="s">
        <v>53</v>
      </c>
      <c r="N16241" t="s">
        <v>569</v>
      </c>
      <c r="O16241" t="s">
        <v>67</v>
      </c>
      <c r="P16241" t="s">
        <v>75</v>
      </c>
      <c r="S16241" t="s">
        <v>47</v>
      </c>
      <c r="V16241" t="s">
        <v>96</v>
      </c>
      <c r="Y16241" t="s">
        <v>96</v>
      </c>
      <c r="AB16241" t="s">
        <v>90</v>
      </c>
      <c r="AD16241" t="s">
        <v>52</v>
      </c>
      <c r="AE16241" t="s">
        <v>91</v>
      </c>
      <c r="AG16241" t="s">
        <v>134</v>
      </c>
      <c r="AM16241" t="s">
        <v>61</v>
      </c>
      <c r="AN16241" t="s">
        <v>95</v>
      </c>
      <c r="AO16241">
        <v>0.06</v>
      </c>
      <c r="AS16241">
        <v>5.3</v>
      </c>
    </row>
    <row r="16242" spans="1:46" x14ac:dyDescent="0.3">
      <c r="A16242">
        <v>19640</v>
      </c>
      <c r="B16242" t="s">
        <v>362</v>
      </c>
      <c r="C16242" t="s">
        <v>99</v>
      </c>
      <c r="E16242" t="s">
        <v>70</v>
      </c>
      <c r="F16242" t="s">
        <v>70</v>
      </c>
      <c r="H16242" t="s">
        <v>72</v>
      </c>
      <c r="I16242" t="s">
        <v>50</v>
      </c>
      <c r="J16242" t="s">
        <v>49</v>
      </c>
      <c r="L16242" t="s">
        <v>53</v>
      </c>
      <c r="N16242" t="s">
        <v>569</v>
      </c>
      <c r="O16242" t="s">
        <v>67</v>
      </c>
      <c r="P16242" t="s">
        <v>75</v>
      </c>
      <c r="S16242" t="s">
        <v>47</v>
      </c>
      <c r="V16242" t="s">
        <v>96</v>
      </c>
      <c r="Y16242" t="s">
        <v>96</v>
      </c>
      <c r="AB16242" t="s">
        <v>90</v>
      </c>
      <c r="AD16242" t="s">
        <v>52</v>
      </c>
      <c r="AE16242" t="s">
        <v>91</v>
      </c>
      <c r="AG16242" t="s">
        <v>134</v>
      </c>
      <c r="AM16242" t="s">
        <v>61</v>
      </c>
      <c r="AN16242" t="s">
        <v>95</v>
      </c>
      <c r="AO16242">
        <v>0.06</v>
      </c>
      <c r="AP16242">
        <v>1.03</v>
      </c>
      <c r="AQ16242">
        <v>10.8</v>
      </c>
      <c r="AR16242">
        <v>0.51400000000000001</v>
      </c>
      <c r="AS16242">
        <v>5.73</v>
      </c>
    </row>
    <row r="16243" spans="1:46" x14ac:dyDescent="0.3">
      <c r="A16243">
        <v>19641</v>
      </c>
      <c r="B16243" t="s">
        <v>362</v>
      </c>
      <c r="C16243" t="s">
        <v>99</v>
      </c>
      <c r="E16243" t="s">
        <v>70</v>
      </c>
      <c r="F16243" t="s">
        <v>70</v>
      </c>
      <c r="H16243" t="s">
        <v>72</v>
      </c>
      <c r="I16243" t="s">
        <v>50</v>
      </c>
      <c r="J16243" t="s">
        <v>49</v>
      </c>
      <c r="L16243" t="s">
        <v>53</v>
      </c>
      <c r="N16243" t="s">
        <v>569</v>
      </c>
      <c r="O16243" t="s">
        <v>133</v>
      </c>
      <c r="P16243" t="s">
        <v>75</v>
      </c>
      <c r="S16243" t="s">
        <v>47</v>
      </c>
      <c r="V16243" t="s">
        <v>96</v>
      </c>
      <c r="Y16243" t="s">
        <v>96</v>
      </c>
      <c r="AB16243" t="s">
        <v>90</v>
      </c>
      <c r="AD16243" t="s">
        <v>52</v>
      </c>
      <c r="AE16243" t="s">
        <v>91</v>
      </c>
      <c r="AG16243" t="s">
        <v>134</v>
      </c>
      <c r="AM16243" t="s">
        <v>61</v>
      </c>
      <c r="AN16243" t="s">
        <v>95</v>
      </c>
      <c r="AO16243">
        <v>0.06</v>
      </c>
      <c r="AS16243">
        <v>1.2</v>
      </c>
    </row>
    <row r="16244" spans="1:46" x14ac:dyDescent="0.3">
      <c r="A16244">
        <v>19642</v>
      </c>
      <c r="B16244" t="s">
        <v>362</v>
      </c>
      <c r="C16244" t="s">
        <v>99</v>
      </c>
      <c r="E16244" t="s">
        <v>70</v>
      </c>
      <c r="F16244" t="s">
        <v>70</v>
      </c>
      <c r="H16244" t="s">
        <v>72</v>
      </c>
      <c r="I16244" t="s">
        <v>50</v>
      </c>
      <c r="J16244" t="s">
        <v>49</v>
      </c>
      <c r="L16244" t="s">
        <v>53</v>
      </c>
      <c r="N16244" t="s">
        <v>569</v>
      </c>
      <c r="O16244" t="s">
        <v>133</v>
      </c>
      <c r="P16244" t="s">
        <v>75</v>
      </c>
      <c r="S16244" t="s">
        <v>47</v>
      </c>
      <c r="V16244" t="s">
        <v>96</v>
      </c>
      <c r="Y16244" t="s">
        <v>96</v>
      </c>
      <c r="AB16244" t="s">
        <v>90</v>
      </c>
      <c r="AD16244" t="s">
        <v>52</v>
      </c>
      <c r="AE16244" t="s">
        <v>91</v>
      </c>
      <c r="AG16244" t="s">
        <v>134</v>
      </c>
      <c r="AM16244" t="s">
        <v>61</v>
      </c>
      <c r="AN16244" t="s">
        <v>95</v>
      </c>
      <c r="AO16244">
        <v>0.06</v>
      </c>
      <c r="AP16244">
        <v>1.0900000000000001</v>
      </c>
      <c r="AQ16244">
        <v>3.1</v>
      </c>
      <c r="AR16244">
        <v>0.46500000000000002</v>
      </c>
      <c r="AS16244">
        <v>1.57</v>
      </c>
    </row>
    <row r="16245" spans="1:46" x14ac:dyDescent="0.3">
      <c r="A16245">
        <v>19643</v>
      </c>
      <c r="B16245" t="s">
        <v>71</v>
      </c>
      <c r="E16245" t="s">
        <v>47</v>
      </c>
      <c r="H16245" t="s">
        <v>72</v>
      </c>
      <c r="I16245" t="s">
        <v>47</v>
      </c>
      <c r="J16245" t="s">
        <v>49</v>
      </c>
      <c r="L16245" t="s">
        <v>50</v>
      </c>
      <c r="N16245" t="s">
        <v>73</v>
      </c>
      <c r="O16245" t="s">
        <v>674</v>
      </c>
      <c r="P16245" t="s">
        <v>75</v>
      </c>
      <c r="S16245" t="s">
        <v>47</v>
      </c>
      <c r="V16245" t="s">
        <v>84</v>
      </c>
      <c r="Y16245" t="s">
        <v>53</v>
      </c>
      <c r="AB16245" t="s">
        <v>90</v>
      </c>
      <c r="AD16245" t="s">
        <v>52</v>
      </c>
      <c r="AE16245" t="s">
        <v>85</v>
      </c>
      <c r="AG16245" t="s">
        <v>235</v>
      </c>
      <c r="AH16245" t="s">
        <v>94</v>
      </c>
      <c r="AJ16245" t="s">
        <v>92</v>
      </c>
      <c r="AK16245" t="s">
        <v>89</v>
      </c>
      <c r="AM16245" t="s">
        <v>61</v>
      </c>
      <c r="AN16245" t="s">
        <v>95</v>
      </c>
      <c r="AO16245">
        <v>0.1</v>
      </c>
      <c r="AP16245">
        <v>0.96</v>
      </c>
      <c r="AQ16245">
        <v>21.3</v>
      </c>
      <c r="AR16245">
        <v>0.42699999999999999</v>
      </c>
      <c r="AS16245">
        <v>8.6999999999999993</v>
      </c>
      <c r="AT16245">
        <v>1.6</v>
      </c>
    </row>
    <row r="16246" spans="1:46" x14ac:dyDescent="0.3">
      <c r="A16246">
        <v>19644</v>
      </c>
      <c r="B16246" t="s">
        <v>71</v>
      </c>
      <c r="E16246" t="s">
        <v>47</v>
      </c>
      <c r="H16246" t="s">
        <v>72</v>
      </c>
      <c r="I16246" t="s">
        <v>47</v>
      </c>
      <c r="J16246" t="s">
        <v>49</v>
      </c>
      <c r="L16246" t="s">
        <v>50</v>
      </c>
      <c r="N16246" t="s">
        <v>73</v>
      </c>
      <c r="O16246" t="s">
        <v>674</v>
      </c>
      <c r="P16246" t="s">
        <v>75</v>
      </c>
      <c r="S16246" t="s">
        <v>47</v>
      </c>
      <c r="V16246" t="s">
        <v>84</v>
      </c>
      <c r="Y16246" t="s">
        <v>53</v>
      </c>
      <c r="AB16246" t="s">
        <v>90</v>
      </c>
      <c r="AD16246" t="s">
        <v>52</v>
      </c>
      <c r="AE16246" t="s">
        <v>85</v>
      </c>
      <c r="AG16246" t="s">
        <v>235</v>
      </c>
      <c r="AH16246" t="s">
        <v>94</v>
      </c>
      <c r="AJ16246" t="s">
        <v>92</v>
      </c>
      <c r="AK16246" t="s">
        <v>89</v>
      </c>
      <c r="AM16246" t="s">
        <v>61</v>
      </c>
      <c r="AN16246" t="s">
        <v>95</v>
      </c>
      <c r="AO16246">
        <v>0.1</v>
      </c>
      <c r="AP16246">
        <v>0.94</v>
      </c>
      <c r="AQ16246">
        <v>21.3</v>
      </c>
      <c r="AR16246">
        <v>0.316</v>
      </c>
      <c r="AS16246">
        <v>6.3</v>
      </c>
      <c r="AT16246">
        <v>1.6</v>
      </c>
    </row>
    <row r="16247" spans="1:46" x14ac:dyDescent="0.3">
      <c r="A16247">
        <v>19645</v>
      </c>
      <c r="B16247" t="s">
        <v>71</v>
      </c>
      <c r="E16247" t="s">
        <v>47</v>
      </c>
      <c r="H16247" t="s">
        <v>72</v>
      </c>
      <c r="I16247" t="s">
        <v>47</v>
      </c>
      <c r="J16247" t="s">
        <v>49</v>
      </c>
      <c r="L16247" t="s">
        <v>50</v>
      </c>
      <c r="N16247" t="s">
        <v>73</v>
      </c>
      <c r="O16247" t="s">
        <v>674</v>
      </c>
      <c r="P16247" t="s">
        <v>75</v>
      </c>
      <c r="S16247" t="s">
        <v>47</v>
      </c>
      <c r="V16247" t="s">
        <v>84</v>
      </c>
      <c r="Y16247" t="s">
        <v>53</v>
      </c>
      <c r="AB16247" t="s">
        <v>90</v>
      </c>
      <c r="AD16247" t="s">
        <v>52</v>
      </c>
      <c r="AE16247" t="s">
        <v>85</v>
      </c>
      <c r="AG16247" t="s">
        <v>235</v>
      </c>
      <c r="AH16247" t="s">
        <v>94</v>
      </c>
      <c r="AJ16247" t="s">
        <v>92</v>
      </c>
      <c r="AK16247" t="s">
        <v>89</v>
      </c>
      <c r="AM16247" t="s">
        <v>61</v>
      </c>
      <c r="AN16247" t="s">
        <v>95</v>
      </c>
      <c r="AO16247">
        <v>0.1</v>
      </c>
      <c r="AP16247">
        <v>0.94</v>
      </c>
      <c r="AQ16247">
        <v>21.3</v>
      </c>
      <c r="AR16247">
        <v>0.316</v>
      </c>
      <c r="AS16247">
        <v>6.3</v>
      </c>
      <c r="AT16247">
        <v>1.6</v>
      </c>
    </row>
    <row r="16248" spans="1:46" x14ac:dyDescent="0.3">
      <c r="A16248">
        <v>19653</v>
      </c>
      <c r="B16248" t="s">
        <v>46</v>
      </c>
      <c r="C16248" t="s">
        <v>98</v>
      </c>
      <c r="E16248" t="s">
        <v>69</v>
      </c>
      <c r="F16248" t="s">
        <v>199</v>
      </c>
      <c r="H16248" t="s">
        <v>72</v>
      </c>
      <c r="I16248" t="s">
        <v>47</v>
      </c>
      <c r="J16248" t="s">
        <v>49</v>
      </c>
      <c r="L16248" t="s">
        <v>50</v>
      </c>
      <c r="P16248" t="s">
        <v>75</v>
      </c>
      <c r="Q16248" t="s">
        <v>87</v>
      </c>
      <c r="S16248" t="s">
        <v>105</v>
      </c>
      <c r="T16248" t="s">
        <v>47</v>
      </c>
      <c r="V16248" t="s">
        <v>127</v>
      </c>
      <c r="Y16248" t="s">
        <v>116</v>
      </c>
      <c r="AB16248" t="s">
        <v>54</v>
      </c>
      <c r="AD16248" t="s">
        <v>78</v>
      </c>
      <c r="AE16248" t="s">
        <v>56</v>
      </c>
      <c r="AG16248" t="s">
        <v>57</v>
      </c>
      <c r="AH16248" t="s">
        <v>58</v>
      </c>
      <c r="AM16248" t="s">
        <v>61</v>
      </c>
      <c r="AN16248" t="s">
        <v>62</v>
      </c>
      <c r="AO16248">
        <v>0.16</v>
      </c>
      <c r="AP16248">
        <v>1.01</v>
      </c>
      <c r="AQ16248">
        <v>22.78</v>
      </c>
      <c r="AR16248">
        <v>0.68700000000000006</v>
      </c>
      <c r="AS16248">
        <v>15.87</v>
      </c>
      <c r="AT16248">
        <v>1.59</v>
      </c>
    </row>
    <row r="16249" spans="1:46" x14ac:dyDescent="0.3">
      <c r="A16249">
        <v>19654</v>
      </c>
      <c r="B16249" t="s">
        <v>46</v>
      </c>
      <c r="C16249" t="s">
        <v>98</v>
      </c>
      <c r="E16249" t="s">
        <v>69</v>
      </c>
      <c r="F16249" t="s">
        <v>199</v>
      </c>
      <c r="H16249" t="s">
        <v>72</v>
      </c>
      <c r="I16249" t="s">
        <v>47</v>
      </c>
      <c r="J16249" t="s">
        <v>49</v>
      </c>
      <c r="L16249" t="s">
        <v>50</v>
      </c>
      <c r="P16249" t="s">
        <v>75</v>
      </c>
      <c r="Q16249" t="s">
        <v>87</v>
      </c>
      <c r="S16249" t="s">
        <v>105</v>
      </c>
      <c r="T16249" t="s">
        <v>47</v>
      </c>
      <c r="V16249" t="s">
        <v>127</v>
      </c>
      <c r="Y16249" t="s">
        <v>116</v>
      </c>
      <c r="AB16249" t="s">
        <v>54</v>
      </c>
      <c r="AD16249" t="s">
        <v>78</v>
      </c>
      <c r="AE16249" t="s">
        <v>56</v>
      </c>
      <c r="AG16249" t="s">
        <v>57</v>
      </c>
      <c r="AH16249" t="s">
        <v>58</v>
      </c>
      <c r="AM16249" t="s">
        <v>61</v>
      </c>
      <c r="AN16249" t="s">
        <v>62</v>
      </c>
      <c r="AO16249">
        <v>0.16</v>
      </c>
      <c r="AP16249">
        <v>0.99</v>
      </c>
      <c r="AQ16249">
        <v>22.94</v>
      </c>
      <c r="AR16249">
        <v>0.67900000000000005</v>
      </c>
      <c r="AS16249">
        <v>15.57</v>
      </c>
      <c r="AT16249">
        <v>1.59</v>
      </c>
    </row>
    <row r="16250" spans="1:46" x14ac:dyDescent="0.3">
      <c r="A16250">
        <v>19655</v>
      </c>
      <c r="B16250" t="s">
        <v>46</v>
      </c>
      <c r="C16250" t="s">
        <v>98</v>
      </c>
      <c r="E16250" t="s">
        <v>69</v>
      </c>
      <c r="F16250" t="s">
        <v>199</v>
      </c>
      <c r="H16250" t="s">
        <v>72</v>
      </c>
      <c r="I16250" t="s">
        <v>47</v>
      </c>
      <c r="J16250" t="s">
        <v>49</v>
      </c>
      <c r="L16250" t="s">
        <v>50</v>
      </c>
      <c r="P16250" t="s">
        <v>75</v>
      </c>
      <c r="Q16250" t="s">
        <v>87</v>
      </c>
      <c r="S16250" t="s">
        <v>105</v>
      </c>
      <c r="T16250" t="s">
        <v>47</v>
      </c>
      <c r="V16250" t="s">
        <v>127</v>
      </c>
      <c r="Y16250" t="s">
        <v>116</v>
      </c>
      <c r="AB16250" t="s">
        <v>54</v>
      </c>
      <c r="AD16250" t="s">
        <v>78</v>
      </c>
      <c r="AE16250" t="s">
        <v>56</v>
      </c>
      <c r="AG16250" t="s">
        <v>57</v>
      </c>
      <c r="AH16250" t="s">
        <v>58</v>
      </c>
      <c r="AM16250" t="s">
        <v>61</v>
      </c>
      <c r="AN16250" t="s">
        <v>62</v>
      </c>
      <c r="AO16250">
        <v>0.16</v>
      </c>
      <c r="AP16250">
        <v>1.01</v>
      </c>
      <c r="AQ16250">
        <v>22.12</v>
      </c>
      <c r="AR16250">
        <v>0.67800000000000005</v>
      </c>
      <c r="AS16250">
        <v>15.36</v>
      </c>
      <c r="AT16250">
        <v>1.59</v>
      </c>
    </row>
    <row r="16251" spans="1:46" x14ac:dyDescent="0.3">
      <c r="A16251">
        <v>19656</v>
      </c>
      <c r="B16251" t="s">
        <v>46</v>
      </c>
      <c r="C16251" t="s">
        <v>98</v>
      </c>
      <c r="E16251" t="s">
        <v>69</v>
      </c>
      <c r="F16251" t="s">
        <v>199</v>
      </c>
      <c r="H16251" t="s">
        <v>72</v>
      </c>
      <c r="I16251" t="s">
        <v>47</v>
      </c>
      <c r="J16251" t="s">
        <v>49</v>
      </c>
      <c r="L16251" t="s">
        <v>50</v>
      </c>
      <c r="P16251" t="s">
        <v>75</v>
      </c>
      <c r="Q16251" t="s">
        <v>87</v>
      </c>
      <c r="S16251" t="s">
        <v>105</v>
      </c>
      <c r="T16251" t="s">
        <v>47</v>
      </c>
      <c r="V16251" t="s">
        <v>127</v>
      </c>
      <c r="Y16251" t="s">
        <v>116</v>
      </c>
      <c r="AB16251" t="s">
        <v>54</v>
      </c>
      <c r="AD16251" t="s">
        <v>78</v>
      </c>
      <c r="AE16251" t="s">
        <v>56</v>
      </c>
      <c r="AG16251" t="s">
        <v>57</v>
      </c>
      <c r="AH16251" t="s">
        <v>58</v>
      </c>
      <c r="AM16251" t="s">
        <v>61</v>
      </c>
      <c r="AN16251" t="s">
        <v>62</v>
      </c>
      <c r="AO16251">
        <v>0.16</v>
      </c>
      <c r="AP16251">
        <v>0.98</v>
      </c>
      <c r="AQ16251">
        <v>22.54</v>
      </c>
      <c r="AR16251">
        <v>0.67200000000000004</v>
      </c>
      <c r="AS16251">
        <v>14.95</v>
      </c>
      <c r="AT16251">
        <v>1.59</v>
      </c>
    </row>
    <row r="16252" spans="1:46" x14ac:dyDescent="0.3">
      <c r="A16252">
        <v>19657</v>
      </c>
      <c r="B16252" t="s">
        <v>46</v>
      </c>
      <c r="C16252" t="s">
        <v>98</v>
      </c>
      <c r="E16252" t="s">
        <v>69</v>
      </c>
      <c r="F16252" t="s">
        <v>199</v>
      </c>
      <c r="H16252" t="s">
        <v>72</v>
      </c>
      <c r="I16252" t="s">
        <v>47</v>
      </c>
      <c r="J16252" t="s">
        <v>49</v>
      </c>
      <c r="L16252" t="s">
        <v>50</v>
      </c>
      <c r="N16252" t="s">
        <v>73</v>
      </c>
      <c r="O16252" t="s">
        <v>69</v>
      </c>
      <c r="P16252" t="s">
        <v>75</v>
      </c>
      <c r="Q16252" t="s">
        <v>87</v>
      </c>
      <c r="S16252" t="s">
        <v>105</v>
      </c>
      <c r="T16252" t="s">
        <v>47</v>
      </c>
      <c r="V16252" t="s">
        <v>127</v>
      </c>
      <c r="Y16252" t="s">
        <v>116</v>
      </c>
      <c r="AB16252" t="s">
        <v>54</v>
      </c>
      <c r="AD16252" t="s">
        <v>78</v>
      </c>
      <c r="AE16252" t="s">
        <v>56</v>
      </c>
      <c r="AG16252" t="s">
        <v>57</v>
      </c>
      <c r="AH16252" t="s">
        <v>58</v>
      </c>
      <c r="AM16252" t="s">
        <v>61</v>
      </c>
      <c r="AN16252" t="s">
        <v>62</v>
      </c>
      <c r="AO16252">
        <v>0.16</v>
      </c>
      <c r="AP16252">
        <v>1.1000000000000001</v>
      </c>
      <c r="AQ16252">
        <v>24.1</v>
      </c>
      <c r="AR16252">
        <v>0.77600000000000002</v>
      </c>
      <c r="AS16252">
        <v>19.850000000000001</v>
      </c>
      <c r="AT16252">
        <v>1.59</v>
      </c>
    </row>
    <row r="16253" spans="1:46" x14ac:dyDescent="0.3">
      <c r="A16253">
        <v>19658</v>
      </c>
      <c r="B16253" t="s">
        <v>46</v>
      </c>
      <c r="C16253" t="s">
        <v>98</v>
      </c>
      <c r="E16253" t="s">
        <v>69</v>
      </c>
      <c r="F16253" t="s">
        <v>199</v>
      </c>
      <c r="H16253" t="s">
        <v>72</v>
      </c>
      <c r="I16253" t="s">
        <v>47</v>
      </c>
      <c r="J16253" t="s">
        <v>49</v>
      </c>
      <c r="L16253" t="s">
        <v>50</v>
      </c>
      <c r="N16253" t="s">
        <v>73</v>
      </c>
      <c r="O16253" t="s">
        <v>69</v>
      </c>
      <c r="P16253" t="s">
        <v>75</v>
      </c>
      <c r="Q16253" t="s">
        <v>87</v>
      </c>
      <c r="S16253" t="s">
        <v>105</v>
      </c>
      <c r="T16253" t="s">
        <v>47</v>
      </c>
      <c r="V16253" t="s">
        <v>127</v>
      </c>
      <c r="Y16253" t="s">
        <v>116</v>
      </c>
      <c r="AB16253" t="s">
        <v>54</v>
      </c>
      <c r="AD16253" t="s">
        <v>78</v>
      </c>
      <c r="AE16253" t="s">
        <v>56</v>
      </c>
      <c r="AG16253" t="s">
        <v>57</v>
      </c>
      <c r="AH16253" t="s">
        <v>58</v>
      </c>
      <c r="AM16253" t="s">
        <v>61</v>
      </c>
      <c r="AN16253" t="s">
        <v>62</v>
      </c>
      <c r="AO16253">
        <v>0.16</v>
      </c>
      <c r="AP16253">
        <v>1.07</v>
      </c>
      <c r="AQ16253">
        <v>24.1</v>
      </c>
      <c r="AR16253">
        <v>0.77200000000000002</v>
      </c>
      <c r="AS16253">
        <v>19.940000000000001</v>
      </c>
      <c r="AT16253">
        <v>1.59</v>
      </c>
    </row>
    <row r="16254" spans="1:46" x14ac:dyDescent="0.3">
      <c r="A16254">
        <v>19659</v>
      </c>
      <c r="B16254" t="s">
        <v>46</v>
      </c>
      <c r="C16254" t="s">
        <v>98</v>
      </c>
      <c r="E16254" t="s">
        <v>69</v>
      </c>
      <c r="F16254" t="s">
        <v>199</v>
      </c>
      <c r="H16254" t="s">
        <v>72</v>
      </c>
      <c r="I16254" t="s">
        <v>47</v>
      </c>
      <c r="J16254" t="s">
        <v>49</v>
      </c>
      <c r="L16254" t="s">
        <v>50</v>
      </c>
      <c r="N16254" t="s">
        <v>73</v>
      </c>
      <c r="O16254" t="s">
        <v>69</v>
      </c>
      <c r="P16254" t="s">
        <v>75</v>
      </c>
      <c r="Q16254" t="s">
        <v>87</v>
      </c>
      <c r="S16254" t="s">
        <v>105</v>
      </c>
      <c r="T16254" t="s">
        <v>47</v>
      </c>
      <c r="V16254" t="s">
        <v>127</v>
      </c>
      <c r="Y16254" t="s">
        <v>116</v>
      </c>
      <c r="AB16254" t="s">
        <v>54</v>
      </c>
      <c r="AD16254" t="s">
        <v>78</v>
      </c>
      <c r="AE16254" t="s">
        <v>56</v>
      </c>
      <c r="AG16254" t="s">
        <v>57</v>
      </c>
      <c r="AH16254" t="s">
        <v>58</v>
      </c>
      <c r="AM16254" t="s">
        <v>61</v>
      </c>
      <c r="AN16254" t="s">
        <v>62</v>
      </c>
      <c r="AO16254">
        <v>0.16</v>
      </c>
      <c r="AP16254">
        <v>1.06</v>
      </c>
      <c r="AQ16254">
        <v>23.79</v>
      </c>
      <c r="AR16254">
        <v>0.76500000000000001</v>
      </c>
      <c r="AS16254">
        <v>19.37</v>
      </c>
      <c r="AT16254">
        <v>1.59</v>
      </c>
    </row>
    <row r="16255" spans="1:46" x14ac:dyDescent="0.3">
      <c r="A16255">
        <v>19660</v>
      </c>
      <c r="B16255" t="s">
        <v>46</v>
      </c>
      <c r="C16255" t="s">
        <v>98</v>
      </c>
      <c r="E16255" t="s">
        <v>69</v>
      </c>
      <c r="F16255" t="s">
        <v>199</v>
      </c>
      <c r="H16255" t="s">
        <v>72</v>
      </c>
      <c r="I16255" t="s">
        <v>47</v>
      </c>
      <c r="J16255" t="s">
        <v>49</v>
      </c>
      <c r="L16255" t="s">
        <v>50</v>
      </c>
      <c r="N16255" t="s">
        <v>73</v>
      </c>
      <c r="O16255" t="s">
        <v>69</v>
      </c>
      <c r="P16255" t="s">
        <v>75</v>
      </c>
      <c r="Q16255" t="s">
        <v>87</v>
      </c>
      <c r="S16255" t="s">
        <v>105</v>
      </c>
      <c r="T16255" t="s">
        <v>47</v>
      </c>
      <c r="V16255" t="s">
        <v>127</v>
      </c>
      <c r="Y16255" t="s">
        <v>116</v>
      </c>
      <c r="AB16255" t="s">
        <v>54</v>
      </c>
      <c r="AD16255" t="s">
        <v>78</v>
      </c>
      <c r="AE16255" t="s">
        <v>56</v>
      </c>
      <c r="AG16255" t="s">
        <v>57</v>
      </c>
      <c r="AH16255" t="s">
        <v>58</v>
      </c>
      <c r="AM16255" t="s">
        <v>61</v>
      </c>
      <c r="AN16255" t="s">
        <v>62</v>
      </c>
      <c r="AO16255">
        <v>0.16</v>
      </c>
      <c r="AP16255">
        <v>1.07</v>
      </c>
      <c r="AQ16255">
        <v>23.55</v>
      </c>
      <c r="AR16255">
        <v>0.77</v>
      </c>
      <c r="AS16255">
        <v>19.57</v>
      </c>
      <c r="AT16255">
        <v>1.59</v>
      </c>
    </row>
    <row r="16256" spans="1:46" x14ac:dyDescent="0.3">
      <c r="A16256">
        <v>19661</v>
      </c>
      <c r="B16256" t="s">
        <v>46</v>
      </c>
      <c r="C16256" t="s">
        <v>98</v>
      </c>
      <c r="E16256" t="s">
        <v>69</v>
      </c>
      <c r="F16256" t="s">
        <v>199</v>
      </c>
      <c r="H16256" t="s">
        <v>72</v>
      </c>
      <c r="I16256" t="s">
        <v>47</v>
      </c>
      <c r="J16256" t="s">
        <v>49</v>
      </c>
      <c r="L16256" t="s">
        <v>50</v>
      </c>
      <c r="N16256" t="s">
        <v>73</v>
      </c>
      <c r="O16256" t="s">
        <v>69</v>
      </c>
      <c r="P16256" t="s">
        <v>75</v>
      </c>
      <c r="Q16256" t="s">
        <v>87</v>
      </c>
      <c r="S16256" t="s">
        <v>105</v>
      </c>
      <c r="T16256" t="s">
        <v>47</v>
      </c>
      <c r="V16256" t="s">
        <v>127</v>
      </c>
      <c r="Y16256" t="s">
        <v>116</v>
      </c>
      <c r="AB16256" t="s">
        <v>54</v>
      </c>
      <c r="AD16256" t="s">
        <v>78</v>
      </c>
      <c r="AE16256" t="s">
        <v>56</v>
      </c>
      <c r="AG16256" t="s">
        <v>57</v>
      </c>
      <c r="AH16256" t="s">
        <v>58</v>
      </c>
      <c r="AM16256" t="s">
        <v>61</v>
      </c>
      <c r="AN16256" t="s">
        <v>62</v>
      </c>
      <c r="AO16256">
        <v>0.16</v>
      </c>
      <c r="AP16256">
        <v>1.04</v>
      </c>
      <c r="AQ16256">
        <v>24.51</v>
      </c>
      <c r="AR16256">
        <v>0.755</v>
      </c>
      <c r="AS16256">
        <v>19.329999999999998</v>
      </c>
      <c r="AT16256">
        <v>1.59</v>
      </c>
    </row>
    <row r="16257" spans="1:46" x14ac:dyDescent="0.3">
      <c r="A16257">
        <v>19662</v>
      </c>
      <c r="B16257" t="s">
        <v>46</v>
      </c>
      <c r="C16257" t="s">
        <v>98</v>
      </c>
      <c r="E16257" t="s">
        <v>69</v>
      </c>
      <c r="F16257" t="s">
        <v>199</v>
      </c>
      <c r="H16257" t="s">
        <v>72</v>
      </c>
      <c r="I16257" t="s">
        <v>47</v>
      </c>
      <c r="J16257" t="s">
        <v>49</v>
      </c>
      <c r="L16257" t="s">
        <v>50</v>
      </c>
      <c r="N16257" t="s">
        <v>73</v>
      </c>
      <c r="O16257" t="s">
        <v>69</v>
      </c>
      <c r="P16257" t="s">
        <v>75</v>
      </c>
      <c r="Q16257" t="s">
        <v>87</v>
      </c>
      <c r="S16257" t="s">
        <v>105</v>
      </c>
      <c r="T16257" t="s">
        <v>47</v>
      </c>
      <c r="V16257" t="s">
        <v>127</v>
      </c>
      <c r="Y16257" t="s">
        <v>116</v>
      </c>
      <c r="AB16257" t="s">
        <v>54</v>
      </c>
      <c r="AD16257" t="s">
        <v>78</v>
      </c>
      <c r="AE16257" t="s">
        <v>56</v>
      </c>
      <c r="AG16257" t="s">
        <v>57</v>
      </c>
      <c r="AH16257" t="s">
        <v>58</v>
      </c>
      <c r="AM16257" t="s">
        <v>61</v>
      </c>
      <c r="AN16257" t="s">
        <v>62</v>
      </c>
      <c r="AO16257">
        <v>0.16</v>
      </c>
      <c r="AP16257">
        <v>1.06</v>
      </c>
      <c r="AQ16257">
        <v>24.46</v>
      </c>
      <c r="AR16257">
        <v>0.77100000000000002</v>
      </c>
      <c r="AS16257">
        <v>19.98</v>
      </c>
      <c r="AT16257">
        <v>1.59</v>
      </c>
    </row>
    <row r="16258" spans="1:46" x14ac:dyDescent="0.3">
      <c r="A16258">
        <v>19677</v>
      </c>
      <c r="B16258" t="s">
        <v>71</v>
      </c>
      <c r="E16258" t="s">
        <v>47</v>
      </c>
      <c r="H16258" t="s">
        <v>72</v>
      </c>
      <c r="I16258" t="s">
        <v>47</v>
      </c>
      <c r="J16258" t="s">
        <v>49</v>
      </c>
      <c r="L16258" t="s">
        <v>50</v>
      </c>
      <c r="P16258" t="s">
        <v>75</v>
      </c>
      <c r="Q16258" t="s">
        <v>87</v>
      </c>
      <c r="S16258" t="s">
        <v>245</v>
      </c>
      <c r="T16258" t="s">
        <v>105</v>
      </c>
      <c r="V16258" t="s">
        <v>123</v>
      </c>
      <c r="W16258" t="s">
        <v>52</v>
      </c>
      <c r="Y16258" t="s">
        <v>70</v>
      </c>
      <c r="Z16258" t="s">
        <v>53</v>
      </c>
      <c r="AB16258" t="s">
        <v>90</v>
      </c>
      <c r="AD16258" t="s">
        <v>127</v>
      </c>
      <c r="AE16258" t="s">
        <v>174</v>
      </c>
      <c r="AF16258" t="s">
        <v>1698</v>
      </c>
      <c r="AG16258" t="s">
        <v>134</v>
      </c>
      <c r="AJ16258" t="s">
        <v>135</v>
      </c>
      <c r="AM16258" t="s">
        <v>61</v>
      </c>
      <c r="AN16258" t="s">
        <v>62</v>
      </c>
      <c r="AO16258">
        <v>0.09</v>
      </c>
      <c r="AP16258">
        <v>0.97</v>
      </c>
      <c r="AQ16258">
        <v>23.04</v>
      </c>
      <c r="AR16258">
        <v>0.64300000000000002</v>
      </c>
      <c r="AS16258">
        <v>14.37</v>
      </c>
      <c r="AT16258">
        <v>1.5</v>
      </c>
    </row>
    <row r="16259" spans="1:46" x14ac:dyDescent="0.3">
      <c r="A16259">
        <v>19678</v>
      </c>
      <c r="B16259" t="s">
        <v>71</v>
      </c>
      <c r="E16259" t="s">
        <v>47</v>
      </c>
      <c r="H16259" t="s">
        <v>72</v>
      </c>
      <c r="I16259" t="s">
        <v>47</v>
      </c>
      <c r="J16259" t="s">
        <v>49</v>
      </c>
      <c r="L16259" t="s">
        <v>50</v>
      </c>
      <c r="P16259" t="s">
        <v>75</v>
      </c>
      <c r="Q16259" t="s">
        <v>87</v>
      </c>
      <c r="S16259" t="s">
        <v>245</v>
      </c>
      <c r="T16259" t="s">
        <v>105</v>
      </c>
      <c r="V16259" t="s">
        <v>123</v>
      </c>
      <c r="W16259" t="s">
        <v>52</v>
      </c>
      <c r="Y16259" t="s">
        <v>70</v>
      </c>
      <c r="Z16259" t="s">
        <v>53</v>
      </c>
      <c r="AB16259" t="s">
        <v>90</v>
      </c>
      <c r="AD16259" t="s">
        <v>127</v>
      </c>
      <c r="AE16259" t="s">
        <v>174</v>
      </c>
      <c r="AF16259" t="s">
        <v>1698</v>
      </c>
      <c r="AG16259" t="s">
        <v>134</v>
      </c>
      <c r="AJ16259" t="s">
        <v>135</v>
      </c>
      <c r="AM16259" t="s">
        <v>61</v>
      </c>
      <c r="AN16259" t="s">
        <v>62</v>
      </c>
      <c r="AO16259">
        <v>0.09</v>
      </c>
      <c r="AP16259">
        <v>0.94899999999999995</v>
      </c>
      <c r="AQ16259">
        <v>23.37</v>
      </c>
      <c r="AR16259">
        <v>0.65500000000000003</v>
      </c>
      <c r="AS16259">
        <v>14.52</v>
      </c>
      <c r="AT16259">
        <v>1.5</v>
      </c>
    </row>
    <row r="16260" spans="1:46" x14ac:dyDescent="0.3">
      <c r="A16260">
        <v>19679</v>
      </c>
      <c r="B16260" t="s">
        <v>71</v>
      </c>
      <c r="E16260" t="s">
        <v>47</v>
      </c>
      <c r="H16260" t="s">
        <v>72</v>
      </c>
      <c r="I16260" t="s">
        <v>47</v>
      </c>
      <c r="J16260" t="s">
        <v>49</v>
      </c>
      <c r="L16260" t="s">
        <v>50</v>
      </c>
      <c r="P16260" t="s">
        <v>75</v>
      </c>
      <c r="Q16260" t="s">
        <v>87</v>
      </c>
      <c r="S16260" t="s">
        <v>245</v>
      </c>
      <c r="T16260" t="s">
        <v>105</v>
      </c>
      <c r="V16260" t="s">
        <v>123</v>
      </c>
      <c r="W16260" t="s">
        <v>52</v>
      </c>
      <c r="Y16260" t="s">
        <v>70</v>
      </c>
      <c r="Z16260" t="s">
        <v>53</v>
      </c>
      <c r="AB16260" t="s">
        <v>90</v>
      </c>
      <c r="AD16260" t="s">
        <v>127</v>
      </c>
      <c r="AE16260" t="s">
        <v>174</v>
      </c>
      <c r="AF16260" t="s">
        <v>1698</v>
      </c>
      <c r="AG16260" t="s">
        <v>134</v>
      </c>
      <c r="AJ16260" t="s">
        <v>135</v>
      </c>
      <c r="AM16260" t="s">
        <v>61</v>
      </c>
      <c r="AN16260" t="s">
        <v>62</v>
      </c>
      <c r="AO16260">
        <v>0.09</v>
      </c>
      <c r="AP16260">
        <v>0.96599999999999997</v>
      </c>
      <c r="AQ16260">
        <v>23.12</v>
      </c>
      <c r="AR16260">
        <v>0.65600000000000003</v>
      </c>
      <c r="AS16260">
        <v>14.66</v>
      </c>
      <c r="AT16260">
        <v>1.5</v>
      </c>
    </row>
    <row r="16261" spans="1:46" x14ac:dyDescent="0.3">
      <c r="A16261">
        <v>19680</v>
      </c>
      <c r="B16261" t="s">
        <v>71</v>
      </c>
      <c r="E16261" t="s">
        <v>47</v>
      </c>
      <c r="H16261" t="s">
        <v>72</v>
      </c>
      <c r="I16261" t="s">
        <v>47</v>
      </c>
      <c r="J16261" t="s">
        <v>49</v>
      </c>
      <c r="L16261" t="s">
        <v>50</v>
      </c>
      <c r="P16261" t="s">
        <v>75</v>
      </c>
      <c r="Q16261" t="s">
        <v>87</v>
      </c>
      <c r="S16261" t="s">
        <v>245</v>
      </c>
      <c r="T16261" t="s">
        <v>105</v>
      </c>
      <c r="V16261" t="s">
        <v>123</v>
      </c>
      <c r="W16261" t="s">
        <v>52</v>
      </c>
      <c r="Y16261" t="s">
        <v>70</v>
      </c>
      <c r="Z16261" t="s">
        <v>53</v>
      </c>
      <c r="AB16261" t="s">
        <v>90</v>
      </c>
      <c r="AD16261" t="s">
        <v>127</v>
      </c>
      <c r="AE16261" t="s">
        <v>174</v>
      </c>
      <c r="AF16261" t="s">
        <v>1698</v>
      </c>
      <c r="AG16261" t="s">
        <v>134</v>
      </c>
      <c r="AJ16261" t="s">
        <v>135</v>
      </c>
      <c r="AM16261" t="s">
        <v>61</v>
      </c>
      <c r="AN16261" t="s">
        <v>62</v>
      </c>
      <c r="AO16261">
        <v>0.09</v>
      </c>
      <c r="AP16261">
        <v>1.0269999999999999</v>
      </c>
      <c r="AQ16261">
        <v>19.86</v>
      </c>
      <c r="AR16261">
        <v>0.61399999999999999</v>
      </c>
      <c r="AS16261">
        <v>12.53</v>
      </c>
      <c r="AT16261">
        <v>1.5</v>
      </c>
    </row>
    <row r="16262" spans="1:46" x14ac:dyDescent="0.3">
      <c r="A16262">
        <v>19681</v>
      </c>
      <c r="B16262" t="s">
        <v>71</v>
      </c>
      <c r="E16262" t="s">
        <v>47</v>
      </c>
      <c r="H16262" t="s">
        <v>72</v>
      </c>
      <c r="I16262" t="s">
        <v>47</v>
      </c>
      <c r="J16262" t="s">
        <v>49</v>
      </c>
      <c r="L16262" t="s">
        <v>50</v>
      </c>
      <c r="P16262" t="s">
        <v>75</v>
      </c>
      <c r="Q16262" t="s">
        <v>87</v>
      </c>
      <c r="S16262" t="s">
        <v>245</v>
      </c>
      <c r="T16262" t="s">
        <v>105</v>
      </c>
      <c r="V16262" t="s">
        <v>123</v>
      </c>
      <c r="W16262" t="s">
        <v>52</v>
      </c>
      <c r="Y16262" t="s">
        <v>70</v>
      </c>
      <c r="Z16262" t="s">
        <v>53</v>
      </c>
      <c r="AB16262" t="s">
        <v>90</v>
      </c>
      <c r="AD16262" t="s">
        <v>127</v>
      </c>
      <c r="AE16262" t="s">
        <v>174</v>
      </c>
      <c r="AF16262" t="s">
        <v>1698</v>
      </c>
      <c r="AG16262" t="s">
        <v>134</v>
      </c>
      <c r="AJ16262" t="s">
        <v>135</v>
      </c>
      <c r="AM16262" t="s">
        <v>61</v>
      </c>
      <c r="AN16262" t="s">
        <v>62</v>
      </c>
      <c r="AO16262">
        <v>0.09</v>
      </c>
      <c r="AP16262">
        <v>0.96</v>
      </c>
      <c r="AQ16262">
        <v>21.97</v>
      </c>
      <c r="AR16262">
        <v>0.61699999999999999</v>
      </c>
      <c r="AS16262">
        <v>13.02</v>
      </c>
      <c r="AT16262">
        <v>1.5</v>
      </c>
    </row>
    <row r="16263" spans="1:46" x14ac:dyDescent="0.3">
      <c r="A16263">
        <v>19682</v>
      </c>
      <c r="B16263" t="s">
        <v>71</v>
      </c>
      <c r="E16263" t="s">
        <v>47</v>
      </c>
      <c r="H16263" t="s">
        <v>72</v>
      </c>
      <c r="I16263" t="s">
        <v>47</v>
      </c>
      <c r="J16263" t="s">
        <v>49</v>
      </c>
      <c r="L16263" t="s">
        <v>50</v>
      </c>
      <c r="P16263" t="s">
        <v>75</v>
      </c>
      <c r="Q16263" t="s">
        <v>87</v>
      </c>
      <c r="S16263" t="s">
        <v>245</v>
      </c>
      <c r="T16263" t="s">
        <v>105</v>
      </c>
      <c r="V16263" t="s">
        <v>123</v>
      </c>
      <c r="W16263" t="s">
        <v>52</v>
      </c>
      <c r="Y16263" t="s">
        <v>70</v>
      </c>
      <c r="Z16263" t="s">
        <v>53</v>
      </c>
      <c r="AB16263" t="s">
        <v>90</v>
      </c>
      <c r="AD16263" t="s">
        <v>127</v>
      </c>
      <c r="AE16263" t="s">
        <v>174</v>
      </c>
      <c r="AF16263" t="s">
        <v>1698</v>
      </c>
      <c r="AG16263" t="s">
        <v>134</v>
      </c>
      <c r="AJ16263" t="s">
        <v>135</v>
      </c>
      <c r="AM16263" t="s">
        <v>61</v>
      </c>
      <c r="AN16263" t="s">
        <v>62</v>
      </c>
      <c r="AO16263">
        <v>0.09</v>
      </c>
      <c r="AP16263">
        <v>0.90300000000000002</v>
      </c>
      <c r="AQ16263">
        <v>22.08</v>
      </c>
      <c r="AR16263">
        <v>0.65400000000000003</v>
      </c>
      <c r="AS16263">
        <v>13.03</v>
      </c>
      <c r="AT16263">
        <v>1.5</v>
      </c>
    </row>
    <row r="16264" spans="1:46" x14ac:dyDescent="0.3">
      <c r="A16264">
        <v>19683</v>
      </c>
      <c r="B16264" t="s">
        <v>71</v>
      </c>
      <c r="E16264" t="s">
        <v>47</v>
      </c>
      <c r="H16264" t="s">
        <v>72</v>
      </c>
      <c r="I16264" t="s">
        <v>47</v>
      </c>
      <c r="J16264" t="s">
        <v>49</v>
      </c>
      <c r="L16264" t="s">
        <v>50</v>
      </c>
      <c r="P16264" t="s">
        <v>75</v>
      </c>
      <c r="Q16264" t="s">
        <v>87</v>
      </c>
      <c r="S16264" t="s">
        <v>245</v>
      </c>
      <c r="T16264" t="s">
        <v>105</v>
      </c>
      <c r="V16264" t="s">
        <v>123</v>
      </c>
      <c r="W16264" t="s">
        <v>52</v>
      </c>
      <c r="Y16264" t="s">
        <v>70</v>
      </c>
      <c r="Z16264" t="s">
        <v>53</v>
      </c>
      <c r="AB16264" t="s">
        <v>90</v>
      </c>
      <c r="AD16264" t="s">
        <v>127</v>
      </c>
      <c r="AE16264" t="s">
        <v>174</v>
      </c>
      <c r="AF16264" t="s">
        <v>1698</v>
      </c>
      <c r="AG16264" t="s">
        <v>134</v>
      </c>
      <c r="AJ16264" t="s">
        <v>135</v>
      </c>
      <c r="AM16264" t="s">
        <v>61</v>
      </c>
      <c r="AN16264" t="s">
        <v>62</v>
      </c>
      <c r="AO16264">
        <v>0.09</v>
      </c>
      <c r="AP16264">
        <v>0.91200000000000003</v>
      </c>
      <c r="AQ16264">
        <v>22.18</v>
      </c>
      <c r="AR16264">
        <v>0.65400000000000003</v>
      </c>
      <c r="AS16264">
        <v>13.22</v>
      </c>
      <c r="AT16264">
        <v>1.5</v>
      </c>
    </row>
    <row r="16265" spans="1:46" x14ac:dyDescent="0.3">
      <c r="A16265">
        <v>19684</v>
      </c>
      <c r="B16265" t="s">
        <v>71</v>
      </c>
      <c r="E16265" t="s">
        <v>47</v>
      </c>
      <c r="H16265" t="s">
        <v>72</v>
      </c>
      <c r="I16265" t="s">
        <v>47</v>
      </c>
      <c r="J16265" t="s">
        <v>49</v>
      </c>
      <c r="L16265" t="s">
        <v>50</v>
      </c>
      <c r="P16265" t="s">
        <v>75</v>
      </c>
      <c r="Q16265" t="s">
        <v>87</v>
      </c>
      <c r="S16265" t="s">
        <v>245</v>
      </c>
      <c r="T16265" t="s">
        <v>105</v>
      </c>
      <c r="V16265" t="s">
        <v>123</v>
      </c>
      <c r="W16265" t="s">
        <v>52</v>
      </c>
      <c r="Y16265" t="s">
        <v>70</v>
      </c>
      <c r="Z16265" t="s">
        <v>53</v>
      </c>
      <c r="AB16265" t="s">
        <v>90</v>
      </c>
      <c r="AD16265" t="s">
        <v>127</v>
      </c>
      <c r="AE16265" t="s">
        <v>174</v>
      </c>
      <c r="AF16265" t="s">
        <v>1698</v>
      </c>
      <c r="AG16265" t="s">
        <v>134</v>
      </c>
      <c r="AJ16265" t="s">
        <v>135</v>
      </c>
      <c r="AM16265" t="s">
        <v>61</v>
      </c>
      <c r="AN16265" t="s">
        <v>62</v>
      </c>
      <c r="AO16265">
        <v>0.09</v>
      </c>
      <c r="AP16265">
        <v>0.998</v>
      </c>
      <c r="AQ16265">
        <v>22.81</v>
      </c>
      <c r="AR16265">
        <v>0.61899999999999999</v>
      </c>
      <c r="AS16265">
        <v>14.08</v>
      </c>
      <c r="AT16265">
        <v>1.5</v>
      </c>
    </row>
    <row r="16266" spans="1:46" x14ac:dyDescent="0.3">
      <c r="A16266">
        <v>19685</v>
      </c>
      <c r="B16266" t="s">
        <v>71</v>
      </c>
      <c r="E16266" t="s">
        <v>47</v>
      </c>
      <c r="H16266" t="s">
        <v>72</v>
      </c>
      <c r="I16266" t="s">
        <v>47</v>
      </c>
      <c r="J16266" t="s">
        <v>49</v>
      </c>
      <c r="L16266" t="s">
        <v>50</v>
      </c>
      <c r="P16266" t="s">
        <v>75</v>
      </c>
      <c r="Q16266" t="s">
        <v>87</v>
      </c>
      <c r="S16266" t="s">
        <v>245</v>
      </c>
      <c r="T16266" t="s">
        <v>105</v>
      </c>
      <c r="V16266" t="s">
        <v>123</v>
      </c>
      <c r="W16266" t="s">
        <v>52</v>
      </c>
      <c r="Y16266" t="s">
        <v>70</v>
      </c>
      <c r="Z16266" t="s">
        <v>53</v>
      </c>
      <c r="AB16266" t="s">
        <v>90</v>
      </c>
      <c r="AD16266" t="s">
        <v>127</v>
      </c>
      <c r="AE16266" t="s">
        <v>174</v>
      </c>
      <c r="AF16266" t="s">
        <v>1698</v>
      </c>
      <c r="AG16266" t="s">
        <v>134</v>
      </c>
      <c r="AJ16266" t="s">
        <v>135</v>
      </c>
      <c r="AM16266" t="s">
        <v>61</v>
      </c>
      <c r="AN16266" t="s">
        <v>62</v>
      </c>
      <c r="AO16266">
        <v>0.09</v>
      </c>
      <c r="AP16266">
        <v>0.93899999999999995</v>
      </c>
      <c r="AQ16266">
        <v>21.98</v>
      </c>
      <c r="AR16266">
        <v>0.63400000000000001</v>
      </c>
      <c r="AS16266">
        <v>13.08</v>
      </c>
      <c r="AT16266">
        <v>1.5</v>
      </c>
    </row>
    <row r="16267" spans="1:46" x14ac:dyDescent="0.3">
      <c r="A16267">
        <v>19686</v>
      </c>
      <c r="B16267" t="s">
        <v>71</v>
      </c>
      <c r="E16267" t="s">
        <v>47</v>
      </c>
      <c r="H16267" t="s">
        <v>72</v>
      </c>
      <c r="I16267" t="s">
        <v>47</v>
      </c>
      <c r="J16267" t="s">
        <v>49</v>
      </c>
      <c r="L16267" t="s">
        <v>50</v>
      </c>
      <c r="P16267" t="s">
        <v>75</v>
      </c>
      <c r="Q16267" t="s">
        <v>87</v>
      </c>
      <c r="S16267" t="s">
        <v>245</v>
      </c>
      <c r="T16267" t="s">
        <v>105</v>
      </c>
      <c r="V16267" t="s">
        <v>123</v>
      </c>
      <c r="W16267" t="s">
        <v>52</v>
      </c>
      <c r="Y16267" t="s">
        <v>70</v>
      </c>
      <c r="Z16267" t="s">
        <v>53</v>
      </c>
      <c r="AB16267" t="s">
        <v>90</v>
      </c>
      <c r="AD16267" t="s">
        <v>127</v>
      </c>
      <c r="AE16267" t="s">
        <v>174</v>
      </c>
      <c r="AF16267" t="s">
        <v>1698</v>
      </c>
      <c r="AG16267" t="s">
        <v>134</v>
      </c>
      <c r="AJ16267" t="s">
        <v>135</v>
      </c>
      <c r="AM16267" t="s">
        <v>61</v>
      </c>
      <c r="AN16267" t="s">
        <v>62</v>
      </c>
      <c r="AO16267">
        <v>0.09</v>
      </c>
      <c r="AP16267">
        <v>0.95399999999999996</v>
      </c>
      <c r="AQ16267">
        <v>22.42</v>
      </c>
      <c r="AR16267">
        <v>0.626</v>
      </c>
      <c r="AS16267">
        <v>13.4</v>
      </c>
      <c r="AT16267">
        <v>1.5</v>
      </c>
    </row>
    <row r="16268" spans="1:46" x14ac:dyDescent="0.3">
      <c r="A16268">
        <v>19687</v>
      </c>
      <c r="B16268" t="s">
        <v>71</v>
      </c>
      <c r="E16268" t="s">
        <v>47</v>
      </c>
      <c r="H16268" t="s">
        <v>72</v>
      </c>
      <c r="I16268" t="s">
        <v>47</v>
      </c>
      <c r="J16268" t="s">
        <v>49</v>
      </c>
      <c r="L16268" t="s">
        <v>50</v>
      </c>
      <c r="P16268" t="s">
        <v>75</v>
      </c>
      <c r="Q16268" t="s">
        <v>87</v>
      </c>
      <c r="S16268" t="s">
        <v>245</v>
      </c>
      <c r="T16268" t="s">
        <v>105</v>
      </c>
      <c r="V16268" t="s">
        <v>123</v>
      </c>
      <c r="W16268" t="s">
        <v>52</v>
      </c>
      <c r="Y16268" t="s">
        <v>70</v>
      </c>
      <c r="Z16268" t="s">
        <v>53</v>
      </c>
      <c r="AB16268" t="s">
        <v>90</v>
      </c>
      <c r="AD16268" t="s">
        <v>127</v>
      </c>
      <c r="AE16268" t="s">
        <v>174</v>
      </c>
      <c r="AF16268" t="s">
        <v>1698</v>
      </c>
      <c r="AG16268" t="s">
        <v>134</v>
      </c>
      <c r="AJ16268" t="s">
        <v>135</v>
      </c>
      <c r="AM16268" t="s">
        <v>61</v>
      </c>
      <c r="AN16268" t="s">
        <v>62</v>
      </c>
      <c r="AO16268">
        <v>0.09</v>
      </c>
      <c r="AP16268">
        <v>0.95499999999999996</v>
      </c>
      <c r="AQ16268">
        <v>22.17</v>
      </c>
      <c r="AR16268">
        <v>0.66400000000000003</v>
      </c>
      <c r="AS16268">
        <v>14.05</v>
      </c>
      <c r="AT16268">
        <v>1.5</v>
      </c>
    </row>
    <row r="16269" spans="1:46" x14ac:dyDescent="0.3">
      <c r="A16269">
        <v>19688</v>
      </c>
      <c r="B16269" t="s">
        <v>71</v>
      </c>
      <c r="E16269" t="s">
        <v>47</v>
      </c>
      <c r="H16269" t="s">
        <v>72</v>
      </c>
      <c r="I16269" t="s">
        <v>47</v>
      </c>
      <c r="J16269" t="s">
        <v>49</v>
      </c>
      <c r="L16269" t="s">
        <v>50</v>
      </c>
      <c r="P16269" t="s">
        <v>75</v>
      </c>
      <c r="Q16269" t="s">
        <v>87</v>
      </c>
      <c r="S16269" t="s">
        <v>245</v>
      </c>
      <c r="T16269" t="s">
        <v>105</v>
      </c>
      <c r="V16269" t="s">
        <v>123</v>
      </c>
      <c r="W16269" t="s">
        <v>52</v>
      </c>
      <c r="Y16269" t="s">
        <v>70</v>
      </c>
      <c r="Z16269" t="s">
        <v>53</v>
      </c>
      <c r="AB16269" t="s">
        <v>90</v>
      </c>
      <c r="AD16269" t="s">
        <v>127</v>
      </c>
      <c r="AE16269" t="s">
        <v>174</v>
      </c>
      <c r="AF16269" t="s">
        <v>1698</v>
      </c>
      <c r="AG16269" t="s">
        <v>134</v>
      </c>
      <c r="AJ16269" t="s">
        <v>135</v>
      </c>
      <c r="AM16269" t="s">
        <v>61</v>
      </c>
      <c r="AN16269" t="s">
        <v>62</v>
      </c>
      <c r="AO16269">
        <v>0.09</v>
      </c>
      <c r="AP16269">
        <v>0.94799999999999995</v>
      </c>
      <c r="AQ16269">
        <v>22.14</v>
      </c>
      <c r="AR16269">
        <v>0.64300000000000002</v>
      </c>
      <c r="AS16269">
        <v>13.5</v>
      </c>
      <c r="AT16269">
        <v>1.5</v>
      </c>
    </row>
    <row r="16270" spans="1:46" x14ac:dyDescent="0.3">
      <c r="A16270">
        <v>19689</v>
      </c>
      <c r="B16270" t="s">
        <v>71</v>
      </c>
      <c r="E16270" t="s">
        <v>47</v>
      </c>
      <c r="H16270" t="s">
        <v>72</v>
      </c>
      <c r="I16270" t="s">
        <v>47</v>
      </c>
      <c r="J16270" t="s">
        <v>49</v>
      </c>
      <c r="L16270" t="s">
        <v>50</v>
      </c>
      <c r="P16270" t="s">
        <v>75</v>
      </c>
      <c r="Q16270" t="s">
        <v>87</v>
      </c>
      <c r="S16270" t="s">
        <v>245</v>
      </c>
      <c r="T16270" t="s">
        <v>105</v>
      </c>
      <c r="V16270" t="s">
        <v>52</v>
      </c>
      <c r="Y16270" t="s">
        <v>53</v>
      </c>
      <c r="AB16270" t="s">
        <v>90</v>
      </c>
      <c r="AD16270" t="s">
        <v>127</v>
      </c>
      <c r="AE16270" t="s">
        <v>174</v>
      </c>
      <c r="AF16270" t="s">
        <v>1698</v>
      </c>
      <c r="AG16270" t="s">
        <v>134</v>
      </c>
      <c r="AJ16270" t="s">
        <v>135</v>
      </c>
      <c r="AM16270" t="s">
        <v>61</v>
      </c>
      <c r="AN16270" t="s">
        <v>62</v>
      </c>
      <c r="AO16270">
        <v>0.09</v>
      </c>
      <c r="AP16270">
        <v>0.79100000000000004</v>
      </c>
      <c r="AQ16270">
        <v>14.71</v>
      </c>
      <c r="AR16270">
        <v>0.36199999999999999</v>
      </c>
      <c r="AS16270">
        <v>4.2</v>
      </c>
      <c r="AT16270">
        <v>1.5</v>
      </c>
    </row>
    <row r="16271" spans="1:46" x14ac:dyDescent="0.3">
      <c r="A16271">
        <v>19690</v>
      </c>
      <c r="B16271" t="s">
        <v>71</v>
      </c>
      <c r="E16271" t="s">
        <v>47</v>
      </c>
      <c r="H16271" t="s">
        <v>72</v>
      </c>
      <c r="I16271" t="s">
        <v>47</v>
      </c>
      <c r="J16271" t="s">
        <v>49</v>
      </c>
      <c r="L16271" t="s">
        <v>50</v>
      </c>
      <c r="P16271" t="s">
        <v>75</v>
      </c>
      <c r="Q16271" t="s">
        <v>87</v>
      </c>
      <c r="S16271" t="s">
        <v>245</v>
      </c>
      <c r="T16271" t="s">
        <v>105</v>
      </c>
      <c r="V16271" t="s">
        <v>52</v>
      </c>
      <c r="Y16271" t="s">
        <v>53</v>
      </c>
      <c r="AB16271" t="s">
        <v>90</v>
      </c>
      <c r="AD16271" t="s">
        <v>127</v>
      </c>
      <c r="AE16271" t="s">
        <v>174</v>
      </c>
      <c r="AF16271" t="s">
        <v>1698</v>
      </c>
      <c r="AG16271" t="s">
        <v>134</v>
      </c>
      <c r="AJ16271" t="s">
        <v>135</v>
      </c>
      <c r="AM16271" t="s">
        <v>61</v>
      </c>
      <c r="AN16271" t="s">
        <v>62</v>
      </c>
      <c r="AO16271">
        <v>0.09</v>
      </c>
      <c r="AP16271">
        <v>0.83099999999999996</v>
      </c>
      <c r="AQ16271">
        <v>16.059999999999999</v>
      </c>
      <c r="AR16271">
        <v>0.40500000000000003</v>
      </c>
      <c r="AS16271">
        <v>5.41</v>
      </c>
      <c r="AT16271">
        <v>1.5</v>
      </c>
    </row>
    <row r="16272" spans="1:46" x14ac:dyDescent="0.3">
      <c r="A16272">
        <v>19691</v>
      </c>
      <c r="B16272" t="s">
        <v>71</v>
      </c>
      <c r="E16272" t="s">
        <v>47</v>
      </c>
      <c r="H16272" t="s">
        <v>72</v>
      </c>
      <c r="I16272" t="s">
        <v>47</v>
      </c>
      <c r="J16272" t="s">
        <v>49</v>
      </c>
      <c r="L16272" t="s">
        <v>50</v>
      </c>
      <c r="P16272" t="s">
        <v>75</v>
      </c>
      <c r="Q16272" t="s">
        <v>87</v>
      </c>
      <c r="S16272" t="s">
        <v>245</v>
      </c>
      <c r="T16272" t="s">
        <v>105</v>
      </c>
      <c r="V16272" t="s">
        <v>52</v>
      </c>
      <c r="Y16272" t="s">
        <v>53</v>
      </c>
      <c r="AB16272" t="s">
        <v>90</v>
      </c>
      <c r="AD16272" t="s">
        <v>127</v>
      </c>
      <c r="AE16272" t="s">
        <v>174</v>
      </c>
      <c r="AF16272" t="s">
        <v>1698</v>
      </c>
      <c r="AG16272" t="s">
        <v>134</v>
      </c>
      <c r="AJ16272" t="s">
        <v>135</v>
      </c>
      <c r="AM16272" t="s">
        <v>61</v>
      </c>
      <c r="AN16272" t="s">
        <v>62</v>
      </c>
      <c r="AO16272">
        <v>0.09</v>
      </c>
      <c r="AP16272">
        <v>0.82199999999999995</v>
      </c>
      <c r="AQ16272">
        <v>14.98</v>
      </c>
      <c r="AR16272">
        <v>0.38700000000000001</v>
      </c>
      <c r="AS16272">
        <v>4.7699999999999996</v>
      </c>
      <c r="AT16272">
        <v>1.5</v>
      </c>
    </row>
    <row r="16273" spans="1:46" x14ac:dyDescent="0.3">
      <c r="A16273">
        <v>19692</v>
      </c>
      <c r="B16273" t="s">
        <v>71</v>
      </c>
      <c r="E16273" t="s">
        <v>47</v>
      </c>
      <c r="H16273" t="s">
        <v>72</v>
      </c>
      <c r="I16273" t="s">
        <v>47</v>
      </c>
      <c r="J16273" t="s">
        <v>49</v>
      </c>
      <c r="L16273" t="s">
        <v>50</v>
      </c>
      <c r="P16273" t="s">
        <v>75</v>
      </c>
      <c r="Q16273" t="s">
        <v>87</v>
      </c>
      <c r="S16273" t="s">
        <v>245</v>
      </c>
      <c r="T16273" t="s">
        <v>105</v>
      </c>
      <c r="V16273" t="s">
        <v>52</v>
      </c>
      <c r="Y16273" t="s">
        <v>53</v>
      </c>
      <c r="AB16273" t="s">
        <v>90</v>
      </c>
      <c r="AD16273" t="s">
        <v>127</v>
      </c>
      <c r="AE16273" t="s">
        <v>174</v>
      </c>
      <c r="AF16273" t="s">
        <v>1698</v>
      </c>
      <c r="AG16273" t="s">
        <v>134</v>
      </c>
      <c r="AJ16273" t="s">
        <v>135</v>
      </c>
      <c r="AM16273" t="s">
        <v>61</v>
      </c>
      <c r="AN16273" t="s">
        <v>62</v>
      </c>
      <c r="AO16273">
        <v>0.09</v>
      </c>
      <c r="AP16273">
        <v>0.85199999999999998</v>
      </c>
      <c r="AQ16273">
        <v>17.16</v>
      </c>
      <c r="AR16273">
        <v>0.46300000000000002</v>
      </c>
      <c r="AS16273">
        <v>6.76</v>
      </c>
      <c r="AT16273">
        <v>1.5</v>
      </c>
    </row>
    <row r="16274" spans="1:46" x14ac:dyDescent="0.3">
      <c r="A16274">
        <v>19693</v>
      </c>
      <c r="B16274" t="s">
        <v>71</v>
      </c>
      <c r="E16274" t="s">
        <v>47</v>
      </c>
      <c r="H16274" t="s">
        <v>72</v>
      </c>
      <c r="I16274" t="s">
        <v>47</v>
      </c>
      <c r="J16274" t="s">
        <v>49</v>
      </c>
      <c r="L16274" t="s">
        <v>50</v>
      </c>
      <c r="P16274" t="s">
        <v>75</v>
      </c>
      <c r="Q16274" t="s">
        <v>87</v>
      </c>
      <c r="S16274" t="s">
        <v>245</v>
      </c>
      <c r="T16274" t="s">
        <v>105</v>
      </c>
      <c r="V16274" t="s">
        <v>52</v>
      </c>
      <c r="Y16274" t="s">
        <v>53</v>
      </c>
      <c r="AB16274" t="s">
        <v>90</v>
      </c>
      <c r="AD16274" t="s">
        <v>127</v>
      </c>
      <c r="AE16274" t="s">
        <v>174</v>
      </c>
      <c r="AF16274" t="s">
        <v>1698</v>
      </c>
      <c r="AG16274" t="s">
        <v>134</v>
      </c>
      <c r="AJ16274" t="s">
        <v>135</v>
      </c>
      <c r="AM16274" t="s">
        <v>61</v>
      </c>
      <c r="AN16274" t="s">
        <v>62</v>
      </c>
      <c r="AO16274">
        <v>0.09</v>
      </c>
      <c r="AP16274">
        <v>0.80600000000000005</v>
      </c>
      <c r="AQ16274">
        <v>16.8</v>
      </c>
      <c r="AR16274">
        <v>0.39</v>
      </c>
      <c r="AS16274">
        <v>5.28</v>
      </c>
      <c r="AT16274">
        <v>1.5</v>
      </c>
    </row>
    <row r="16275" spans="1:46" x14ac:dyDescent="0.3">
      <c r="A16275">
        <v>19694</v>
      </c>
      <c r="B16275" t="s">
        <v>71</v>
      </c>
      <c r="E16275" t="s">
        <v>47</v>
      </c>
      <c r="H16275" t="s">
        <v>72</v>
      </c>
      <c r="I16275" t="s">
        <v>47</v>
      </c>
      <c r="J16275" t="s">
        <v>49</v>
      </c>
      <c r="L16275" t="s">
        <v>50</v>
      </c>
      <c r="P16275" t="s">
        <v>75</v>
      </c>
      <c r="Q16275" t="s">
        <v>87</v>
      </c>
      <c r="S16275" t="s">
        <v>245</v>
      </c>
      <c r="T16275" t="s">
        <v>105</v>
      </c>
      <c r="V16275" t="s">
        <v>52</v>
      </c>
      <c r="Y16275" t="s">
        <v>53</v>
      </c>
      <c r="AB16275" t="s">
        <v>90</v>
      </c>
      <c r="AD16275" t="s">
        <v>127</v>
      </c>
      <c r="AE16275" t="s">
        <v>174</v>
      </c>
      <c r="AF16275" t="s">
        <v>1698</v>
      </c>
      <c r="AG16275" t="s">
        <v>134</v>
      </c>
      <c r="AJ16275" t="s">
        <v>135</v>
      </c>
      <c r="AM16275" t="s">
        <v>61</v>
      </c>
      <c r="AN16275" t="s">
        <v>62</v>
      </c>
      <c r="AO16275">
        <v>0.09</v>
      </c>
      <c r="AP16275">
        <v>0.77</v>
      </c>
      <c r="AQ16275">
        <v>13.97</v>
      </c>
      <c r="AR16275">
        <v>0.42699999999999999</v>
      </c>
      <c r="AS16275">
        <v>4.5999999999999996</v>
      </c>
      <c r="AT16275">
        <v>1.5</v>
      </c>
    </row>
    <row r="16276" spans="1:46" x14ac:dyDescent="0.3">
      <c r="A16276">
        <v>19695</v>
      </c>
      <c r="B16276" t="s">
        <v>71</v>
      </c>
      <c r="E16276" t="s">
        <v>47</v>
      </c>
      <c r="H16276" t="s">
        <v>72</v>
      </c>
      <c r="I16276" t="s">
        <v>47</v>
      </c>
      <c r="J16276" t="s">
        <v>49</v>
      </c>
      <c r="L16276" t="s">
        <v>50</v>
      </c>
      <c r="P16276" t="s">
        <v>75</v>
      </c>
      <c r="Q16276" t="s">
        <v>87</v>
      </c>
      <c r="S16276" t="s">
        <v>245</v>
      </c>
      <c r="T16276" t="s">
        <v>105</v>
      </c>
      <c r="V16276" t="s">
        <v>52</v>
      </c>
      <c r="Y16276" t="s">
        <v>53</v>
      </c>
      <c r="AB16276" t="s">
        <v>90</v>
      </c>
      <c r="AD16276" t="s">
        <v>127</v>
      </c>
      <c r="AE16276" t="s">
        <v>174</v>
      </c>
      <c r="AF16276" t="s">
        <v>1698</v>
      </c>
      <c r="AG16276" t="s">
        <v>134</v>
      </c>
      <c r="AJ16276" t="s">
        <v>135</v>
      </c>
      <c r="AM16276" t="s">
        <v>61</v>
      </c>
      <c r="AN16276" t="s">
        <v>62</v>
      </c>
      <c r="AO16276">
        <v>0.09</v>
      </c>
      <c r="AP16276">
        <v>0.78</v>
      </c>
      <c r="AQ16276">
        <v>12.61</v>
      </c>
      <c r="AR16276">
        <v>0.54</v>
      </c>
      <c r="AS16276">
        <v>5.31</v>
      </c>
      <c r="AT16276">
        <v>1.5</v>
      </c>
    </row>
    <row r="16277" spans="1:46" x14ac:dyDescent="0.3">
      <c r="A16277">
        <v>19696</v>
      </c>
      <c r="B16277" t="s">
        <v>71</v>
      </c>
      <c r="E16277" t="s">
        <v>47</v>
      </c>
      <c r="H16277" t="s">
        <v>72</v>
      </c>
      <c r="I16277" t="s">
        <v>47</v>
      </c>
      <c r="J16277" t="s">
        <v>49</v>
      </c>
      <c r="L16277" t="s">
        <v>50</v>
      </c>
      <c r="P16277" t="s">
        <v>75</v>
      </c>
      <c r="Q16277" t="s">
        <v>87</v>
      </c>
      <c r="S16277" t="s">
        <v>245</v>
      </c>
      <c r="T16277" t="s">
        <v>105</v>
      </c>
      <c r="V16277" t="s">
        <v>52</v>
      </c>
      <c r="Y16277" t="s">
        <v>53</v>
      </c>
      <c r="AB16277" t="s">
        <v>90</v>
      </c>
      <c r="AD16277" t="s">
        <v>127</v>
      </c>
      <c r="AE16277" t="s">
        <v>174</v>
      </c>
      <c r="AF16277" t="s">
        <v>1698</v>
      </c>
      <c r="AG16277" t="s">
        <v>134</v>
      </c>
      <c r="AJ16277" t="s">
        <v>135</v>
      </c>
      <c r="AM16277" t="s">
        <v>61</v>
      </c>
      <c r="AN16277" t="s">
        <v>62</v>
      </c>
      <c r="AO16277">
        <v>0.09</v>
      </c>
      <c r="AP16277">
        <v>0.78200000000000003</v>
      </c>
      <c r="AQ16277">
        <v>17.07</v>
      </c>
      <c r="AR16277">
        <v>0.41299999999999998</v>
      </c>
      <c r="AS16277">
        <v>5.52</v>
      </c>
      <c r="AT16277">
        <v>1.5</v>
      </c>
    </row>
    <row r="16278" spans="1:46" x14ac:dyDescent="0.3">
      <c r="A16278">
        <v>19697</v>
      </c>
      <c r="B16278" t="s">
        <v>71</v>
      </c>
      <c r="E16278" t="s">
        <v>47</v>
      </c>
      <c r="H16278" t="s">
        <v>72</v>
      </c>
      <c r="I16278" t="s">
        <v>47</v>
      </c>
      <c r="J16278" t="s">
        <v>49</v>
      </c>
      <c r="L16278" t="s">
        <v>50</v>
      </c>
      <c r="P16278" t="s">
        <v>75</v>
      </c>
      <c r="Q16278" t="s">
        <v>87</v>
      </c>
      <c r="S16278" t="s">
        <v>245</v>
      </c>
      <c r="T16278" t="s">
        <v>105</v>
      </c>
      <c r="V16278" t="s">
        <v>52</v>
      </c>
      <c r="Y16278" t="s">
        <v>53</v>
      </c>
      <c r="AB16278" t="s">
        <v>90</v>
      </c>
      <c r="AD16278" t="s">
        <v>127</v>
      </c>
      <c r="AE16278" t="s">
        <v>174</v>
      </c>
      <c r="AF16278" t="s">
        <v>1698</v>
      </c>
      <c r="AG16278" t="s">
        <v>134</v>
      </c>
      <c r="AJ16278" t="s">
        <v>135</v>
      </c>
      <c r="AM16278" t="s">
        <v>61</v>
      </c>
      <c r="AN16278" t="s">
        <v>62</v>
      </c>
      <c r="AO16278">
        <v>0.09</v>
      </c>
      <c r="AP16278">
        <v>0.77700000000000002</v>
      </c>
      <c r="AQ16278">
        <v>17.46</v>
      </c>
      <c r="AR16278">
        <v>0.498</v>
      </c>
      <c r="AS16278">
        <v>6.75</v>
      </c>
      <c r="AT16278">
        <v>1.5</v>
      </c>
    </row>
    <row r="16279" spans="1:46" x14ac:dyDescent="0.3">
      <c r="A16279">
        <v>19698</v>
      </c>
      <c r="B16279" t="s">
        <v>71</v>
      </c>
      <c r="E16279" t="s">
        <v>47</v>
      </c>
      <c r="H16279" t="s">
        <v>72</v>
      </c>
      <c r="I16279" t="s">
        <v>47</v>
      </c>
      <c r="J16279" t="s">
        <v>49</v>
      </c>
      <c r="L16279" t="s">
        <v>50</v>
      </c>
      <c r="P16279" t="s">
        <v>75</v>
      </c>
      <c r="Q16279" t="s">
        <v>87</v>
      </c>
      <c r="S16279" t="s">
        <v>245</v>
      </c>
      <c r="T16279" t="s">
        <v>105</v>
      </c>
      <c r="V16279" t="s">
        <v>52</v>
      </c>
      <c r="Y16279" t="s">
        <v>53</v>
      </c>
      <c r="AB16279" t="s">
        <v>90</v>
      </c>
      <c r="AD16279" t="s">
        <v>127</v>
      </c>
      <c r="AE16279" t="s">
        <v>174</v>
      </c>
      <c r="AF16279" t="s">
        <v>1698</v>
      </c>
      <c r="AG16279" t="s">
        <v>134</v>
      </c>
      <c r="AJ16279" t="s">
        <v>135</v>
      </c>
      <c r="AM16279" t="s">
        <v>61</v>
      </c>
      <c r="AN16279" t="s">
        <v>62</v>
      </c>
      <c r="AO16279">
        <v>0.09</v>
      </c>
      <c r="AP16279">
        <v>0.81499999999999995</v>
      </c>
      <c r="AQ16279">
        <v>16.21</v>
      </c>
      <c r="AR16279">
        <v>0.39600000000000002</v>
      </c>
      <c r="AS16279">
        <v>5.24</v>
      </c>
      <c r="AT16279">
        <v>1.5</v>
      </c>
    </row>
    <row r="16280" spans="1:46" x14ac:dyDescent="0.3">
      <c r="A16280">
        <v>19699</v>
      </c>
      <c r="B16280" t="s">
        <v>71</v>
      </c>
      <c r="E16280" t="s">
        <v>47</v>
      </c>
      <c r="H16280" t="s">
        <v>72</v>
      </c>
      <c r="I16280" t="s">
        <v>47</v>
      </c>
      <c r="J16280" t="s">
        <v>49</v>
      </c>
      <c r="L16280" t="s">
        <v>50</v>
      </c>
      <c r="P16280" t="s">
        <v>75</v>
      </c>
      <c r="Q16280" t="s">
        <v>87</v>
      </c>
      <c r="S16280" t="s">
        <v>245</v>
      </c>
      <c r="T16280" t="s">
        <v>105</v>
      </c>
      <c r="V16280" t="s">
        <v>52</v>
      </c>
      <c r="Y16280" t="s">
        <v>53</v>
      </c>
      <c r="AB16280" t="s">
        <v>90</v>
      </c>
      <c r="AD16280" t="s">
        <v>127</v>
      </c>
      <c r="AE16280" t="s">
        <v>174</v>
      </c>
      <c r="AF16280" t="s">
        <v>1698</v>
      </c>
      <c r="AG16280" t="s">
        <v>134</v>
      </c>
      <c r="AJ16280" t="s">
        <v>135</v>
      </c>
      <c r="AM16280" t="s">
        <v>61</v>
      </c>
      <c r="AN16280" t="s">
        <v>62</v>
      </c>
      <c r="AO16280">
        <v>0.09</v>
      </c>
      <c r="AP16280">
        <v>0.80800000000000005</v>
      </c>
      <c r="AQ16280">
        <v>16.73</v>
      </c>
      <c r="AR16280">
        <v>0.442</v>
      </c>
      <c r="AS16280">
        <v>5.97</v>
      </c>
      <c r="AT16280">
        <v>1.5</v>
      </c>
    </row>
    <row r="16281" spans="1:46" x14ac:dyDescent="0.3">
      <c r="A16281">
        <v>19700</v>
      </c>
      <c r="B16281" t="s">
        <v>71</v>
      </c>
      <c r="E16281" t="s">
        <v>47</v>
      </c>
      <c r="H16281" t="s">
        <v>72</v>
      </c>
      <c r="I16281" t="s">
        <v>47</v>
      </c>
      <c r="J16281" t="s">
        <v>49</v>
      </c>
      <c r="L16281" t="s">
        <v>50</v>
      </c>
      <c r="P16281" t="s">
        <v>75</v>
      </c>
      <c r="Q16281" t="s">
        <v>87</v>
      </c>
      <c r="S16281" t="s">
        <v>245</v>
      </c>
      <c r="T16281" t="s">
        <v>105</v>
      </c>
      <c r="V16281" t="s">
        <v>52</v>
      </c>
      <c r="Y16281" t="s">
        <v>53</v>
      </c>
      <c r="AB16281" t="s">
        <v>90</v>
      </c>
      <c r="AD16281" t="s">
        <v>127</v>
      </c>
      <c r="AE16281" t="s">
        <v>174</v>
      </c>
      <c r="AF16281" t="s">
        <v>1698</v>
      </c>
      <c r="AG16281" t="s">
        <v>134</v>
      </c>
      <c r="AJ16281" t="s">
        <v>135</v>
      </c>
      <c r="AM16281" t="s">
        <v>61</v>
      </c>
      <c r="AN16281" t="s">
        <v>62</v>
      </c>
      <c r="AO16281">
        <v>0.09</v>
      </c>
      <c r="AP16281">
        <v>0.77900000000000003</v>
      </c>
      <c r="AQ16281">
        <v>12.35</v>
      </c>
      <c r="AR16281">
        <v>0.61</v>
      </c>
      <c r="AS16281">
        <v>5.86</v>
      </c>
      <c r="AT16281">
        <v>1.5</v>
      </c>
    </row>
    <row r="16282" spans="1:46" x14ac:dyDescent="0.3">
      <c r="A16282">
        <v>19708</v>
      </c>
      <c r="B16282" t="s">
        <v>71</v>
      </c>
      <c r="E16282" t="s">
        <v>47</v>
      </c>
      <c r="H16282" t="s">
        <v>72</v>
      </c>
      <c r="I16282" t="s">
        <v>47</v>
      </c>
      <c r="J16282" t="s">
        <v>49</v>
      </c>
      <c r="L16282" t="s">
        <v>50</v>
      </c>
      <c r="P16282" t="s">
        <v>156</v>
      </c>
      <c r="R16282" t="s">
        <v>157</v>
      </c>
      <c r="S16282" t="s">
        <v>47</v>
      </c>
      <c r="U16282" t="s">
        <v>47</v>
      </c>
      <c r="V16282" t="s">
        <v>158</v>
      </c>
      <c r="X16282" t="s">
        <v>84</v>
      </c>
      <c r="Y16282" t="s">
        <v>158</v>
      </c>
      <c r="AA16282" t="s">
        <v>116</v>
      </c>
      <c r="AB16282" t="s">
        <v>776</v>
      </c>
      <c r="AE16282" t="s">
        <v>85</v>
      </c>
      <c r="AG16282" t="s">
        <v>57</v>
      </c>
      <c r="AH16282" t="s">
        <v>58</v>
      </c>
      <c r="AJ16282" t="s">
        <v>55</v>
      </c>
      <c r="AK16282" t="s">
        <v>81</v>
      </c>
      <c r="AM16282" t="s">
        <v>61</v>
      </c>
      <c r="AN16282" t="s">
        <v>62</v>
      </c>
      <c r="AO16282">
        <v>0.16</v>
      </c>
      <c r="AP16282">
        <v>0.85599999999999998</v>
      </c>
      <c r="AQ16282">
        <v>16.72</v>
      </c>
      <c r="AR16282">
        <v>0.439</v>
      </c>
      <c r="AS16282">
        <v>6.29</v>
      </c>
      <c r="AT16282">
        <v>1.6</v>
      </c>
    </row>
    <row r="16283" spans="1:46" x14ac:dyDescent="0.3">
      <c r="A16283">
        <v>19709</v>
      </c>
      <c r="B16283" t="s">
        <v>71</v>
      </c>
      <c r="E16283" t="s">
        <v>47</v>
      </c>
      <c r="H16283" t="s">
        <v>72</v>
      </c>
      <c r="I16283" t="s">
        <v>47</v>
      </c>
      <c r="J16283" t="s">
        <v>49</v>
      </c>
      <c r="L16283" t="s">
        <v>50</v>
      </c>
      <c r="P16283" t="s">
        <v>156</v>
      </c>
      <c r="R16283" t="s">
        <v>157</v>
      </c>
      <c r="S16283" t="s">
        <v>47</v>
      </c>
      <c r="U16283" t="s">
        <v>47</v>
      </c>
      <c r="V16283" t="s">
        <v>158</v>
      </c>
      <c r="X16283" t="s">
        <v>84</v>
      </c>
      <c r="Y16283" t="s">
        <v>158</v>
      </c>
      <c r="AA16283" t="s">
        <v>116</v>
      </c>
      <c r="AB16283" t="s">
        <v>776</v>
      </c>
      <c r="AE16283" t="s">
        <v>85</v>
      </c>
      <c r="AG16283" t="s">
        <v>57</v>
      </c>
      <c r="AH16283" t="s">
        <v>58</v>
      </c>
      <c r="AJ16283" t="s">
        <v>55</v>
      </c>
      <c r="AK16283" t="s">
        <v>81</v>
      </c>
      <c r="AM16283" t="s">
        <v>61</v>
      </c>
      <c r="AN16283" t="s">
        <v>62</v>
      </c>
      <c r="AO16283">
        <v>0.16</v>
      </c>
      <c r="AP16283">
        <v>0.83799999999999997</v>
      </c>
      <c r="AQ16283">
        <v>13.99</v>
      </c>
      <c r="AR16283">
        <v>0.51600000000000001</v>
      </c>
      <c r="AS16283">
        <v>6.05</v>
      </c>
      <c r="AT16283">
        <v>1.6</v>
      </c>
    </row>
    <row r="16284" spans="1:46" x14ac:dyDescent="0.3">
      <c r="A16284">
        <v>19710</v>
      </c>
      <c r="B16284" t="s">
        <v>71</v>
      </c>
      <c r="E16284" t="s">
        <v>47</v>
      </c>
      <c r="H16284" t="s">
        <v>72</v>
      </c>
      <c r="I16284" t="s">
        <v>47</v>
      </c>
      <c r="J16284" t="s">
        <v>49</v>
      </c>
      <c r="L16284" t="s">
        <v>50</v>
      </c>
      <c r="P16284" t="s">
        <v>156</v>
      </c>
      <c r="R16284" t="s">
        <v>157</v>
      </c>
      <c r="S16284" t="s">
        <v>47</v>
      </c>
      <c r="U16284" t="s">
        <v>47</v>
      </c>
      <c r="V16284" t="s">
        <v>158</v>
      </c>
      <c r="X16284" t="s">
        <v>84</v>
      </c>
      <c r="Y16284" t="s">
        <v>158</v>
      </c>
      <c r="AA16284" t="s">
        <v>116</v>
      </c>
      <c r="AB16284" t="s">
        <v>776</v>
      </c>
      <c r="AE16284" t="s">
        <v>85</v>
      </c>
      <c r="AG16284" t="s">
        <v>57</v>
      </c>
      <c r="AH16284" t="s">
        <v>58</v>
      </c>
      <c r="AJ16284" t="s">
        <v>55</v>
      </c>
      <c r="AK16284" t="s">
        <v>81</v>
      </c>
      <c r="AM16284" t="s">
        <v>61</v>
      </c>
      <c r="AN16284" t="s">
        <v>62</v>
      </c>
      <c r="AO16284">
        <v>0.16</v>
      </c>
      <c r="AP16284">
        <v>0.88100000000000001</v>
      </c>
      <c r="AQ16284">
        <v>15.47</v>
      </c>
      <c r="AR16284">
        <v>0.504</v>
      </c>
      <c r="AS16284">
        <v>6.87</v>
      </c>
      <c r="AT16284">
        <v>1.6</v>
      </c>
    </row>
    <row r="16285" spans="1:46" x14ac:dyDescent="0.3">
      <c r="A16285">
        <v>19711</v>
      </c>
      <c r="B16285" t="s">
        <v>71</v>
      </c>
      <c r="E16285" t="s">
        <v>47</v>
      </c>
      <c r="H16285" t="s">
        <v>72</v>
      </c>
      <c r="I16285" t="s">
        <v>47</v>
      </c>
      <c r="J16285" t="s">
        <v>49</v>
      </c>
      <c r="L16285" t="s">
        <v>50</v>
      </c>
      <c r="P16285" t="s">
        <v>156</v>
      </c>
      <c r="R16285" t="s">
        <v>157</v>
      </c>
      <c r="S16285" t="s">
        <v>47</v>
      </c>
      <c r="U16285" t="s">
        <v>47</v>
      </c>
      <c r="V16285" t="s">
        <v>158</v>
      </c>
      <c r="X16285" t="s">
        <v>84</v>
      </c>
      <c r="Y16285" t="s">
        <v>158</v>
      </c>
      <c r="AA16285" t="s">
        <v>116</v>
      </c>
      <c r="AB16285" t="s">
        <v>776</v>
      </c>
      <c r="AE16285" t="s">
        <v>85</v>
      </c>
      <c r="AG16285" t="s">
        <v>57</v>
      </c>
      <c r="AH16285" t="s">
        <v>58</v>
      </c>
      <c r="AJ16285" t="s">
        <v>55</v>
      </c>
      <c r="AK16285" t="s">
        <v>81</v>
      </c>
      <c r="AM16285" t="s">
        <v>61</v>
      </c>
      <c r="AN16285" t="s">
        <v>62</v>
      </c>
      <c r="AO16285">
        <v>0.16</v>
      </c>
      <c r="AP16285">
        <v>0.86899999999999999</v>
      </c>
      <c r="AQ16285">
        <v>16.440000000000001</v>
      </c>
      <c r="AR16285">
        <v>0.441</v>
      </c>
      <c r="AS16285">
        <v>6.31</v>
      </c>
      <c r="AT16285">
        <v>1.6</v>
      </c>
    </row>
    <row r="16286" spans="1:46" x14ac:dyDescent="0.3">
      <c r="A16286">
        <v>19712</v>
      </c>
      <c r="B16286" t="s">
        <v>71</v>
      </c>
      <c r="E16286" t="s">
        <v>47</v>
      </c>
      <c r="H16286" t="s">
        <v>72</v>
      </c>
      <c r="I16286" t="s">
        <v>47</v>
      </c>
      <c r="J16286" t="s">
        <v>49</v>
      </c>
      <c r="L16286" t="s">
        <v>50</v>
      </c>
      <c r="P16286" t="s">
        <v>156</v>
      </c>
      <c r="R16286" t="s">
        <v>157</v>
      </c>
      <c r="S16286" t="s">
        <v>47</v>
      </c>
      <c r="U16286" t="s">
        <v>47</v>
      </c>
      <c r="V16286" t="s">
        <v>158</v>
      </c>
      <c r="X16286" t="s">
        <v>84</v>
      </c>
      <c r="Y16286" t="s">
        <v>158</v>
      </c>
      <c r="AA16286" t="s">
        <v>116</v>
      </c>
      <c r="AB16286" t="s">
        <v>776</v>
      </c>
      <c r="AE16286" t="s">
        <v>85</v>
      </c>
      <c r="AG16286" t="s">
        <v>57</v>
      </c>
      <c r="AH16286" t="s">
        <v>58</v>
      </c>
      <c r="AJ16286" t="s">
        <v>55</v>
      </c>
      <c r="AK16286" t="s">
        <v>81</v>
      </c>
      <c r="AM16286" t="s">
        <v>61</v>
      </c>
      <c r="AN16286" t="s">
        <v>62</v>
      </c>
      <c r="AO16286">
        <v>0.16</v>
      </c>
      <c r="AP16286">
        <v>0.85799999999999998</v>
      </c>
      <c r="AQ16286">
        <v>13.9</v>
      </c>
      <c r="AR16286">
        <v>0.43099999999999999</v>
      </c>
      <c r="AS16286">
        <v>5.14</v>
      </c>
      <c r="AT16286">
        <v>1.6</v>
      </c>
    </row>
    <row r="16287" spans="1:46" x14ac:dyDescent="0.3">
      <c r="A16287">
        <v>19713</v>
      </c>
      <c r="B16287" t="s">
        <v>71</v>
      </c>
      <c r="E16287" t="s">
        <v>47</v>
      </c>
      <c r="H16287" t="s">
        <v>72</v>
      </c>
      <c r="I16287" t="s">
        <v>47</v>
      </c>
      <c r="J16287" t="s">
        <v>49</v>
      </c>
      <c r="L16287" t="s">
        <v>50</v>
      </c>
      <c r="P16287" t="s">
        <v>156</v>
      </c>
      <c r="R16287" t="s">
        <v>157</v>
      </c>
      <c r="S16287" t="s">
        <v>47</v>
      </c>
      <c r="U16287" t="s">
        <v>47</v>
      </c>
      <c r="V16287" t="s">
        <v>158</v>
      </c>
      <c r="X16287" t="s">
        <v>84</v>
      </c>
      <c r="Y16287" t="s">
        <v>158</v>
      </c>
      <c r="AA16287" t="s">
        <v>116</v>
      </c>
      <c r="AB16287" t="s">
        <v>776</v>
      </c>
      <c r="AE16287" t="s">
        <v>85</v>
      </c>
      <c r="AG16287" t="s">
        <v>57</v>
      </c>
      <c r="AH16287" t="s">
        <v>58</v>
      </c>
      <c r="AJ16287" t="s">
        <v>55</v>
      </c>
      <c r="AK16287" t="s">
        <v>81</v>
      </c>
      <c r="AM16287" t="s">
        <v>61</v>
      </c>
      <c r="AN16287" t="s">
        <v>62</v>
      </c>
      <c r="AO16287">
        <v>0.16</v>
      </c>
      <c r="AP16287">
        <v>0.86799999999999999</v>
      </c>
      <c r="AQ16287">
        <v>10.050000000000001</v>
      </c>
      <c r="AR16287">
        <v>0.51500000000000001</v>
      </c>
      <c r="AS16287">
        <v>4.49</v>
      </c>
      <c r="AT16287">
        <v>1.6</v>
      </c>
    </row>
    <row r="16288" spans="1:46" x14ac:dyDescent="0.3">
      <c r="A16288">
        <v>19714</v>
      </c>
      <c r="B16288" t="s">
        <v>71</v>
      </c>
      <c r="E16288" t="s">
        <v>47</v>
      </c>
      <c r="H16288" t="s">
        <v>72</v>
      </c>
      <c r="I16288" t="s">
        <v>47</v>
      </c>
      <c r="J16288" t="s">
        <v>49</v>
      </c>
      <c r="L16288" t="s">
        <v>50</v>
      </c>
      <c r="P16288" t="s">
        <v>156</v>
      </c>
      <c r="R16288" t="s">
        <v>157</v>
      </c>
      <c r="S16288" t="s">
        <v>47</v>
      </c>
      <c r="U16288" t="s">
        <v>47</v>
      </c>
      <c r="V16288" t="s">
        <v>158</v>
      </c>
      <c r="X16288" t="s">
        <v>84</v>
      </c>
      <c r="Y16288" t="s">
        <v>158</v>
      </c>
      <c r="AA16288" t="s">
        <v>116</v>
      </c>
      <c r="AB16288" t="s">
        <v>776</v>
      </c>
      <c r="AE16288" t="s">
        <v>85</v>
      </c>
      <c r="AG16288" t="s">
        <v>57</v>
      </c>
      <c r="AH16288" t="s">
        <v>58</v>
      </c>
      <c r="AJ16288" t="s">
        <v>55</v>
      </c>
      <c r="AK16288" t="s">
        <v>81</v>
      </c>
      <c r="AM16288" t="s">
        <v>61</v>
      </c>
      <c r="AN16288" t="s">
        <v>62</v>
      </c>
      <c r="AO16288">
        <v>0.16</v>
      </c>
      <c r="AP16288">
        <v>0.999</v>
      </c>
      <c r="AQ16288">
        <v>18.11</v>
      </c>
      <c r="AR16288">
        <v>0.54700000000000004</v>
      </c>
      <c r="AS16288">
        <v>9.9</v>
      </c>
      <c r="AT16288">
        <v>1.6</v>
      </c>
    </row>
    <row r="16289" spans="1:46" x14ac:dyDescent="0.3">
      <c r="A16289">
        <v>19715</v>
      </c>
      <c r="B16289" t="s">
        <v>71</v>
      </c>
      <c r="E16289" t="s">
        <v>47</v>
      </c>
      <c r="H16289" t="s">
        <v>72</v>
      </c>
      <c r="I16289" t="s">
        <v>47</v>
      </c>
      <c r="J16289" t="s">
        <v>49</v>
      </c>
      <c r="L16289" t="s">
        <v>50</v>
      </c>
      <c r="P16289" t="s">
        <v>156</v>
      </c>
      <c r="R16289" t="s">
        <v>157</v>
      </c>
      <c r="S16289" t="s">
        <v>47</v>
      </c>
      <c r="U16289" t="s">
        <v>47</v>
      </c>
      <c r="V16289" t="s">
        <v>158</v>
      </c>
      <c r="X16289" t="s">
        <v>84</v>
      </c>
      <c r="Y16289" t="s">
        <v>158</v>
      </c>
      <c r="AA16289" t="s">
        <v>116</v>
      </c>
      <c r="AB16289" t="s">
        <v>776</v>
      </c>
      <c r="AE16289" t="s">
        <v>85</v>
      </c>
      <c r="AG16289" t="s">
        <v>57</v>
      </c>
      <c r="AH16289" t="s">
        <v>58</v>
      </c>
      <c r="AJ16289" t="s">
        <v>55</v>
      </c>
      <c r="AK16289" t="s">
        <v>81</v>
      </c>
      <c r="AM16289" t="s">
        <v>61</v>
      </c>
      <c r="AN16289" t="s">
        <v>62</v>
      </c>
      <c r="AO16289">
        <v>0.16</v>
      </c>
      <c r="AP16289">
        <v>0.97599999999999998</v>
      </c>
      <c r="AQ16289">
        <v>13.38</v>
      </c>
      <c r="AR16289">
        <v>0.622</v>
      </c>
      <c r="AS16289">
        <v>8.1300000000000008</v>
      </c>
      <c r="AT16289">
        <v>1.6</v>
      </c>
    </row>
    <row r="16290" spans="1:46" x14ac:dyDescent="0.3">
      <c r="A16290">
        <v>19716</v>
      </c>
      <c r="B16290" t="s">
        <v>71</v>
      </c>
      <c r="E16290" t="s">
        <v>47</v>
      </c>
      <c r="H16290" t="s">
        <v>72</v>
      </c>
      <c r="I16290" t="s">
        <v>47</v>
      </c>
      <c r="J16290" t="s">
        <v>49</v>
      </c>
      <c r="L16290" t="s">
        <v>50</v>
      </c>
      <c r="P16290" t="s">
        <v>156</v>
      </c>
      <c r="R16290" t="s">
        <v>157</v>
      </c>
      <c r="S16290" t="s">
        <v>47</v>
      </c>
      <c r="U16290" t="s">
        <v>47</v>
      </c>
      <c r="V16290" t="s">
        <v>158</v>
      </c>
      <c r="X16290" t="s">
        <v>84</v>
      </c>
      <c r="Y16290" t="s">
        <v>158</v>
      </c>
      <c r="AA16290" t="s">
        <v>116</v>
      </c>
      <c r="AB16290" t="s">
        <v>54</v>
      </c>
      <c r="AE16290" t="s">
        <v>85</v>
      </c>
      <c r="AG16290" t="s">
        <v>57</v>
      </c>
      <c r="AH16290" t="s">
        <v>58</v>
      </c>
      <c r="AJ16290" t="s">
        <v>55</v>
      </c>
      <c r="AK16290" t="s">
        <v>81</v>
      </c>
      <c r="AM16290" t="s">
        <v>61</v>
      </c>
      <c r="AN16290" t="s">
        <v>62</v>
      </c>
      <c r="AO16290">
        <v>0.16</v>
      </c>
      <c r="AP16290">
        <v>0.82</v>
      </c>
      <c r="AQ16290">
        <v>10.07</v>
      </c>
      <c r="AR16290">
        <v>0.59</v>
      </c>
      <c r="AS16290">
        <v>5.14</v>
      </c>
      <c r="AT16290">
        <v>1.6</v>
      </c>
    </row>
    <row r="16291" spans="1:46" x14ac:dyDescent="0.3">
      <c r="A16291">
        <v>19717</v>
      </c>
      <c r="B16291" t="s">
        <v>71</v>
      </c>
      <c r="E16291" t="s">
        <v>47</v>
      </c>
      <c r="H16291" t="s">
        <v>72</v>
      </c>
      <c r="I16291" t="s">
        <v>47</v>
      </c>
      <c r="J16291" t="s">
        <v>49</v>
      </c>
      <c r="L16291" t="s">
        <v>50</v>
      </c>
      <c r="N16291" t="s">
        <v>2518</v>
      </c>
      <c r="O16291" t="s">
        <v>132</v>
      </c>
      <c r="P16291" t="s">
        <v>75</v>
      </c>
      <c r="S16291" t="s">
        <v>47</v>
      </c>
      <c r="V16291" t="s">
        <v>96</v>
      </c>
      <c r="Y16291" t="s">
        <v>96</v>
      </c>
      <c r="AB16291" t="s">
        <v>90</v>
      </c>
      <c r="AE16291" t="s">
        <v>91</v>
      </c>
      <c r="AG16291" t="s">
        <v>134</v>
      </c>
      <c r="AM16291" t="s">
        <v>61</v>
      </c>
      <c r="AN16291" t="s">
        <v>95</v>
      </c>
      <c r="AO16291">
        <v>0.09</v>
      </c>
      <c r="AP16291">
        <v>0.9</v>
      </c>
      <c r="AQ16291">
        <v>11.1</v>
      </c>
      <c r="AR16291">
        <v>0.78900000000000003</v>
      </c>
      <c r="AS16291">
        <v>7.9</v>
      </c>
      <c r="AT16291">
        <v>1.6</v>
      </c>
    </row>
    <row r="16292" spans="1:46" x14ac:dyDescent="0.3">
      <c r="A16292">
        <v>19718</v>
      </c>
      <c r="B16292" t="s">
        <v>71</v>
      </c>
      <c r="E16292" t="s">
        <v>47</v>
      </c>
      <c r="H16292" t="s">
        <v>72</v>
      </c>
      <c r="I16292" t="s">
        <v>47</v>
      </c>
      <c r="J16292" t="s">
        <v>49</v>
      </c>
      <c r="L16292" t="s">
        <v>50</v>
      </c>
      <c r="P16292" t="s">
        <v>75</v>
      </c>
      <c r="Q16292" t="s">
        <v>87</v>
      </c>
      <c r="S16292" t="s">
        <v>105</v>
      </c>
      <c r="T16292" t="s">
        <v>47</v>
      </c>
      <c r="V16292" t="s">
        <v>184</v>
      </c>
      <c r="Y16292" t="s">
        <v>123</v>
      </c>
      <c r="AB16292" t="s">
        <v>90</v>
      </c>
      <c r="AD16292" t="s">
        <v>78</v>
      </c>
      <c r="AE16292" t="s">
        <v>174</v>
      </c>
      <c r="AG16292" t="s">
        <v>140</v>
      </c>
      <c r="AH16292" t="s">
        <v>240</v>
      </c>
      <c r="AM16292" t="s">
        <v>61</v>
      </c>
      <c r="AN16292" t="s">
        <v>95</v>
      </c>
      <c r="AO16292">
        <v>0.1</v>
      </c>
      <c r="AP16292">
        <v>1.1000000000000001</v>
      </c>
      <c r="AQ16292">
        <v>21.67</v>
      </c>
      <c r="AR16292">
        <v>0.74</v>
      </c>
      <c r="AS16292">
        <v>17.64</v>
      </c>
      <c r="AT16292">
        <v>1.6</v>
      </c>
    </row>
    <row r="16293" spans="1:46" x14ac:dyDescent="0.3">
      <c r="A16293">
        <v>19719</v>
      </c>
      <c r="B16293" t="s">
        <v>71</v>
      </c>
      <c r="E16293" t="s">
        <v>47</v>
      </c>
      <c r="H16293" t="s">
        <v>72</v>
      </c>
      <c r="I16293" t="s">
        <v>47</v>
      </c>
      <c r="J16293" t="s">
        <v>49</v>
      </c>
      <c r="L16293" t="s">
        <v>50</v>
      </c>
      <c r="P16293" t="s">
        <v>75</v>
      </c>
      <c r="Q16293" t="s">
        <v>87</v>
      </c>
      <c r="S16293" t="s">
        <v>105</v>
      </c>
      <c r="T16293" t="s">
        <v>47</v>
      </c>
      <c r="V16293" t="s">
        <v>184</v>
      </c>
      <c r="Y16293" t="s">
        <v>123</v>
      </c>
      <c r="AB16293" t="s">
        <v>90</v>
      </c>
      <c r="AD16293" t="s">
        <v>78</v>
      </c>
      <c r="AE16293" t="s">
        <v>174</v>
      </c>
      <c r="AG16293" t="s">
        <v>140</v>
      </c>
      <c r="AH16293" t="s">
        <v>240</v>
      </c>
      <c r="AM16293" t="s">
        <v>61</v>
      </c>
      <c r="AN16293" t="s">
        <v>95</v>
      </c>
      <c r="AO16293">
        <v>0.1</v>
      </c>
      <c r="AP16293">
        <v>1.08</v>
      </c>
      <c r="AQ16293">
        <v>21.87</v>
      </c>
      <c r="AR16293">
        <v>0.71</v>
      </c>
      <c r="AS16293">
        <v>16.739999999999998</v>
      </c>
      <c r="AT16293">
        <v>1.6</v>
      </c>
    </row>
    <row r="16294" spans="1:46" x14ac:dyDescent="0.3">
      <c r="A16294">
        <v>19720</v>
      </c>
      <c r="B16294" t="s">
        <v>71</v>
      </c>
      <c r="E16294" t="s">
        <v>47</v>
      </c>
      <c r="H16294" t="s">
        <v>72</v>
      </c>
      <c r="I16294" t="s">
        <v>47</v>
      </c>
      <c r="J16294" t="s">
        <v>49</v>
      </c>
      <c r="L16294" t="s">
        <v>50</v>
      </c>
      <c r="P16294" t="s">
        <v>75</v>
      </c>
      <c r="S16294" t="s">
        <v>47</v>
      </c>
      <c r="V16294" t="s">
        <v>184</v>
      </c>
      <c r="Y16294" t="s">
        <v>123</v>
      </c>
      <c r="AB16294" t="s">
        <v>90</v>
      </c>
      <c r="AD16294" t="s">
        <v>78</v>
      </c>
      <c r="AE16294" t="s">
        <v>174</v>
      </c>
      <c r="AG16294" t="s">
        <v>140</v>
      </c>
      <c r="AH16294" t="s">
        <v>240</v>
      </c>
      <c r="AM16294" t="s">
        <v>61</v>
      </c>
      <c r="AN16294" t="s">
        <v>95</v>
      </c>
      <c r="AO16294">
        <v>0.1</v>
      </c>
      <c r="AP16294">
        <v>1.08</v>
      </c>
      <c r="AQ16294">
        <v>19.46</v>
      </c>
      <c r="AR16294">
        <v>0.72</v>
      </c>
      <c r="AS16294">
        <v>15.13</v>
      </c>
      <c r="AT16294">
        <v>1.6</v>
      </c>
    </row>
    <row r="16295" spans="1:46" x14ac:dyDescent="0.3">
      <c r="A16295">
        <v>19721</v>
      </c>
      <c r="B16295" t="s">
        <v>71</v>
      </c>
      <c r="E16295" t="s">
        <v>47</v>
      </c>
      <c r="H16295" t="s">
        <v>72</v>
      </c>
      <c r="I16295" t="s">
        <v>47</v>
      </c>
      <c r="J16295" t="s">
        <v>49</v>
      </c>
      <c r="L16295" t="s">
        <v>50</v>
      </c>
      <c r="P16295" t="s">
        <v>156</v>
      </c>
      <c r="R16295" t="s">
        <v>223</v>
      </c>
      <c r="S16295" t="s">
        <v>47</v>
      </c>
      <c r="U16295" t="s">
        <v>47</v>
      </c>
      <c r="V16295" t="s">
        <v>184</v>
      </c>
      <c r="X16295" t="s">
        <v>473</v>
      </c>
      <c r="Y16295" t="s">
        <v>70</v>
      </c>
      <c r="AA16295" t="s">
        <v>473</v>
      </c>
      <c r="AB16295" t="s">
        <v>90</v>
      </c>
      <c r="AE16295" t="s">
        <v>56</v>
      </c>
      <c r="AG16295" t="s">
        <v>97</v>
      </c>
      <c r="AM16295" t="s">
        <v>61</v>
      </c>
      <c r="AN16295" t="s">
        <v>62</v>
      </c>
      <c r="AO16295">
        <v>7.0000000000000007E-2</v>
      </c>
      <c r="AP16295">
        <v>1.044</v>
      </c>
      <c r="AQ16295">
        <v>22.79</v>
      </c>
      <c r="AR16295">
        <v>0.67</v>
      </c>
      <c r="AS16295">
        <v>14.97</v>
      </c>
      <c r="AT16295">
        <v>1.6</v>
      </c>
    </row>
    <row r="16296" spans="1:46" x14ac:dyDescent="0.3">
      <c r="A16296">
        <v>19722</v>
      </c>
      <c r="B16296" t="s">
        <v>71</v>
      </c>
      <c r="E16296" t="s">
        <v>47</v>
      </c>
      <c r="H16296" t="s">
        <v>72</v>
      </c>
      <c r="I16296" t="s">
        <v>47</v>
      </c>
      <c r="J16296" t="s">
        <v>49</v>
      </c>
      <c r="L16296" t="s">
        <v>50</v>
      </c>
      <c r="P16296" t="s">
        <v>156</v>
      </c>
      <c r="R16296" t="s">
        <v>223</v>
      </c>
      <c r="S16296" t="s">
        <v>47</v>
      </c>
      <c r="U16296" t="s">
        <v>47</v>
      </c>
      <c r="V16296" t="s">
        <v>184</v>
      </c>
      <c r="X16296" t="s">
        <v>473</v>
      </c>
      <c r="Y16296" t="s">
        <v>70</v>
      </c>
      <c r="AA16296" t="s">
        <v>473</v>
      </c>
      <c r="AB16296" t="s">
        <v>90</v>
      </c>
      <c r="AE16296" t="s">
        <v>56</v>
      </c>
      <c r="AG16296" t="s">
        <v>97</v>
      </c>
      <c r="AM16296" t="s">
        <v>61</v>
      </c>
      <c r="AN16296" t="s">
        <v>62</v>
      </c>
      <c r="AO16296">
        <v>7.0000000000000007E-2</v>
      </c>
      <c r="AP16296">
        <v>1.03</v>
      </c>
      <c r="AQ16296">
        <v>22.6</v>
      </c>
      <c r="AR16296">
        <v>0.622</v>
      </c>
      <c r="AS16296">
        <v>14.8</v>
      </c>
      <c r="AT16296">
        <v>1.6</v>
      </c>
    </row>
    <row r="16297" spans="1:46" x14ac:dyDescent="0.3">
      <c r="A16297">
        <v>19723</v>
      </c>
      <c r="B16297" t="s">
        <v>71</v>
      </c>
      <c r="E16297" t="s">
        <v>47</v>
      </c>
      <c r="H16297" t="s">
        <v>72</v>
      </c>
      <c r="I16297" t="s">
        <v>47</v>
      </c>
      <c r="J16297" t="s">
        <v>49</v>
      </c>
      <c r="L16297" t="s">
        <v>50</v>
      </c>
      <c r="P16297" t="s">
        <v>156</v>
      </c>
      <c r="R16297" t="s">
        <v>223</v>
      </c>
      <c r="S16297" t="s">
        <v>47</v>
      </c>
      <c r="U16297" t="s">
        <v>47</v>
      </c>
      <c r="V16297" t="s">
        <v>184</v>
      </c>
      <c r="X16297" t="s">
        <v>473</v>
      </c>
      <c r="Y16297" t="s">
        <v>70</v>
      </c>
      <c r="AA16297" t="s">
        <v>473</v>
      </c>
      <c r="AB16297" t="s">
        <v>90</v>
      </c>
      <c r="AE16297" t="s">
        <v>56</v>
      </c>
      <c r="AG16297" t="s">
        <v>97</v>
      </c>
      <c r="AM16297" t="s">
        <v>61</v>
      </c>
      <c r="AN16297" t="s">
        <v>62</v>
      </c>
      <c r="AO16297">
        <v>7.0000000000000007E-2</v>
      </c>
      <c r="AP16297">
        <v>1.054</v>
      </c>
      <c r="AQ16297">
        <v>22.47</v>
      </c>
      <c r="AR16297">
        <v>0.68</v>
      </c>
      <c r="AS16297">
        <v>16.12</v>
      </c>
      <c r="AT16297">
        <v>1.6</v>
      </c>
    </row>
    <row r="16298" spans="1:46" x14ac:dyDescent="0.3">
      <c r="A16298">
        <v>19724</v>
      </c>
      <c r="B16298" t="s">
        <v>71</v>
      </c>
      <c r="E16298" t="s">
        <v>47</v>
      </c>
      <c r="H16298" t="s">
        <v>72</v>
      </c>
      <c r="I16298" t="s">
        <v>47</v>
      </c>
      <c r="J16298" t="s">
        <v>49</v>
      </c>
      <c r="L16298" t="s">
        <v>50</v>
      </c>
      <c r="P16298" t="s">
        <v>156</v>
      </c>
      <c r="R16298" t="s">
        <v>223</v>
      </c>
      <c r="S16298" t="s">
        <v>47</v>
      </c>
      <c r="U16298" t="s">
        <v>47</v>
      </c>
      <c r="V16298" t="s">
        <v>184</v>
      </c>
      <c r="X16298" t="s">
        <v>473</v>
      </c>
      <c r="Y16298" t="s">
        <v>70</v>
      </c>
      <c r="AA16298" t="s">
        <v>473</v>
      </c>
      <c r="AB16298" t="s">
        <v>90</v>
      </c>
      <c r="AE16298" t="s">
        <v>56</v>
      </c>
      <c r="AG16298" t="s">
        <v>97</v>
      </c>
      <c r="AM16298" t="s">
        <v>61</v>
      </c>
      <c r="AN16298" t="s">
        <v>62</v>
      </c>
      <c r="AO16298">
        <v>7.0000000000000007E-2</v>
      </c>
      <c r="AP16298">
        <v>1.0209999999999999</v>
      </c>
      <c r="AQ16298">
        <v>23.38</v>
      </c>
      <c r="AR16298">
        <v>0.54500000000000004</v>
      </c>
      <c r="AS16298">
        <v>12.62</v>
      </c>
      <c r="AT16298">
        <v>1.6</v>
      </c>
    </row>
    <row r="16299" spans="1:46" x14ac:dyDescent="0.3">
      <c r="A16299">
        <v>19725</v>
      </c>
      <c r="B16299" t="s">
        <v>71</v>
      </c>
      <c r="E16299" t="s">
        <v>47</v>
      </c>
      <c r="H16299" t="s">
        <v>72</v>
      </c>
      <c r="I16299" t="s">
        <v>47</v>
      </c>
      <c r="J16299" t="s">
        <v>49</v>
      </c>
      <c r="L16299" t="s">
        <v>50</v>
      </c>
      <c r="P16299" t="s">
        <v>156</v>
      </c>
      <c r="R16299" t="s">
        <v>223</v>
      </c>
      <c r="S16299" t="s">
        <v>47</v>
      </c>
      <c r="U16299" t="s">
        <v>47</v>
      </c>
      <c r="V16299" t="s">
        <v>184</v>
      </c>
      <c r="X16299" t="s">
        <v>473</v>
      </c>
      <c r="Y16299" t="s">
        <v>70</v>
      </c>
      <c r="AA16299" t="s">
        <v>473</v>
      </c>
      <c r="AB16299" t="s">
        <v>90</v>
      </c>
      <c r="AE16299" t="s">
        <v>56</v>
      </c>
      <c r="AG16299" t="s">
        <v>97</v>
      </c>
      <c r="AM16299" t="s">
        <v>61</v>
      </c>
      <c r="AN16299" t="s">
        <v>62</v>
      </c>
      <c r="AO16299">
        <v>7.0000000000000007E-2</v>
      </c>
      <c r="AP16299">
        <v>0.99299999999999999</v>
      </c>
      <c r="AQ16299">
        <v>22.95</v>
      </c>
      <c r="AR16299">
        <v>0.54</v>
      </c>
      <c r="AS16299">
        <v>12.35</v>
      </c>
      <c r="AT16299">
        <v>1.6</v>
      </c>
    </row>
    <row r="16300" spans="1:46" x14ac:dyDescent="0.3">
      <c r="A16300">
        <v>19726</v>
      </c>
      <c r="B16300" t="s">
        <v>71</v>
      </c>
      <c r="E16300" t="s">
        <v>47</v>
      </c>
      <c r="H16300" t="s">
        <v>72</v>
      </c>
      <c r="I16300" t="s">
        <v>47</v>
      </c>
      <c r="J16300" t="s">
        <v>49</v>
      </c>
      <c r="L16300" t="s">
        <v>50</v>
      </c>
      <c r="P16300" t="s">
        <v>156</v>
      </c>
      <c r="R16300" t="s">
        <v>223</v>
      </c>
      <c r="S16300" t="s">
        <v>47</v>
      </c>
      <c r="U16300" t="s">
        <v>47</v>
      </c>
      <c r="V16300" t="s">
        <v>184</v>
      </c>
      <c r="X16300" t="s">
        <v>473</v>
      </c>
      <c r="Y16300" t="s">
        <v>70</v>
      </c>
      <c r="AA16300" t="s">
        <v>473</v>
      </c>
      <c r="AB16300" t="s">
        <v>90</v>
      </c>
      <c r="AE16300" t="s">
        <v>56</v>
      </c>
      <c r="AG16300" t="s">
        <v>97</v>
      </c>
      <c r="AM16300" t="s">
        <v>61</v>
      </c>
      <c r="AN16300" t="s">
        <v>62</v>
      </c>
      <c r="AO16300">
        <v>7.0000000000000007E-2</v>
      </c>
      <c r="AP16300">
        <v>0.996</v>
      </c>
      <c r="AQ16300">
        <v>21.51</v>
      </c>
      <c r="AR16300">
        <v>0.50700000000000001</v>
      </c>
      <c r="AS16300">
        <v>10.33</v>
      </c>
      <c r="AT16300">
        <v>1.6</v>
      </c>
    </row>
    <row r="16301" spans="1:46" x14ac:dyDescent="0.3">
      <c r="A16301">
        <v>19727</v>
      </c>
      <c r="B16301" t="s">
        <v>71</v>
      </c>
      <c r="E16301" t="s">
        <v>47</v>
      </c>
      <c r="H16301" t="s">
        <v>72</v>
      </c>
      <c r="I16301" t="s">
        <v>47</v>
      </c>
      <c r="J16301" t="s">
        <v>49</v>
      </c>
      <c r="L16301" t="s">
        <v>50</v>
      </c>
      <c r="P16301" t="s">
        <v>156</v>
      </c>
      <c r="R16301" t="s">
        <v>223</v>
      </c>
      <c r="S16301" t="s">
        <v>47</v>
      </c>
      <c r="U16301" t="s">
        <v>47</v>
      </c>
      <c r="V16301" t="s">
        <v>184</v>
      </c>
      <c r="X16301" t="s">
        <v>473</v>
      </c>
      <c r="Y16301" t="s">
        <v>70</v>
      </c>
      <c r="AA16301" t="s">
        <v>473</v>
      </c>
      <c r="AB16301" t="s">
        <v>90</v>
      </c>
      <c r="AE16301" t="s">
        <v>56</v>
      </c>
      <c r="AG16301" t="s">
        <v>97</v>
      </c>
      <c r="AM16301" t="s">
        <v>61</v>
      </c>
      <c r="AN16301" t="s">
        <v>62</v>
      </c>
      <c r="AO16301">
        <v>7.0000000000000007E-2</v>
      </c>
      <c r="AP16301">
        <v>0.98599999999999999</v>
      </c>
      <c r="AQ16301">
        <v>21.18</v>
      </c>
      <c r="AR16301">
        <v>0.48299999999999998</v>
      </c>
      <c r="AS16301">
        <v>10.4</v>
      </c>
      <c r="AT16301">
        <v>1.6</v>
      </c>
    </row>
    <row r="16302" spans="1:46" x14ac:dyDescent="0.3">
      <c r="A16302">
        <v>19728</v>
      </c>
      <c r="B16302" t="s">
        <v>71</v>
      </c>
      <c r="E16302" t="s">
        <v>47</v>
      </c>
      <c r="H16302" t="s">
        <v>72</v>
      </c>
      <c r="I16302" t="s">
        <v>47</v>
      </c>
      <c r="J16302" t="s">
        <v>49</v>
      </c>
      <c r="L16302" t="s">
        <v>50</v>
      </c>
      <c r="P16302" t="s">
        <v>75</v>
      </c>
      <c r="Q16302" t="s">
        <v>87</v>
      </c>
      <c r="V16302" t="s">
        <v>59</v>
      </c>
      <c r="W16302" t="s">
        <v>52</v>
      </c>
      <c r="Y16302" t="s">
        <v>47</v>
      </c>
      <c r="Z16302" t="s">
        <v>88</v>
      </c>
      <c r="AB16302" t="s">
        <v>90</v>
      </c>
      <c r="AD16302" t="s">
        <v>127</v>
      </c>
      <c r="AE16302" t="s">
        <v>56</v>
      </c>
      <c r="AG16302" t="s">
        <v>57</v>
      </c>
      <c r="AH16302" t="s">
        <v>58</v>
      </c>
      <c r="AM16302" t="s">
        <v>61</v>
      </c>
      <c r="AN16302" t="s">
        <v>62</v>
      </c>
      <c r="AO16302">
        <v>0.125</v>
      </c>
      <c r="AP16302">
        <v>1.06</v>
      </c>
      <c r="AQ16302">
        <v>21</v>
      </c>
      <c r="AR16302">
        <v>0.77</v>
      </c>
      <c r="AS16302">
        <v>17.14</v>
      </c>
      <c r="AT16302">
        <v>1.6</v>
      </c>
    </row>
    <row r="16303" spans="1:46" x14ac:dyDescent="0.3">
      <c r="A16303">
        <v>19729</v>
      </c>
      <c r="B16303" t="s">
        <v>71</v>
      </c>
      <c r="E16303" t="s">
        <v>47</v>
      </c>
      <c r="H16303" t="s">
        <v>72</v>
      </c>
      <c r="I16303" t="s">
        <v>47</v>
      </c>
      <c r="J16303" t="s">
        <v>49</v>
      </c>
      <c r="L16303" t="s">
        <v>50</v>
      </c>
      <c r="P16303" t="s">
        <v>75</v>
      </c>
      <c r="Q16303" t="s">
        <v>87</v>
      </c>
      <c r="V16303" t="s">
        <v>59</v>
      </c>
      <c r="W16303" t="s">
        <v>52</v>
      </c>
      <c r="Y16303" t="s">
        <v>47</v>
      </c>
      <c r="Z16303" t="s">
        <v>88</v>
      </c>
      <c r="AB16303" t="s">
        <v>90</v>
      </c>
      <c r="AD16303" t="s">
        <v>127</v>
      </c>
      <c r="AE16303" t="s">
        <v>56</v>
      </c>
      <c r="AG16303" t="s">
        <v>57</v>
      </c>
      <c r="AH16303" t="s">
        <v>58</v>
      </c>
      <c r="AM16303" t="s">
        <v>61</v>
      </c>
      <c r="AN16303" t="s">
        <v>62</v>
      </c>
      <c r="AO16303">
        <v>0.125</v>
      </c>
      <c r="AP16303">
        <v>1.03</v>
      </c>
      <c r="AQ16303">
        <v>20.95</v>
      </c>
      <c r="AR16303">
        <v>0.66</v>
      </c>
      <c r="AS16303">
        <v>14.24</v>
      </c>
      <c r="AT16303">
        <v>1.6</v>
      </c>
    </row>
    <row r="16304" spans="1:46" x14ac:dyDescent="0.3">
      <c r="A16304">
        <v>19730</v>
      </c>
      <c r="B16304" t="s">
        <v>71</v>
      </c>
      <c r="E16304" t="s">
        <v>47</v>
      </c>
      <c r="H16304" t="s">
        <v>72</v>
      </c>
      <c r="I16304" t="s">
        <v>47</v>
      </c>
      <c r="J16304" t="s">
        <v>49</v>
      </c>
      <c r="L16304" t="s">
        <v>50</v>
      </c>
      <c r="P16304" t="s">
        <v>75</v>
      </c>
      <c r="Q16304" t="s">
        <v>87</v>
      </c>
      <c r="V16304" t="s">
        <v>59</v>
      </c>
      <c r="W16304" t="s">
        <v>52</v>
      </c>
      <c r="Y16304" t="s">
        <v>47</v>
      </c>
      <c r="Z16304" t="s">
        <v>88</v>
      </c>
      <c r="AB16304" t="s">
        <v>90</v>
      </c>
      <c r="AD16304" t="s">
        <v>127</v>
      </c>
      <c r="AE16304" t="s">
        <v>56</v>
      </c>
      <c r="AG16304" t="s">
        <v>57</v>
      </c>
      <c r="AH16304" t="s">
        <v>58</v>
      </c>
      <c r="AM16304" t="s">
        <v>61</v>
      </c>
      <c r="AN16304" t="s">
        <v>62</v>
      </c>
      <c r="AO16304">
        <v>0.125</v>
      </c>
      <c r="AP16304">
        <v>1.01</v>
      </c>
      <c r="AQ16304">
        <v>18.260000000000002</v>
      </c>
      <c r="AR16304">
        <v>0.71</v>
      </c>
      <c r="AS16304">
        <v>13.09</v>
      </c>
      <c r="AT16304">
        <v>1.6</v>
      </c>
    </row>
    <row r="16305" spans="1:46" x14ac:dyDescent="0.3">
      <c r="A16305">
        <v>19731</v>
      </c>
      <c r="B16305" t="s">
        <v>71</v>
      </c>
      <c r="E16305" t="s">
        <v>47</v>
      </c>
      <c r="H16305" t="s">
        <v>72</v>
      </c>
      <c r="I16305" t="s">
        <v>47</v>
      </c>
      <c r="J16305" t="s">
        <v>49</v>
      </c>
      <c r="L16305" t="s">
        <v>50</v>
      </c>
      <c r="P16305" t="s">
        <v>75</v>
      </c>
      <c r="Q16305" t="s">
        <v>87</v>
      </c>
      <c r="V16305" t="s">
        <v>59</v>
      </c>
      <c r="W16305" t="s">
        <v>52</v>
      </c>
      <c r="Y16305" t="s">
        <v>47</v>
      </c>
      <c r="Z16305" t="s">
        <v>88</v>
      </c>
      <c r="AB16305" t="s">
        <v>90</v>
      </c>
      <c r="AD16305" t="s">
        <v>127</v>
      </c>
      <c r="AE16305" t="s">
        <v>56</v>
      </c>
      <c r="AG16305" t="s">
        <v>57</v>
      </c>
      <c r="AH16305" t="s">
        <v>58</v>
      </c>
      <c r="AM16305" t="s">
        <v>61</v>
      </c>
      <c r="AN16305" t="s">
        <v>62</v>
      </c>
      <c r="AO16305">
        <v>0.125</v>
      </c>
      <c r="AP16305">
        <v>1</v>
      </c>
      <c r="AQ16305">
        <v>18.489999999999998</v>
      </c>
      <c r="AR16305">
        <v>0.51</v>
      </c>
      <c r="AS16305">
        <v>9.43</v>
      </c>
      <c r="AT16305">
        <v>1.6</v>
      </c>
    </row>
    <row r="16306" spans="1:46" x14ac:dyDescent="0.3">
      <c r="A16306">
        <v>19732</v>
      </c>
      <c r="B16306" t="s">
        <v>71</v>
      </c>
      <c r="E16306" t="s">
        <v>47</v>
      </c>
      <c r="H16306" t="s">
        <v>72</v>
      </c>
      <c r="I16306" t="s">
        <v>47</v>
      </c>
      <c r="J16306" t="s">
        <v>49</v>
      </c>
      <c r="L16306" t="s">
        <v>50</v>
      </c>
      <c r="P16306" t="s">
        <v>75</v>
      </c>
      <c r="Q16306" t="s">
        <v>87</v>
      </c>
      <c r="V16306" t="s">
        <v>59</v>
      </c>
      <c r="W16306" t="s">
        <v>52</v>
      </c>
      <c r="Y16306" t="s">
        <v>47</v>
      </c>
      <c r="Z16306" t="s">
        <v>88</v>
      </c>
      <c r="AB16306" t="s">
        <v>90</v>
      </c>
      <c r="AD16306" t="s">
        <v>127</v>
      </c>
      <c r="AE16306" t="s">
        <v>56</v>
      </c>
      <c r="AG16306" t="s">
        <v>57</v>
      </c>
      <c r="AH16306" t="s">
        <v>58</v>
      </c>
      <c r="AM16306" t="s">
        <v>61</v>
      </c>
      <c r="AN16306" t="s">
        <v>62</v>
      </c>
      <c r="AO16306">
        <v>0.125</v>
      </c>
      <c r="AP16306">
        <v>1.06</v>
      </c>
      <c r="AQ16306">
        <v>20.350000000000001</v>
      </c>
      <c r="AR16306">
        <v>0.76</v>
      </c>
      <c r="AS16306">
        <v>16.39</v>
      </c>
      <c r="AT16306">
        <v>1.6</v>
      </c>
    </row>
    <row r="16307" spans="1:46" x14ac:dyDescent="0.3">
      <c r="A16307">
        <v>19733</v>
      </c>
      <c r="B16307" t="s">
        <v>71</v>
      </c>
      <c r="E16307" t="s">
        <v>47</v>
      </c>
      <c r="H16307" t="s">
        <v>72</v>
      </c>
      <c r="I16307" t="s">
        <v>47</v>
      </c>
      <c r="J16307" t="s">
        <v>49</v>
      </c>
      <c r="L16307" t="s">
        <v>50</v>
      </c>
      <c r="P16307" t="s">
        <v>75</v>
      </c>
      <c r="Q16307" t="s">
        <v>87</v>
      </c>
      <c r="V16307" t="s">
        <v>59</v>
      </c>
      <c r="W16307" t="s">
        <v>52</v>
      </c>
      <c r="Y16307" t="s">
        <v>47</v>
      </c>
      <c r="Z16307" t="s">
        <v>88</v>
      </c>
      <c r="AB16307" t="s">
        <v>90</v>
      </c>
      <c r="AD16307" t="s">
        <v>127</v>
      </c>
      <c r="AE16307" t="s">
        <v>56</v>
      </c>
      <c r="AG16307" t="s">
        <v>57</v>
      </c>
      <c r="AH16307" t="s">
        <v>58</v>
      </c>
      <c r="AM16307" t="s">
        <v>61</v>
      </c>
      <c r="AN16307" t="s">
        <v>62</v>
      </c>
      <c r="AO16307">
        <v>0.125</v>
      </c>
      <c r="AP16307">
        <v>1.05</v>
      </c>
      <c r="AQ16307">
        <v>20.65</v>
      </c>
      <c r="AR16307">
        <v>0.64</v>
      </c>
      <c r="AS16307">
        <v>13.8</v>
      </c>
      <c r="AT16307">
        <v>1.6</v>
      </c>
    </row>
    <row r="16308" spans="1:46" x14ac:dyDescent="0.3">
      <c r="A16308">
        <v>19734</v>
      </c>
      <c r="B16308" t="s">
        <v>109</v>
      </c>
      <c r="E16308" t="s">
        <v>47</v>
      </c>
      <c r="H16308" t="s">
        <v>72</v>
      </c>
      <c r="I16308" t="s">
        <v>47</v>
      </c>
      <c r="J16308" t="s">
        <v>49</v>
      </c>
      <c r="L16308" t="s">
        <v>50</v>
      </c>
      <c r="P16308" t="s">
        <v>75</v>
      </c>
      <c r="Q16308" t="s">
        <v>87</v>
      </c>
      <c r="V16308" t="s">
        <v>217</v>
      </c>
      <c r="Y16308" t="s">
        <v>123</v>
      </c>
      <c r="AB16308" t="s">
        <v>90</v>
      </c>
      <c r="AD16308" t="s">
        <v>127</v>
      </c>
      <c r="AE16308" t="s">
        <v>56</v>
      </c>
      <c r="AG16308" t="s">
        <v>57</v>
      </c>
      <c r="AH16308" t="s">
        <v>58</v>
      </c>
      <c r="AM16308" t="s">
        <v>61</v>
      </c>
      <c r="AN16308" t="s">
        <v>62</v>
      </c>
      <c r="AO16308">
        <v>0.125</v>
      </c>
      <c r="AP16308">
        <v>1.07</v>
      </c>
      <c r="AQ16308">
        <v>23.17</v>
      </c>
      <c r="AR16308">
        <v>0.74</v>
      </c>
      <c r="AS16308">
        <v>18.350000000000001</v>
      </c>
      <c r="AT16308">
        <v>1.5</v>
      </c>
    </row>
    <row r="16309" spans="1:46" x14ac:dyDescent="0.3">
      <c r="A16309">
        <v>19735</v>
      </c>
      <c r="B16309" t="s">
        <v>109</v>
      </c>
      <c r="E16309" t="s">
        <v>47</v>
      </c>
      <c r="H16309" t="s">
        <v>72</v>
      </c>
      <c r="I16309" t="s">
        <v>47</v>
      </c>
      <c r="J16309" t="s">
        <v>49</v>
      </c>
      <c r="L16309" t="s">
        <v>50</v>
      </c>
      <c r="P16309" t="s">
        <v>75</v>
      </c>
      <c r="Q16309" t="s">
        <v>87</v>
      </c>
      <c r="V16309" t="s">
        <v>217</v>
      </c>
      <c r="Y16309" t="s">
        <v>123</v>
      </c>
      <c r="AB16309" t="s">
        <v>90</v>
      </c>
      <c r="AD16309" t="s">
        <v>127</v>
      </c>
      <c r="AE16309" t="s">
        <v>56</v>
      </c>
      <c r="AG16309" t="s">
        <v>57</v>
      </c>
      <c r="AH16309" t="s">
        <v>58</v>
      </c>
      <c r="AM16309" t="s">
        <v>61</v>
      </c>
      <c r="AN16309" t="s">
        <v>62</v>
      </c>
      <c r="AO16309">
        <v>0.125</v>
      </c>
      <c r="AP16309">
        <v>1.05</v>
      </c>
      <c r="AQ16309">
        <v>23.2</v>
      </c>
      <c r="AR16309">
        <v>0.7</v>
      </c>
      <c r="AS16309">
        <v>17.05</v>
      </c>
      <c r="AT16309">
        <v>1.5</v>
      </c>
    </row>
    <row r="16310" spans="1:46" x14ac:dyDescent="0.3">
      <c r="A16310">
        <v>19736</v>
      </c>
      <c r="B16310" t="s">
        <v>109</v>
      </c>
      <c r="E16310" t="s">
        <v>47</v>
      </c>
      <c r="H16310" t="s">
        <v>72</v>
      </c>
      <c r="I16310" t="s">
        <v>47</v>
      </c>
      <c r="J16310" t="s">
        <v>49</v>
      </c>
      <c r="L16310" t="s">
        <v>50</v>
      </c>
      <c r="P16310" t="s">
        <v>75</v>
      </c>
      <c r="Q16310" t="s">
        <v>87</v>
      </c>
      <c r="V16310" t="s">
        <v>217</v>
      </c>
      <c r="Y16310" t="s">
        <v>123</v>
      </c>
      <c r="AB16310" t="s">
        <v>90</v>
      </c>
      <c r="AD16310" t="s">
        <v>127</v>
      </c>
      <c r="AE16310" t="s">
        <v>56</v>
      </c>
      <c r="AG16310" t="s">
        <v>57</v>
      </c>
      <c r="AH16310" t="s">
        <v>58</v>
      </c>
      <c r="AM16310" t="s">
        <v>61</v>
      </c>
      <c r="AN16310" t="s">
        <v>62</v>
      </c>
      <c r="AO16310">
        <v>0.125</v>
      </c>
      <c r="AP16310">
        <v>1.07</v>
      </c>
      <c r="AQ16310">
        <v>22.42</v>
      </c>
      <c r="AR16310">
        <v>0.7</v>
      </c>
      <c r="AS16310">
        <v>16.79</v>
      </c>
      <c r="AT16310">
        <v>1.5</v>
      </c>
    </row>
    <row r="16311" spans="1:46" x14ac:dyDescent="0.3">
      <c r="A16311">
        <v>19737</v>
      </c>
      <c r="B16311" t="s">
        <v>109</v>
      </c>
      <c r="E16311" t="s">
        <v>47</v>
      </c>
      <c r="H16311" t="s">
        <v>72</v>
      </c>
      <c r="I16311" t="s">
        <v>47</v>
      </c>
      <c r="J16311" t="s">
        <v>49</v>
      </c>
      <c r="L16311" t="s">
        <v>50</v>
      </c>
      <c r="P16311" t="s">
        <v>75</v>
      </c>
      <c r="Q16311" t="s">
        <v>87</v>
      </c>
      <c r="V16311" t="s">
        <v>217</v>
      </c>
      <c r="Y16311" t="s">
        <v>123</v>
      </c>
      <c r="AB16311" t="s">
        <v>90</v>
      </c>
      <c r="AD16311" t="s">
        <v>127</v>
      </c>
      <c r="AE16311" t="s">
        <v>56</v>
      </c>
      <c r="AG16311" t="s">
        <v>57</v>
      </c>
      <c r="AH16311" t="s">
        <v>58</v>
      </c>
      <c r="AM16311" t="s">
        <v>61</v>
      </c>
      <c r="AN16311" t="s">
        <v>62</v>
      </c>
      <c r="AO16311">
        <v>0.125</v>
      </c>
      <c r="AP16311">
        <v>1.04</v>
      </c>
      <c r="AQ16311">
        <v>22.47</v>
      </c>
      <c r="AR16311">
        <v>0.67</v>
      </c>
      <c r="AS16311">
        <v>15.66</v>
      </c>
      <c r="AT16311">
        <v>1.5</v>
      </c>
    </row>
    <row r="16312" spans="1:46" x14ac:dyDescent="0.3">
      <c r="A16312">
        <v>19738</v>
      </c>
      <c r="B16312" t="s">
        <v>109</v>
      </c>
      <c r="E16312" t="s">
        <v>47</v>
      </c>
      <c r="H16312" t="s">
        <v>72</v>
      </c>
      <c r="I16312" t="s">
        <v>47</v>
      </c>
      <c r="J16312" t="s">
        <v>49</v>
      </c>
      <c r="L16312" t="s">
        <v>50</v>
      </c>
      <c r="P16312" t="s">
        <v>75</v>
      </c>
      <c r="Q16312" t="s">
        <v>87</v>
      </c>
      <c r="V16312" t="s">
        <v>217</v>
      </c>
      <c r="Y16312" t="s">
        <v>123</v>
      </c>
      <c r="AB16312" t="s">
        <v>90</v>
      </c>
      <c r="AD16312" t="s">
        <v>127</v>
      </c>
      <c r="AE16312" t="s">
        <v>56</v>
      </c>
      <c r="AG16312" t="s">
        <v>57</v>
      </c>
      <c r="AH16312" t="s">
        <v>58</v>
      </c>
      <c r="AM16312" t="s">
        <v>61</v>
      </c>
      <c r="AN16312" t="s">
        <v>62</v>
      </c>
      <c r="AO16312">
        <v>0.125</v>
      </c>
      <c r="AP16312">
        <v>1.08</v>
      </c>
      <c r="AQ16312">
        <v>22.45</v>
      </c>
      <c r="AR16312">
        <v>0.74</v>
      </c>
      <c r="AS16312">
        <v>17.940000000000001</v>
      </c>
      <c r="AT16312">
        <v>1.5</v>
      </c>
    </row>
    <row r="16313" spans="1:46" x14ac:dyDescent="0.3">
      <c r="A16313">
        <v>19739</v>
      </c>
      <c r="B16313" t="s">
        <v>109</v>
      </c>
      <c r="E16313" t="s">
        <v>47</v>
      </c>
      <c r="H16313" t="s">
        <v>72</v>
      </c>
      <c r="I16313" t="s">
        <v>47</v>
      </c>
      <c r="J16313" t="s">
        <v>49</v>
      </c>
      <c r="L16313" t="s">
        <v>50</v>
      </c>
      <c r="P16313" t="s">
        <v>75</v>
      </c>
      <c r="Q16313" t="s">
        <v>87</v>
      </c>
      <c r="V16313" t="s">
        <v>217</v>
      </c>
      <c r="Y16313" t="s">
        <v>123</v>
      </c>
      <c r="AB16313" t="s">
        <v>90</v>
      </c>
      <c r="AD16313" t="s">
        <v>127</v>
      </c>
      <c r="AE16313" t="s">
        <v>56</v>
      </c>
      <c r="AG16313" t="s">
        <v>57</v>
      </c>
      <c r="AH16313" t="s">
        <v>58</v>
      </c>
      <c r="AM16313" t="s">
        <v>61</v>
      </c>
      <c r="AN16313" t="s">
        <v>62</v>
      </c>
      <c r="AO16313">
        <v>0.125</v>
      </c>
      <c r="AP16313">
        <v>1.06</v>
      </c>
      <c r="AQ16313">
        <v>22.55</v>
      </c>
      <c r="AR16313">
        <v>0.72</v>
      </c>
      <c r="AS16313">
        <v>17.21</v>
      </c>
      <c r="AT16313">
        <v>1.5</v>
      </c>
    </row>
    <row r="16314" spans="1:46" x14ac:dyDescent="0.3">
      <c r="A16314">
        <v>19740</v>
      </c>
      <c r="B16314" t="s">
        <v>109</v>
      </c>
      <c r="E16314" t="s">
        <v>47</v>
      </c>
      <c r="H16314" t="s">
        <v>72</v>
      </c>
      <c r="I16314" t="s">
        <v>47</v>
      </c>
      <c r="J16314" t="s">
        <v>49</v>
      </c>
      <c r="L16314" t="s">
        <v>50</v>
      </c>
      <c r="P16314" t="s">
        <v>75</v>
      </c>
      <c r="Q16314" t="s">
        <v>87</v>
      </c>
      <c r="V16314" t="s">
        <v>217</v>
      </c>
      <c r="Y16314" t="s">
        <v>123</v>
      </c>
      <c r="AB16314" t="s">
        <v>90</v>
      </c>
      <c r="AD16314" t="s">
        <v>127</v>
      </c>
      <c r="AE16314" t="s">
        <v>56</v>
      </c>
      <c r="AG16314" t="s">
        <v>57</v>
      </c>
      <c r="AH16314" t="s">
        <v>58</v>
      </c>
      <c r="AM16314" t="s">
        <v>61</v>
      </c>
      <c r="AN16314" t="s">
        <v>62</v>
      </c>
      <c r="AO16314">
        <v>0.125</v>
      </c>
      <c r="AP16314">
        <v>1.1200000000000001</v>
      </c>
      <c r="AQ16314">
        <v>21.37</v>
      </c>
      <c r="AR16314">
        <v>0.7</v>
      </c>
      <c r="AS16314">
        <v>16.75</v>
      </c>
      <c r="AT16314">
        <v>1.5</v>
      </c>
    </row>
    <row r="16315" spans="1:46" x14ac:dyDescent="0.3">
      <c r="A16315">
        <v>19741</v>
      </c>
      <c r="B16315" t="s">
        <v>109</v>
      </c>
      <c r="E16315" t="s">
        <v>47</v>
      </c>
      <c r="H16315" t="s">
        <v>72</v>
      </c>
      <c r="I16315" t="s">
        <v>47</v>
      </c>
      <c r="J16315" t="s">
        <v>49</v>
      </c>
      <c r="L16315" t="s">
        <v>50</v>
      </c>
      <c r="P16315" t="s">
        <v>75</v>
      </c>
      <c r="Q16315" t="s">
        <v>87</v>
      </c>
      <c r="V16315" t="s">
        <v>217</v>
      </c>
      <c r="Y16315" t="s">
        <v>123</v>
      </c>
      <c r="AB16315" t="s">
        <v>90</v>
      </c>
      <c r="AD16315" t="s">
        <v>127</v>
      </c>
      <c r="AE16315" t="s">
        <v>56</v>
      </c>
      <c r="AG16315" t="s">
        <v>57</v>
      </c>
      <c r="AH16315" t="s">
        <v>58</v>
      </c>
      <c r="AM16315" t="s">
        <v>61</v>
      </c>
      <c r="AN16315" t="s">
        <v>62</v>
      </c>
      <c r="AO16315">
        <v>0.125</v>
      </c>
      <c r="AP16315">
        <v>1.1200000000000001</v>
      </c>
      <c r="AQ16315">
        <v>20.97</v>
      </c>
      <c r="AR16315">
        <v>0.66</v>
      </c>
      <c r="AS16315">
        <v>15.5</v>
      </c>
      <c r="AT16315">
        <v>1.5</v>
      </c>
    </row>
    <row r="16316" spans="1:46" x14ac:dyDescent="0.3">
      <c r="A16316">
        <v>19742</v>
      </c>
      <c r="B16316" t="s">
        <v>109</v>
      </c>
      <c r="E16316" t="s">
        <v>47</v>
      </c>
      <c r="H16316" t="s">
        <v>72</v>
      </c>
      <c r="I16316" t="s">
        <v>47</v>
      </c>
      <c r="J16316" t="s">
        <v>49</v>
      </c>
      <c r="L16316" t="s">
        <v>50</v>
      </c>
      <c r="P16316" t="s">
        <v>75</v>
      </c>
      <c r="Q16316" t="s">
        <v>87</v>
      </c>
      <c r="V16316" t="s">
        <v>217</v>
      </c>
      <c r="Y16316" t="s">
        <v>123</v>
      </c>
      <c r="AB16316" t="s">
        <v>90</v>
      </c>
      <c r="AD16316" t="s">
        <v>127</v>
      </c>
      <c r="AE16316" t="s">
        <v>56</v>
      </c>
      <c r="AG16316" t="s">
        <v>57</v>
      </c>
      <c r="AH16316" t="s">
        <v>58</v>
      </c>
      <c r="AM16316" t="s">
        <v>61</v>
      </c>
      <c r="AN16316" t="s">
        <v>62</v>
      </c>
      <c r="AO16316">
        <v>0.125</v>
      </c>
      <c r="AP16316">
        <v>0.97</v>
      </c>
      <c r="AQ16316">
        <v>6.26</v>
      </c>
      <c r="AR16316">
        <v>0.47</v>
      </c>
      <c r="AS16316">
        <v>2.85</v>
      </c>
      <c r="AT16316">
        <v>2.4</v>
      </c>
    </row>
    <row r="16317" spans="1:46" x14ac:dyDescent="0.3">
      <c r="A16317">
        <v>19743</v>
      </c>
      <c r="B16317" t="s">
        <v>109</v>
      </c>
      <c r="E16317" t="s">
        <v>47</v>
      </c>
      <c r="H16317" t="s">
        <v>72</v>
      </c>
      <c r="I16317" t="s">
        <v>47</v>
      </c>
      <c r="J16317" t="s">
        <v>49</v>
      </c>
      <c r="L16317" t="s">
        <v>50</v>
      </c>
      <c r="P16317" t="s">
        <v>75</v>
      </c>
      <c r="Q16317" t="s">
        <v>87</v>
      </c>
      <c r="V16317" t="s">
        <v>217</v>
      </c>
      <c r="Y16317" t="s">
        <v>123</v>
      </c>
      <c r="AB16317" t="s">
        <v>90</v>
      </c>
      <c r="AD16317" t="s">
        <v>127</v>
      </c>
      <c r="AE16317" t="s">
        <v>56</v>
      </c>
      <c r="AG16317" t="s">
        <v>57</v>
      </c>
      <c r="AH16317" t="s">
        <v>58</v>
      </c>
      <c r="AM16317" t="s">
        <v>61</v>
      </c>
      <c r="AN16317" t="s">
        <v>62</v>
      </c>
      <c r="AO16317">
        <v>0.125</v>
      </c>
      <c r="AP16317">
        <v>0.95</v>
      </c>
      <c r="AQ16317">
        <v>6.64</v>
      </c>
      <c r="AR16317">
        <v>0.36</v>
      </c>
      <c r="AS16317">
        <v>2.27</v>
      </c>
      <c r="AT16317">
        <v>2.4</v>
      </c>
    </row>
    <row r="16318" spans="1:46" x14ac:dyDescent="0.3">
      <c r="A16318">
        <v>19744</v>
      </c>
      <c r="B16318" t="s">
        <v>109</v>
      </c>
      <c r="C16318" t="s">
        <v>99</v>
      </c>
      <c r="E16318" t="s">
        <v>250</v>
      </c>
      <c r="F16318" t="s">
        <v>251</v>
      </c>
      <c r="H16318" t="s">
        <v>72</v>
      </c>
      <c r="I16318" t="s">
        <v>47</v>
      </c>
      <c r="J16318" t="s">
        <v>63</v>
      </c>
      <c r="K16318" t="s">
        <v>64</v>
      </c>
      <c r="L16318" t="s">
        <v>251</v>
      </c>
      <c r="M16318" t="s">
        <v>250</v>
      </c>
      <c r="P16318" t="s">
        <v>75</v>
      </c>
      <c r="Q16318" t="s">
        <v>87</v>
      </c>
      <c r="S16318" t="s">
        <v>105</v>
      </c>
      <c r="T16318" t="s">
        <v>47</v>
      </c>
      <c r="V16318" t="s">
        <v>59</v>
      </c>
      <c r="W16318" t="s">
        <v>171</v>
      </c>
      <c r="Y16318" t="s">
        <v>47</v>
      </c>
      <c r="Z16318" t="s">
        <v>77</v>
      </c>
      <c r="AB16318" t="s">
        <v>54</v>
      </c>
      <c r="AD16318" t="s">
        <v>583</v>
      </c>
      <c r="AE16318" t="s">
        <v>56</v>
      </c>
      <c r="AG16318" t="s">
        <v>125</v>
      </c>
      <c r="AM16318" t="s">
        <v>61</v>
      </c>
      <c r="AN16318" t="s">
        <v>62</v>
      </c>
      <c r="AO16318">
        <v>0.04</v>
      </c>
      <c r="AP16318">
        <v>1.08</v>
      </c>
      <c r="AQ16318">
        <v>20.97</v>
      </c>
      <c r="AR16318">
        <v>0.72499999999999998</v>
      </c>
      <c r="AS16318">
        <v>16.46</v>
      </c>
    </row>
    <row r="16319" spans="1:46" x14ac:dyDescent="0.3">
      <c r="A16319">
        <v>19745</v>
      </c>
      <c r="B16319" t="s">
        <v>109</v>
      </c>
      <c r="C16319" t="s">
        <v>99</v>
      </c>
      <c r="E16319" t="s">
        <v>250</v>
      </c>
      <c r="F16319" t="s">
        <v>251</v>
      </c>
      <c r="H16319" t="s">
        <v>72</v>
      </c>
      <c r="I16319" t="s">
        <v>47</v>
      </c>
      <c r="J16319" t="s">
        <v>63</v>
      </c>
      <c r="K16319" t="s">
        <v>64</v>
      </c>
      <c r="L16319" t="s">
        <v>251</v>
      </c>
      <c r="M16319" t="s">
        <v>250</v>
      </c>
      <c r="P16319" t="s">
        <v>75</v>
      </c>
      <c r="Q16319" t="s">
        <v>87</v>
      </c>
      <c r="S16319" t="s">
        <v>105</v>
      </c>
      <c r="T16319" t="s">
        <v>47</v>
      </c>
      <c r="V16319" t="s">
        <v>59</v>
      </c>
      <c r="W16319" t="s">
        <v>171</v>
      </c>
      <c r="Y16319" t="s">
        <v>47</v>
      </c>
      <c r="Z16319" t="s">
        <v>77</v>
      </c>
      <c r="AB16319" t="s">
        <v>54</v>
      </c>
      <c r="AD16319" t="s">
        <v>583</v>
      </c>
      <c r="AE16319" t="s">
        <v>56</v>
      </c>
      <c r="AG16319" t="s">
        <v>125</v>
      </c>
      <c r="AM16319" t="s">
        <v>61</v>
      </c>
      <c r="AN16319" t="s">
        <v>62</v>
      </c>
      <c r="AO16319">
        <v>0.04</v>
      </c>
      <c r="AP16319">
        <v>1.07</v>
      </c>
      <c r="AQ16319">
        <v>21.09</v>
      </c>
      <c r="AR16319">
        <v>0.68899999999999995</v>
      </c>
      <c r="AS16319">
        <v>15.58</v>
      </c>
    </row>
    <row r="16320" spans="1:46" x14ac:dyDescent="0.3">
      <c r="A16320">
        <v>19746</v>
      </c>
      <c r="B16320" t="s">
        <v>109</v>
      </c>
      <c r="C16320" t="s">
        <v>99</v>
      </c>
      <c r="E16320" t="s">
        <v>250</v>
      </c>
      <c r="F16320" t="s">
        <v>251</v>
      </c>
      <c r="H16320" t="s">
        <v>72</v>
      </c>
      <c r="I16320" t="s">
        <v>47</v>
      </c>
      <c r="J16320" t="s">
        <v>63</v>
      </c>
      <c r="K16320" t="s">
        <v>64</v>
      </c>
      <c r="L16320" t="s">
        <v>251</v>
      </c>
      <c r="M16320" t="s">
        <v>250</v>
      </c>
      <c r="P16320" t="s">
        <v>75</v>
      </c>
      <c r="Q16320" t="s">
        <v>87</v>
      </c>
      <c r="S16320" t="s">
        <v>105</v>
      </c>
      <c r="T16320" t="s">
        <v>47</v>
      </c>
      <c r="V16320" t="s">
        <v>59</v>
      </c>
      <c r="W16320" t="s">
        <v>171</v>
      </c>
      <c r="Y16320" t="s">
        <v>47</v>
      </c>
      <c r="Z16320" t="s">
        <v>77</v>
      </c>
      <c r="AB16320" t="s">
        <v>54</v>
      </c>
      <c r="AD16320" t="s">
        <v>583</v>
      </c>
      <c r="AE16320" t="s">
        <v>56</v>
      </c>
      <c r="AG16320" t="s">
        <v>243</v>
      </c>
      <c r="AJ16320" t="s">
        <v>123</v>
      </c>
      <c r="AM16320" t="s">
        <v>61</v>
      </c>
      <c r="AN16320" t="s">
        <v>62</v>
      </c>
      <c r="AO16320">
        <v>0.04</v>
      </c>
      <c r="AP16320">
        <v>1.1299999999999999</v>
      </c>
      <c r="AQ16320">
        <v>21.49</v>
      </c>
      <c r="AR16320">
        <v>0.73599999999999999</v>
      </c>
      <c r="AS16320">
        <v>17.920000000000002</v>
      </c>
    </row>
    <row r="16321" spans="1:46" x14ac:dyDescent="0.3">
      <c r="A16321">
        <v>19747</v>
      </c>
      <c r="B16321" t="s">
        <v>109</v>
      </c>
      <c r="C16321" t="s">
        <v>99</v>
      </c>
      <c r="E16321" t="s">
        <v>250</v>
      </c>
      <c r="F16321" t="s">
        <v>251</v>
      </c>
      <c r="H16321" t="s">
        <v>72</v>
      </c>
      <c r="I16321" t="s">
        <v>47</v>
      </c>
      <c r="J16321" t="s">
        <v>63</v>
      </c>
      <c r="K16321" t="s">
        <v>64</v>
      </c>
      <c r="L16321" t="s">
        <v>251</v>
      </c>
      <c r="M16321" t="s">
        <v>250</v>
      </c>
      <c r="P16321" t="s">
        <v>75</v>
      </c>
      <c r="Q16321" t="s">
        <v>87</v>
      </c>
      <c r="S16321" t="s">
        <v>105</v>
      </c>
      <c r="T16321" t="s">
        <v>47</v>
      </c>
      <c r="V16321" t="s">
        <v>59</v>
      </c>
      <c r="W16321" t="s">
        <v>171</v>
      </c>
      <c r="Y16321" t="s">
        <v>47</v>
      </c>
      <c r="Z16321" t="s">
        <v>77</v>
      </c>
      <c r="AB16321" t="s">
        <v>54</v>
      </c>
      <c r="AD16321" t="s">
        <v>583</v>
      </c>
      <c r="AE16321" t="s">
        <v>56</v>
      </c>
      <c r="AG16321" t="s">
        <v>243</v>
      </c>
      <c r="AJ16321" t="s">
        <v>123</v>
      </c>
      <c r="AM16321" t="s">
        <v>61</v>
      </c>
      <c r="AN16321" t="s">
        <v>62</v>
      </c>
      <c r="AO16321">
        <v>0.04</v>
      </c>
      <c r="AP16321">
        <v>1.1200000000000001</v>
      </c>
      <c r="AQ16321">
        <v>21.24</v>
      </c>
      <c r="AR16321">
        <v>0.71899999999999997</v>
      </c>
      <c r="AS16321">
        <v>17.100000000000001</v>
      </c>
    </row>
    <row r="16322" spans="1:46" x14ac:dyDescent="0.3">
      <c r="A16322">
        <v>19748</v>
      </c>
      <c r="B16322" t="s">
        <v>109</v>
      </c>
      <c r="C16322" t="s">
        <v>99</v>
      </c>
      <c r="E16322" t="s">
        <v>250</v>
      </c>
      <c r="F16322" t="s">
        <v>251</v>
      </c>
      <c r="H16322" t="s">
        <v>72</v>
      </c>
      <c r="I16322" t="s">
        <v>47</v>
      </c>
      <c r="J16322" t="s">
        <v>63</v>
      </c>
      <c r="K16322" t="s">
        <v>64</v>
      </c>
      <c r="L16322" t="s">
        <v>251</v>
      </c>
      <c r="M16322" t="s">
        <v>250</v>
      </c>
      <c r="P16322" t="s">
        <v>75</v>
      </c>
      <c r="Q16322" t="s">
        <v>87</v>
      </c>
      <c r="S16322" t="s">
        <v>105</v>
      </c>
      <c r="T16322" t="s">
        <v>47</v>
      </c>
      <c r="V16322" t="s">
        <v>59</v>
      </c>
      <c r="W16322" t="s">
        <v>171</v>
      </c>
      <c r="Y16322" t="s">
        <v>47</v>
      </c>
      <c r="Z16322" t="s">
        <v>77</v>
      </c>
      <c r="AB16322" t="s">
        <v>54</v>
      </c>
      <c r="AD16322" t="s">
        <v>583</v>
      </c>
      <c r="AE16322" t="s">
        <v>56</v>
      </c>
      <c r="AG16322" t="s">
        <v>382</v>
      </c>
      <c r="AH16322" t="s">
        <v>325</v>
      </c>
      <c r="AJ16322" t="s">
        <v>123</v>
      </c>
      <c r="AK16322" t="s">
        <v>60</v>
      </c>
      <c r="AM16322" t="s">
        <v>61</v>
      </c>
      <c r="AN16322" t="s">
        <v>62</v>
      </c>
      <c r="AO16322">
        <v>0.04</v>
      </c>
      <c r="AP16322">
        <v>1.19</v>
      </c>
      <c r="AQ16322">
        <v>21.31</v>
      </c>
      <c r="AR16322">
        <v>0.78900000000000003</v>
      </c>
      <c r="AS16322">
        <v>20.12</v>
      </c>
    </row>
    <row r="16323" spans="1:46" x14ac:dyDescent="0.3">
      <c r="A16323">
        <v>19749</v>
      </c>
      <c r="B16323" t="s">
        <v>109</v>
      </c>
      <c r="C16323" t="s">
        <v>99</v>
      </c>
      <c r="E16323" t="s">
        <v>250</v>
      </c>
      <c r="F16323" t="s">
        <v>251</v>
      </c>
      <c r="H16323" t="s">
        <v>72</v>
      </c>
      <c r="I16323" t="s">
        <v>47</v>
      </c>
      <c r="J16323" t="s">
        <v>63</v>
      </c>
      <c r="K16323" t="s">
        <v>64</v>
      </c>
      <c r="L16323" t="s">
        <v>251</v>
      </c>
      <c r="M16323" t="s">
        <v>250</v>
      </c>
      <c r="P16323" t="s">
        <v>75</v>
      </c>
      <c r="Q16323" t="s">
        <v>87</v>
      </c>
      <c r="S16323" t="s">
        <v>105</v>
      </c>
      <c r="T16323" t="s">
        <v>47</v>
      </c>
      <c r="V16323" t="s">
        <v>59</v>
      </c>
      <c r="W16323" t="s">
        <v>171</v>
      </c>
      <c r="Y16323" t="s">
        <v>47</v>
      </c>
      <c r="Z16323" t="s">
        <v>77</v>
      </c>
      <c r="AB16323" t="s">
        <v>54</v>
      </c>
      <c r="AD16323" t="s">
        <v>583</v>
      </c>
      <c r="AE16323" t="s">
        <v>56</v>
      </c>
      <c r="AG16323" t="s">
        <v>382</v>
      </c>
      <c r="AH16323" t="s">
        <v>325</v>
      </c>
      <c r="AJ16323" t="s">
        <v>123</v>
      </c>
      <c r="AK16323" t="s">
        <v>60</v>
      </c>
      <c r="AM16323" t="s">
        <v>61</v>
      </c>
      <c r="AN16323" t="s">
        <v>62</v>
      </c>
      <c r="AO16323">
        <v>0.04</v>
      </c>
      <c r="AP16323">
        <v>1.19</v>
      </c>
      <c r="AQ16323">
        <v>21.32</v>
      </c>
      <c r="AR16323">
        <v>0.78200000000000003</v>
      </c>
      <c r="AS16323">
        <v>19.97</v>
      </c>
    </row>
    <row r="16324" spans="1:46" x14ac:dyDescent="0.3">
      <c r="A16324">
        <v>19750</v>
      </c>
      <c r="B16324" t="s">
        <v>109</v>
      </c>
      <c r="C16324" t="s">
        <v>99</v>
      </c>
      <c r="E16324" t="s">
        <v>250</v>
      </c>
      <c r="F16324" t="s">
        <v>251</v>
      </c>
      <c r="H16324" t="s">
        <v>72</v>
      </c>
      <c r="I16324" t="s">
        <v>47</v>
      </c>
      <c r="J16324" t="s">
        <v>63</v>
      </c>
      <c r="K16324" t="s">
        <v>64</v>
      </c>
      <c r="L16324" t="s">
        <v>251</v>
      </c>
      <c r="M16324" t="s">
        <v>250</v>
      </c>
      <c r="P16324" t="s">
        <v>75</v>
      </c>
      <c r="Q16324" t="s">
        <v>87</v>
      </c>
      <c r="S16324" t="s">
        <v>105</v>
      </c>
      <c r="T16324" t="s">
        <v>47</v>
      </c>
      <c r="V16324" t="s">
        <v>59</v>
      </c>
      <c r="W16324" t="s">
        <v>171</v>
      </c>
      <c r="Y16324" t="s">
        <v>47</v>
      </c>
      <c r="Z16324" t="s">
        <v>77</v>
      </c>
      <c r="AB16324" t="s">
        <v>54</v>
      </c>
      <c r="AD16324" t="s">
        <v>583</v>
      </c>
      <c r="AE16324" t="s">
        <v>56</v>
      </c>
      <c r="AG16324" t="s">
        <v>382</v>
      </c>
      <c r="AH16324" t="s">
        <v>325</v>
      </c>
      <c r="AJ16324" t="s">
        <v>123</v>
      </c>
      <c r="AK16324" t="s">
        <v>60</v>
      </c>
      <c r="AM16324" t="s">
        <v>61</v>
      </c>
      <c r="AN16324" t="s">
        <v>62</v>
      </c>
      <c r="AO16324">
        <v>0.04</v>
      </c>
      <c r="AP16324">
        <v>1.1299999999999999</v>
      </c>
      <c r="AQ16324">
        <v>21.49</v>
      </c>
      <c r="AR16324">
        <v>0.73599999999999999</v>
      </c>
      <c r="AS16324">
        <v>17.920000000000002</v>
      </c>
    </row>
    <row r="16325" spans="1:46" x14ac:dyDescent="0.3">
      <c r="A16325">
        <v>19751</v>
      </c>
      <c r="B16325" t="s">
        <v>71</v>
      </c>
      <c r="E16325" t="s">
        <v>47</v>
      </c>
      <c r="H16325" t="s">
        <v>72</v>
      </c>
      <c r="I16325" t="s">
        <v>47</v>
      </c>
      <c r="J16325" t="s">
        <v>49</v>
      </c>
      <c r="L16325" t="s">
        <v>50</v>
      </c>
      <c r="N16325" t="s">
        <v>73</v>
      </c>
      <c r="O16325" t="s">
        <v>674</v>
      </c>
      <c r="P16325" t="s">
        <v>75</v>
      </c>
      <c r="S16325" t="s">
        <v>47</v>
      </c>
      <c r="V16325" t="s">
        <v>52</v>
      </c>
      <c r="Y16325" t="s">
        <v>106</v>
      </c>
      <c r="AB16325" t="s">
        <v>90</v>
      </c>
      <c r="AD16325" t="s">
        <v>52</v>
      </c>
      <c r="AE16325" t="s">
        <v>56</v>
      </c>
      <c r="AG16325" t="s">
        <v>57</v>
      </c>
      <c r="AH16325" t="s">
        <v>58</v>
      </c>
      <c r="AJ16325" t="s">
        <v>92</v>
      </c>
      <c r="AK16325" t="s">
        <v>1062</v>
      </c>
      <c r="AM16325" t="s">
        <v>61</v>
      </c>
      <c r="AN16325" t="s">
        <v>62</v>
      </c>
      <c r="AO16325">
        <v>3.1399999999999997E-2</v>
      </c>
      <c r="AP16325">
        <v>0.76500000000000001</v>
      </c>
      <c r="AQ16325">
        <v>20.399999999999999</v>
      </c>
      <c r="AR16325">
        <v>0.57999999999999996</v>
      </c>
      <c r="AS16325">
        <v>8.85</v>
      </c>
      <c r="AT16325">
        <v>1.6</v>
      </c>
    </row>
    <row r="16326" spans="1:46" x14ac:dyDescent="0.3">
      <c r="A16326">
        <v>19752</v>
      </c>
      <c r="B16326" t="s">
        <v>71</v>
      </c>
      <c r="E16326" t="s">
        <v>47</v>
      </c>
      <c r="H16326" t="s">
        <v>72</v>
      </c>
      <c r="I16326" t="s">
        <v>47</v>
      </c>
      <c r="J16326" t="s">
        <v>49</v>
      </c>
      <c r="L16326" t="s">
        <v>50</v>
      </c>
      <c r="N16326" t="s">
        <v>73</v>
      </c>
      <c r="O16326" t="s">
        <v>674</v>
      </c>
      <c r="P16326" t="s">
        <v>75</v>
      </c>
      <c r="S16326" t="s">
        <v>47</v>
      </c>
      <c r="V16326" t="s">
        <v>52</v>
      </c>
      <c r="Y16326" t="s">
        <v>106</v>
      </c>
      <c r="AB16326" t="s">
        <v>90</v>
      </c>
      <c r="AD16326" t="s">
        <v>52</v>
      </c>
      <c r="AE16326" t="s">
        <v>56</v>
      </c>
      <c r="AG16326" t="s">
        <v>57</v>
      </c>
      <c r="AH16326" t="s">
        <v>58</v>
      </c>
      <c r="AJ16326" t="s">
        <v>92</v>
      </c>
      <c r="AK16326" t="s">
        <v>1062</v>
      </c>
      <c r="AM16326" t="s">
        <v>61</v>
      </c>
      <c r="AN16326" t="s">
        <v>62</v>
      </c>
      <c r="AO16326">
        <v>3.1399999999999997E-2</v>
      </c>
      <c r="AP16326">
        <v>0.75</v>
      </c>
      <c r="AQ16326">
        <v>22.12</v>
      </c>
      <c r="AR16326">
        <v>0.65</v>
      </c>
      <c r="AS16326">
        <v>10.72</v>
      </c>
      <c r="AT16326">
        <v>1.6</v>
      </c>
    </row>
    <row r="16327" spans="1:46" x14ac:dyDescent="0.3">
      <c r="A16327">
        <v>19753</v>
      </c>
      <c r="B16327" t="s">
        <v>71</v>
      </c>
      <c r="E16327" t="s">
        <v>47</v>
      </c>
      <c r="H16327" t="s">
        <v>72</v>
      </c>
      <c r="I16327" t="s">
        <v>47</v>
      </c>
      <c r="J16327" t="s">
        <v>49</v>
      </c>
      <c r="L16327" t="s">
        <v>50</v>
      </c>
      <c r="N16327" t="s">
        <v>73</v>
      </c>
      <c r="O16327" t="s">
        <v>674</v>
      </c>
      <c r="P16327" t="s">
        <v>75</v>
      </c>
      <c r="S16327" t="s">
        <v>47</v>
      </c>
      <c r="V16327" t="s">
        <v>52</v>
      </c>
      <c r="Y16327" t="s">
        <v>106</v>
      </c>
      <c r="AB16327" t="s">
        <v>90</v>
      </c>
      <c r="AD16327" t="s">
        <v>52</v>
      </c>
      <c r="AE16327" t="s">
        <v>56</v>
      </c>
      <c r="AG16327" t="s">
        <v>57</v>
      </c>
      <c r="AH16327" t="s">
        <v>349</v>
      </c>
      <c r="AJ16327" t="s">
        <v>92</v>
      </c>
      <c r="AK16327" t="s">
        <v>1062</v>
      </c>
      <c r="AM16327" t="s">
        <v>61</v>
      </c>
      <c r="AN16327" t="s">
        <v>62</v>
      </c>
      <c r="AO16327">
        <v>3.1399999999999997E-2</v>
      </c>
      <c r="AP16327">
        <v>0.86</v>
      </c>
      <c r="AQ16327">
        <v>19.8</v>
      </c>
      <c r="AR16327">
        <v>0.55500000000000005</v>
      </c>
      <c r="AS16327">
        <v>9.5</v>
      </c>
      <c r="AT16327">
        <v>1.6</v>
      </c>
    </row>
    <row r="16328" spans="1:46" x14ac:dyDescent="0.3">
      <c r="A16328">
        <v>19754</v>
      </c>
      <c r="B16328" t="s">
        <v>71</v>
      </c>
      <c r="E16328" t="s">
        <v>47</v>
      </c>
      <c r="H16328" t="s">
        <v>72</v>
      </c>
      <c r="I16328" t="s">
        <v>47</v>
      </c>
      <c r="J16328" t="s">
        <v>49</v>
      </c>
      <c r="L16328" t="s">
        <v>50</v>
      </c>
      <c r="N16328" t="s">
        <v>73</v>
      </c>
      <c r="O16328" t="s">
        <v>674</v>
      </c>
      <c r="P16328" t="s">
        <v>75</v>
      </c>
      <c r="S16328" t="s">
        <v>47</v>
      </c>
      <c r="V16328" t="s">
        <v>52</v>
      </c>
      <c r="Y16328" t="s">
        <v>106</v>
      </c>
      <c r="AB16328" t="s">
        <v>90</v>
      </c>
      <c r="AD16328" t="s">
        <v>52</v>
      </c>
      <c r="AE16328" t="s">
        <v>56</v>
      </c>
      <c r="AG16328" t="s">
        <v>57</v>
      </c>
      <c r="AH16328" t="s">
        <v>349</v>
      </c>
      <c r="AJ16328" t="s">
        <v>92</v>
      </c>
      <c r="AK16328" t="s">
        <v>1062</v>
      </c>
      <c r="AM16328" t="s">
        <v>61</v>
      </c>
      <c r="AN16328" t="s">
        <v>62</v>
      </c>
      <c r="AO16328">
        <v>3.1399999999999997E-2</v>
      </c>
      <c r="AP16328">
        <v>0.97</v>
      </c>
      <c r="AQ16328">
        <v>21.44</v>
      </c>
      <c r="AR16328">
        <v>0.5</v>
      </c>
      <c r="AS16328">
        <v>10.47</v>
      </c>
      <c r="AT16328">
        <v>1.6</v>
      </c>
    </row>
    <row r="16329" spans="1:46" x14ac:dyDescent="0.3">
      <c r="A16329">
        <v>19755</v>
      </c>
      <c r="B16329" t="s">
        <v>71</v>
      </c>
      <c r="E16329" t="s">
        <v>47</v>
      </c>
      <c r="H16329" t="s">
        <v>72</v>
      </c>
      <c r="I16329" t="s">
        <v>47</v>
      </c>
      <c r="J16329" t="s">
        <v>49</v>
      </c>
      <c r="L16329" t="s">
        <v>50</v>
      </c>
      <c r="N16329" t="s">
        <v>73</v>
      </c>
      <c r="O16329" t="s">
        <v>674</v>
      </c>
      <c r="P16329" t="s">
        <v>75</v>
      </c>
      <c r="S16329" t="s">
        <v>47</v>
      </c>
      <c r="V16329" t="s">
        <v>52</v>
      </c>
      <c r="Y16329" t="s">
        <v>106</v>
      </c>
      <c r="AB16329" t="s">
        <v>90</v>
      </c>
      <c r="AD16329" t="s">
        <v>52</v>
      </c>
      <c r="AE16329" t="s">
        <v>56</v>
      </c>
      <c r="AG16329" t="s">
        <v>57</v>
      </c>
      <c r="AH16329" t="s">
        <v>2181</v>
      </c>
      <c r="AJ16329" t="s">
        <v>92</v>
      </c>
      <c r="AK16329" t="s">
        <v>1062</v>
      </c>
      <c r="AM16329" t="s">
        <v>61</v>
      </c>
      <c r="AN16329" t="s">
        <v>62</v>
      </c>
      <c r="AO16329">
        <v>3.1399999999999997E-2</v>
      </c>
      <c r="AP16329">
        <v>0.94</v>
      </c>
      <c r="AQ16329">
        <v>18</v>
      </c>
      <c r="AR16329">
        <v>0.65500000000000003</v>
      </c>
      <c r="AS16329">
        <v>11</v>
      </c>
      <c r="AT16329">
        <v>1.6</v>
      </c>
    </row>
    <row r="16330" spans="1:46" x14ac:dyDescent="0.3">
      <c r="A16330">
        <v>19756</v>
      </c>
      <c r="B16330" t="s">
        <v>71</v>
      </c>
      <c r="E16330" t="s">
        <v>47</v>
      </c>
      <c r="H16330" t="s">
        <v>72</v>
      </c>
      <c r="I16330" t="s">
        <v>47</v>
      </c>
      <c r="J16330" t="s">
        <v>49</v>
      </c>
      <c r="L16330" t="s">
        <v>50</v>
      </c>
      <c r="N16330" t="s">
        <v>73</v>
      </c>
      <c r="O16330" t="s">
        <v>674</v>
      </c>
      <c r="P16330" t="s">
        <v>75</v>
      </c>
      <c r="S16330" t="s">
        <v>47</v>
      </c>
      <c r="V16330" t="s">
        <v>52</v>
      </c>
      <c r="Y16330" t="s">
        <v>106</v>
      </c>
      <c r="AB16330" t="s">
        <v>90</v>
      </c>
      <c r="AD16330" t="s">
        <v>52</v>
      </c>
      <c r="AE16330" t="s">
        <v>56</v>
      </c>
      <c r="AG16330" t="s">
        <v>57</v>
      </c>
      <c r="AH16330" t="s">
        <v>2181</v>
      </c>
      <c r="AJ16330" t="s">
        <v>92</v>
      </c>
      <c r="AK16330" t="s">
        <v>1062</v>
      </c>
      <c r="AM16330" t="s">
        <v>61</v>
      </c>
      <c r="AN16330" t="s">
        <v>62</v>
      </c>
      <c r="AO16330">
        <v>3.1399999999999997E-2</v>
      </c>
      <c r="AP16330">
        <v>1.04</v>
      </c>
      <c r="AQ16330">
        <v>22.42</v>
      </c>
      <c r="AR16330">
        <v>0.68</v>
      </c>
      <c r="AS16330">
        <v>15.8</v>
      </c>
      <c r="AT16330">
        <v>1.6</v>
      </c>
    </row>
    <row r="16331" spans="1:46" x14ac:dyDescent="0.3">
      <c r="A16331">
        <v>19757</v>
      </c>
      <c r="B16331" t="s">
        <v>71</v>
      </c>
      <c r="E16331" t="s">
        <v>47</v>
      </c>
      <c r="H16331" t="s">
        <v>72</v>
      </c>
      <c r="I16331" t="s">
        <v>47</v>
      </c>
      <c r="J16331" t="s">
        <v>49</v>
      </c>
      <c r="L16331" t="s">
        <v>50</v>
      </c>
      <c r="N16331" t="s">
        <v>73</v>
      </c>
      <c r="O16331" t="s">
        <v>674</v>
      </c>
      <c r="P16331" t="s">
        <v>75</v>
      </c>
      <c r="S16331" t="s">
        <v>47</v>
      </c>
      <c r="V16331" t="s">
        <v>52</v>
      </c>
      <c r="Y16331" t="s">
        <v>106</v>
      </c>
      <c r="AB16331" t="s">
        <v>90</v>
      </c>
      <c r="AD16331" t="s">
        <v>52</v>
      </c>
      <c r="AE16331" t="s">
        <v>56</v>
      </c>
      <c r="AG16331" t="s">
        <v>57</v>
      </c>
      <c r="AH16331" t="s">
        <v>2181</v>
      </c>
      <c r="AJ16331" t="s">
        <v>92</v>
      </c>
      <c r="AK16331" t="s">
        <v>1062</v>
      </c>
      <c r="AM16331" t="s">
        <v>61</v>
      </c>
      <c r="AN16331" t="s">
        <v>62</v>
      </c>
      <c r="AO16331">
        <v>3.1399999999999997E-2</v>
      </c>
      <c r="AP16331">
        <v>0.99</v>
      </c>
      <c r="AQ16331">
        <v>17.8</v>
      </c>
      <c r="AR16331">
        <v>0.63</v>
      </c>
      <c r="AS16331">
        <v>11.07</v>
      </c>
      <c r="AT16331">
        <v>1.6</v>
      </c>
    </row>
    <row r="16332" spans="1:46" x14ac:dyDescent="0.3">
      <c r="A16332">
        <v>19758</v>
      </c>
      <c r="B16332" t="s">
        <v>71</v>
      </c>
      <c r="E16332" t="s">
        <v>47</v>
      </c>
      <c r="H16332" t="s">
        <v>72</v>
      </c>
      <c r="I16332" t="s">
        <v>47</v>
      </c>
      <c r="J16332" t="s">
        <v>49</v>
      </c>
      <c r="L16332" t="s">
        <v>50</v>
      </c>
      <c r="N16332" t="s">
        <v>73</v>
      </c>
      <c r="O16332" t="s">
        <v>674</v>
      </c>
      <c r="P16332" t="s">
        <v>75</v>
      </c>
      <c r="S16332" t="s">
        <v>47</v>
      </c>
      <c r="V16332" t="s">
        <v>52</v>
      </c>
      <c r="Y16332" t="s">
        <v>106</v>
      </c>
      <c r="AB16332" t="s">
        <v>90</v>
      </c>
      <c r="AD16332" t="s">
        <v>52</v>
      </c>
      <c r="AE16332" t="s">
        <v>56</v>
      </c>
      <c r="AG16332" t="s">
        <v>57</v>
      </c>
      <c r="AH16332" t="s">
        <v>2181</v>
      </c>
      <c r="AJ16332" t="s">
        <v>92</v>
      </c>
      <c r="AK16332" t="s">
        <v>1062</v>
      </c>
      <c r="AM16332" t="s">
        <v>61</v>
      </c>
      <c r="AN16332" t="s">
        <v>62</v>
      </c>
      <c r="AO16332">
        <v>3.1399999999999997E-2</v>
      </c>
      <c r="AP16332">
        <v>0.91</v>
      </c>
      <c r="AQ16332">
        <v>17.559999999999999</v>
      </c>
      <c r="AR16332">
        <v>0.5</v>
      </c>
      <c r="AS16332">
        <v>8.01</v>
      </c>
      <c r="AT16332">
        <v>1.6</v>
      </c>
    </row>
    <row r="16333" spans="1:46" x14ac:dyDescent="0.3">
      <c r="A16333">
        <v>19759</v>
      </c>
      <c r="B16333" t="s">
        <v>46</v>
      </c>
      <c r="C16333" t="s">
        <v>98</v>
      </c>
      <c r="D16333" t="s">
        <v>99</v>
      </c>
      <c r="E16333" t="s">
        <v>100</v>
      </c>
      <c r="F16333" t="s">
        <v>327</v>
      </c>
      <c r="G16333" t="s">
        <v>304</v>
      </c>
      <c r="H16333" t="s">
        <v>72</v>
      </c>
      <c r="I16333" t="s">
        <v>47</v>
      </c>
      <c r="J16333" t="s">
        <v>63</v>
      </c>
      <c r="K16333" t="s">
        <v>64</v>
      </c>
      <c r="L16333" t="s">
        <v>112</v>
      </c>
      <c r="M16333" t="s">
        <v>113</v>
      </c>
      <c r="P16333" t="s">
        <v>75</v>
      </c>
      <c r="Q16333" t="s">
        <v>87</v>
      </c>
      <c r="S16333" t="s">
        <v>105</v>
      </c>
      <c r="T16333" t="s">
        <v>47</v>
      </c>
      <c r="V16333" t="s">
        <v>52</v>
      </c>
      <c r="Y16333" t="s">
        <v>172</v>
      </c>
      <c r="AB16333" t="s">
        <v>54</v>
      </c>
      <c r="AD16333" t="s">
        <v>52</v>
      </c>
      <c r="AE16333" t="s">
        <v>1343</v>
      </c>
      <c r="AG16333" t="s">
        <v>57</v>
      </c>
      <c r="AH16333" t="s">
        <v>58</v>
      </c>
      <c r="AM16333" t="s">
        <v>61</v>
      </c>
      <c r="AN16333" t="s">
        <v>62</v>
      </c>
      <c r="AO16333">
        <v>0.09</v>
      </c>
      <c r="AP16333">
        <v>1.1399999999999999</v>
      </c>
      <c r="AQ16333">
        <v>22.4</v>
      </c>
      <c r="AR16333">
        <v>0.73199999999999998</v>
      </c>
      <c r="AS16333">
        <v>18.2</v>
      </c>
    </row>
    <row r="16334" spans="1:46" x14ac:dyDescent="0.3">
      <c r="A16334">
        <v>19760</v>
      </c>
      <c r="B16334" t="s">
        <v>46</v>
      </c>
      <c r="C16334" t="s">
        <v>98</v>
      </c>
      <c r="D16334" t="s">
        <v>99</v>
      </c>
      <c r="E16334" t="s">
        <v>100</v>
      </c>
      <c r="F16334" t="s">
        <v>327</v>
      </c>
      <c r="G16334" t="s">
        <v>304</v>
      </c>
      <c r="H16334" t="s">
        <v>72</v>
      </c>
      <c r="I16334" t="s">
        <v>47</v>
      </c>
      <c r="J16334" t="s">
        <v>63</v>
      </c>
      <c r="K16334" t="s">
        <v>64</v>
      </c>
      <c r="L16334" t="s">
        <v>112</v>
      </c>
      <c r="M16334" t="s">
        <v>113</v>
      </c>
      <c r="P16334" t="s">
        <v>75</v>
      </c>
      <c r="Q16334" t="s">
        <v>87</v>
      </c>
      <c r="S16334" t="s">
        <v>105</v>
      </c>
      <c r="T16334" t="s">
        <v>47</v>
      </c>
      <c r="V16334" t="s">
        <v>52</v>
      </c>
      <c r="Y16334" t="s">
        <v>172</v>
      </c>
      <c r="AB16334" t="s">
        <v>54</v>
      </c>
      <c r="AD16334" t="s">
        <v>52</v>
      </c>
      <c r="AE16334" t="s">
        <v>1343</v>
      </c>
      <c r="AG16334" t="s">
        <v>57</v>
      </c>
      <c r="AH16334" t="s">
        <v>58</v>
      </c>
      <c r="AM16334" t="s">
        <v>61</v>
      </c>
      <c r="AN16334" t="s">
        <v>62</v>
      </c>
      <c r="AO16334">
        <v>0.09</v>
      </c>
      <c r="AP16334">
        <v>1.1399999999999999</v>
      </c>
      <c r="AQ16334">
        <v>22.4</v>
      </c>
      <c r="AR16334">
        <v>0.73199999999999998</v>
      </c>
      <c r="AS16334">
        <v>18.2</v>
      </c>
    </row>
    <row r="16335" spans="1:46" x14ac:dyDescent="0.3">
      <c r="A16335">
        <v>19761</v>
      </c>
      <c r="B16335" t="s">
        <v>46</v>
      </c>
      <c r="C16335" t="s">
        <v>98</v>
      </c>
      <c r="D16335" t="s">
        <v>99</v>
      </c>
      <c r="E16335" t="s">
        <v>100</v>
      </c>
      <c r="F16335" t="s">
        <v>327</v>
      </c>
      <c r="G16335" t="s">
        <v>304</v>
      </c>
      <c r="H16335" t="s">
        <v>72</v>
      </c>
      <c r="I16335" t="s">
        <v>47</v>
      </c>
      <c r="J16335" t="s">
        <v>63</v>
      </c>
      <c r="K16335" t="s">
        <v>64</v>
      </c>
      <c r="L16335" t="s">
        <v>112</v>
      </c>
      <c r="M16335" t="s">
        <v>113</v>
      </c>
      <c r="P16335" t="s">
        <v>75</v>
      </c>
      <c r="Q16335" t="s">
        <v>87</v>
      </c>
      <c r="S16335" t="s">
        <v>105</v>
      </c>
      <c r="T16335" t="s">
        <v>47</v>
      </c>
      <c r="V16335" t="s">
        <v>52</v>
      </c>
      <c r="Y16335" t="s">
        <v>172</v>
      </c>
      <c r="AB16335" t="s">
        <v>54</v>
      </c>
      <c r="AD16335" t="s">
        <v>52</v>
      </c>
      <c r="AE16335" t="s">
        <v>1343</v>
      </c>
      <c r="AG16335" t="s">
        <v>57</v>
      </c>
      <c r="AH16335" t="s">
        <v>58</v>
      </c>
      <c r="AM16335" t="s">
        <v>61</v>
      </c>
      <c r="AN16335" t="s">
        <v>62</v>
      </c>
      <c r="AO16335">
        <v>0.09</v>
      </c>
      <c r="AP16335">
        <v>1.1160000000000001</v>
      </c>
      <c r="AQ16335">
        <v>21.67</v>
      </c>
      <c r="AR16335">
        <v>0.71</v>
      </c>
      <c r="AS16335">
        <v>16.600000000000001</v>
      </c>
    </row>
    <row r="16336" spans="1:46" x14ac:dyDescent="0.3">
      <c r="A16336">
        <v>19762</v>
      </c>
      <c r="B16336" t="s">
        <v>46</v>
      </c>
      <c r="C16336" t="s">
        <v>98</v>
      </c>
      <c r="D16336" t="s">
        <v>99</v>
      </c>
      <c r="E16336" t="s">
        <v>100</v>
      </c>
      <c r="F16336" t="s">
        <v>327</v>
      </c>
      <c r="G16336" t="s">
        <v>304</v>
      </c>
      <c r="H16336" t="s">
        <v>72</v>
      </c>
      <c r="I16336" t="s">
        <v>47</v>
      </c>
      <c r="J16336" t="s">
        <v>63</v>
      </c>
      <c r="K16336" t="s">
        <v>64</v>
      </c>
      <c r="L16336" t="s">
        <v>112</v>
      </c>
      <c r="M16336" t="s">
        <v>113</v>
      </c>
      <c r="P16336" t="s">
        <v>75</v>
      </c>
      <c r="Q16336" t="s">
        <v>87</v>
      </c>
      <c r="S16336" t="s">
        <v>105</v>
      </c>
      <c r="T16336" t="s">
        <v>47</v>
      </c>
      <c r="V16336" t="s">
        <v>52</v>
      </c>
      <c r="Y16336" t="s">
        <v>172</v>
      </c>
      <c r="AB16336" t="s">
        <v>54</v>
      </c>
      <c r="AD16336" t="s">
        <v>52</v>
      </c>
      <c r="AE16336" t="s">
        <v>1343</v>
      </c>
      <c r="AG16336" t="s">
        <v>57</v>
      </c>
      <c r="AH16336" t="s">
        <v>58</v>
      </c>
      <c r="AM16336" t="s">
        <v>61</v>
      </c>
      <c r="AN16336" t="s">
        <v>62</v>
      </c>
      <c r="AO16336">
        <v>0.09</v>
      </c>
      <c r="AP16336">
        <v>1.1000000000000001</v>
      </c>
      <c r="AQ16336">
        <v>22.7</v>
      </c>
      <c r="AR16336">
        <v>0.79700000000000004</v>
      </c>
      <c r="AS16336">
        <v>20</v>
      </c>
    </row>
    <row r="16337" spans="1:46" x14ac:dyDescent="0.3">
      <c r="A16337">
        <v>19763</v>
      </c>
      <c r="B16337" t="s">
        <v>46</v>
      </c>
      <c r="C16337" t="s">
        <v>98</v>
      </c>
      <c r="D16337" t="s">
        <v>99</v>
      </c>
      <c r="E16337" t="s">
        <v>100</v>
      </c>
      <c r="F16337" t="s">
        <v>327</v>
      </c>
      <c r="G16337" t="s">
        <v>304</v>
      </c>
      <c r="H16337" t="s">
        <v>72</v>
      </c>
      <c r="I16337" t="s">
        <v>47</v>
      </c>
      <c r="J16337" t="s">
        <v>63</v>
      </c>
      <c r="K16337" t="s">
        <v>64</v>
      </c>
      <c r="L16337" t="s">
        <v>112</v>
      </c>
      <c r="M16337" t="s">
        <v>113</v>
      </c>
      <c r="P16337" t="s">
        <v>75</v>
      </c>
      <c r="Q16337" t="s">
        <v>87</v>
      </c>
      <c r="S16337" t="s">
        <v>105</v>
      </c>
      <c r="T16337" t="s">
        <v>47</v>
      </c>
      <c r="V16337" t="s">
        <v>52</v>
      </c>
      <c r="Y16337" t="s">
        <v>172</v>
      </c>
      <c r="AB16337" t="s">
        <v>54</v>
      </c>
      <c r="AD16337" t="s">
        <v>52</v>
      </c>
      <c r="AE16337" t="s">
        <v>1343</v>
      </c>
      <c r="AG16337" t="s">
        <v>57</v>
      </c>
      <c r="AH16337" t="s">
        <v>58</v>
      </c>
      <c r="AM16337" t="s">
        <v>61</v>
      </c>
      <c r="AN16337" t="s">
        <v>62</v>
      </c>
      <c r="AO16337">
        <v>0.09</v>
      </c>
      <c r="AP16337">
        <v>1.1000000000000001</v>
      </c>
      <c r="AQ16337">
        <v>22.7</v>
      </c>
      <c r="AR16337">
        <v>0.79700000000000004</v>
      </c>
      <c r="AS16337">
        <v>20</v>
      </c>
    </row>
    <row r="16338" spans="1:46" x14ac:dyDescent="0.3">
      <c r="A16338">
        <v>19764</v>
      </c>
      <c r="B16338" t="s">
        <v>46</v>
      </c>
      <c r="C16338" t="s">
        <v>98</v>
      </c>
      <c r="D16338" t="s">
        <v>99</v>
      </c>
      <c r="E16338" t="s">
        <v>100</v>
      </c>
      <c r="F16338" t="s">
        <v>327</v>
      </c>
      <c r="G16338" t="s">
        <v>304</v>
      </c>
      <c r="H16338" t="s">
        <v>72</v>
      </c>
      <c r="I16338" t="s">
        <v>47</v>
      </c>
      <c r="J16338" t="s">
        <v>63</v>
      </c>
      <c r="K16338" t="s">
        <v>64</v>
      </c>
      <c r="L16338" t="s">
        <v>112</v>
      </c>
      <c r="M16338" t="s">
        <v>113</v>
      </c>
      <c r="P16338" t="s">
        <v>75</v>
      </c>
      <c r="Q16338" t="s">
        <v>87</v>
      </c>
      <c r="S16338" t="s">
        <v>105</v>
      </c>
      <c r="T16338" t="s">
        <v>47</v>
      </c>
      <c r="V16338" t="s">
        <v>52</v>
      </c>
      <c r="Y16338" t="s">
        <v>172</v>
      </c>
      <c r="AB16338" t="s">
        <v>54</v>
      </c>
      <c r="AD16338" t="s">
        <v>52</v>
      </c>
      <c r="AE16338" t="s">
        <v>1343</v>
      </c>
      <c r="AG16338" t="s">
        <v>57</v>
      </c>
      <c r="AH16338" t="s">
        <v>58</v>
      </c>
      <c r="AM16338" t="s">
        <v>61</v>
      </c>
      <c r="AN16338" t="s">
        <v>62</v>
      </c>
      <c r="AO16338">
        <v>0.09</v>
      </c>
      <c r="AS16338">
        <v>19.2</v>
      </c>
    </row>
    <row r="16339" spans="1:46" x14ac:dyDescent="0.3">
      <c r="A16339">
        <v>19765</v>
      </c>
      <c r="B16339" t="s">
        <v>46</v>
      </c>
      <c r="C16339" t="s">
        <v>98</v>
      </c>
      <c r="D16339" t="s">
        <v>99</v>
      </c>
      <c r="E16339" t="s">
        <v>100</v>
      </c>
      <c r="F16339" t="s">
        <v>327</v>
      </c>
      <c r="G16339" t="s">
        <v>304</v>
      </c>
      <c r="H16339" t="s">
        <v>72</v>
      </c>
      <c r="I16339" t="s">
        <v>47</v>
      </c>
      <c r="J16339" t="s">
        <v>63</v>
      </c>
      <c r="K16339" t="s">
        <v>64</v>
      </c>
      <c r="L16339" t="s">
        <v>112</v>
      </c>
      <c r="M16339" t="s">
        <v>113</v>
      </c>
      <c r="P16339" t="s">
        <v>75</v>
      </c>
      <c r="Q16339" t="s">
        <v>87</v>
      </c>
      <c r="S16339" t="s">
        <v>105</v>
      </c>
      <c r="T16339" t="s">
        <v>47</v>
      </c>
      <c r="V16339" t="s">
        <v>52</v>
      </c>
      <c r="Y16339" t="s">
        <v>172</v>
      </c>
      <c r="AB16339" t="s">
        <v>54</v>
      </c>
      <c r="AD16339" t="s">
        <v>52</v>
      </c>
      <c r="AE16339" t="s">
        <v>1343</v>
      </c>
      <c r="AG16339" t="s">
        <v>57</v>
      </c>
      <c r="AH16339" t="s">
        <v>58</v>
      </c>
      <c r="AM16339" t="s">
        <v>61</v>
      </c>
      <c r="AN16339" t="s">
        <v>62</v>
      </c>
      <c r="AO16339">
        <v>0.09</v>
      </c>
      <c r="AP16339">
        <v>1.07</v>
      </c>
      <c r="AQ16339">
        <v>22</v>
      </c>
      <c r="AR16339">
        <v>0.7</v>
      </c>
      <c r="AS16339">
        <v>16.3</v>
      </c>
    </row>
    <row r="16340" spans="1:46" x14ac:dyDescent="0.3">
      <c r="A16340">
        <v>19766</v>
      </c>
      <c r="B16340" t="s">
        <v>46</v>
      </c>
      <c r="C16340" t="s">
        <v>98</v>
      </c>
      <c r="D16340" t="s">
        <v>99</v>
      </c>
      <c r="E16340" t="s">
        <v>100</v>
      </c>
      <c r="F16340" t="s">
        <v>327</v>
      </c>
      <c r="G16340" t="s">
        <v>304</v>
      </c>
      <c r="H16340" t="s">
        <v>72</v>
      </c>
      <c r="I16340" t="s">
        <v>47</v>
      </c>
      <c r="J16340" t="s">
        <v>63</v>
      </c>
      <c r="K16340" t="s">
        <v>64</v>
      </c>
      <c r="L16340" t="s">
        <v>112</v>
      </c>
      <c r="M16340" t="s">
        <v>113</v>
      </c>
      <c r="P16340" t="s">
        <v>75</v>
      </c>
      <c r="Q16340" t="s">
        <v>87</v>
      </c>
      <c r="S16340" t="s">
        <v>105</v>
      </c>
      <c r="T16340" t="s">
        <v>47</v>
      </c>
      <c r="V16340" t="s">
        <v>52</v>
      </c>
      <c r="Y16340" t="s">
        <v>172</v>
      </c>
      <c r="AB16340" t="s">
        <v>54</v>
      </c>
      <c r="AD16340" t="s">
        <v>52</v>
      </c>
      <c r="AE16340" t="s">
        <v>1343</v>
      </c>
      <c r="AG16340" t="s">
        <v>57</v>
      </c>
      <c r="AH16340" t="s">
        <v>58</v>
      </c>
      <c r="AM16340" t="s">
        <v>61</v>
      </c>
      <c r="AN16340" t="s">
        <v>62</v>
      </c>
      <c r="AO16340">
        <v>0.09</v>
      </c>
      <c r="AP16340">
        <v>1.07</v>
      </c>
      <c r="AQ16340">
        <v>22</v>
      </c>
      <c r="AR16340">
        <v>0.7</v>
      </c>
      <c r="AS16340">
        <v>16.3</v>
      </c>
    </row>
    <row r="16341" spans="1:46" x14ac:dyDescent="0.3">
      <c r="A16341">
        <v>19767</v>
      </c>
      <c r="B16341" t="s">
        <v>46</v>
      </c>
      <c r="C16341" t="s">
        <v>98</v>
      </c>
      <c r="D16341" t="s">
        <v>99</v>
      </c>
      <c r="E16341" t="s">
        <v>100</v>
      </c>
      <c r="F16341" t="s">
        <v>327</v>
      </c>
      <c r="G16341" t="s">
        <v>304</v>
      </c>
      <c r="H16341" t="s">
        <v>72</v>
      </c>
      <c r="I16341" t="s">
        <v>47</v>
      </c>
      <c r="J16341" t="s">
        <v>63</v>
      </c>
      <c r="K16341" t="s">
        <v>64</v>
      </c>
      <c r="L16341" t="s">
        <v>112</v>
      </c>
      <c r="M16341" t="s">
        <v>113</v>
      </c>
      <c r="P16341" t="s">
        <v>75</v>
      </c>
      <c r="Q16341" t="s">
        <v>87</v>
      </c>
      <c r="S16341" t="s">
        <v>105</v>
      </c>
      <c r="T16341" t="s">
        <v>47</v>
      </c>
      <c r="V16341" t="s">
        <v>52</v>
      </c>
      <c r="Y16341" t="s">
        <v>172</v>
      </c>
      <c r="AB16341" t="s">
        <v>54</v>
      </c>
      <c r="AD16341" t="s">
        <v>52</v>
      </c>
      <c r="AE16341" t="s">
        <v>1343</v>
      </c>
      <c r="AG16341" t="s">
        <v>57</v>
      </c>
      <c r="AH16341" t="s">
        <v>58</v>
      </c>
      <c r="AM16341" t="s">
        <v>61</v>
      </c>
      <c r="AN16341" t="s">
        <v>62</v>
      </c>
      <c r="AO16341">
        <v>0.09</v>
      </c>
      <c r="AP16341">
        <v>1.095</v>
      </c>
      <c r="AQ16341">
        <v>21.6</v>
      </c>
      <c r="AR16341">
        <v>0.65300000000000002</v>
      </c>
      <c r="AS16341">
        <v>15.6</v>
      </c>
    </row>
    <row r="16342" spans="1:46" x14ac:dyDescent="0.3">
      <c r="A16342">
        <v>19768</v>
      </c>
      <c r="B16342" t="s">
        <v>46</v>
      </c>
      <c r="C16342" t="s">
        <v>98</v>
      </c>
      <c r="D16342" t="s">
        <v>99</v>
      </c>
      <c r="E16342" t="s">
        <v>100</v>
      </c>
      <c r="F16342" t="s">
        <v>327</v>
      </c>
      <c r="G16342" t="s">
        <v>304</v>
      </c>
      <c r="H16342" t="s">
        <v>72</v>
      </c>
      <c r="I16342" t="s">
        <v>47</v>
      </c>
      <c r="J16342" t="s">
        <v>63</v>
      </c>
      <c r="K16342" t="s">
        <v>64</v>
      </c>
      <c r="L16342" t="s">
        <v>112</v>
      </c>
      <c r="M16342" t="s">
        <v>113</v>
      </c>
      <c r="P16342" t="s">
        <v>75</v>
      </c>
      <c r="Q16342" t="s">
        <v>87</v>
      </c>
      <c r="S16342" t="s">
        <v>105</v>
      </c>
      <c r="T16342" t="s">
        <v>47</v>
      </c>
      <c r="V16342" t="s">
        <v>52</v>
      </c>
      <c r="Y16342" t="s">
        <v>172</v>
      </c>
      <c r="AB16342" t="s">
        <v>54</v>
      </c>
      <c r="AD16342" t="s">
        <v>52</v>
      </c>
      <c r="AE16342" t="s">
        <v>1343</v>
      </c>
      <c r="AG16342" t="s">
        <v>57</v>
      </c>
      <c r="AH16342" t="s">
        <v>58</v>
      </c>
      <c r="AM16342" t="s">
        <v>61</v>
      </c>
      <c r="AN16342" t="s">
        <v>62</v>
      </c>
      <c r="AO16342">
        <v>0.09</v>
      </c>
      <c r="AP16342">
        <v>1.1299999999999999</v>
      </c>
      <c r="AQ16342">
        <v>22</v>
      </c>
      <c r="AR16342">
        <v>0.75600000000000001</v>
      </c>
      <c r="AS16342">
        <v>18.399999999999999</v>
      </c>
    </row>
    <row r="16343" spans="1:46" x14ac:dyDescent="0.3">
      <c r="A16343">
        <v>19769</v>
      </c>
      <c r="B16343" t="s">
        <v>46</v>
      </c>
      <c r="C16343" t="s">
        <v>98</v>
      </c>
      <c r="D16343" t="s">
        <v>99</v>
      </c>
      <c r="E16343" t="s">
        <v>100</v>
      </c>
      <c r="F16343" t="s">
        <v>327</v>
      </c>
      <c r="G16343" t="s">
        <v>304</v>
      </c>
      <c r="H16343" t="s">
        <v>72</v>
      </c>
      <c r="I16343" t="s">
        <v>47</v>
      </c>
      <c r="J16343" t="s">
        <v>63</v>
      </c>
      <c r="K16343" t="s">
        <v>64</v>
      </c>
      <c r="L16343" t="s">
        <v>112</v>
      </c>
      <c r="M16343" t="s">
        <v>113</v>
      </c>
      <c r="P16343" t="s">
        <v>75</v>
      </c>
      <c r="Q16343" t="s">
        <v>87</v>
      </c>
      <c r="S16343" t="s">
        <v>105</v>
      </c>
      <c r="T16343" t="s">
        <v>47</v>
      </c>
      <c r="V16343" t="s">
        <v>52</v>
      </c>
      <c r="Y16343" t="s">
        <v>172</v>
      </c>
      <c r="AB16343" t="s">
        <v>54</v>
      </c>
      <c r="AD16343" t="s">
        <v>52</v>
      </c>
      <c r="AE16343" t="s">
        <v>1343</v>
      </c>
      <c r="AG16343" t="s">
        <v>57</v>
      </c>
      <c r="AH16343" t="s">
        <v>58</v>
      </c>
      <c r="AM16343" t="s">
        <v>61</v>
      </c>
      <c r="AN16343" t="s">
        <v>62</v>
      </c>
      <c r="AO16343">
        <v>0.09</v>
      </c>
      <c r="AP16343">
        <v>1.1299999999999999</v>
      </c>
      <c r="AQ16343">
        <v>22</v>
      </c>
      <c r="AR16343">
        <v>0.75600000000000001</v>
      </c>
      <c r="AS16343">
        <v>18.399999999999999</v>
      </c>
    </row>
    <row r="16344" spans="1:46" x14ac:dyDescent="0.3">
      <c r="A16344">
        <v>19770</v>
      </c>
      <c r="B16344" t="s">
        <v>46</v>
      </c>
      <c r="C16344" t="s">
        <v>98</v>
      </c>
      <c r="D16344" t="s">
        <v>99</v>
      </c>
      <c r="E16344" t="s">
        <v>100</v>
      </c>
      <c r="F16344" t="s">
        <v>327</v>
      </c>
      <c r="G16344" t="s">
        <v>304</v>
      </c>
      <c r="H16344" t="s">
        <v>72</v>
      </c>
      <c r="I16344" t="s">
        <v>47</v>
      </c>
      <c r="J16344" t="s">
        <v>63</v>
      </c>
      <c r="K16344" t="s">
        <v>64</v>
      </c>
      <c r="L16344" t="s">
        <v>112</v>
      </c>
      <c r="M16344" t="s">
        <v>113</v>
      </c>
      <c r="P16344" t="s">
        <v>75</v>
      </c>
      <c r="Q16344" t="s">
        <v>87</v>
      </c>
      <c r="S16344" t="s">
        <v>105</v>
      </c>
      <c r="T16344" t="s">
        <v>47</v>
      </c>
      <c r="V16344" t="s">
        <v>52</v>
      </c>
      <c r="Y16344" t="s">
        <v>172</v>
      </c>
      <c r="AB16344" t="s">
        <v>54</v>
      </c>
      <c r="AD16344" t="s">
        <v>52</v>
      </c>
      <c r="AE16344" t="s">
        <v>1343</v>
      </c>
      <c r="AG16344" t="s">
        <v>57</v>
      </c>
      <c r="AH16344" t="s">
        <v>58</v>
      </c>
      <c r="AM16344" t="s">
        <v>61</v>
      </c>
      <c r="AN16344" t="s">
        <v>62</v>
      </c>
      <c r="AO16344">
        <v>0.09</v>
      </c>
      <c r="AS16344">
        <v>13.3</v>
      </c>
    </row>
    <row r="16345" spans="1:46" x14ac:dyDescent="0.3">
      <c r="A16345">
        <v>19771</v>
      </c>
      <c r="B16345" t="s">
        <v>46</v>
      </c>
      <c r="C16345" t="s">
        <v>98</v>
      </c>
      <c r="D16345" t="s">
        <v>99</v>
      </c>
      <c r="E16345" t="s">
        <v>100</v>
      </c>
      <c r="F16345" t="s">
        <v>327</v>
      </c>
      <c r="G16345" t="s">
        <v>304</v>
      </c>
      <c r="H16345" t="s">
        <v>72</v>
      </c>
      <c r="I16345" t="s">
        <v>47</v>
      </c>
      <c r="J16345" t="s">
        <v>63</v>
      </c>
      <c r="K16345" t="s">
        <v>64</v>
      </c>
      <c r="L16345" t="s">
        <v>112</v>
      </c>
      <c r="M16345" t="s">
        <v>113</v>
      </c>
      <c r="P16345" t="s">
        <v>75</v>
      </c>
      <c r="Q16345" t="s">
        <v>87</v>
      </c>
      <c r="S16345" t="s">
        <v>105</v>
      </c>
      <c r="T16345" t="s">
        <v>47</v>
      </c>
      <c r="V16345" t="s">
        <v>52</v>
      </c>
      <c r="Y16345" t="s">
        <v>172</v>
      </c>
      <c r="AB16345" t="s">
        <v>54</v>
      </c>
      <c r="AD16345" t="s">
        <v>52</v>
      </c>
      <c r="AE16345" t="s">
        <v>1343</v>
      </c>
      <c r="AG16345" t="s">
        <v>57</v>
      </c>
      <c r="AH16345" t="s">
        <v>58</v>
      </c>
      <c r="AM16345" t="s">
        <v>61</v>
      </c>
      <c r="AN16345" t="s">
        <v>62</v>
      </c>
      <c r="AO16345">
        <v>0.09</v>
      </c>
      <c r="AP16345">
        <v>1.06</v>
      </c>
      <c r="AQ16345">
        <v>21.9</v>
      </c>
      <c r="AR16345">
        <v>0.629</v>
      </c>
      <c r="AS16345">
        <v>14.5</v>
      </c>
    </row>
    <row r="16346" spans="1:46" x14ac:dyDescent="0.3">
      <c r="A16346">
        <v>19772</v>
      </c>
      <c r="B16346" t="s">
        <v>46</v>
      </c>
      <c r="C16346" t="s">
        <v>98</v>
      </c>
      <c r="D16346" t="s">
        <v>99</v>
      </c>
      <c r="E16346" t="s">
        <v>100</v>
      </c>
      <c r="F16346" t="s">
        <v>327</v>
      </c>
      <c r="G16346" t="s">
        <v>304</v>
      </c>
      <c r="H16346" t="s">
        <v>72</v>
      </c>
      <c r="I16346" t="s">
        <v>47</v>
      </c>
      <c r="J16346" t="s">
        <v>63</v>
      </c>
      <c r="K16346" t="s">
        <v>64</v>
      </c>
      <c r="L16346" t="s">
        <v>112</v>
      </c>
      <c r="M16346" t="s">
        <v>113</v>
      </c>
      <c r="P16346" t="s">
        <v>75</v>
      </c>
      <c r="Q16346" t="s">
        <v>87</v>
      </c>
      <c r="S16346" t="s">
        <v>105</v>
      </c>
      <c r="T16346" t="s">
        <v>47</v>
      </c>
      <c r="V16346" t="s">
        <v>52</v>
      </c>
      <c r="Y16346" t="s">
        <v>172</v>
      </c>
      <c r="AB16346" t="s">
        <v>54</v>
      </c>
      <c r="AD16346" t="s">
        <v>52</v>
      </c>
      <c r="AE16346" t="s">
        <v>1343</v>
      </c>
      <c r="AG16346" t="s">
        <v>57</v>
      </c>
      <c r="AH16346" t="s">
        <v>58</v>
      </c>
      <c r="AM16346" t="s">
        <v>61</v>
      </c>
      <c r="AN16346" t="s">
        <v>62</v>
      </c>
      <c r="AO16346">
        <v>0.09</v>
      </c>
      <c r="AP16346">
        <v>1.06</v>
      </c>
      <c r="AQ16346">
        <v>21.9</v>
      </c>
      <c r="AR16346">
        <v>0.629</v>
      </c>
      <c r="AS16346">
        <v>14.5</v>
      </c>
    </row>
    <row r="16347" spans="1:46" x14ac:dyDescent="0.3">
      <c r="A16347">
        <v>19773</v>
      </c>
      <c r="B16347" t="s">
        <v>46</v>
      </c>
      <c r="C16347" t="s">
        <v>98</v>
      </c>
      <c r="D16347" t="s">
        <v>99</v>
      </c>
      <c r="E16347" t="s">
        <v>100</v>
      </c>
      <c r="F16347" t="s">
        <v>327</v>
      </c>
      <c r="G16347" t="s">
        <v>304</v>
      </c>
      <c r="H16347" t="s">
        <v>72</v>
      </c>
      <c r="I16347" t="s">
        <v>47</v>
      </c>
      <c r="J16347" t="s">
        <v>63</v>
      </c>
      <c r="K16347" t="s">
        <v>64</v>
      </c>
      <c r="L16347" t="s">
        <v>112</v>
      </c>
      <c r="M16347" t="s">
        <v>113</v>
      </c>
      <c r="P16347" t="s">
        <v>75</v>
      </c>
      <c r="Q16347" t="s">
        <v>87</v>
      </c>
      <c r="S16347" t="s">
        <v>105</v>
      </c>
      <c r="T16347" t="s">
        <v>47</v>
      </c>
      <c r="V16347" t="s">
        <v>52</v>
      </c>
      <c r="Y16347" t="s">
        <v>172</v>
      </c>
      <c r="AB16347" t="s">
        <v>54</v>
      </c>
      <c r="AD16347" t="s">
        <v>52</v>
      </c>
      <c r="AE16347" t="s">
        <v>1343</v>
      </c>
      <c r="AG16347" t="s">
        <v>57</v>
      </c>
      <c r="AH16347" t="s">
        <v>58</v>
      </c>
      <c r="AM16347" t="s">
        <v>61</v>
      </c>
      <c r="AN16347" t="s">
        <v>62</v>
      </c>
      <c r="AO16347">
        <v>0.09</v>
      </c>
      <c r="AP16347">
        <v>1.071</v>
      </c>
      <c r="AQ16347">
        <v>21.08</v>
      </c>
      <c r="AR16347">
        <v>0.58799999999999997</v>
      </c>
      <c r="AS16347">
        <v>13.3</v>
      </c>
    </row>
    <row r="16348" spans="1:46" x14ac:dyDescent="0.3">
      <c r="A16348">
        <v>19774</v>
      </c>
      <c r="B16348" t="s">
        <v>46</v>
      </c>
      <c r="C16348" t="s">
        <v>98</v>
      </c>
      <c r="D16348" t="s">
        <v>99</v>
      </c>
      <c r="E16348" t="s">
        <v>100</v>
      </c>
      <c r="F16348" t="s">
        <v>327</v>
      </c>
      <c r="G16348" t="s">
        <v>304</v>
      </c>
      <c r="H16348" t="s">
        <v>72</v>
      </c>
      <c r="I16348" t="s">
        <v>47</v>
      </c>
      <c r="J16348" t="s">
        <v>63</v>
      </c>
      <c r="K16348" t="s">
        <v>64</v>
      </c>
      <c r="L16348" t="s">
        <v>112</v>
      </c>
      <c r="M16348" t="s">
        <v>113</v>
      </c>
      <c r="P16348" t="s">
        <v>75</v>
      </c>
      <c r="Q16348" t="s">
        <v>87</v>
      </c>
      <c r="S16348" t="s">
        <v>105</v>
      </c>
      <c r="T16348" t="s">
        <v>47</v>
      </c>
      <c r="V16348" t="s">
        <v>52</v>
      </c>
      <c r="Y16348" t="s">
        <v>172</v>
      </c>
      <c r="AB16348" t="s">
        <v>54</v>
      </c>
      <c r="AD16348" t="s">
        <v>52</v>
      </c>
      <c r="AE16348" t="s">
        <v>1343</v>
      </c>
      <c r="AG16348" t="s">
        <v>57</v>
      </c>
      <c r="AH16348" t="s">
        <v>58</v>
      </c>
      <c r="AM16348" t="s">
        <v>61</v>
      </c>
      <c r="AN16348" t="s">
        <v>62</v>
      </c>
      <c r="AO16348">
        <v>0.09</v>
      </c>
      <c r="AP16348">
        <v>1.05</v>
      </c>
      <c r="AQ16348">
        <v>21.3</v>
      </c>
      <c r="AR16348">
        <v>0.746</v>
      </c>
      <c r="AS16348">
        <v>16.8</v>
      </c>
    </row>
    <row r="16349" spans="1:46" x14ac:dyDescent="0.3">
      <c r="A16349">
        <v>19775</v>
      </c>
      <c r="B16349" t="s">
        <v>46</v>
      </c>
      <c r="C16349" t="s">
        <v>98</v>
      </c>
      <c r="D16349" t="s">
        <v>99</v>
      </c>
      <c r="E16349" t="s">
        <v>100</v>
      </c>
      <c r="F16349" t="s">
        <v>327</v>
      </c>
      <c r="G16349" t="s">
        <v>304</v>
      </c>
      <c r="H16349" t="s">
        <v>72</v>
      </c>
      <c r="I16349" t="s">
        <v>47</v>
      </c>
      <c r="J16349" t="s">
        <v>63</v>
      </c>
      <c r="K16349" t="s">
        <v>64</v>
      </c>
      <c r="L16349" t="s">
        <v>112</v>
      </c>
      <c r="M16349" t="s">
        <v>113</v>
      </c>
      <c r="P16349" t="s">
        <v>75</v>
      </c>
      <c r="Q16349" t="s">
        <v>87</v>
      </c>
      <c r="S16349" t="s">
        <v>105</v>
      </c>
      <c r="T16349" t="s">
        <v>47</v>
      </c>
      <c r="V16349" t="s">
        <v>52</v>
      </c>
      <c r="Y16349" t="s">
        <v>172</v>
      </c>
      <c r="AB16349" t="s">
        <v>54</v>
      </c>
      <c r="AD16349" t="s">
        <v>52</v>
      </c>
      <c r="AE16349" t="s">
        <v>1343</v>
      </c>
      <c r="AG16349" t="s">
        <v>57</v>
      </c>
      <c r="AH16349" t="s">
        <v>58</v>
      </c>
      <c r="AM16349" t="s">
        <v>61</v>
      </c>
      <c r="AN16349" t="s">
        <v>62</v>
      </c>
      <c r="AO16349">
        <v>0.09</v>
      </c>
      <c r="AP16349">
        <v>1.05</v>
      </c>
      <c r="AQ16349">
        <v>21.3</v>
      </c>
      <c r="AR16349">
        <v>0.746</v>
      </c>
      <c r="AS16349">
        <v>16.8</v>
      </c>
    </row>
    <row r="16350" spans="1:46" x14ac:dyDescent="0.3">
      <c r="A16350">
        <v>19776</v>
      </c>
      <c r="B16350" t="s">
        <v>46</v>
      </c>
      <c r="C16350" t="s">
        <v>98</v>
      </c>
      <c r="D16350" t="s">
        <v>99</v>
      </c>
      <c r="E16350" t="s">
        <v>100</v>
      </c>
      <c r="F16350" t="s">
        <v>327</v>
      </c>
      <c r="G16350" t="s">
        <v>304</v>
      </c>
      <c r="H16350" t="s">
        <v>72</v>
      </c>
      <c r="I16350" t="s">
        <v>47</v>
      </c>
      <c r="J16350" t="s">
        <v>63</v>
      </c>
      <c r="K16350" t="s">
        <v>64</v>
      </c>
      <c r="L16350" t="s">
        <v>112</v>
      </c>
      <c r="M16350" t="s">
        <v>113</v>
      </c>
      <c r="P16350" t="s">
        <v>75</v>
      </c>
      <c r="Q16350" t="s">
        <v>87</v>
      </c>
      <c r="S16350" t="s">
        <v>105</v>
      </c>
      <c r="T16350" t="s">
        <v>47</v>
      </c>
      <c r="V16350" t="s">
        <v>52</v>
      </c>
      <c r="Y16350" t="s">
        <v>172</v>
      </c>
      <c r="AB16350" t="s">
        <v>54</v>
      </c>
      <c r="AD16350" t="s">
        <v>52</v>
      </c>
      <c r="AE16350" t="s">
        <v>1343</v>
      </c>
      <c r="AG16350" t="s">
        <v>57</v>
      </c>
      <c r="AH16350" t="s">
        <v>58</v>
      </c>
      <c r="AM16350" t="s">
        <v>61</v>
      </c>
      <c r="AN16350" t="s">
        <v>62</v>
      </c>
      <c r="AO16350">
        <v>0.09</v>
      </c>
      <c r="AS16350">
        <v>9.4</v>
      </c>
    </row>
    <row r="16351" spans="1:46" x14ac:dyDescent="0.3">
      <c r="A16351">
        <v>19777</v>
      </c>
      <c r="B16351" t="s">
        <v>109</v>
      </c>
      <c r="E16351" t="s">
        <v>47</v>
      </c>
      <c r="H16351" t="s">
        <v>72</v>
      </c>
      <c r="I16351" t="s">
        <v>47</v>
      </c>
      <c r="J16351" t="s">
        <v>49</v>
      </c>
      <c r="L16351" t="s">
        <v>50</v>
      </c>
      <c r="P16351" t="s">
        <v>156</v>
      </c>
      <c r="R16351" t="s">
        <v>157</v>
      </c>
      <c r="S16351" t="s">
        <v>47</v>
      </c>
      <c r="U16351" t="s">
        <v>47</v>
      </c>
      <c r="V16351" t="s">
        <v>106</v>
      </c>
      <c r="X16351" t="s">
        <v>55</v>
      </c>
      <c r="Y16351" t="s">
        <v>106</v>
      </c>
      <c r="AA16351" t="s">
        <v>128</v>
      </c>
      <c r="AB16351" t="s">
        <v>90</v>
      </c>
      <c r="AD16351" t="s">
        <v>106</v>
      </c>
      <c r="AE16351" t="s">
        <v>145</v>
      </c>
      <c r="AG16351" t="s">
        <v>140</v>
      </c>
      <c r="AH16351" t="s">
        <v>2519</v>
      </c>
      <c r="AM16351" t="s">
        <v>61</v>
      </c>
      <c r="AN16351" t="s">
        <v>95</v>
      </c>
      <c r="AO16351">
        <v>0.09</v>
      </c>
      <c r="AP16351">
        <v>1.01</v>
      </c>
      <c r="AQ16351">
        <v>20.74</v>
      </c>
      <c r="AR16351">
        <v>0.75800000000000001</v>
      </c>
      <c r="AS16351">
        <v>15.89</v>
      </c>
      <c r="AT16351">
        <v>1.48</v>
      </c>
    </row>
    <row r="16352" spans="1:46" x14ac:dyDescent="0.3">
      <c r="A16352">
        <v>19779</v>
      </c>
      <c r="B16352" t="s">
        <v>71</v>
      </c>
      <c r="E16352" t="s">
        <v>47</v>
      </c>
      <c r="H16352" t="s">
        <v>72</v>
      </c>
      <c r="I16352" t="s">
        <v>47</v>
      </c>
      <c r="J16352" t="s">
        <v>49</v>
      </c>
      <c r="L16352" t="s">
        <v>50</v>
      </c>
      <c r="P16352" t="s">
        <v>156</v>
      </c>
      <c r="R16352" t="s">
        <v>157</v>
      </c>
      <c r="S16352" t="s">
        <v>47</v>
      </c>
      <c r="U16352" t="s">
        <v>47</v>
      </c>
      <c r="V16352" t="s">
        <v>106</v>
      </c>
      <c r="X16352" t="s">
        <v>55</v>
      </c>
      <c r="Y16352" t="s">
        <v>106</v>
      </c>
      <c r="AA16352" t="s">
        <v>128</v>
      </c>
      <c r="AB16352" t="s">
        <v>90</v>
      </c>
      <c r="AD16352" t="s">
        <v>106</v>
      </c>
      <c r="AE16352" t="s">
        <v>145</v>
      </c>
      <c r="AG16352" t="s">
        <v>140</v>
      </c>
      <c r="AH16352" t="s">
        <v>2519</v>
      </c>
      <c r="AM16352" t="s">
        <v>61</v>
      </c>
      <c r="AN16352" t="s">
        <v>95</v>
      </c>
      <c r="AO16352">
        <v>0.09</v>
      </c>
      <c r="AP16352">
        <v>1.04</v>
      </c>
      <c r="AQ16352">
        <v>20.39</v>
      </c>
      <c r="AR16352">
        <v>0.74399999999999999</v>
      </c>
      <c r="AS16352">
        <v>15.78</v>
      </c>
      <c r="AT16352">
        <v>1.6</v>
      </c>
    </row>
    <row r="16353" spans="1:46" x14ac:dyDescent="0.3">
      <c r="A16353">
        <v>19781</v>
      </c>
      <c r="B16353" t="s">
        <v>71</v>
      </c>
      <c r="E16353" t="s">
        <v>47</v>
      </c>
      <c r="H16353" t="s">
        <v>72</v>
      </c>
      <c r="I16353" t="s">
        <v>47</v>
      </c>
      <c r="J16353" t="s">
        <v>63</v>
      </c>
      <c r="K16353" t="s">
        <v>64</v>
      </c>
      <c r="L16353" t="s">
        <v>47</v>
      </c>
      <c r="M16353" t="s">
        <v>70</v>
      </c>
      <c r="P16353" t="s">
        <v>156</v>
      </c>
      <c r="R16353" t="s">
        <v>157</v>
      </c>
      <c r="S16353" t="s">
        <v>47</v>
      </c>
      <c r="U16353" t="s">
        <v>47</v>
      </c>
      <c r="V16353" t="s">
        <v>106</v>
      </c>
      <c r="X16353" t="s">
        <v>55</v>
      </c>
      <c r="Y16353" t="s">
        <v>106</v>
      </c>
      <c r="AA16353" t="s">
        <v>128</v>
      </c>
      <c r="AB16353" t="s">
        <v>90</v>
      </c>
      <c r="AD16353" t="s">
        <v>106</v>
      </c>
      <c r="AE16353" t="s">
        <v>145</v>
      </c>
      <c r="AG16353" t="s">
        <v>140</v>
      </c>
      <c r="AH16353" t="s">
        <v>2519</v>
      </c>
      <c r="AM16353" t="s">
        <v>61</v>
      </c>
      <c r="AN16353" t="s">
        <v>95</v>
      </c>
      <c r="AO16353">
        <v>0.09</v>
      </c>
      <c r="AP16353">
        <v>1.1000000000000001</v>
      </c>
      <c r="AQ16353">
        <v>11.79</v>
      </c>
      <c r="AR16353">
        <v>0.73799999999999999</v>
      </c>
      <c r="AS16353">
        <v>9.58</v>
      </c>
    </row>
    <row r="16354" spans="1:46" x14ac:dyDescent="0.3">
      <c r="A16354">
        <v>19783</v>
      </c>
      <c r="B16354" t="s">
        <v>71</v>
      </c>
      <c r="E16354" t="s">
        <v>47</v>
      </c>
      <c r="H16354" t="s">
        <v>72</v>
      </c>
      <c r="I16354" t="s">
        <v>47</v>
      </c>
      <c r="J16354" t="s">
        <v>63</v>
      </c>
      <c r="L16354" t="s">
        <v>50</v>
      </c>
      <c r="P16354" t="s">
        <v>156</v>
      </c>
      <c r="R16354" t="s">
        <v>157</v>
      </c>
      <c r="S16354" t="s">
        <v>47</v>
      </c>
      <c r="U16354" t="s">
        <v>47</v>
      </c>
      <c r="V16354" t="s">
        <v>106</v>
      </c>
      <c r="X16354" t="s">
        <v>55</v>
      </c>
      <c r="Y16354" t="s">
        <v>106</v>
      </c>
      <c r="AA16354" t="s">
        <v>128</v>
      </c>
      <c r="AB16354" t="s">
        <v>90</v>
      </c>
      <c r="AD16354" t="s">
        <v>106</v>
      </c>
      <c r="AE16354" t="s">
        <v>145</v>
      </c>
      <c r="AG16354" t="s">
        <v>140</v>
      </c>
      <c r="AH16354" t="s">
        <v>2519</v>
      </c>
      <c r="AM16354" t="s">
        <v>61</v>
      </c>
      <c r="AN16354" t="s">
        <v>95</v>
      </c>
      <c r="AO16354">
        <v>0.09</v>
      </c>
      <c r="AP16354">
        <v>1.26</v>
      </c>
      <c r="AQ16354">
        <v>7.76</v>
      </c>
      <c r="AR16354">
        <v>0.64500000000000002</v>
      </c>
      <c r="AS16354">
        <v>6.31</v>
      </c>
    </row>
    <row r="16355" spans="1:46" x14ac:dyDescent="0.3">
      <c r="A16355">
        <v>19786</v>
      </c>
      <c r="B16355" t="s">
        <v>71</v>
      </c>
      <c r="E16355" t="s">
        <v>47</v>
      </c>
      <c r="H16355" t="s">
        <v>72</v>
      </c>
      <c r="I16355" t="s">
        <v>47</v>
      </c>
      <c r="J16355" t="s">
        <v>49</v>
      </c>
      <c r="L16355" t="s">
        <v>50</v>
      </c>
      <c r="N16355" t="s">
        <v>2520</v>
      </c>
      <c r="O16355" t="s">
        <v>111</v>
      </c>
      <c r="P16355" t="s">
        <v>51</v>
      </c>
      <c r="S16355" t="s">
        <v>47</v>
      </c>
      <c r="V16355" t="s">
        <v>52</v>
      </c>
      <c r="Y16355" t="s">
        <v>116</v>
      </c>
      <c r="AB16355" t="s">
        <v>143</v>
      </c>
      <c r="AE16355" t="s">
        <v>275</v>
      </c>
      <c r="AG16355" t="s">
        <v>140</v>
      </c>
      <c r="AH16355" t="s">
        <v>94</v>
      </c>
      <c r="AM16355" t="s">
        <v>61</v>
      </c>
      <c r="AN16355" t="s">
        <v>95</v>
      </c>
      <c r="AO16355">
        <v>0.04</v>
      </c>
      <c r="AP16355">
        <v>1.08</v>
      </c>
      <c r="AQ16355">
        <v>21.8</v>
      </c>
      <c r="AR16355">
        <v>0.73599999999999999</v>
      </c>
      <c r="AS16355">
        <v>17.2</v>
      </c>
      <c r="AT16355">
        <v>1.6</v>
      </c>
    </row>
    <row r="16356" spans="1:46" x14ac:dyDescent="0.3">
      <c r="A16356">
        <v>19787</v>
      </c>
      <c r="B16356" t="s">
        <v>71</v>
      </c>
      <c r="E16356" t="s">
        <v>47</v>
      </c>
      <c r="H16356" t="s">
        <v>72</v>
      </c>
      <c r="I16356" t="s">
        <v>47</v>
      </c>
      <c r="J16356" t="s">
        <v>49</v>
      </c>
      <c r="L16356" t="s">
        <v>50</v>
      </c>
      <c r="N16356" t="s">
        <v>2520</v>
      </c>
      <c r="O16356" t="s">
        <v>111</v>
      </c>
      <c r="P16356" t="s">
        <v>51</v>
      </c>
      <c r="S16356" t="s">
        <v>47</v>
      </c>
      <c r="V16356" t="s">
        <v>52</v>
      </c>
      <c r="Y16356" t="s">
        <v>116</v>
      </c>
      <c r="AB16356" t="s">
        <v>143</v>
      </c>
      <c r="AE16356" t="s">
        <v>91</v>
      </c>
      <c r="AG16356" t="s">
        <v>140</v>
      </c>
      <c r="AH16356" t="s">
        <v>393</v>
      </c>
      <c r="AM16356" t="s">
        <v>61</v>
      </c>
      <c r="AN16356" t="s">
        <v>95</v>
      </c>
      <c r="AO16356">
        <v>0.04</v>
      </c>
      <c r="AP16356">
        <v>0.9</v>
      </c>
      <c r="AQ16356">
        <v>22.92</v>
      </c>
      <c r="AR16356">
        <v>0.60099999999999998</v>
      </c>
      <c r="AS16356">
        <v>12.45</v>
      </c>
      <c r="AT16356">
        <v>1.6</v>
      </c>
    </row>
    <row r="16357" spans="1:46" x14ac:dyDescent="0.3">
      <c r="A16357">
        <v>19788</v>
      </c>
      <c r="B16357" t="s">
        <v>71</v>
      </c>
      <c r="E16357" t="s">
        <v>47</v>
      </c>
      <c r="H16357" t="s">
        <v>72</v>
      </c>
      <c r="I16357" t="s">
        <v>47</v>
      </c>
      <c r="J16357" t="s">
        <v>49</v>
      </c>
      <c r="L16357" t="s">
        <v>50</v>
      </c>
      <c r="P16357" t="s">
        <v>51</v>
      </c>
      <c r="Q16357" t="s">
        <v>83</v>
      </c>
      <c r="S16357" t="s">
        <v>47</v>
      </c>
      <c r="T16357" t="s">
        <v>47</v>
      </c>
      <c r="V16357" t="s">
        <v>77</v>
      </c>
      <c r="W16357" t="s">
        <v>52</v>
      </c>
      <c r="Y16357" t="s">
        <v>132</v>
      </c>
      <c r="Z16357" t="s">
        <v>132</v>
      </c>
      <c r="AB16357" t="s">
        <v>90</v>
      </c>
      <c r="AD16357" t="s">
        <v>52</v>
      </c>
      <c r="AE16357" t="s">
        <v>91</v>
      </c>
      <c r="AG16357" t="s">
        <v>235</v>
      </c>
      <c r="AH16357" t="s">
        <v>94</v>
      </c>
      <c r="AJ16357" t="s">
        <v>92</v>
      </c>
      <c r="AK16357" t="s">
        <v>161</v>
      </c>
      <c r="AM16357" t="s">
        <v>61</v>
      </c>
      <c r="AN16357" t="s">
        <v>95</v>
      </c>
      <c r="AO16357">
        <v>0.1</v>
      </c>
      <c r="AP16357">
        <v>0.9</v>
      </c>
      <c r="AQ16357">
        <v>17.309999999999999</v>
      </c>
      <c r="AR16357">
        <v>0.73899999999999999</v>
      </c>
      <c r="AS16357">
        <v>11.51</v>
      </c>
      <c r="AT16357">
        <v>1.6</v>
      </c>
    </row>
    <row r="16358" spans="1:46" x14ac:dyDescent="0.3">
      <c r="A16358">
        <v>19789</v>
      </c>
      <c r="B16358" t="s">
        <v>71</v>
      </c>
      <c r="E16358" t="s">
        <v>47</v>
      </c>
      <c r="H16358" t="s">
        <v>72</v>
      </c>
      <c r="I16358" t="s">
        <v>47</v>
      </c>
      <c r="J16358" t="s">
        <v>49</v>
      </c>
      <c r="L16358" t="s">
        <v>50</v>
      </c>
      <c r="P16358" t="s">
        <v>51</v>
      </c>
      <c r="Q16358" t="s">
        <v>83</v>
      </c>
      <c r="S16358" t="s">
        <v>47</v>
      </c>
      <c r="T16358" t="s">
        <v>47</v>
      </c>
      <c r="V16358" t="s">
        <v>77</v>
      </c>
      <c r="W16358" t="s">
        <v>52</v>
      </c>
      <c r="Y16358" t="s">
        <v>132</v>
      </c>
      <c r="Z16358" t="s">
        <v>132</v>
      </c>
      <c r="AB16358" t="s">
        <v>90</v>
      </c>
      <c r="AD16358" t="s">
        <v>52</v>
      </c>
      <c r="AE16358" t="s">
        <v>91</v>
      </c>
      <c r="AG16358" t="s">
        <v>235</v>
      </c>
      <c r="AH16358" t="s">
        <v>94</v>
      </c>
      <c r="AJ16358" t="s">
        <v>92</v>
      </c>
      <c r="AK16358" t="s">
        <v>161</v>
      </c>
      <c r="AM16358" t="s">
        <v>61</v>
      </c>
      <c r="AN16358" t="s">
        <v>95</v>
      </c>
      <c r="AO16358">
        <v>0.1</v>
      </c>
      <c r="AP16358">
        <v>0.89</v>
      </c>
      <c r="AQ16358">
        <v>17.12</v>
      </c>
      <c r="AR16358">
        <v>0.71899999999999997</v>
      </c>
      <c r="AS16358">
        <v>10.96</v>
      </c>
      <c r="AT16358">
        <v>1.6</v>
      </c>
    </row>
    <row r="16359" spans="1:46" x14ac:dyDescent="0.3">
      <c r="A16359">
        <v>19790</v>
      </c>
      <c r="B16359" t="s">
        <v>109</v>
      </c>
      <c r="C16359" t="s">
        <v>99</v>
      </c>
      <c r="E16359" t="s">
        <v>197</v>
      </c>
      <c r="F16359" t="s">
        <v>198</v>
      </c>
      <c r="H16359" t="s">
        <v>72</v>
      </c>
      <c r="I16359" t="s">
        <v>47</v>
      </c>
      <c r="J16359" t="s">
        <v>49</v>
      </c>
      <c r="L16359" t="s">
        <v>50</v>
      </c>
      <c r="P16359" t="s">
        <v>51</v>
      </c>
      <c r="Q16359" t="s">
        <v>83</v>
      </c>
      <c r="S16359" t="s">
        <v>47</v>
      </c>
      <c r="T16359" t="s">
        <v>47</v>
      </c>
      <c r="V16359" t="s">
        <v>77</v>
      </c>
      <c r="W16359" t="s">
        <v>52</v>
      </c>
      <c r="Y16359" t="s">
        <v>132</v>
      </c>
      <c r="Z16359" t="s">
        <v>132</v>
      </c>
      <c r="AB16359" t="s">
        <v>90</v>
      </c>
      <c r="AD16359" t="s">
        <v>52</v>
      </c>
      <c r="AE16359" t="s">
        <v>91</v>
      </c>
      <c r="AG16359" t="s">
        <v>235</v>
      </c>
      <c r="AH16359" t="s">
        <v>94</v>
      </c>
      <c r="AJ16359" t="s">
        <v>92</v>
      </c>
      <c r="AK16359" t="s">
        <v>161</v>
      </c>
      <c r="AM16359" t="s">
        <v>61</v>
      </c>
      <c r="AN16359" t="s">
        <v>95</v>
      </c>
      <c r="AO16359">
        <v>0.1</v>
      </c>
      <c r="AP16359">
        <v>0.93</v>
      </c>
      <c r="AQ16359">
        <v>19.79</v>
      </c>
      <c r="AR16359">
        <v>0.752</v>
      </c>
      <c r="AS16359">
        <v>13.84</v>
      </c>
    </row>
    <row r="16360" spans="1:46" x14ac:dyDescent="0.3">
      <c r="A16360">
        <v>19791</v>
      </c>
      <c r="B16360" t="s">
        <v>109</v>
      </c>
      <c r="C16360" t="s">
        <v>99</v>
      </c>
      <c r="E16360" t="s">
        <v>197</v>
      </c>
      <c r="F16360" t="s">
        <v>198</v>
      </c>
      <c r="H16360" t="s">
        <v>72</v>
      </c>
      <c r="I16360" t="s">
        <v>47</v>
      </c>
      <c r="J16360" t="s">
        <v>49</v>
      </c>
      <c r="L16360" t="s">
        <v>50</v>
      </c>
      <c r="P16360" t="s">
        <v>51</v>
      </c>
      <c r="Q16360" t="s">
        <v>83</v>
      </c>
      <c r="S16360" t="s">
        <v>47</v>
      </c>
      <c r="T16360" t="s">
        <v>47</v>
      </c>
      <c r="V16360" t="s">
        <v>77</v>
      </c>
      <c r="W16360" t="s">
        <v>52</v>
      </c>
      <c r="Y16360" t="s">
        <v>132</v>
      </c>
      <c r="Z16360" t="s">
        <v>132</v>
      </c>
      <c r="AB16360" t="s">
        <v>90</v>
      </c>
      <c r="AD16360" t="s">
        <v>52</v>
      </c>
      <c r="AE16360" t="s">
        <v>91</v>
      </c>
      <c r="AG16360" t="s">
        <v>235</v>
      </c>
      <c r="AH16360" t="s">
        <v>94</v>
      </c>
      <c r="AJ16360" t="s">
        <v>92</v>
      </c>
      <c r="AK16360" t="s">
        <v>161</v>
      </c>
      <c r="AM16360" t="s">
        <v>61</v>
      </c>
      <c r="AN16360" t="s">
        <v>95</v>
      </c>
      <c r="AO16360">
        <v>0.1</v>
      </c>
      <c r="AP16360">
        <v>0.92</v>
      </c>
      <c r="AQ16360">
        <v>19.45</v>
      </c>
      <c r="AR16360">
        <v>0.74199999999999999</v>
      </c>
      <c r="AS16360">
        <v>13.39</v>
      </c>
    </row>
    <row r="16361" spans="1:46" x14ac:dyDescent="0.3">
      <c r="A16361">
        <v>19792</v>
      </c>
      <c r="B16361" t="s">
        <v>109</v>
      </c>
      <c r="C16361" t="s">
        <v>99</v>
      </c>
      <c r="E16361" t="s">
        <v>69</v>
      </c>
      <c r="F16361" t="s">
        <v>199</v>
      </c>
      <c r="H16361" t="s">
        <v>72</v>
      </c>
      <c r="I16361" t="s">
        <v>47</v>
      </c>
      <c r="J16361" t="s">
        <v>49</v>
      </c>
      <c r="L16361" t="s">
        <v>50</v>
      </c>
      <c r="P16361" t="s">
        <v>51</v>
      </c>
      <c r="Q16361" t="s">
        <v>83</v>
      </c>
      <c r="S16361" t="s">
        <v>47</v>
      </c>
      <c r="T16361" t="s">
        <v>47</v>
      </c>
      <c r="V16361" t="s">
        <v>77</v>
      </c>
      <c r="W16361" t="s">
        <v>52</v>
      </c>
      <c r="Y16361" t="s">
        <v>132</v>
      </c>
      <c r="Z16361" t="s">
        <v>132</v>
      </c>
      <c r="AB16361" t="s">
        <v>90</v>
      </c>
      <c r="AD16361" t="s">
        <v>52</v>
      </c>
      <c r="AE16361" t="s">
        <v>91</v>
      </c>
      <c r="AG16361" t="s">
        <v>235</v>
      </c>
      <c r="AH16361" t="s">
        <v>94</v>
      </c>
      <c r="AJ16361" t="s">
        <v>92</v>
      </c>
      <c r="AK16361" t="s">
        <v>161</v>
      </c>
      <c r="AM16361" t="s">
        <v>61</v>
      </c>
      <c r="AN16361" t="s">
        <v>95</v>
      </c>
      <c r="AO16361">
        <v>0.1</v>
      </c>
      <c r="AP16361">
        <v>0.94</v>
      </c>
      <c r="AQ16361">
        <v>20.34</v>
      </c>
      <c r="AR16361">
        <v>0.75600000000000001</v>
      </c>
      <c r="AS16361">
        <v>14.45</v>
      </c>
    </row>
    <row r="16362" spans="1:46" x14ac:dyDescent="0.3">
      <c r="A16362">
        <v>19793</v>
      </c>
      <c r="B16362" t="s">
        <v>109</v>
      </c>
      <c r="C16362" t="s">
        <v>99</v>
      </c>
      <c r="E16362" t="s">
        <v>69</v>
      </c>
      <c r="F16362" t="s">
        <v>199</v>
      </c>
      <c r="H16362" t="s">
        <v>72</v>
      </c>
      <c r="I16362" t="s">
        <v>47</v>
      </c>
      <c r="J16362" t="s">
        <v>49</v>
      </c>
      <c r="L16362" t="s">
        <v>50</v>
      </c>
      <c r="P16362" t="s">
        <v>51</v>
      </c>
      <c r="Q16362" t="s">
        <v>83</v>
      </c>
      <c r="S16362" t="s">
        <v>47</v>
      </c>
      <c r="T16362" t="s">
        <v>47</v>
      </c>
      <c r="V16362" t="s">
        <v>77</v>
      </c>
      <c r="W16362" t="s">
        <v>52</v>
      </c>
      <c r="Y16362" t="s">
        <v>132</v>
      </c>
      <c r="Z16362" t="s">
        <v>132</v>
      </c>
      <c r="AB16362" t="s">
        <v>90</v>
      </c>
      <c r="AD16362" t="s">
        <v>52</v>
      </c>
      <c r="AE16362" t="s">
        <v>91</v>
      </c>
      <c r="AG16362" t="s">
        <v>235</v>
      </c>
      <c r="AH16362" t="s">
        <v>94</v>
      </c>
      <c r="AJ16362" t="s">
        <v>92</v>
      </c>
      <c r="AK16362" t="s">
        <v>161</v>
      </c>
      <c r="AM16362" t="s">
        <v>61</v>
      </c>
      <c r="AN16362" t="s">
        <v>95</v>
      </c>
      <c r="AO16362">
        <v>0.1</v>
      </c>
      <c r="AP16362">
        <v>0.92</v>
      </c>
      <c r="AQ16362">
        <v>20.12</v>
      </c>
      <c r="AR16362">
        <v>0.746</v>
      </c>
      <c r="AS16362">
        <v>13.81</v>
      </c>
    </row>
    <row r="16363" spans="1:46" x14ac:dyDescent="0.3">
      <c r="A16363">
        <v>19794</v>
      </c>
      <c r="B16363" t="s">
        <v>109</v>
      </c>
      <c r="C16363" t="s">
        <v>99</v>
      </c>
      <c r="E16363" t="s">
        <v>65</v>
      </c>
      <c r="F16363" t="s">
        <v>383</v>
      </c>
      <c r="H16363" t="s">
        <v>72</v>
      </c>
      <c r="I16363" t="s">
        <v>47</v>
      </c>
      <c r="J16363" t="s">
        <v>49</v>
      </c>
      <c r="L16363" t="s">
        <v>50</v>
      </c>
      <c r="P16363" t="s">
        <v>51</v>
      </c>
      <c r="Q16363" t="s">
        <v>83</v>
      </c>
      <c r="S16363" t="s">
        <v>47</v>
      </c>
      <c r="T16363" t="s">
        <v>47</v>
      </c>
      <c r="V16363" t="s">
        <v>77</v>
      </c>
      <c r="W16363" t="s">
        <v>52</v>
      </c>
      <c r="Y16363" t="s">
        <v>132</v>
      </c>
      <c r="Z16363" t="s">
        <v>132</v>
      </c>
      <c r="AB16363" t="s">
        <v>90</v>
      </c>
      <c r="AD16363" t="s">
        <v>52</v>
      </c>
      <c r="AE16363" t="s">
        <v>91</v>
      </c>
      <c r="AG16363" t="s">
        <v>235</v>
      </c>
      <c r="AH16363" t="s">
        <v>94</v>
      </c>
      <c r="AJ16363" t="s">
        <v>92</v>
      </c>
      <c r="AK16363" t="s">
        <v>161</v>
      </c>
      <c r="AM16363" t="s">
        <v>61</v>
      </c>
      <c r="AN16363" t="s">
        <v>95</v>
      </c>
      <c r="AO16363">
        <v>0.1</v>
      </c>
      <c r="AP16363">
        <v>0.9</v>
      </c>
      <c r="AQ16363">
        <v>20.69</v>
      </c>
      <c r="AR16363">
        <v>0.745</v>
      </c>
      <c r="AS16363">
        <v>13.87</v>
      </c>
    </row>
    <row r="16364" spans="1:46" x14ac:dyDescent="0.3">
      <c r="A16364">
        <v>19795</v>
      </c>
      <c r="B16364" t="s">
        <v>109</v>
      </c>
      <c r="C16364" t="s">
        <v>99</v>
      </c>
      <c r="E16364" t="s">
        <v>65</v>
      </c>
      <c r="F16364" t="s">
        <v>383</v>
      </c>
      <c r="H16364" t="s">
        <v>72</v>
      </c>
      <c r="I16364" t="s">
        <v>47</v>
      </c>
      <c r="J16364" t="s">
        <v>49</v>
      </c>
      <c r="L16364" t="s">
        <v>50</v>
      </c>
      <c r="P16364" t="s">
        <v>51</v>
      </c>
      <c r="Q16364" t="s">
        <v>83</v>
      </c>
      <c r="S16364" t="s">
        <v>47</v>
      </c>
      <c r="T16364" t="s">
        <v>47</v>
      </c>
      <c r="V16364" t="s">
        <v>77</v>
      </c>
      <c r="W16364" t="s">
        <v>52</v>
      </c>
      <c r="Y16364" t="s">
        <v>132</v>
      </c>
      <c r="Z16364" t="s">
        <v>132</v>
      </c>
      <c r="AB16364" t="s">
        <v>90</v>
      </c>
      <c r="AD16364" t="s">
        <v>52</v>
      </c>
      <c r="AE16364" t="s">
        <v>91</v>
      </c>
      <c r="AG16364" t="s">
        <v>235</v>
      </c>
      <c r="AH16364" t="s">
        <v>94</v>
      </c>
      <c r="AJ16364" t="s">
        <v>92</v>
      </c>
      <c r="AK16364" t="s">
        <v>161</v>
      </c>
      <c r="AM16364" t="s">
        <v>61</v>
      </c>
      <c r="AN16364" t="s">
        <v>95</v>
      </c>
      <c r="AO16364">
        <v>0.1</v>
      </c>
      <c r="AP16364">
        <v>0.89</v>
      </c>
      <c r="AQ16364">
        <v>20.53</v>
      </c>
      <c r="AR16364">
        <v>0.72499999999999998</v>
      </c>
      <c r="AS16364">
        <v>13.24</v>
      </c>
    </row>
    <row r="16365" spans="1:46" x14ac:dyDescent="0.3">
      <c r="A16365">
        <v>19796</v>
      </c>
      <c r="B16365" t="s">
        <v>109</v>
      </c>
      <c r="C16365" t="s">
        <v>99</v>
      </c>
      <c r="E16365" t="s">
        <v>711</v>
      </c>
      <c r="F16365" t="s">
        <v>152</v>
      </c>
      <c r="H16365" t="s">
        <v>72</v>
      </c>
      <c r="I16365" t="s">
        <v>47</v>
      </c>
      <c r="J16365" t="s">
        <v>49</v>
      </c>
      <c r="L16365" t="s">
        <v>50</v>
      </c>
      <c r="P16365" t="s">
        <v>51</v>
      </c>
      <c r="Q16365" t="s">
        <v>83</v>
      </c>
      <c r="S16365" t="s">
        <v>47</v>
      </c>
      <c r="T16365" t="s">
        <v>47</v>
      </c>
      <c r="V16365" t="s">
        <v>77</v>
      </c>
      <c r="W16365" t="s">
        <v>52</v>
      </c>
      <c r="Y16365" t="s">
        <v>132</v>
      </c>
      <c r="Z16365" t="s">
        <v>132</v>
      </c>
      <c r="AB16365" t="s">
        <v>90</v>
      </c>
      <c r="AD16365" t="s">
        <v>52</v>
      </c>
      <c r="AE16365" t="s">
        <v>91</v>
      </c>
      <c r="AG16365" t="s">
        <v>235</v>
      </c>
      <c r="AH16365" t="s">
        <v>94</v>
      </c>
      <c r="AJ16365" t="s">
        <v>92</v>
      </c>
      <c r="AK16365" t="s">
        <v>161</v>
      </c>
      <c r="AM16365" t="s">
        <v>61</v>
      </c>
      <c r="AN16365" t="s">
        <v>95</v>
      </c>
      <c r="AO16365">
        <v>0.1</v>
      </c>
      <c r="AP16365">
        <v>0.9</v>
      </c>
      <c r="AQ16365">
        <v>19.920000000000002</v>
      </c>
      <c r="AR16365">
        <v>0.74399999999999999</v>
      </c>
      <c r="AS16365">
        <v>13.34</v>
      </c>
    </row>
    <row r="16366" spans="1:46" x14ac:dyDescent="0.3">
      <c r="A16366">
        <v>19797</v>
      </c>
      <c r="B16366" t="s">
        <v>109</v>
      </c>
      <c r="C16366" t="s">
        <v>99</v>
      </c>
      <c r="E16366" t="s">
        <v>711</v>
      </c>
      <c r="F16366" t="s">
        <v>152</v>
      </c>
      <c r="H16366" t="s">
        <v>72</v>
      </c>
      <c r="I16366" t="s">
        <v>47</v>
      </c>
      <c r="J16366" t="s">
        <v>49</v>
      </c>
      <c r="L16366" t="s">
        <v>50</v>
      </c>
      <c r="P16366" t="s">
        <v>51</v>
      </c>
      <c r="Q16366" t="s">
        <v>83</v>
      </c>
      <c r="S16366" t="s">
        <v>47</v>
      </c>
      <c r="T16366" t="s">
        <v>47</v>
      </c>
      <c r="V16366" t="s">
        <v>77</v>
      </c>
      <c r="W16366" t="s">
        <v>52</v>
      </c>
      <c r="Y16366" t="s">
        <v>132</v>
      </c>
      <c r="Z16366" t="s">
        <v>132</v>
      </c>
      <c r="AB16366" t="s">
        <v>90</v>
      </c>
      <c r="AD16366" t="s">
        <v>52</v>
      </c>
      <c r="AE16366" t="s">
        <v>91</v>
      </c>
      <c r="AG16366" t="s">
        <v>235</v>
      </c>
      <c r="AH16366" t="s">
        <v>94</v>
      </c>
      <c r="AJ16366" t="s">
        <v>92</v>
      </c>
      <c r="AK16366" t="s">
        <v>161</v>
      </c>
      <c r="AM16366" t="s">
        <v>61</v>
      </c>
      <c r="AN16366" t="s">
        <v>95</v>
      </c>
      <c r="AO16366">
        <v>0.1</v>
      </c>
      <c r="AP16366">
        <v>0.89</v>
      </c>
      <c r="AQ16366">
        <v>19.739999999999998</v>
      </c>
      <c r="AR16366">
        <v>0.73399999999999999</v>
      </c>
      <c r="AS16366">
        <v>12.9</v>
      </c>
    </row>
    <row r="16367" spans="1:46" x14ac:dyDescent="0.3">
      <c r="A16367">
        <v>19798</v>
      </c>
      <c r="B16367" t="s">
        <v>109</v>
      </c>
      <c r="C16367" t="s">
        <v>99</v>
      </c>
      <c r="E16367" t="s">
        <v>69</v>
      </c>
      <c r="F16367" t="s">
        <v>199</v>
      </c>
      <c r="H16367" t="s">
        <v>72</v>
      </c>
      <c r="I16367" t="s">
        <v>47</v>
      </c>
      <c r="J16367" t="s">
        <v>63</v>
      </c>
      <c r="K16367" t="s">
        <v>64</v>
      </c>
      <c r="L16367" t="s">
        <v>111</v>
      </c>
      <c r="M16367" t="s">
        <v>195</v>
      </c>
      <c r="P16367" t="s">
        <v>51</v>
      </c>
      <c r="Q16367" t="s">
        <v>83</v>
      </c>
      <c r="S16367" t="s">
        <v>47</v>
      </c>
      <c r="T16367" t="s">
        <v>47</v>
      </c>
      <c r="V16367" t="s">
        <v>77</v>
      </c>
      <c r="W16367" t="s">
        <v>52</v>
      </c>
      <c r="Y16367" t="s">
        <v>132</v>
      </c>
      <c r="Z16367" t="s">
        <v>132</v>
      </c>
      <c r="AB16367" t="s">
        <v>90</v>
      </c>
      <c r="AD16367" t="s">
        <v>52</v>
      </c>
      <c r="AE16367" t="s">
        <v>91</v>
      </c>
      <c r="AG16367" t="s">
        <v>235</v>
      </c>
      <c r="AH16367" t="s">
        <v>94</v>
      </c>
      <c r="AJ16367" t="s">
        <v>92</v>
      </c>
      <c r="AK16367" t="s">
        <v>161</v>
      </c>
      <c r="AM16367" t="s">
        <v>61</v>
      </c>
      <c r="AN16367" t="s">
        <v>95</v>
      </c>
      <c r="AO16367">
        <v>0.1</v>
      </c>
      <c r="AP16367">
        <v>0.97</v>
      </c>
      <c r="AQ16367">
        <v>20.51</v>
      </c>
      <c r="AR16367">
        <v>0.76400000000000001</v>
      </c>
      <c r="AS16367">
        <v>15.2</v>
      </c>
    </row>
    <row r="16368" spans="1:46" x14ac:dyDescent="0.3">
      <c r="A16368">
        <v>19799</v>
      </c>
      <c r="B16368" t="s">
        <v>109</v>
      </c>
      <c r="C16368" t="s">
        <v>99</v>
      </c>
      <c r="E16368" t="s">
        <v>69</v>
      </c>
      <c r="F16368" t="s">
        <v>199</v>
      </c>
      <c r="H16368" t="s">
        <v>72</v>
      </c>
      <c r="I16368" t="s">
        <v>47</v>
      </c>
      <c r="J16368" t="s">
        <v>63</v>
      </c>
      <c r="K16368" t="s">
        <v>64</v>
      </c>
      <c r="L16368" t="s">
        <v>111</v>
      </c>
      <c r="M16368" t="s">
        <v>195</v>
      </c>
      <c r="P16368" t="s">
        <v>51</v>
      </c>
      <c r="Q16368" t="s">
        <v>83</v>
      </c>
      <c r="S16368" t="s">
        <v>47</v>
      </c>
      <c r="T16368" t="s">
        <v>47</v>
      </c>
      <c r="V16368" t="s">
        <v>77</v>
      </c>
      <c r="W16368" t="s">
        <v>52</v>
      </c>
      <c r="Y16368" t="s">
        <v>132</v>
      </c>
      <c r="Z16368" t="s">
        <v>132</v>
      </c>
      <c r="AB16368" t="s">
        <v>90</v>
      </c>
      <c r="AD16368" t="s">
        <v>52</v>
      </c>
      <c r="AE16368" t="s">
        <v>91</v>
      </c>
      <c r="AG16368" t="s">
        <v>235</v>
      </c>
      <c r="AH16368" t="s">
        <v>94</v>
      </c>
      <c r="AJ16368" t="s">
        <v>92</v>
      </c>
      <c r="AK16368" t="s">
        <v>161</v>
      </c>
      <c r="AM16368" t="s">
        <v>61</v>
      </c>
      <c r="AN16368" t="s">
        <v>95</v>
      </c>
      <c r="AO16368">
        <v>0.1</v>
      </c>
      <c r="AP16368">
        <v>0.96</v>
      </c>
      <c r="AQ16368">
        <v>20.3</v>
      </c>
      <c r="AR16368">
        <v>0.754</v>
      </c>
      <c r="AS16368">
        <v>14.7</v>
      </c>
    </row>
    <row r="16369" spans="1:46" x14ac:dyDescent="0.3">
      <c r="A16369">
        <v>19800</v>
      </c>
      <c r="B16369" t="s">
        <v>109</v>
      </c>
      <c r="C16369" t="s">
        <v>99</v>
      </c>
      <c r="E16369" t="s">
        <v>69</v>
      </c>
      <c r="F16369" t="s">
        <v>199</v>
      </c>
      <c r="H16369" t="s">
        <v>72</v>
      </c>
      <c r="I16369" t="s">
        <v>47</v>
      </c>
      <c r="J16369" t="s">
        <v>63</v>
      </c>
      <c r="K16369" t="s">
        <v>64</v>
      </c>
      <c r="L16369" t="s">
        <v>65</v>
      </c>
      <c r="M16369" t="s">
        <v>66</v>
      </c>
      <c r="P16369" t="s">
        <v>51</v>
      </c>
      <c r="Q16369" t="s">
        <v>83</v>
      </c>
      <c r="S16369" t="s">
        <v>47</v>
      </c>
      <c r="T16369" t="s">
        <v>47</v>
      </c>
      <c r="V16369" t="s">
        <v>77</v>
      </c>
      <c r="W16369" t="s">
        <v>52</v>
      </c>
      <c r="Y16369" t="s">
        <v>132</v>
      </c>
      <c r="Z16369" t="s">
        <v>132</v>
      </c>
      <c r="AB16369" t="s">
        <v>90</v>
      </c>
      <c r="AD16369" t="s">
        <v>52</v>
      </c>
      <c r="AE16369" t="s">
        <v>91</v>
      </c>
      <c r="AG16369" t="s">
        <v>235</v>
      </c>
      <c r="AH16369" t="s">
        <v>94</v>
      </c>
      <c r="AJ16369" t="s">
        <v>92</v>
      </c>
      <c r="AK16369" t="s">
        <v>161</v>
      </c>
      <c r="AM16369" t="s">
        <v>61</v>
      </c>
      <c r="AN16369" t="s">
        <v>95</v>
      </c>
      <c r="AO16369">
        <v>0.1</v>
      </c>
      <c r="AP16369">
        <v>0.95</v>
      </c>
      <c r="AQ16369">
        <v>20.03</v>
      </c>
      <c r="AR16369">
        <v>0.76600000000000001</v>
      </c>
      <c r="AS16369">
        <v>14.57</v>
      </c>
    </row>
    <row r="16370" spans="1:46" x14ac:dyDescent="0.3">
      <c r="A16370">
        <v>19801</v>
      </c>
      <c r="B16370" t="s">
        <v>109</v>
      </c>
      <c r="C16370" t="s">
        <v>99</v>
      </c>
      <c r="E16370" t="s">
        <v>69</v>
      </c>
      <c r="F16370" t="s">
        <v>199</v>
      </c>
      <c r="H16370" t="s">
        <v>72</v>
      </c>
      <c r="I16370" t="s">
        <v>47</v>
      </c>
      <c r="J16370" t="s">
        <v>63</v>
      </c>
      <c r="K16370" t="s">
        <v>64</v>
      </c>
      <c r="L16370" t="s">
        <v>65</v>
      </c>
      <c r="M16370" t="s">
        <v>66</v>
      </c>
      <c r="P16370" t="s">
        <v>51</v>
      </c>
      <c r="Q16370" t="s">
        <v>83</v>
      </c>
      <c r="S16370" t="s">
        <v>47</v>
      </c>
      <c r="T16370" t="s">
        <v>47</v>
      </c>
      <c r="V16370" t="s">
        <v>77</v>
      </c>
      <c r="W16370" t="s">
        <v>52</v>
      </c>
      <c r="Y16370" t="s">
        <v>132</v>
      </c>
      <c r="Z16370" t="s">
        <v>132</v>
      </c>
      <c r="AB16370" t="s">
        <v>90</v>
      </c>
      <c r="AD16370" t="s">
        <v>52</v>
      </c>
      <c r="AE16370" t="s">
        <v>91</v>
      </c>
      <c r="AG16370" t="s">
        <v>235</v>
      </c>
      <c r="AH16370" t="s">
        <v>94</v>
      </c>
      <c r="AJ16370" t="s">
        <v>92</v>
      </c>
      <c r="AK16370" t="s">
        <v>161</v>
      </c>
      <c r="AM16370" t="s">
        <v>61</v>
      </c>
      <c r="AN16370" t="s">
        <v>95</v>
      </c>
      <c r="AO16370">
        <v>0.1</v>
      </c>
      <c r="AP16370">
        <v>0.94</v>
      </c>
      <c r="AQ16370">
        <v>19.82</v>
      </c>
      <c r="AR16370">
        <v>0.75600000000000001</v>
      </c>
      <c r="AS16370">
        <v>14.06</v>
      </c>
    </row>
    <row r="16371" spans="1:46" x14ac:dyDescent="0.3">
      <c r="A16371">
        <v>19802</v>
      </c>
      <c r="B16371" t="s">
        <v>109</v>
      </c>
      <c r="C16371" t="s">
        <v>99</v>
      </c>
      <c r="E16371" t="s">
        <v>69</v>
      </c>
      <c r="F16371" t="s">
        <v>199</v>
      </c>
      <c r="H16371" t="s">
        <v>72</v>
      </c>
      <c r="I16371" t="s">
        <v>47</v>
      </c>
      <c r="J16371" t="s">
        <v>63</v>
      </c>
      <c r="K16371" t="s">
        <v>64</v>
      </c>
      <c r="L16371" t="s">
        <v>112</v>
      </c>
      <c r="M16371" t="s">
        <v>113</v>
      </c>
      <c r="P16371" t="s">
        <v>51</v>
      </c>
      <c r="Q16371" t="s">
        <v>83</v>
      </c>
      <c r="S16371" t="s">
        <v>47</v>
      </c>
      <c r="T16371" t="s">
        <v>47</v>
      </c>
      <c r="V16371" t="s">
        <v>77</v>
      </c>
      <c r="W16371" t="s">
        <v>52</v>
      </c>
      <c r="Y16371" t="s">
        <v>132</v>
      </c>
      <c r="Z16371" t="s">
        <v>132</v>
      </c>
      <c r="AB16371" t="s">
        <v>90</v>
      </c>
      <c r="AD16371" t="s">
        <v>52</v>
      </c>
      <c r="AE16371" t="s">
        <v>91</v>
      </c>
      <c r="AG16371" t="s">
        <v>235</v>
      </c>
      <c r="AH16371" t="s">
        <v>94</v>
      </c>
      <c r="AJ16371" t="s">
        <v>92</v>
      </c>
      <c r="AK16371" t="s">
        <v>161</v>
      </c>
      <c r="AM16371" t="s">
        <v>61</v>
      </c>
      <c r="AN16371" t="s">
        <v>95</v>
      </c>
      <c r="AO16371">
        <v>0.1</v>
      </c>
      <c r="AP16371">
        <v>0.96</v>
      </c>
      <c r="AQ16371">
        <v>19.329999999999998</v>
      </c>
      <c r="AR16371">
        <v>0.73099999999999998</v>
      </c>
      <c r="AS16371">
        <v>13.56</v>
      </c>
    </row>
    <row r="16372" spans="1:46" x14ac:dyDescent="0.3">
      <c r="A16372">
        <v>19803</v>
      </c>
      <c r="B16372" t="s">
        <v>109</v>
      </c>
      <c r="C16372" t="s">
        <v>99</v>
      </c>
      <c r="E16372" t="s">
        <v>69</v>
      </c>
      <c r="F16372" t="s">
        <v>199</v>
      </c>
      <c r="H16372" t="s">
        <v>72</v>
      </c>
      <c r="I16372" t="s">
        <v>47</v>
      </c>
      <c r="J16372" t="s">
        <v>63</v>
      </c>
      <c r="K16372" t="s">
        <v>64</v>
      </c>
      <c r="L16372" t="s">
        <v>112</v>
      </c>
      <c r="M16372" t="s">
        <v>113</v>
      </c>
      <c r="P16372" t="s">
        <v>51</v>
      </c>
      <c r="Q16372" t="s">
        <v>83</v>
      </c>
      <c r="S16372" t="s">
        <v>47</v>
      </c>
      <c r="T16372" t="s">
        <v>47</v>
      </c>
      <c r="V16372" t="s">
        <v>77</v>
      </c>
      <c r="W16372" t="s">
        <v>52</v>
      </c>
      <c r="Y16372" t="s">
        <v>132</v>
      </c>
      <c r="Z16372" t="s">
        <v>132</v>
      </c>
      <c r="AB16372" t="s">
        <v>90</v>
      </c>
      <c r="AD16372" t="s">
        <v>52</v>
      </c>
      <c r="AE16372" t="s">
        <v>91</v>
      </c>
      <c r="AG16372" t="s">
        <v>235</v>
      </c>
      <c r="AH16372" t="s">
        <v>94</v>
      </c>
      <c r="AJ16372" t="s">
        <v>92</v>
      </c>
      <c r="AK16372" t="s">
        <v>161</v>
      </c>
      <c r="AM16372" t="s">
        <v>61</v>
      </c>
      <c r="AN16372" t="s">
        <v>95</v>
      </c>
      <c r="AO16372">
        <v>0.1</v>
      </c>
      <c r="AP16372">
        <v>0.95</v>
      </c>
      <c r="AQ16372">
        <v>19.100000000000001</v>
      </c>
      <c r="AR16372">
        <v>0.71099999999999997</v>
      </c>
      <c r="AS16372">
        <v>12.89</v>
      </c>
    </row>
    <row r="16373" spans="1:46" x14ac:dyDescent="0.3">
      <c r="A16373">
        <v>19804</v>
      </c>
      <c r="B16373" t="s">
        <v>109</v>
      </c>
      <c r="C16373" t="s">
        <v>99</v>
      </c>
      <c r="E16373" t="s">
        <v>69</v>
      </c>
      <c r="F16373" t="s">
        <v>199</v>
      </c>
      <c r="H16373" t="s">
        <v>72</v>
      </c>
      <c r="I16373" t="s">
        <v>47</v>
      </c>
      <c r="J16373" t="s">
        <v>63</v>
      </c>
      <c r="K16373" t="s">
        <v>64</v>
      </c>
      <c r="L16373" t="s">
        <v>111</v>
      </c>
      <c r="M16373" t="s">
        <v>195</v>
      </c>
      <c r="P16373" t="s">
        <v>51</v>
      </c>
      <c r="Q16373" t="s">
        <v>83</v>
      </c>
      <c r="S16373" t="s">
        <v>47</v>
      </c>
      <c r="T16373" t="s">
        <v>47</v>
      </c>
      <c r="V16373" t="s">
        <v>77</v>
      </c>
      <c r="W16373" t="s">
        <v>52</v>
      </c>
      <c r="Y16373" t="s">
        <v>132</v>
      </c>
      <c r="Z16373" t="s">
        <v>132</v>
      </c>
      <c r="AB16373" t="s">
        <v>90</v>
      </c>
      <c r="AD16373" t="s">
        <v>52</v>
      </c>
      <c r="AE16373" t="s">
        <v>91</v>
      </c>
      <c r="AG16373" t="s">
        <v>235</v>
      </c>
      <c r="AH16373" t="s">
        <v>94</v>
      </c>
      <c r="AJ16373" t="s">
        <v>92</v>
      </c>
      <c r="AK16373" t="s">
        <v>161</v>
      </c>
      <c r="AM16373" t="s">
        <v>61</v>
      </c>
      <c r="AN16373" t="s">
        <v>95</v>
      </c>
      <c r="AO16373">
        <v>0.1</v>
      </c>
      <c r="AP16373">
        <v>0.93</v>
      </c>
      <c r="AQ16373">
        <v>18.27</v>
      </c>
      <c r="AR16373">
        <v>0.70399999999999996</v>
      </c>
      <c r="AS16373">
        <v>11.97</v>
      </c>
    </row>
    <row r="16374" spans="1:46" x14ac:dyDescent="0.3">
      <c r="A16374">
        <v>19805</v>
      </c>
      <c r="B16374" t="s">
        <v>109</v>
      </c>
      <c r="C16374" t="s">
        <v>99</v>
      </c>
      <c r="E16374" t="s">
        <v>69</v>
      </c>
      <c r="F16374" t="s">
        <v>199</v>
      </c>
      <c r="H16374" t="s">
        <v>72</v>
      </c>
      <c r="I16374" t="s">
        <v>47</v>
      </c>
      <c r="J16374" t="s">
        <v>63</v>
      </c>
      <c r="K16374" t="s">
        <v>64</v>
      </c>
      <c r="L16374" t="s">
        <v>111</v>
      </c>
      <c r="M16374" t="s">
        <v>195</v>
      </c>
      <c r="P16374" t="s">
        <v>51</v>
      </c>
      <c r="Q16374" t="s">
        <v>83</v>
      </c>
      <c r="S16374" t="s">
        <v>47</v>
      </c>
      <c r="T16374" t="s">
        <v>47</v>
      </c>
      <c r="V16374" t="s">
        <v>77</v>
      </c>
      <c r="W16374" t="s">
        <v>52</v>
      </c>
      <c r="Y16374" t="s">
        <v>132</v>
      </c>
      <c r="Z16374" t="s">
        <v>132</v>
      </c>
      <c r="AB16374" t="s">
        <v>90</v>
      </c>
      <c r="AD16374" t="s">
        <v>52</v>
      </c>
      <c r="AE16374" t="s">
        <v>91</v>
      </c>
      <c r="AG16374" t="s">
        <v>235</v>
      </c>
      <c r="AH16374" t="s">
        <v>94</v>
      </c>
      <c r="AJ16374" t="s">
        <v>92</v>
      </c>
      <c r="AK16374" t="s">
        <v>161</v>
      </c>
      <c r="AM16374" t="s">
        <v>61</v>
      </c>
      <c r="AN16374" t="s">
        <v>95</v>
      </c>
      <c r="AO16374">
        <v>0.1</v>
      </c>
      <c r="AP16374">
        <v>0.92</v>
      </c>
      <c r="AQ16374">
        <v>18.100000000000001</v>
      </c>
      <c r="AR16374">
        <v>0.69399999999999995</v>
      </c>
      <c r="AS16374">
        <v>11.56</v>
      </c>
    </row>
    <row r="16375" spans="1:46" x14ac:dyDescent="0.3">
      <c r="A16375">
        <v>19806</v>
      </c>
      <c r="B16375" t="s">
        <v>109</v>
      </c>
      <c r="C16375" t="s">
        <v>99</v>
      </c>
      <c r="E16375" t="s">
        <v>69</v>
      </c>
      <c r="F16375" t="s">
        <v>199</v>
      </c>
      <c r="H16375" t="s">
        <v>72</v>
      </c>
      <c r="I16375" t="s">
        <v>47</v>
      </c>
      <c r="J16375" t="s">
        <v>63</v>
      </c>
      <c r="K16375" t="s">
        <v>64</v>
      </c>
      <c r="L16375" t="s">
        <v>65</v>
      </c>
      <c r="M16375" t="s">
        <v>66</v>
      </c>
      <c r="P16375" t="s">
        <v>51</v>
      </c>
      <c r="Q16375" t="s">
        <v>83</v>
      </c>
      <c r="S16375" t="s">
        <v>47</v>
      </c>
      <c r="T16375" t="s">
        <v>47</v>
      </c>
      <c r="V16375" t="s">
        <v>77</v>
      </c>
      <c r="W16375" t="s">
        <v>52</v>
      </c>
      <c r="Y16375" t="s">
        <v>132</v>
      </c>
      <c r="Z16375" t="s">
        <v>132</v>
      </c>
      <c r="AB16375" t="s">
        <v>90</v>
      </c>
      <c r="AD16375" t="s">
        <v>52</v>
      </c>
      <c r="AE16375" t="s">
        <v>91</v>
      </c>
      <c r="AG16375" t="s">
        <v>235</v>
      </c>
      <c r="AH16375" t="s">
        <v>94</v>
      </c>
      <c r="AJ16375" t="s">
        <v>92</v>
      </c>
      <c r="AK16375" t="s">
        <v>161</v>
      </c>
      <c r="AM16375" t="s">
        <v>61</v>
      </c>
      <c r="AN16375" t="s">
        <v>95</v>
      </c>
      <c r="AO16375">
        <v>0.1</v>
      </c>
      <c r="AP16375">
        <v>0.96</v>
      </c>
      <c r="AQ16375">
        <v>19.7</v>
      </c>
      <c r="AR16375">
        <v>0.71099999999999997</v>
      </c>
      <c r="AS16375">
        <v>13.45</v>
      </c>
    </row>
    <row r="16376" spans="1:46" x14ac:dyDescent="0.3">
      <c r="A16376">
        <v>19807</v>
      </c>
      <c r="B16376" t="s">
        <v>109</v>
      </c>
      <c r="C16376" t="s">
        <v>99</v>
      </c>
      <c r="E16376" t="s">
        <v>69</v>
      </c>
      <c r="F16376" t="s">
        <v>199</v>
      </c>
      <c r="H16376" t="s">
        <v>72</v>
      </c>
      <c r="I16376" t="s">
        <v>47</v>
      </c>
      <c r="J16376" t="s">
        <v>63</v>
      </c>
      <c r="K16376" t="s">
        <v>64</v>
      </c>
      <c r="L16376" t="s">
        <v>65</v>
      </c>
      <c r="M16376" t="s">
        <v>66</v>
      </c>
      <c r="P16376" t="s">
        <v>51</v>
      </c>
      <c r="Q16376" t="s">
        <v>83</v>
      </c>
      <c r="S16376" t="s">
        <v>47</v>
      </c>
      <c r="T16376" t="s">
        <v>47</v>
      </c>
      <c r="V16376" t="s">
        <v>77</v>
      </c>
      <c r="W16376" t="s">
        <v>52</v>
      </c>
      <c r="Y16376" t="s">
        <v>132</v>
      </c>
      <c r="Z16376" t="s">
        <v>132</v>
      </c>
      <c r="AB16376" t="s">
        <v>90</v>
      </c>
      <c r="AD16376" t="s">
        <v>52</v>
      </c>
      <c r="AE16376" t="s">
        <v>91</v>
      </c>
      <c r="AG16376" t="s">
        <v>235</v>
      </c>
      <c r="AH16376" t="s">
        <v>94</v>
      </c>
      <c r="AJ16376" t="s">
        <v>92</v>
      </c>
      <c r="AK16376" t="s">
        <v>161</v>
      </c>
      <c r="AM16376" t="s">
        <v>61</v>
      </c>
      <c r="AN16376" t="s">
        <v>95</v>
      </c>
      <c r="AO16376">
        <v>0.1</v>
      </c>
      <c r="AP16376">
        <v>0.95</v>
      </c>
      <c r="AQ16376">
        <v>19.489999999999998</v>
      </c>
      <c r="AR16376">
        <v>0.70099999999999996</v>
      </c>
      <c r="AS16376">
        <v>12.97</v>
      </c>
    </row>
    <row r="16377" spans="1:46" x14ac:dyDescent="0.3">
      <c r="A16377">
        <v>19808</v>
      </c>
      <c r="B16377" t="s">
        <v>109</v>
      </c>
      <c r="C16377" t="s">
        <v>99</v>
      </c>
      <c r="E16377" t="s">
        <v>69</v>
      </c>
      <c r="F16377" t="s">
        <v>199</v>
      </c>
      <c r="H16377" t="s">
        <v>72</v>
      </c>
      <c r="I16377" t="s">
        <v>47</v>
      </c>
      <c r="J16377" t="s">
        <v>63</v>
      </c>
      <c r="K16377" t="s">
        <v>64</v>
      </c>
      <c r="L16377" t="s">
        <v>112</v>
      </c>
      <c r="M16377" t="s">
        <v>113</v>
      </c>
      <c r="P16377" t="s">
        <v>51</v>
      </c>
      <c r="Q16377" t="s">
        <v>83</v>
      </c>
      <c r="S16377" t="s">
        <v>47</v>
      </c>
      <c r="T16377" t="s">
        <v>47</v>
      </c>
      <c r="V16377" t="s">
        <v>77</v>
      </c>
      <c r="W16377" t="s">
        <v>52</v>
      </c>
      <c r="Y16377" t="s">
        <v>132</v>
      </c>
      <c r="Z16377" t="s">
        <v>132</v>
      </c>
      <c r="AB16377" t="s">
        <v>90</v>
      </c>
      <c r="AD16377" t="s">
        <v>52</v>
      </c>
      <c r="AE16377" t="s">
        <v>91</v>
      </c>
      <c r="AG16377" t="s">
        <v>235</v>
      </c>
      <c r="AH16377" t="s">
        <v>94</v>
      </c>
      <c r="AJ16377" t="s">
        <v>92</v>
      </c>
      <c r="AK16377" t="s">
        <v>161</v>
      </c>
      <c r="AM16377" t="s">
        <v>61</v>
      </c>
      <c r="AN16377" t="s">
        <v>95</v>
      </c>
      <c r="AO16377">
        <v>0.1</v>
      </c>
      <c r="AP16377">
        <v>0.94</v>
      </c>
      <c r="AQ16377">
        <v>18.45</v>
      </c>
      <c r="AR16377">
        <v>0.70599999999999996</v>
      </c>
      <c r="AS16377">
        <v>12.25</v>
      </c>
    </row>
    <row r="16378" spans="1:46" x14ac:dyDescent="0.3">
      <c r="A16378">
        <v>19809</v>
      </c>
      <c r="B16378" t="s">
        <v>109</v>
      </c>
      <c r="C16378" t="s">
        <v>99</v>
      </c>
      <c r="E16378" t="s">
        <v>69</v>
      </c>
      <c r="F16378" t="s">
        <v>199</v>
      </c>
      <c r="H16378" t="s">
        <v>72</v>
      </c>
      <c r="I16378" t="s">
        <v>47</v>
      </c>
      <c r="J16378" t="s">
        <v>63</v>
      </c>
      <c r="K16378" t="s">
        <v>64</v>
      </c>
      <c r="L16378" t="s">
        <v>112</v>
      </c>
      <c r="M16378" t="s">
        <v>113</v>
      </c>
      <c r="P16378" t="s">
        <v>51</v>
      </c>
      <c r="Q16378" t="s">
        <v>83</v>
      </c>
      <c r="S16378" t="s">
        <v>47</v>
      </c>
      <c r="T16378" t="s">
        <v>47</v>
      </c>
      <c r="V16378" t="s">
        <v>77</v>
      </c>
      <c r="W16378" t="s">
        <v>52</v>
      </c>
      <c r="Y16378" t="s">
        <v>132</v>
      </c>
      <c r="Z16378" t="s">
        <v>132</v>
      </c>
      <c r="AB16378" t="s">
        <v>90</v>
      </c>
      <c r="AD16378" t="s">
        <v>52</v>
      </c>
      <c r="AE16378" t="s">
        <v>91</v>
      </c>
      <c r="AG16378" t="s">
        <v>235</v>
      </c>
      <c r="AH16378" t="s">
        <v>94</v>
      </c>
      <c r="AJ16378" t="s">
        <v>92</v>
      </c>
      <c r="AK16378" t="s">
        <v>161</v>
      </c>
      <c r="AM16378" t="s">
        <v>61</v>
      </c>
      <c r="AN16378" t="s">
        <v>95</v>
      </c>
      <c r="AO16378">
        <v>0.1</v>
      </c>
      <c r="AP16378">
        <v>0.93</v>
      </c>
      <c r="AQ16378">
        <v>18.260000000000002</v>
      </c>
      <c r="AR16378">
        <v>0.69599999999999995</v>
      </c>
      <c r="AS16378">
        <v>11.82</v>
      </c>
    </row>
    <row r="16379" spans="1:46" x14ac:dyDescent="0.3">
      <c r="A16379">
        <v>19810</v>
      </c>
      <c r="B16379" t="s">
        <v>71</v>
      </c>
      <c r="E16379" t="s">
        <v>47</v>
      </c>
      <c r="H16379" t="s">
        <v>72</v>
      </c>
      <c r="I16379" t="s">
        <v>47</v>
      </c>
      <c r="J16379" t="s">
        <v>49</v>
      </c>
      <c r="L16379" t="s">
        <v>50</v>
      </c>
      <c r="P16379" t="s">
        <v>75</v>
      </c>
      <c r="S16379" t="s">
        <v>47</v>
      </c>
      <c r="V16379" t="s">
        <v>52</v>
      </c>
      <c r="Y16379" t="s">
        <v>53</v>
      </c>
      <c r="AB16379" t="s">
        <v>90</v>
      </c>
      <c r="AD16379" t="s">
        <v>52</v>
      </c>
      <c r="AE16379" t="s">
        <v>56</v>
      </c>
      <c r="AF16379" t="s">
        <v>400</v>
      </c>
      <c r="AG16379" t="s">
        <v>227</v>
      </c>
      <c r="AJ16379" t="s">
        <v>107</v>
      </c>
      <c r="AM16379" t="s">
        <v>61</v>
      </c>
      <c r="AN16379" t="s">
        <v>95</v>
      </c>
      <c r="AO16379">
        <v>0.1</v>
      </c>
      <c r="AP16379">
        <v>0.106</v>
      </c>
      <c r="AQ16379">
        <v>0.84</v>
      </c>
      <c r="AR16379">
        <v>0.22900000000000001</v>
      </c>
      <c r="AS16379">
        <v>0.02</v>
      </c>
      <c r="AT16379">
        <v>1.6</v>
      </c>
    </row>
    <row r="16380" spans="1:46" x14ac:dyDescent="0.3">
      <c r="A16380">
        <v>19811</v>
      </c>
      <c r="B16380" t="s">
        <v>71</v>
      </c>
      <c r="E16380" t="s">
        <v>47</v>
      </c>
      <c r="H16380" t="s">
        <v>72</v>
      </c>
      <c r="I16380" t="s">
        <v>47</v>
      </c>
      <c r="J16380" t="s">
        <v>49</v>
      </c>
      <c r="L16380" t="s">
        <v>50</v>
      </c>
      <c r="P16380" t="s">
        <v>75</v>
      </c>
      <c r="Q16380" t="s">
        <v>87</v>
      </c>
      <c r="S16380" t="s">
        <v>88</v>
      </c>
      <c r="T16380" t="s">
        <v>47</v>
      </c>
      <c r="V16380" t="s">
        <v>52</v>
      </c>
      <c r="Y16380" t="s">
        <v>53</v>
      </c>
      <c r="AB16380" t="s">
        <v>90</v>
      </c>
      <c r="AD16380" t="s">
        <v>52</v>
      </c>
      <c r="AE16380" t="s">
        <v>56</v>
      </c>
      <c r="AF16380" t="s">
        <v>400</v>
      </c>
      <c r="AG16380" t="s">
        <v>227</v>
      </c>
      <c r="AJ16380" t="s">
        <v>107</v>
      </c>
      <c r="AM16380" t="s">
        <v>61</v>
      </c>
      <c r="AN16380" t="s">
        <v>95</v>
      </c>
      <c r="AO16380">
        <v>0.1</v>
      </c>
      <c r="AP16380">
        <v>1.0449999999999999</v>
      </c>
      <c r="AQ16380">
        <v>22.1</v>
      </c>
      <c r="AR16380">
        <v>0.70099999999999996</v>
      </c>
      <c r="AS16380">
        <v>16.21</v>
      </c>
      <c r="AT16380">
        <v>1.6</v>
      </c>
    </row>
    <row r="16381" spans="1:46" x14ac:dyDescent="0.3">
      <c r="A16381">
        <v>19812</v>
      </c>
      <c r="B16381" t="s">
        <v>71</v>
      </c>
      <c r="E16381" t="s">
        <v>47</v>
      </c>
      <c r="H16381" t="s">
        <v>72</v>
      </c>
      <c r="I16381" t="s">
        <v>47</v>
      </c>
      <c r="J16381" t="s">
        <v>49</v>
      </c>
      <c r="L16381" t="s">
        <v>50</v>
      </c>
      <c r="P16381" t="s">
        <v>75</v>
      </c>
      <c r="Q16381" t="s">
        <v>87</v>
      </c>
      <c r="S16381" t="s">
        <v>88</v>
      </c>
      <c r="T16381" t="s">
        <v>47</v>
      </c>
      <c r="V16381" t="s">
        <v>52</v>
      </c>
      <c r="Y16381" t="s">
        <v>53</v>
      </c>
      <c r="AB16381" t="s">
        <v>90</v>
      </c>
      <c r="AD16381" t="s">
        <v>52</v>
      </c>
      <c r="AE16381" t="s">
        <v>56</v>
      </c>
      <c r="AF16381" t="s">
        <v>400</v>
      </c>
      <c r="AG16381" t="s">
        <v>227</v>
      </c>
      <c r="AJ16381" t="s">
        <v>107</v>
      </c>
      <c r="AM16381" t="s">
        <v>61</v>
      </c>
      <c r="AN16381" t="s">
        <v>95</v>
      </c>
      <c r="AO16381">
        <v>0.1</v>
      </c>
      <c r="AP16381">
        <v>1.04</v>
      </c>
      <c r="AQ16381">
        <v>23.69</v>
      </c>
      <c r="AR16381">
        <v>0.69599999999999995</v>
      </c>
      <c r="AS16381">
        <v>17.2</v>
      </c>
      <c r="AT16381">
        <v>1.6</v>
      </c>
    </row>
    <row r="16382" spans="1:46" x14ac:dyDescent="0.3">
      <c r="A16382">
        <v>19813</v>
      </c>
      <c r="B16382" t="s">
        <v>71</v>
      </c>
      <c r="E16382" t="s">
        <v>47</v>
      </c>
      <c r="H16382" t="s">
        <v>72</v>
      </c>
      <c r="I16382" t="s">
        <v>47</v>
      </c>
      <c r="J16382" t="s">
        <v>49</v>
      </c>
      <c r="L16382" t="s">
        <v>50</v>
      </c>
      <c r="P16382" t="s">
        <v>75</v>
      </c>
      <c r="Q16382" t="s">
        <v>87</v>
      </c>
      <c r="S16382" t="s">
        <v>89</v>
      </c>
      <c r="T16382" t="s">
        <v>70</v>
      </c>
      <c r="V16382" t="s">
        <v>52</v>
      </c>
      <c r="Y16382" t="s">
        <v>53</v>
      </c>
      <c r="AB16382" t="s">
        <v>90</v>
      </c>
      <c r="AD16382" t="s">
        <v>52</v>
      </c>
      <c r="AE16382" t="s">
        <v>56</v>
      </c>
      <c r="AF16382" t="s">
        <v>400</v>
      </c>
      <c r="AG16382" t="s">
        <v>227</v>
      </c>
      <c r="AJ16382" t="s">
        <v>107</v>
      </c>
      <c r="AM16382" t="s">
        <v>61</v>
      </c>
      <c r="AN16382" t="s">
        <v>95</v>
      </c>
      <c r="AO16382">
        <v>0.1</v>
      </c>
      <c r="AP16382">
        <v>0.92900000000000005</v>
      </c>
      <c r="AQ16382">
        <v>21.58</v>
      </c>
      <c r="AR16382">
        <v>0.39200000000000002</v>
      </c>
      <c r="AS16382">
        <v>7.8</v>
      </c>
      <c r="AT16382">
        <v>1.6</v>
      </c>
    </row>
    <row r="16383" spans="1:46" x14ac:dyDescent="0.3">
      <c r="A16383">
        <v>19814</v>
      </c>
      <c r="B16383" t="s">
        <v>71</v>
      </c>
      <c r="E16383" t="s">
        <v>47</v>
      </c>
      <c r="H16383" t="s">
        <v>72</v>
      </c>
      <c r="I16383" t="s">
        <v>47</v>
      </c>
      <c r="J16383" t="s">
        <v>49</v>
      </c>
      <c r="L16383" t="s">
        <v>50</v>
      </c>
      <c r="P16383" t="s">
        <v>156</v>
      </c>
      <c r="R16383" t="s">
        <v>157</v>
      </c>
      <c r="S16383" t="s">
        <v>47</v>
      </c>
      <c r="U16383" t="s">
        <v>47</v>
      </c>
      <c r="V16383" t="s">
        <v>126</v>
      </c>
      <c r="X16383" t="s">
        <v>52</v>
      </c>
      <c r="Y16383" t="s">
        <v>116</v>
      </c>
      <c r="AA16383" t="s">
        <v>107</v>
      </c>
      <c r="AB16383" t="s">
        <v>54</v>
      </c>
      <c r="AD16383" t="s">
        <v>78</v>
      </c>
      <c r="AE16383" t="s">
        <v>56</v>
      </c>
      <c r="AG16383" t="s">
        <v>2521</v>
      </c>
      <c r="AM16383" t="s">
        <v>61</v>
      </c>
      <c r="AN16383" t="s">
        <v>62</v>
      </c>
      <c r="AO16383">
        <v>0.1</v>
      </c>
      <c r="AP16383">
        <v>0.98</v>
      </c>
      <c r="AQ16383">
        <v>17.239999999999998</v>
      </c>
      <c r="AR16383">
        <v>0.57999999999999996</v>
      </c>
      <c r="AS16383">
        <v>9.7899999999999991</v>
      </c>
      <c r="AT16383">
        <v>1.6</v>
      </c>
    </row>
    <row r="16384" spans="1:46" x14ac:dyDescent="0.3">
      <c r="A16384">
        <v>19815</v>
      </c>
      <c r="B16384" t="s">
        <v>71</v>
      </c>
      <c r="E16384" t="s">
        <v>47</v>
      </c>
      <c r="H16384" t="s">
        <v>72</v>
      </c>
      <c r="I16384" t="s">
        <v>47</v>
      </c>
      <c r="J16384" t="s">
        <v>49</v>
      </c>
      <c r="L16384" t="s">
        <v>50</v>
      </c>
      <c r="P16384" t="s">
        <v>156</v>
      </c>
      <c r="R16384" t="s">
        <v>157</v>
      </c>
      <c r="S16384" t="s">
        <v>47</v>
      </c>
      <c r="U16384" t="s">
        <v>47</v>
      </c>
      <c r="V16384" t="s">
        <v>126</v>
      </c>
      <c r="X16384" t="s">
        <v>52</v>
      </c>
      <c r="Y16384" t="s">
        <v>116</v>
      </c>
      <c r="AA16384" t="s">
        <v>107</v>
      </c>
      <c r="AB16384" t="s">
        <v>54</v>
      </c>
      <c r="AD16384" t="s">
        <v>78</v>
      </c>
      <c r="AE16384" t="s">
        <v>56</v>
      </c>
      <c r="AG16384" t="s">
        <v>2521</v>
      </c>
      <c r="AM16384" t="s">
        <v>61</v>
      </c>
      <c r="AN16384" t="s">
        <v>62</v>
      </c>
      <c r="AO16384">
        <v>0.1</v>
      </c>
      <c r="AP16384">
        <v>1.02</v>
      </c>
      <c r="AQ16384">
        <v>19.23</v>
      </c>
      <c r="AR16384">
        <v>0.68</v>
      </c>
      <c r="AS16384">
        <v>13.34</v>
      </c>
      <c r="AT16384">
        <v>1.6</v>
      </c>
    </row>
    <row r="16385" spans="1:46" x14ac:dyDescent="0.3">
      <c r="A16385">
        <v>19816</v>
      </c>
      <c r="B16385" t="s">
        <v>71</v>
      </c>
      <c r="E16385" t="s">
        <v>47</v>
      </c>
      <c r="H16385" t="s">
        <v>72</v>
      </c>
      <c r="I16385" t="s">
        <v>47</v>
      </c>
      <c r="J16385" t="s">
        <v>49</v>
      </c>
      <c r="L16385" t="s">
        <v>50</v>
      </c>
      <c r="P16385" t="s">
        <v>156</v>
      </c>
      <c r="R16385" t="s">
        <v>157</v>
      </c>
      <c r="S16385" t="s">
        <v>47</v>
      </c>
      <c r="U16385" t="s">
        <v>47</v>
      </c>
      <c r="V16385" t="s">
        <v>126</v>
      </c>
      <c r="X16385" t="s">
        <v>52</v>
      </c>
      <c r="Y16385" t="s">
        <v>116</v>
      </c>
      <c r="AA16385" t="s">
        <v>107</v>
      </c>
      <c r="AB16385" t="s">
        <v>54</v>
      </c>
      <c r="AD16385" t="s">
        <v>78</v>
      </c>
      <c r="AE16385" t="s">
        <v>56</v>
      </c>
      <c r="AG16385" t="s">
        <v>2521</v>
      </c>
      <c r="AM16385" t="s">
        <v>61</v>
      </c>
      <c r="AN16385" t="s">
        <v>62</v>
      </c>
      <c r="AO16385">
        <v>0.1</v>
      </c>
      <c r="AP16385">
        <v>1.05</v>
      </c>
      <c r="AQ16385">
        <v>21.96</v>
      </c>
      <c r="AR16385">
        <v>0.74</v>
      </c>
      <c r="AS16385">
        <v>17.059999999999999</v>
      </c>
      <c r="AT16385">
        <v>1.6</v>
      </c>
    </row>
    <row r="16386" spans="1:46" x14ac:dyDescent="0.3">
      <c r="A16386">
        <v>19817</v>
      </c>
      <c r="B16386" t="s">
        <v>71</v>
      </c>
      <c r="E16386" t="s">
        <v>47</v>
      </c>
      <c r="H16386" t="s">
        <v>72</v>
      </c>
      <c r="I16386" t="s">
        <v>47</v>
      </c>
      <c r="J16386" t="s">
        <v>49</v>
      </c>
      <c r="L16386" t="s">
        <v>50</v>
      </c>
      <c r="P16386" t="s">
        <v>156</v>
      </c>
      <c r="R16386" t="s">
        <v>157</v>
      </c>
      <c r="S16386" t="s">
        <v>47</v>
      </c>
      <c r="U16386" t="s">
        <v>47</v>
      </c>
      <c r="V16386" t="s">
        <v>126</v>
      </c>
      <c r="X16386" t="s">
        <v>52</v>
      </c>
      <c r="Y16386" t="s">
        <v>116</v>
      </c>
      <c r="AA16386" t="s">
        <v>107</v>
      </c>
      <c r="AB16386" t="s">
        <v>54</v>
      </c>
      <c r="AD16386" t="s">
        <v>78</v>
      </c>
      <c r="AE16386" t="s">
        <v>56</v>
      </c>
      <c r="AG16386" t="s">
        <v>2521</v>
      </c>
      <c r="AM16386" t="s">
        <v>61</v>
      </c>
      <c r="AN16386" t="s">
        <v>62</v>
      </c>
      <c r="AO16386">
        <v>0.1</v>
      </c>
      <c r="AP16386">
        <v>1.04</v>
      </c>
      <c r="AQ16386">
        <v>20.8</v>
      </c>
      <c r="AR16386">
        <v>0.7</v>
      </c>
      <c r="AS16386">
        <v>15.36</v>
      </c>
      <c r="AT16386">
        <v>1.6</v>
      </c>
    </row>
    <row r="16387" spans="1:46" x14ac:dyDescent="0.3">
      <c r="A16387">
        <v>19818</v>
      </c>
      <c r="B16387" t="s">
        <v>71</v>
      </c>
      <c r="E16387" t="s">
        <v>47</v>
      </c>
      <c r="H16387" t="s">
        <v>72</v>
      </c>
      <c r="I16387" t="s">
        <v>47</v>
      </c>
      <c r="J16387" t="s">
        <v>49</v>
      </c>
      <c r="L16387" t="s">
        <v>50</v>
      </c>
      <c r="P16387" t="s">
        <v>156</v>
      </c>
      <c r="R16387" t="s">
        <v>157</v>
      </c>
      <c r="S16387" t="s">
        <v>47</v>
      </c>
      <c r="U16387" t="s">
        <v>47</v>
      </c>
      <c r="V16387" t="s">
        <v>126</v>
      </c>
      <c r="X16387" t="s">
        <v>52</v>
      </c>
      <c r="Y16387" t="s">
        <v>116</v>
      </c>
      <c r="AA16387" t="s">
        <v>107</v>
      </c>
      <c r="AB16387" t="s">
        <v>54</v>
      </c>
      <c r="AD16387" t="s">
        <v>78</v>
      </c>
      <c r="AE16387" t="s">
        <v>56</v>
      </c>
      <c r="AG16387" t="s">
        <v>57</v>
      </c>
      <c r="AH16387" t="s">
        <v>58</v>
      </c>
      <c r="AM16387" t="s">
        <v>61</v>
      </c>
      <c r="AN16387" t="s">
        <v>62</v>
      </c>
      <c r="AO16387">
        <v>0.1</v>
      </c>
      <c r="AP16387">
        <v>1.04</v>
      </c>
      <c r="AQ16387">
        <v>20.149999999999999</v>
      </c>
      <c r="AR16387">
        <v>0.72</v>
      </c>
      <c r="AS16387">
        <v>14.72</v>
      </c>
      <c r="AT16387">
        <v>1.6</v>
      </c>
    </row>
    <row r="16388" spans="1:46" x14ac:dyDescent="0.3">
      <c r="A16388">
        <v>19819</v>
      </c>
      <c r="B16388" t="s">
        <v>71</v>
      </c>
      <c r="E16388" t="s">
        <v>47</v>
      </c>
      <c r="H16388" t="s">
        <v>72</v>
      </c>
      <c r="I16388" t="s">
        <v>47</v>
      </c>
      <c r="J16388" t="s">
        <v>49</v>
      </c>
      <c r="L16388" t="s">
        <v>50</v>
      </c>
      <c r="P16388" t="s">
        <v>156</v>
      </c>
      <c r="R16388" t="s">
        <v>157</v>
      </c>
      <c r="S16388" t="s">
        <v>47</v>
      </c>
      <c r="U16388" t="s">
        <v>47</v>
      </c>
      <c r="V16388" t="s">
        <v>126</v>
      </c>
      <c r="X16388" t="s">
        <v>52</v>
      </c>
      <c r="Y16388" t="s">
        <v>116</v>
      </c>
      <c r="AA16388" t="s">
        <v>107</v>
      </c>
      <c r="AB16388" t="s">
        <v>54</v>
      </c>
      <c r="AD16388" t="s">
        <v>78</v>
      </c>
      <c r="AE16388" t="s">
        <v>56</v>
      </c>
      <c r="AG16388" t="s">
        <v>2521</v>
      </c>
      <c r="AM16388" t="s">
        <v>61</v>
      </c>
      <c r="AN16388" t="s">
        <v>62</v>
      </c>
      <c r="AO16388">
        <v>0.1</v>
      </c>
      <c r="AP16388">
        <v>1.06</v>
      </c>
      <c r="AQ16388">
        <v>22.35</v>
      </c>
      <c r="AR16388">
        <v>0.75</v>
      </c>
      <c r="AS16388">
        <v>17.25</v>
      </c>
      <c r="AT16388">
        <v>1.6</v>
      </c>
    </row>
    <row r="16389" spans="1:46" x14ac:dyDescent="0.3">
      <c r="A16389">
        <v>19820</v>
      </c>
      <c r="B16389" t="s">
        <v>71</v>
      </c>
      <c r="E16389" t="s">
        <v>47</v>
      </c>
      <c r="H16389" t="s">
        <v>72</v>
      </c>
      <c r="I16389" t="s">
        <v>47</v>
      </c>
      <c r="J16389" t="s">
        <v>49</v>
      </c>
      <c r="L16389" t="s">
        <v>50</v>
      </c>
      <c r="P16389" t="s">
        <v>156</v>
      </c>
      <c r="R16389" t="s">
        <v>157</v>
      </c>
      <c r="S16389" t="s">
        <v>47</v>
      </c>
      <c r="U16389" t="s">
        <v>47</v>
      </c>
      <c r="V16389" t="s">
        <v>126</v>
      </c>
      <c r="X16389" t="s">
        <v>52</v>
      </c>
      <c r="Y16389" t="s">
        <v>116</v>
      </c>
      <c r="AA16389" t="s">
        <v>107</v>
      </c>
      <c r="AB16389" t="s">
        <v>54</v>
      </c>
      <c r="AD16389" t="s">
        <v>78</v>
      </c>
      <c r="AE16389" t="s">
        <v>56</v>
      </c>
      <c r="AG16389" t="s">
        <v>97</v>
      </c>
      <c r="AM16389" t="s">
        <v>61</v>
      </c>
      <c r="AN16389" t="s">
        <v>62</v>
      </c>
      <c r="AO16389">
        <v>0.1</v>
      </c>
      <c r="AP16389">
        <v>1.03</v>
      </c>
      <c r="AQ16389">
        <v>19.28</v>
      </c>
      <c r="AR16389">
        <v>0.7</v>
      </c>
      <c r="AS16389">
        <v>13.9</v>
      </c>
      <c r="AT16389">
        <v>1.6</v>
      </c>
    </row>
    <row r="16390" spans="1:46" x14ac:dyDescent="0.3">
      <c r="A16390">
        <v>19821</v>
      </c>
      <c r="B16390" t="s">
        <v>71</v>
      </c>
      <c r="E16390" t="s">
        <v>47</v>
      </c>
      <c r="H16390" t="s">
        <v>72</v>
      </c>
      <c r="I16390" t="s">
        <v>47</v>
      </c>
      <c r="J16390" t="s">
        <v>49</v>
      </c>
      <c r="L16390" t="s">
        <v>50</v>
      </c>
      <c r="P16390" t="s">
        <v>156</v>
      </c>
      <c r="R16390" t="s">
        <v>157</v>
      </c>
      <c r="S16390" t="s">
        <v>47</v>
      </c>
      <c r="U16390" t="s">
        <v>47</v>
      </c>
      <c r="V16390" t="s">
        <v>126</v>
      </c>
      <c r="X16390" t="s">
        <v>52</v>
      </c>
      <c r="Y16390" t="s">
        <v>116</v>
      </c>
      <c r="AA16390" t="s">
        <v>107</v>
      </c>
      <c r="AB16390" t="s">
        <v>54</v>
      </c>
      <c r="AD16390" t="s">
        <v>78</v>
      </c>
      <c r="AE16390" t="s">
        <v>56</v>
      </c>
      <c r="AG16390" t="s">
        <v>57</v>
      </c>
      <c r="AH16390" t="s">
        <v>238</v>
      </c>
      <c r="AM16390" t="s">
        <v>61</v>
      </c>
      <c r="AN16390" t="s">
        <v>62</v>
      </c>
      <c r="AO16390">
        <v>0.1</v>
      </c>
      <c r="AP16390">
        <v>1.0900000000000001</v>
      </c>
      <c r="AQ16390">
        <v>22.45</v>
      </c>
      <c r="AR16390">
        <v>0.76</v>
      </c>
      <c r="AS16390">
        <v>18.57</v>
      </c>
      <c r="AT16390">
        <v>1.6</v>
      </c>
    </row>
    <row r="16391" spans="1:46" x14ac:dyDescent="0.3">
      <c r="A16391">
        <v>19822</v>
      </c>
      <c r="B16391" t="s">
        <v>71</v>
      </c>
      <c r="E16391" t="s">
        <v>47</v>
      </c>
      <c r="H16391" t="s">
        <v>72</v>
      </c>
      <c r="I16391" t="s">
        <v>47</v>
      </c>
      <c r="J16391" t="s">
        <v>49</v>
      </c>
      <c r="L16391" t="s">
        <v>50</v>
      </c>
      <c r="P16391" t="s">
        <v>75</v>
      </c>
      <c r="Q16391" t="s">
        <v>87</v>
      </c>
      <c r="S16391" t="s">
        <v>70</v>
      </c>
      <c r="T16391" t="s">
        <v>47</v>
      </c>
      <c r="V16391" t="s">
        <v>52</v>
      </c>
      <c r="Y16391" t="s">
        <v>53</v>
      </c>
      <c r="AB16391" t="s">
        <v>90</v>
      </c>
      <c r="AD16391" t="s">
        <v>52</v>
      </c>
      <c r="AE16391" t="s">
        <v>91</v>
      </c>
      <c r="AG16391" t="s">
        <v>2522</v>
      </c>
      <c r="AH16391" t="s">
        <v>144</v>
      </c>
      <c r="AM16391" t="s">
        <v>61</v>
      </c>
      <c r="AN16391" t="s">
        <v>95</v>
      </c>
      <c r="AO16391">
        <v>0.104</v>
      </c>
      <c r="AP16391">
        <v>0.82199999999999995</v>
      </c>
      <c r="AQ16391">
        <v>16.2</v>
      </c>
      <c r="AR16391">
        <v>0.69099999999999995</v>
      </c>
      <c r="AS16391">
        <v>9.2100000000000009</v>
      </c>
      <c r="AT16391">
        <v>1.6</v>
      </c>
    </row>
    <row r="16392" spans="1:46" x14ac:dyDescent="0.3">
      <c r="A16392">
        <v>19823</v>
      </c>
      <c r="B16392" t="s">
        <v>71</v>
      </c>
      <c r="E16392" t="s">
        <v>47</v>
      </c>
      <c r="H16392" t="s">
        <v>72</v>
      </c>
      <c r="I16392" t="s">
        <v>47</v>
      </c>
      <c r="J16392" t="s">
        <v>49</v>
      </c>
      <c r="L16392" t="s">
        <v>50</v>
      </c>
      <c r="P16392" t="s">
        <v>75</v>
      </c>
      <c r="Q16392" t="s">
        <v>87</v>
      </c>
      <c r="S16392" t="s">
        <v>70</v>
      </c>
      <c r="T16392" t="s">
        <v>47</v>
      </c>
      <c r="V16392" t="s">
        <v>52</v>
      </c>
      <c r="Y16392" t="s">
        <v>53</v>
      </c>
      <c r="AB16392" t="s">
        <v>90</v>
      </c>
      <c r="AD16392" t="s">
        <v>52</v>
      </c>
      <c r="AE16392" t="s">
        <v>91</v>
      </c>
      <c r="AG16392" t="s">
        <v>140</v>
      </c>
      <c r="AH16392" t="s">
        <v>144</v>
      </c>
      <c r="AM16392" t="s">
        <v>61</v>
      </c>
      <c r="AN16392" t="s">
        <v>95</v>
      </c>
      <c r="AO16392">
        <v>0.104</v>
      </c>
      <c r="AP16392">
        <v>0.86799999999999999</v>
      </c>
      <c r="AQ16392">
        <v>15.3</v>
      </c>
      <c r="AR16392">
        <v>0.76400000000000001</v>
      </c>
      <c r="AS16392">
        <v>10.130000000000001</v>
      </c>
      <c r="AT16392">
        <v>1.6</v>
      </c>
    </row>
    <row r="16393" spans="1:46" x14ac:dyDescent="0.3">
      <c r="A16393">
        <v>19824</v>
      </c>
      <c r="B16393" t="s">
        <v>109</v>
      </c>
      <c r="C16393" t="s">
        <v>99</v>
      </c>
      <c r="E16393" t="s">
        <v>110</v>
      </c>
      <c r="F16393" t="s">
        <v>111</v>
      </c>
      <c r="H16393" t="s">
        <v>72</v>
      </c>
      <c r="I16393" t="s">
        <v>47</v>
      </c>
      <c r="J16393" t="s">
        <v>63</v>
      </c>
      <c r="K16393" t="s">
        <v>64</v>
      </c>
      <c r="L16393" t="s">
        <v>112</v>
      </c>
      <c r="M16393" t="s">
        <v>113</v>
      </c>
      <c r="P16393" t="s">
        <v>75</v>
      </c>
      <c r="Q16393" t="s">
        <v>87</v>
      </c>
      <c r="S16393" t="s">
        <v>105</v>
      </c>
      <c r="T16393" t="s">
        <v>47</v>
      </c>
      <c r="V16393" t="s">
        <v>52</v>
      </c>
      <c r="Y16393" t="s">
        <v>77</v>
      </c>
      <c r="AB16393" t="s">
        <v>54</v>
      </c>
      <c r="AD16393" t="s">
        <v>583</v>
      </c>
      <c r="AE16393" t="s">
        <v>56</v>
      </c>
      <c r="AG16393" t="s">
        <v>57</v>
      </c>
      <c r="AH16393" t="s">
        <v>58</v>
      </c>
      <c r="AJ16393" t="s">
        <v>116</v>
      </c>
      <c r="AK16393" t="s">
        <v>445</v>
      </c>
      <c r="AM16393" t="s">
        <v>61</v>
      </c>
      <c r="AN16393" t="s">
        <v>62</v>
      </c>
      <c r="AO16393">
        <v>0.16</v>
      </c>
      <c r="AP16393">
        <v>1.1140000000000001</v>
      </c>
      <c r="AQ16393">
        <v>23</v>
      </c>
      <c r="AR16393">
        <v>0.74</v>
      </c>
      <c r="AS16393">
        <v>19.3</v>
      </c>
    </row>
    <row r="16394" spans="1:46" x14ac:dyDescent="0.3">
      <c r="A16394">
        <v>19825</v>
      </c>
      <c r="B16394" t="s">
        <v>109</v>
      </c>
      <c r="C16394" t="s">
        <v>99</v>
      </c>
      <c r="E16394" t="s">
        <v>110</v>
      </c>
      <c r="F16394" t="s">
        <v>111</v>
      </c>
      <c r="H16394" t="s">
        <v>72</v>
      </c>
      <c r="I16394" t="s">
        <v>47</v>
      </c>
      <c r="J16394" t="s">
        <v>63</v>
      </c>
      <c r="K16394" t="s">
        <v>64</v>
      </c>
      <c r="L16394" t="s">
        <v>112</v>
      </c>
      <c r="M16394" t="s">
        <v>113</v>
      </c>
      <c r="P16394" t="s">
        <v>75</v>
      </c>
      <c r="Q16394" t="s">
        <v>87</v>
      </c>
      <c r="S16394" t="s">
        <v>105</v>
      </c>
      <c r="T16394" t="s">
        <v>47</v>
      </c>
      <c r="V16394" t="s">
        <v>52</v>
      </c>
      <c r="Y16394" t="s">
        <v>77</v>
      </c>
      <c r="AB16394" t="s">
        <v>54</v>
      </c>
      <c r="AD16394" t="s">
        <v>583</v>
      </c>
      <c r="AE16394" t="s">
        <v>56</v>
      </c>
      <c r="AG16394" t="s">
        <v>57</v>
      </c>
      <c r="AH16394" t="s">
        <v>58</v>
      </c>
      <c r="AJ16394" t="s">
        <v>116</v>
      </c>
      <c r="AK16394" t="s">
        <v>445</v>
      </c>
      <c r="AM16394" t="s">
        <v>61</v>
      </c>
      <c r="AN16394" t="s">
        <v>62</v>
      </c>
      <c r="AO16394">
        <v>0.16</v>
      </c>
      <c r="AP16394">
        <v>1.038</v>
      </c>
      <c r="AQ16394">
        <v>22.7</v>
      </c>
      <c r="AR16394">
        <v>0.72</v>
      </c>
      <c r="AS16394">
        <v>17.100000000000001</v>
      </c>
    </row>
    <row r="16395" spans="1:46" x14ac:dyDescent="0.3">
      <c r="A16395">
        <v>19826</v>
      </c>
      <c r="B16395" t="s">
        <v>109</v>
      </c>
      <c r="C16395" t="s">
        <v>99</v>
      </c>
      <c r="E16395" t="s">
        <v>110</v>
      </c>
      <c r="F16395" t="s">
        <v>111</v>
      </c>
      <c r="H16395" t="s">
        <v>72</v>
      </c>
      <c r="I16395" t="s">
        <v>47</v>
      </c>
      <c r="J16395" t="s">
        <v>63</v>
      </c>
      <c r="K16395" t="s">
        <v>64</v>
      </c>
      <c r="L16395" t="s">
        <v>112</v>
      </c>
      <c r="M16395" t="s">
        <v>113</v>
      </c>
      <c r="P16395" t="s">
        <v>75</v>
      </c>
      <c r="Q16395" t="s">
        <v>87</v>
      </c>
      <c r="S16395" t="s">
        <v>105</v>
      </c>
      <c r="T16395" t="s">
        <v>47</v>
      </c>
      <c r="V16395" t="s">
        <v>52</v>
      </c>
      <c r="Y16395" t="s">
        <v>77</v>
      </c>
      <c r="AB16395" t="s">
        <v>54</v>
      </c>
      <c r="AD16395" t="s">
        <v>583</v>
      </c>
      <c r="AE16395" t="s">
        <v>56</v>
      </c>
      <c r="AG16395" t="s">
        <v>57</v>
      </c>
      <c r="AH16395" t="s">
        <v>58</v>
      </c>
      <c r="AJ16395" t="s">
        <v>116</v>
      </c>
      <c r="AK16395" t="s">
        <v>445</v>
      </c>
      <c r="AM16395" t="s">
        <v>61</v>
      </c>
      <c r="AN16395" t="s">
        <v>62</v>
      </c>
      <c r="AO16395">
        <v>0.16</v>
      </c>
      <c r="AP16395">
        <v>1.145</v>
      </c>
      <c r="AQ16395">
        <v>22.1</v>
      </c>
      <c r="AR16395">
        <v>0.72</v>
      </c>
      <c r="AS16395">
        <v>18.399999999999999</v>
      </c>
    </row>
    <row r="16396" spans="1:46" x14ac:dyDescent="0.3">
      <c r="A16396">
        <v>19827</v>
      </c>
      <c r="B16396" t="s">
        <v>71</v>
      </c>
      <c r="E16396" t="s">
        <v>47</v>
      </c>
      <c r="H16396" t="s">
        <v>72</v>
      </c>
      <c r="I16396" t="s">
        <v>47</v>
      </c>
      <c r="J16396" t="s">
        <v>49</v>
      </c>
      <c r="L16396" t="s">
        <v>50</v>
      </c>
      <c r="P16396" t="s">
        <v>75</v>
      </c>
      <c r="Q16396" t="s">
        <v>83</v>
      </c>
      <c r="S16396" t="s">
        <v>50</v>
      </c>
      <c r="T16396" t="s">
        <v>142</v>
      </c>
      <c r="V16396" t="s">
        <v>52</v>
      </c>
      <c r="Y16396" t="s">
        <v>53</v>
      </c>
      <c r="AB16396" t="s">
        <v>54</v>
      </c>
      <c r="AD16396" t="s">
        <v>59</v>
      </c>
      <c r="AE16396" t="s">
        <v>56</v>
      </c>
      <c r="AG16396" t="s">
        <v>97</v>
      </c>
      <c r="AJ16396" t="s">
        <v>123</v>
      </c>
      <c r="AM16396" t="s">
        <v>61</v>
      </c>
      <c r="AN16396" t="s">
        <v>62</v>
      </c>
      <c r="AO16396">
        <v>0.09</v>
      </c>
      <c r="AP16396">
        <v>0.65</v>
      </c>
      <c r="AQ16396">
        <v>8.6999999999999993</v>
      </c>
      <c r="AR16396">
        <v>0.34</v>
      </c>
      <c r="AS16396">
        <v>1.9</v>
      </c>
      <c r="AT16396">
        <v>1.6</v>
      </c>
    </row>
    <row r="16397" spans="1:46" x14ac:dyDescent="0.3">
      <c r="A16397">
        <v>19828</v>
      </c>
      <c r="B16397" t="s">
        <v>71</v>
      </c>
      <c r="E16397" t="s">
        <v>47</v>
      </c>
      <c r="H16397" t="s">
        <v>72</v>
      </c>
      <c r="I16397" t="s">
        <v>47</v>
      </c>
      <c r="J16397" t="s">
        <v>49</v>
      </c>
      <c r="L16397" t="s">
        <v>50</v>
      </c>
      <c r="P16397" t="s">
        <v>75</v>
      </c>
      <c r="Q16397" t="s">
        <v>83</v>
      </c>
      <c r="S16397" t="s">
        <v>50</v>
      </c>
      <c r="T16397" t="s">
        <v>142</v>
      </c>
      <c r="V16397" t="s">
        <v>52</v>
      </c>
      <c r="Y16397" t="s">
        <v>53</v>
      </c>
      <c r="AB16397" t="s">
        <v>54</v>
      </c>
      <c r="AD16397" t="s">
        <v>59</v>
      </c>
      <c r="AE16397" t="s">
        <v>56</v>
      </c>
      <c r="AG16397" t="s">
        <v>97</v>
      </c>
      <c r="AJ16397" t="s">
        <v>123</v>
      </c>
      <c r="AM16397" t="s">
        <v>61</v>
      </c>
      <c r="AN16397" t="s">
        <v>62</v>
      </c>
      <c r="AO16397">
        <v>0.09</v>
      </c>
      <c r="AP16397">
        <v>0.96</v>
      </c>
      <c r="AQ16397">
        <v>10.6</v>
      </c>
      <c r="AR16397">
        <v>0.43</v>
      </c>
      <c r="AS16397">
        <v>4.5</v>
      </c>
      <c r="AT16397">
        <v>1.6</v>
      </c>
    </row>
    <row r="16398" spans="1:46" x14ac:dyDescent="0.3">
      <c r="A16398">
        <v>19829</v>
      </c>
      <c r="B16398" t="s">
        <v>71</v>
      </c>
      <c r="E16398" t="s">
        <v>47</v>
      </c>
      <c r="H16398" t="s">
        <v>72</v>
      </c>
      <c r="I16398" t="s">
        <v>47</v>
      </c>
      <c r="J16398" t="s">
        <v>49</v>
      </c>
      <c r="L16398" t="s">
        <v>50</v>
      </c>
      <c r="P16398" t="s">
        <v>75</v>
      </c>
      <c r="Q16398" t="s">
        <v>83</v>
      </c>
      <c r="S16398" t="s">
        <v>50</v>
      </c>
      <c r="T16398" t="s">
        <v>142</v>
      </c>
      <c r="V16398" t="s">
        <v>52</v>
      </c>
      <c r="Y16398" t="s">
        <v>53</v>
      </c>
      <c r="AB16398" t="s">
        <v>54</v>
      </c>
      <c r="AD16398" t="s">
        <v>59</v>
      </c>
      <c r="AE16398" t="s">
        <v>56</v>
      </c>
      <c r="AG16398" t="s">
        <v>97</v>
      </c>
      <c r="AJ16398" t="s">
        <v>123</v>
      </c>
      <c r="AM16398" t="s">
        <v>61</v>
      </c>
      <c r="AN16398" t="s">
        <v>62</v>
      </c>
      <c r="AO16398">
        <v>0.09</v>
      </c>
      <c r="AP16398">
        <v>0.94</v>
      </c>
      <c r="AQ16398">
        <v>10.5</v>
      </c>
      <c r="AR16398">
        <v>0.44</v>
      </c>
      <c r="AS16398">
        <v>4.3</v>
      </c>
      <c r="AT16398">
        <v>1.6</v>
      </c>
    </row>
    <row r="16399" spans="1:46" x14ac:dyDescent="0.3">
      <c r="A16399">
        <v>19830</v>
      </c>
      <c r="B16399" t="s">
        <v>71</v>
      </c>
      <c r="E16399" t="s">
        <v>47</v>
      </c>
      <c r="H16399" t="s">
        <v>72</v>
      </c>
      <c r="I16399" t="s">
        <v>47</v>
      </c>
      <c r="J16399" t="s">
        <v>49</v>
      </c>
      <c r="L16399" t="s">
        <v>50</v>
      </c>
      <c r="P16399" t="s">
        <v>75</v>
      </c>
      <c r="Q16399" t="s">
        <v>83</v>
      </c>
      <c r="S16399" t="s">
        <v>50</v>
      </c>
      <c r="T16399" t="s">
        <v>142</v>
      </c>
      <c r="V16399" t="s">
        <v>52</v>
      </c>
      <c r="Y16399" t="s">
        <v>53</v>
      </c>
      <c r="AB16399" t="s">
        <v>54</v>
      </c>
      <c r="AD16399" t="s">
        <v>59</v>
      </c>
      <c r="AE16399" t="s">
        <v>56</v>
      </c>
      <c r="AG16399" t="s">
        <v>97</v>
      </c>
      <c r="AJ16399" t="s">
        <v>123</v>
      </c>
      <c r="AM16399" t="s">
        <v>61</v>
      </c>
      <c r="AN16399" t="s">
        <v>62</v>
      </c>
      <c r="AO16399">
        <v>0.09</v>
      </c>
      <c r="AP16399">
        <v>0.72</v>
      </c>
      <c r="AQ16399">
        <v>9.1</v>
      </c>
      <c r="AR16399">
        <v>0.37</v>
      </c>
      <c r="AS16399">
        <v>2.4</v>
      </c>
      <c r="AT16399">
        <v>1.6</v>
      </c>
    </row>
    <row r="16400" spans="1:46" x14ac:dyDescent="0.3">
      <c r="A16400">
        <v>19831</v>
      </c>
      <c r="B16400" t="s">
        <v>71</v>
      </c>
      <c r="E16400" t="s">
        <v>47</v>
      </c>
      <c r="H16400" t="s">
        <v>72</v>
      </c>
      <c r="I16400" t="s">
        <v>47</v>
      </c>
      <c r="J16400" t="s">
        <v>49</v>
      </c>
      <c r="L16400" t="s">
        <v>50</v>
      </c>
      <c r="P16400" t="s">
        <v>75</v>
      </c>
      <c r="Q16400" t="s">
        <v>83</v>
      </c>
      <c r="S16400" t="s">
        <v>50</v>
      </c>
      <c r="T16400" t="s">
        <v>142</v>
      </c>
      <c r="V16400" t="s">
        <v>52</v>
      </c>
      <c r="Y16400" t="s">
        <v>53</v>
      </c>
      <c r="AB16400" t="s">
        <v>54</v>
      </c>
      <c r="AD16400" t="s">
        <v>59</v>
      </c>
      <c r="AE16400" t="s">
        <v>56</v>
      </c>
      <c r="AG16400" t="s">
        <v>97</v>
      </c>
      <c r="AJ16400" t="s">
        <v>123</v>
      </c>
      <c r="AM16400" t="s">
        <v>61</v>
      </c>
      <c r="AN16400" t="s">
        <v>62</v>
      </c>
      <c r="AO16400">
        <v>0.09</v>
      </c>
      <c r="AP16400">
        <v>0.96</v>
      </c>
      <c r="AQ16400">
        <v>10.8</v>
      </c>
      <c r="AR16400">
        <v>0.43</v>
      </c>
      <c r="AS16400">
        <v>4.4000000000000004</v>
      </c>
      <c r="AT16400">
        <v>1.6</v>
      </c>
    </row>
    <row r="16401" spans="1:46" x14ac:dyDescent="0.3">
      <c r="A16401">
        <v>19832</v>
      </c>
      <c r="B16401" t="s">
        <v>71</v>
      </c>
      <c r="E16401" t="s">
        <v>47</v>
      </c>
      <c r="H16401" t="s">
        <v>72</v>
      </c>
      <c r="I16401" t="s">
        <v>47</v>
      </c>
      <c r="J16401" t="s">
        <v>49</v>
      </c>
      <c r="L16401" t="s">
        <v>50</v>
      </c>
      <c r="P16401" t="s">
        <v>75</v>
      </c>
      <c r="Q16401" t="s">
        <v>83</v>
      </c>
      <c r="S16401" t="s">
        <v>50</v>
      </c>
      <c r="T16401" t="s">
        <v>142</v>
      </c>
      <c r="V16401" t="s">
        <v>52</v>
      </c>
      <c r="Y16401" t="s">
        <v>53</v>
      </c>
      <c r="AB16401" t="s">
        <v>54</v>
      </c>
      <c r="AD16401" t="s">
        <v>59</v>
      </c>
      <c r="AE16401" t="s">
        <v>56</v>
      </c>
      <c r="AG16401" t="s">
        <v>97</v>
      </c>
      <c r="AJ16401" t="s">
        <v>123</v>
      </c>
      <c r="AM16401" t="s">
        <v>61</v>
      </c>
      <c r="AN16401" t="s">
        <v>62</v>
      </c>
      <c r="AO16401">
        <v>0.09</v>
      </c>
      <c r="AP16401">
        <v>0.86</v>
      </c>
      <c r="AQ16401">
        <v>9.8000000000000007</v>
      </c>
      <c r="AR16401">
        <v>0.45</v>
      </c>
      <c r="AS16401">
        <v>3.8</v>
      </c>
      <c r="AT16401">
        <v>1.6</v>
      </c>
    </row>
    <row r="16402" spans="1:46" x14ac:dyDescent="0.3">
      <c r="A16402">
        <v>19833</v>
      </c>
      <c r="B16402" t="s">
        <v>71</v>
      </c>
      <c r="E16402" t="s">
        <v>47</v>
      </c>
      <c r="H16402" t="s">
        <v>72</v>
      </c>
      <c r="I16402" t="s">
        <v>47</v>
      </c>
      <c r="J16402" t="s">
        <v>49</v>
      </c>
      <c r="L16402" t="s">
        <v>50</v>
      </c>
      <c r="P16402" t="s">
        <v>75</v>
      </c>
      <c r="Q16402" t="s">
        <v>83</v>
      </c>
      <c r="S16402" t="s">
        <v>50</v>
      </c>
      <c r="T16402" t="s">
        <v>142</v>
      </c>
      <c r="V16402" t="s">
        <v>52</v>
      </c>
      <c r="Y16402" t="s">
        <v>53</v>
      </c>
      <c r="AB16402" t="s">
        <v>54</v>
      </c>
      <c r="AD16402" t="s">
        <v>59</v>
      </c>
      <c r="AE16402" t="s">
        <v>56</v>
      </c>
      <c r="AG16402" t="s">
        <v>97</v>
      </c>
      <c r="AJ16402" t="s">
        <v>123</v>
      </c>
      <c r="AM16402" t="s">
        <v>61</v>
      </c>
      <c r="AN16402" t="s">
        <v>62</v>
      </c>
      <c r="AO16402">
        <v>0.09</v>
      </c>
      <c r="AP16402">
        <v>0.84</v>
      </c>
      <c r="AQ16402">
        <v>13.8</v>
      </c>
      <c r="AR16402">
        <v>0.49</v>
      </c>
      <c r="AS16402">
        <v>5.7</v>
      </c>
      <c r="AT16402">
        <v>1.6</v>
      </c>
    </row>
    <row r="16403" spans="1:46" x14ac:dyDescent="0.3">
      <c r="A16403">
        <v>19834</v>
      </c>
      <c r="B16403" t="s">
        <v>71</v>
      </c>
      <c r="E16403" t="s">
        <v>47</v>
      </c>
      <c r="H16403" t="s">
        <v>72</v>
      </c>
      <c r="I16403" t="s">
        <v>47</v>
      </c>
      <c r="J16403" t="s">
        <v>49</v>
      </c>
      <c r="L16403" t="s">
        <v>50</v>
      </c>
      <c r="P16403" t="s">
        <v>75</v>
      </c>
      <c r="Q16403" t="s">
        <v>83</v>
      </c>
      <c r="S16403" t="s">
        <v>50</v>
      </c>
      <c r="T16403" t="s">
        <v>142</v>
      </c>
      <c r="V16403" t="s">
        <v>52</v>
      </c>
      <c r="Y16403" t="s">
        <v>53</v>
      </c>
      <c r="AB16403" t="s">
        <v>54</v>
      </c>
      <c r="AD16403" t="s">
        <v>59</v>
      </c>
      <c r="AE16403" t="s">
        <v>56</v>
      </c>
      <c r="AG16403" t="s">
        <v>97</v>
      </c>
      <c r="AJ16403" t="s">
        <v>123</v>
      </c>
      <c r="AM16403" t="s">
        <v>61</v>
      </c>
      <c r="AN16403" t="s">
        <v>62</v>
      </c>
      <c r="AO16403">
        <v>0.09</v>
      </c>
      <c r="AP16403">
        <v>0.89</v>
      </c>
      <c r="AQ16403">
        <v>12.8</v>
      </c>
      <c r="AR16403">
        <v>0.47</v>
      </c>
      <c r="AS16403">
        <v>5.3</v>
      </c>
      <c r="AT16403">
        <v>1.6</v>
      </c>
    </row>
    <row r="16404" spans="1:46" x14ac:dyDescent="0.3">
      <c r="A16404">
        <v>19835</v>
      </c>
      <c r="B16404" t="s">
        <v>71</v>
      </c>
      <c r="E16404" t="s">
        <v>47</v>
      </c>
      <c r="H16404" t="s">
        <v>72</v>
      </c>
      <c r="I16404" t="s">
        <v>47</v>
      </c>
      <c r="J16404" t="s">
        <v>49</v>
      </c>
      <c r="L16404" t="s">
        <v>50</v>
      </c>
      <c r="P16404" t="s">
        <v>75</v>
      </c>
      <c r="Q16404" t="s">
        <v>83</v>
      </c>
      <c r="S16404" t="s">
        <v>50</v>
      </c>
      <c r="T16404" t="s">
        <v>142</v>
      </c>
      <c r="V16404" t="s">
        <v>52</v>
      </c>
      <c r="Y16404" t="s">
        <v>53</v>
      </c>
      <c r="AB16404" t="s">
        <v>54</v>
      </c>
      <c r="AD16404" t="s">
        <v>59</v>
      </c>
      <c r="AE16404" t="s">
        <v>56</v>
      </c>
      <c r="AG16404" t="s">
        <v>97</v>
      </c>
      <c r="AJ16404" t="s">
        <v>123</v>
      </c>
      <c r="AM16404" t="s">
        <v>61</v>
      </c>
      <c r="AN16404" t="s">
        <v>62</v>
      </c>
      <c r="AO16404">
        <v>0.09</v>
      </c>
      <c r="AP16404">
        <v>1</v>
      </c>
      <c r="AQ16404">
        <v>18.399999999999999</v>
      </c>
      <c r="AR16404">
        <v>0.56000000000000005</v>
      </c>
      <c r="AS16404">
        <v>11.3</v>
      </c>
      <c r="AT16404">
        <v>1.6</v>
      </c>
    </row>
    <row r="16405" spans="1:46" x14ac:dyDescent="0.3">
      <c r="A16405">
        <v>19836</v>
      </c>
      <c r="B16405" t="s">
        <v>71</v>
      </c>
      <c r="E16405" t="s">
        <v>47</v>
      </c>
      <c r="H16405" t="s">
        <v>72</v>
      </c>
      <c r="I16405" t="s">
        <v>47</v>
      </c>
      <c r="J16405" t="s">
        <v>49</v>
      </c>
      <c r="L16405" t="s">
        <v>50</v>
      </c>
      <c r="P16405" t="s">
        <v>75</v>
      </c>
      <c r="Q16405" t="s">
        <v>83</v>
      </c>
      <c r="S16405" t="s">
        <v>50</v>
      </c>
      <c r="T16405" t="s">
        <v>142</v>
      </c>
      <c r="V16405" t="s">
        <v>52</v>
      </c>
      <c r="Y16405" t="s">
        <v>53</v>
      </c>
      <c r="AB16405" t="s">
        <v>54</v>
      </c>
      <c r="AD16405" t="s">
        <v>59</v>
      </c>
      <c r="AE16405" t="s">
        <v>56</v>
      </c>
      <c r="AG16405" t="s">
        <v>97</v>
      </c>
      <c r="AJ16405" t="s">
        <v>123</v>
      </c>
      <c r="AM16405" t="s">
        <v>61</v>
      </c>
      <c r="AN16405" t="s">
        <v>62</v>
      </c>
      <c r="AO16405">
        <v>0.09</v>
      </c>
      <c r="AP16405">
        <v>0.99</v>
      </c>
      <c r="AQ16405">
        <v>17.5</v>
      </c>
      <c r="AR16405">
        <v>0.62</v>
      </c>
      <c r="AS16405">
        <v>10.7</v>
      </c>
      <c r="AT16405">
        <v>1.6</v>
      </c>
    </row>
    <row r="16406" spans="1:46" x14ac:dyDescent="0.3">
      <c r="A16406">
        <v>19837</v>
      </c>
      <c r="B16406" t="s">
        <v>71</v>
      </c>
      <c r="E16406" t="s">
        <v>47</v>
      </c>
      <c r="H16406" t="s">
        <v>72</v>
      </c>
      <c r="I16406" t="s">
        <v>47</v>
      </c>
      <c r="J16406" t="s">
        <v>49</v>
      </c>
      <c r="L16406" t="s">
        <v>50</v>
      </c>
      <c r="P16406" t="s">
        <v>75</v>
      </c>
      <c r="Q16406" t="s">
        <v>83</v>
      </c>
      <c r="S16406" t="s">
        <v>50</v>
      </c>
      <c r="T16406" t="s">
        <v>142</v>
      </c>
      <c r="V16406" t="s">
        <v>52</v>
      </c>
      <c r="Y16406" t="s">
        <v>53</v>
      </c>
      <c r="AB16406" t="s">
        <v>54</v>
      </c>
      <c r="AD16406" t="s">
        <v>59</v>
      </c>
      <c r="AE16406" t="s">
        <v>56</v>
      </c>
      <c r="AG16406" t="s">
        <v>97</v>
      </c>
      <c r="AJ16406" t="s">
        <v>123</v>
      </c>
      <c r="AM16406" t="s">
        <v>61</v>
      </c>
      <c r="AN16406" t="s">
        <v>62</v>
      </c>
      <c r="AO16406">
        <v>0.09</v>
      </c>
      <c r="AP16406">
        <v>0.9</v>
      </c>
      <c r="AQ16406">
        <v>18</v>
      </c>
      <c r="AR16406">
        <v>0.44</v>
      </c>
      <c r="AS16406">
        <v>7.1</v>
      </c>
      <c r="AT16406">
        <v>1.6</v>
      </c>
    </row>
    <row r="16407" spans="1:46" x14ac:dyDescent="0.3">
      <c r="A16407">
        <v>19838</v>
      </c>
      <c r="B16407" t="s">
        <v>71</v>
      </c>
      <c r="E16407" t="s">
        <v>47</v>
      </c>
      <c r="H16407" t="s">
        <v>72</v>
      </c>
      <c r="I16407" t="s">
        <v>47</v>
      </c>
      <c r="J16407" t="s">
        <v>49</v>
      </c>
      <c r="L16407" t="s">
        <v>50</v>
      </c>
      <c r="P16407" t="s">
        <v>75</v>
      </c>
      <c r="Q16407" t="s">
        <v>83</v>
      </c>
      <c r="S16407" t="s">
        <v>50</v>
      </c>
      <c r="T16407" t="s">
        <v>142</v>
      </c>
      <c r="V16407" t="s">
        <v>52</v>
      </c>
      <c r="Y16407" t="s">
        <v>53</v>
      </c>
      <c r="AB16407" t="s">
        <v>54</v>
      </c>
      <c r="AD16407" t="s">
        <v>59</v>
      </c>
      <c r="AE16407" t="s">
        <v>56</v>
      </c>
      <c r="AG16407" t="s">
        <v>97</v>
      </c>
      <c r="AJ16407" t="s">
        <v>123</v>
      </c>
      <c r="AM16407" t="s">
        <v>61</v>
      </c>
      <c r="AN16407" t="s">
        <v>62</v>
      </c>
      <c r="AO16407">
        <v>0.09</v>
      </c>
      <c r="AP16407">
        <v>0.94</v>
      </c>
      <c r="AQ16407">
        <v>9.8000000000000007</v>
      </c>
      <c r="AR16407">
        <v>0.56000000000000005</v>
      </c>
      <c r="AS16407">
        <v>5.0999999999999996</v>
      </c>
      <c r="AT16407">
        <v>1.6</v>
      </c>
    </row>
    <row r="16408" spans="1:46" x14ac:dyDescent="0.3">
      <c r="A16408">
        <v>19839</v>
      </c>
      <c r="B16408" t="s">
        <v>71</v>
      </c>
      <c r="E16408" t="s">
        <v>47</v>
      </c>
      <c r="H16408" t="s">
        <v>72</v>
      </c>
      <c r="I16408" t="s">
        <v>47</v>
      </c>
      <c r="J16408" t="s">
        <v>49</v>
      </c>
      <c r="L16408" t="s">
        <v>50</v>
      </c>
      <c r="P16408" t="s">
        <v>75</v>
      </c>
      <c r="Q16408" t="s">
        <v>83</v>
      </c>
      <c r="S16408" t="s">
        <v>50</v>
      </c>
      <c r="T16408" t="s">
        <v>142</v>
      </c>
      <c r="V16408" t="s">
        <v>52</v>
      </c>
      <c r="Y16408" t="s">
        <v>53</v>
      </c>
      <c r="AB16408" t="s">
        <v>54</v>
      </c>
      <c r="AD16408" t="s">
        <v>59</v>
      </c>
      <c r="AE16408" t="s">
        <v>56</v>
      </c>
      <c r="AG16408" t="s">
        <v>97</v>
      </c>
      <c r="AJ16408" t="s">
        <v>123</v>
      </c>
      <c r="AM16408" t="s">
        <v>61</v>
      </c>
      <c r="AN16408" t="s">
        <v>62</v>
      </c>
      <c r="AO16408">
        <v>0.09</v>
      </c>
      <c r="AP16408">
        <v>0.89</v>
      </c>
      <c r="AQ16408">
        <v>11.9</v>
      </c>
      <c r="AR16408">
        <v>0.46</v>
      </c>
      <c r="AS16408">
        <v>4.8</v>
      </c>
      <c r="AT16408">
        <v>1.6</v>
      </c>
    </row>
    <row r="16409" spans="1:46" x14ac:dyDescent="0.3">
      <c r="A16409">
        <v>19840</v>
      </c>
      <c r="B16409" t="s">
        <v>71</v>
      </c>
      <c r="E16409" t="s">
        <v>47</v>
      </c>
      <c r="H16409" t="s">
        <v>72</v>
      </c>
      <c r="I16409" t="s">
        <v>47</v>
      </c>
      <c r="J16409" t="s">
        <v>49</v>
      </c>
      <c r="L16409" t="s">
        <v>50</v>
      </c>
      <c r="P16409" t="s">
        <v>75</v>
      </c>
      <c r="Q16409" t="s">
        <v>83</v>
      </c>
      <c r="S16409" t="s">
        <v>50</v>
      </c>
      <c r="T16409" t="s">
        <v>142</v>
      </c>
      <c r="V16409" t="s">
        <v>52</v>
      </c>
      <c r="Y16409" t="s">
        <v>53</v>
      </c>
      <c r="AB16409" t="s">
        <v>54</v>
      </c>
      <c r="AD16409" t="s">
        <v>59</v>
      </c>
      <c r="AE16409" t="s">
        <v>56</v>
      </c>
      <c r="AG16409" t="s">
        <v>97</v>
      </c>
      <c r="AJ16409" t="s">
        <v>123</v>
      </c>
      <c r="AM16409" t="s">
        <v>61</v>
      </c>
      <c r="AN16409" t="s">
        <v>62</v>
      </c>
      <c r="AO16409">
        <v>0.09</v>
      </c>
      <c r="AP16409">
        <v>0.88</v>
      </c>
      <c r="AQ16409">
        <v>13.3</v>
      </c>
      <c r="AR16409">
        <v>0.44</v>
      </c>
      <c r="AS16409">
        <v>5.2</v>
      </c>
      <c r="AT16409">
        <v>1.6</v>
      </c>
    </row>
    <row r="16410" spans="1:46" x14ac:dyDescent="0.3">
      <c r="A16410">
        <v>19841</v>
      </c>
      <c r="B16410" t="s">
        <v>71</v>
      </c>
      <c r="E16410" t="s">
        <v>47</v>
      </c>
      <c r="H16410" t="s">
        <v>72</v>
      </c>
      <c r="I16410" t="s">
        <v>47</v>
      </c>
      <c r="J16410" t="s">
        <v>49</v>
      </c>
      <c r="L16410" t="s">
        <v>50</v>
      </c>
      <c r="P16410" t="s">
        <v>75</v>
      </c>
      <c r="Q16410" t="s">
        <v>83</v>
      </c>
      <c r="S16410" t="s">
        <v>50</v>
      </c>
      <c r="T16410" t="s">
        <v>142</v>
      </c>
      <c r="V16410" t="s">
        <v>52</v>
      </c>
      <c r="Y16410" t="s">
        <v>53</v>
      </c>
      <c r="AB16410" t="s">
        <v>54</v>
      </c>
      <c r="AD16410" t="s">
        <v>59</v>
      </c>
      <c r="AE16410" t="s">
        <v>56</v>
      </c>
      <c r="AG16410" t="s">
        <v>97</v>
      </c>
      <c r="AJ16410" t="s">
        <v>123</v>
      </c>
      <c r="AM16410" t="s">
        <v>61</v>
      </c>
      <c r="AN16410" t="s">
        <v>62</v>
      </c>
      <c r="AO16410">
        <v>0.09</v>
      </c>
      <c r="AP16410">
        <v>0.86</v>
      </c>
      <c r="AQ16410">
        <v>12.1</v>
      </c>
      <c r="AR16410">
        <v>0.47</v>
      </c>
      <c r="AS16410">
        <v>4.9000000000000004</v>
      </c>
      <c r="AT16410">
        <v>1.6</v>
      </c>
    </row>
    <row r="16411" spans="1:46" x14ac:dyDescent="0.3">
      <c r="A16411">
        <v>19842</v>
      </c>
      <c r="B16411" t="s">
        <v>71</v>
      </c>
      <c r="E16411" t="s">
        <v>47</v>
      </c>
      <c r="H16411" t="s">
        <v>72</v>
      </c>
      <c r="I16411" t="s">
        <v>47</v>
      </c>
      <c r="J16411" t="s">
        <v>49</v>
      </c>
      <c r="L16411" t="s">
        <v>50</v>
      </c>
      <c r="P16411" t="s">
        <v>75</v>
      </c>
      <c r="Q16411" t="s">
        <v>83</v>
      </c>
      <c r="S16411" t="s">
        <v>50</v>
      </c>
      <c r="T16411" t="s">
        <v>142</v>
      </c>
      <c r="V16411" t="s">
        <v>52</v>
      </c>
      <c r="Y16411" t="s">
        <v>53</v>
      </c>
      <c r="AB16411" t="s">
        <v>54</v>
      </c>
      <c r="AD16411" t="s">
        <v>59</v>
      </c>
      <c r="AE16411" t="s">
        <v>56</v>
      </c>
      <c r="AG16411" t="s">
        <v>97</v>
      </c>
      <c r="AJ16411" t="s">
        <v>123</v>
      </c>
      <c r="AM16411" t="s">
        <v>61</v>
      </c>
      <c r="AN16411" t="s">
        <v>62</v>
      </c>
      <c r="AO16411">
        <v>0.09</v>
      </c>
      <c r="AP16411">
        <v>1.02</v>
      </c>
      <c r="AQ16411">
        <v>19.3</v>
      </c>
      <c r="AR16411">
        <v>0.65</v>
      </c>
      <c r="AS16411">
        <v>12.8</v>
      </c>
      <c r="AT16411">
        <v>1.6</v>
      </c>
    </row>
    <row r="16412" spans="1:46" x14ac:dyDescent="0.3">
      <c r="A16412">
        <v>19843</v>
      </c>
      <c r="B16412" t="s">
        <v>71</v>
      </c>
      <c r="E16412" t="s">
        <v>47</v>
      </c>
      <c r="H16412" t="s">
        <v>72</v>
      </c>
      <c r="I16412" t="s">
        <v>47</v>
      </c>
      <c r="J16412" t="s">
        <v>49</v>
      </c>
      <c r="L16412" t="s">
        <v>50</v>
      </c>
      <c r="P16412" t="s">
        <v>75</v>
      </c>
      <c r="Q16412" t="s">
        <v>83</v>
      </c>
      <c r="S16412" t="s">
        <v>50</v>
      </c>
      <c r="T16412" t="s">
        <v>142</v>
      </c>
      <c r="V16412" t="s">
        <v>52</v>
      </c>
      <c r="Y16412" t="s">
        <v>53</v>
      </c>
      <c r="AB16412" t="s">
        <v>54</v>
      </c>
      <c r="AD16412" t="s">
        <v>59</v>
      </c>
      <c r="AE16412" t="s">
        <v>56</v>
      </c>
      <c r="AG16412" t="s">
        <v>97</v>
      </c>
      <c r="AJ16412" t="s">
        <v>123</v>
      </c>
      <c r="AM16412" t="s">
        <v>61</v>
      </c>
      <c r="AN16412" t="s">
        <v>62</v>
      </c>
      <c r="AO16412">
        <v>0.09</v>
      </c>
      <c r="AP16412">
        <v>1</v>
      </c>
      <c r="AQ16412">
        <v>19.100000000000001</v>
      </c>
      <c r="AR16412">
        <v>0.63</v>
      </c>
      <c r="AS16412">
        <v>12.2</v>
      </c>
      <c r="AT16412">
        <v>1.6</v>
      </c>
    </row>
    <row r="16413" spans="1:46" x14ac:dyDescent="0.3">
      <c r="A16413">
        <v>19844</v>
      </c>
      <c r="B16413" t="s">
        <v>71</v>
      </c>
      <c r="E16413" t="s">
        <v>47</v>
      </c>
      <c r="H16413" t="s">
        <v>72</v>
      </c>
      <c r="I16413" t="s">
        <v>47</v>
      </c>
      <c r="J16413" t="s">
        <v>49</v>
      </c>
      <c r="L16413" t="s">
        <v>50</v>
      </c>
      <c r="P16413" t="s">
        <v>75</v>
      </c>
      <c r="Q16413" t="s">
        <v>83</v>
      </c>
      <c r="S16413" t="s">
        <v>50</v>
      </c>
      <c r="T16413" t="s">
        <v>142</v>
      </c>
      <c r="V16413" t="s">
        <v>52</v>
      </c>
      <c r="Y16413" t="s">
        <v>53</v>
      </c>
      <c r="AB16413" t="s">
        <v>54</v>
      </c>
      <c r="AD16413" t="s">
        <v>59</v>
      </c>
      <c r="AE16413" t="s">
        <v>56</v>
      </c>
      <c r="AG16413" t="s">
        <v>97</v>
      </c>
      <c r="AJ16413" t="s">
        <v>123</v>
      </c>
      <c r="AM16413" t="s">
        <v>61</v>
      </c>
      <c r="AN16413" t="s">
        <v>62</v>
      </c>
      <c r="AO16413">
        <v>0.09</v>
      </c>
      <c r="AP16413">
        <v>0.96</v>
      </c>
      <c r="AQ16413">
        <v>19.3</v>
      </c>
      <c r="AR16413">
        <v>0.41</v>
      </c>
      <c r="AS16413">
        <v>7.7</v>
      </c>
      <c r="AT16413">
        <v>1.6</v>
      </c>
    </row>
    <row r="16414" spans="1:46" x14ac:dyDescent="0.3">
      <c r="A16414">
        <v>19845</v>
      </c>
      <c r="B16414" t="s">
        <v>71</v>
      </c>
      <c r="E16414" t="s">
        <v>47</v>
      </c>
      <c r="H16414" t="s">
        <v>72</v>
      </c>
      <c r="I16414" t="s">
        <v>47</v>
      </c>
      <c r="J16414" t="s">
        <v>49</v>
      </c>
      <c r="L16414" t="s">
        <v>50</v>
      </c>
      <c r="P16414" t="s">
        <v>75</v>
      </c>
      <c r="S16414" t="s">
        <v>47</v>
      </c>
      <c r="V16414" t="s">
        <v>52</v>
      </c>
      <c r="Y16414" t="s">
        <v>161</v>
      </c>
      <c r="AB16414" t="s">
        <v>90</v>
      </c>
      <c r="AD16414" t="s">
        <v>52</v>
      </c>
      <c r="AE16414" t="s">
        <v>91</v>
      </c>
      <c r="AG16414" t="s">
        <v>140</v>
      </c>
      <c r="AH16414" t="s">
        <v>94</v>
      </c>
      <c r="AJ16414" t="s">
        <v>172</v>
      </c>
      <c r="AK16414" t="s">
        <v>70</v>
      </c>
      <c r="AM16414" t="s">
        <v>61</v>
      </c>
      <c r="AN16414" t="s">
        <v>95</v>
      </c>
      <c r="AO16414">
        <v>1.8</v>
      </c>
      <c r="AP16414">
        <v>0.9</v>
      </c>
      <c r="AQ16414">
        <v>17.600000000000001</v>
      </c>
      <c r="AR16414">
        <v>0.78600000000000003</v>
      </c>
      <c r="AS16414">
        <v>12.49</v>
      </c>
      <c r="AT16414">
        <v>1.6</v>
      </c>
    </row>
    <row r="16415" spans="1:46" x14ac:dyDescent="0.3">
      <c r="A16415">
        <v>19846</v>
      </c>
      <c r="B16415" t="s">
        <v>71</v>
      </c>
      <c r="E16415" t="s">
        <v>47</v>
      </c>
      <c r="H16415" t="s">
        <v>72</v>
      </c>
      <c r="I16415" t="s">
        <v>47</v>
      </c>
      <c r="J16415" t="s">
        <v>49</v>
      </c>
      <c r="L16415" t="s">
        <v>50</v>
      </c>
      <c r="P16415" t="s">
        <v>75</v>
      </c>
      <c r="S16415" t="s">
        <v>47</v>
      </c>
      <c r="V16415" t="s">
        <v>52</v>
      </c>
      <c r="Y16415" t="s">
        <v>161</v>
      </c>
      <c r="AB16415" t="s">
        <v>90</v>
      </c>
      <c r="AD16415" t="s">
        <v>52</v>
      </c>
      <c r="AE16415" t="s">
        <v>91</v>
      </c>
      <c r="AG16415" t="s">
        <v>140</v>
      </c>
      <c r="AH16415" t="s">
        <v>94</v>
      </c>
      <c r="AJ16415" t="s">
        <v>330</v>
      </c>
      <c r="AK16415" t="s">
        <v>70</v>
      </c>
      <c r="AM16415" t="s">
        <v>61</v>
      </c>
      <c r="AN16415" t="s">
        <v>95</v>
      </c>
      <c r="AO16415">
        <v>1.8</v>
      </c>
      <c r="AP16415">
        <v>0.89</v>
      </c>
      <c r="AQ16415">
        <v>19</v>
      </c>
      <c r="AR16415">
        <v>0.79900000000000004</v>
      </c>
      <c r="AS16415">
        <v>13.56</v>
      </c>
      <c r="AT16415">
        <v>1.6</v>
      </c>
    </row>
    <row r="16416" spans="1:46" x14ac:dyDescent="0.3">
      <c r="A16416">
        <v>19847</v>
      </c>
      <c r="B16416" t="s">
        <v>71</v>
      </c>
      <c r="E16416" t="s">
        <v>47</v>
      </c>
      <c r="H16416" t="s">
        <v>72</v>
      </c>
      <c r="I16416" t="s">
        <v>47</v>
      </c>
      <c r="J16416" t="s">
        <v>49</v>
      </c>
      <c r="L16416" t="s">
        <v>50</v>
      </c>
      <c r="P16416" t="s">
        <v>75</v>
      </c>
      <c r="S16416" t="s">
        <v>47</v>
      </c>
      <c r="V16416" t="s">
        <v>52</v>
      </c>
      <c r="Y16416" t="s">
        <v>161</v>
      </c>
      <c r="AB16416" t="s">
        <v>90</v>
      </c>
      <c r="AD16416" t="s">
        <v>52</v>
      </c>
      <c r="AE16416" t="s">
        <v>91</v>
      </c>
      <c r="AG16416" t="s">
        <v>140</v>
      </c>
      <c r="AH16416" t="s">
        <v>94</v>
      </c>
      <c r="AJ16416" t="s">
        <v>59</v>
      </c>
      <c r="AK16416" t="s">
        <v>70</v>
      </c>
      <c r="AM16416" t="s">
        <v>61</v>
      </c>
      <c r="AN16416" t="s">
        <v>95</v>
      </c>
      <c r="AO16416">
        <v>1.8</v>
      </c>
      <c r="AP16416">
        <v>0.9</v>
      </c>
      <c r="AQ16416">
        <v>16.7</v>
      </c>
      <c r="AR16416">
        <v>0.78400000000000003</v>
      </c>
      <c r="AS16416">
        <v>11.7</v>
      </c>
      <c r="AT16416">
        <v>1.6</v>
      </c>
    </row>
    <row r="16417" spans="1:46" x14ac:dyDescent="0.3">
      <c r="A16417">
        <v>19848</v>
      </c>
      <c r="B16417" t="s">
        <v>71</v>
      </c>
      <c r="E16417" t="s">
        <v>47</v>
      </c>
      <c r="H16417" t="s">
        <v>72</v>
      </c>
      <c r="I16417" t="s">
        <v>47</v>
      </c>
      <c r="J16417" t="s">
        <v>49</v>
      </c>
      <c r="L16417" t="s">
        <v>50</v>
      </c>
      <c r="P16417" t="s">
        <v>75</v>
      </c>
      <c r="S16417" t="s">
        <v>47</v>
      </c>
      <c r="V16417" t="s">
        <v>52</v>
      </c>
      <c r="Y16417" t="s">
        <v>161</v>
      </c>
      <c r="AB16417" t="s">
        <v>90</v>
      </c>
      <c r="AD16417" t="s">
        <v>52</v>
      </c>
      <c r="AE16417" t="s">
        <v>91</v>
      </c>
      <c r="AG16417" t="s">
        <v>140</v>
      </c>
      <c r="AH16417" t="s">
        <v>94</v>
      </c>
      <c r="AJ16417" t="s">
        <v>77</v>
      </c>
      <c r="AK16417" t="s">
        <v>70</v>
      </c>
      <c r="AM16417" t="s">
        <v>61</v>
      </c>
      <c r="AN16417" t="s">
        <v>95</v>
      </c>
      <c r="AO16417">
        <v>1.8</v>
      </c>
      <c r="AP16417">
        <v>1.04</v>
      </c>
      <c r="AQ16417">
        <v>22.6</v>
      </c>
      <c r="AR16417">
        <v>0.65500000000000003</v>
      </c>
      <c r="AS16417">
        <v>15.48</v>
      </c>
      <c r="AT16417">
        <v>1.6</v>
      </c>
    </row>
    <row r="16418" spans="1:46" x14ac:dyDescent="0.3">
      <c r="A16418">
        <v>19849</v>
      </c>
      <c r="B16418" t="s">
        <v>71</v>
      </c>
      <c r="E16418" t="s">
        <v>47</v>
      </c>
      <c r="H16418" t="s">
        <v>72</v>
      </c>
      <c r="I16418" t="s">
        <v>47</v>
      </c>
      <c r="J16418" t="s">
        <v>49</v>
      </c>
      <c r="L16418" t="s">
        <v>50</v>
      </c>
      <c r="P16418" t="s">
        <v>75</v>
      </c>
      <c r="S16418" t="s">
        <v>47</v>
      </c>
      <c r="V16418" t="s">
        <v>52</v>
      </c>
      <c r="Y16418" t="s">
        <v>161</v>
      </c>
      <c r="AB16418" t="s">
        <v>90</v>
      </c>
      <c r="AD16418" t="s">
        <v>52</v>
      </c>
      <c r="AE16418" t="s">
        <v>91</v>
      </c>
      <c r="AG16418" t="s">
        <v>140</v>
      </c>
      <c r="AH16418" t="s">
        <v>94</v>
      </c>
      <c r="AJ16418" t="s">
        <v>78</v>
      </c>
      <c r="AK16418" t="s">
        <v>70</v>
      </c>
      <c r="AM16418" t="s">
        <v>61</v>
      </c>
      <c r="AN16418" t="s">
        <v>95</v>
      </c>
      <c r="AO16418">
        <v>1.8</v>
      </c>
      <c r="AP16418">
        <v>1.03</v>
      </c>
      <c r="AQ16418">
        <v>22.7</v>
      </c>
      <c r="AR16418">
        <v>0.73199999999999998</v>
      </c>
      <c r="AS16418">
        <v>16.62</v>
      </c>
      <c r="AT16418">
        <v>1.6</v>
      </c>
    </row>
    <row r="16419" spans="1:46" x14ac:dyDescent="0.3">
      <c r="A16419">
        <v>19850</v>
      </c>
      <c r="B16419" t="s">
        <v>71</v>
      </c>
      <c r="E16419" t="s">
        <v>47</v>
      </c>
      <c r="H16419" t="s">
        <v>72</v>
      </c>
      <c r="I16419" t="s">
        <v>47</v>
      </c>
      <c r="J16419" t="s">
        <v>49</v>
      </c>
      <c r="L16419" t="s">
        <v>50</v>
      </c>
      <c r="P16419" t="s">
        <v>75</v>
      </c>
      <c r="S16419" t="s">
        <v>47</v>
      </c>
      <c r="V16419" t="s">
        <v>52</v>
      </c>
      <c r="Y16419" t="s">
        <v>161</v>
      </c>
      <c r="AB16419" t="s">
        <v>90</v>
      </c>
      <c r="AD16419" t="s">
        <v>52</v>
      </c>
      <c r="AE16419" t="s">
        <v>91</v>
      </c>
      <c r="AG16419" t="s">
        <v>140</v>
      </c>
      <c r="AH16419" t="s">
        <v>94</v>
      </c>
      <c r="AJ16419" t="s">
        <v>52</v>
      </c>
      <c r="AK16419" t="s">
        <v>70</v>
      </c>
      <c r="AM16419" t="s">
        <v>61</v>
      </c>
      <c r="AN16419" t="s">
        <v>95</v>
      </c>
      <c r="AO16419">
        <v>1.8</v>
      </c>
      <c r="AP16419">
        <v>1.05</v>
      </c>
      <c r="AQ16419">
        <v>22.4</v>
      </c>
      <c r="AR16419">
        <v>0.73199999999999998</v>
      </c>
      <c r="AS16419">
        <v>17.2</v>
      </c>
      <c r="AT16419">
        <v>1.6</v>
      </c>
    </row>
    <row r="16420" spans="1:46" x14ac:dyDescent="0.3">
      <c r="A16420">
        <v>19851</v>
      </c>
      <c r="B16420" t="s">
        <v>71</v>
      </c>
      <c r="E16420" t="s">
        <v>47</v>
      </c>
      <c r="H16420" t="s">
        <v>72</v>
      </c>
      <c r="I16420" t="s">
        <v>47</v>
      </c>
      <c r="J16420" t="s">
        <v>49</v>
      </c>
      <c r="L16420" t="s">
        <v>50</v>
      </c>
      <c r="P16420" t="s">
        <v>75</v>
      </c>
      <c r="S16420" t="s">
        <v>47</v>
      </c>
      <c r="V16420" t="s">
        <v>52</v>
      </c>
      <c r="Y16420" t="s">
        <v>161</v>
      </c>
      <c r="AB16420" t="s">
        <v>90</v>
      </c>
      <c r="AD16420" t="s">
        <v>52</v>
      </c>
      <c r="AE16420" t="s">
        <v>91</v>
      </c>
      <c r="AG16420" t="s">
        <v>140</v>
      </c>
      <c r="AH16420" t="s">
        <v>94</v>
      </c>
      <c r="AJ16420" t="s">
        <v>106</v>
      </c>
      <c r="AK16420" t="s">
        <v>70</v>
      </c>
      <c r="AM16420" t="s">
        <v>61</v>
      </c>
      <c r="AN16420" t="s">
        <v>95</v>
      </c>
      <c r="AO16420">
        <v>1.8</v>
      </c>
      <c r="AP16420">
        <v>0.99</v>
      </c>
      <c r="AQ16420">
        <v>22.7</v>
      </c>
      <c r="AR16420">
        <v>0.69399999999999995</v>
      </c>
      <c r="AS16420">
        <v>15.68</v>
      </c>
      <c r="AT16420">
        <v>1.6</v>
      </c>
    </row>
    <row r="16421" spans="1:46" x14ac:dyDescent="0.3">
      <c r="A16421">
        <v>19852</v>
      </c>
      <c r="B16421" t="s">
        <v>71</v>
      </c>
      <c r="E16421" t="s">
        <v>47</v>
      </c>
      <c r="H16421" t="s">
        <v>72</v>
      </c>
      <c r="I16421" t="s">
        <v>47</v>
      </c>
      <c r="J16421" t="s">
        <v>49</v>
      </c>
      <c r="L16421" t="s">
        <v>50</v>
      </c>
      <c r="P16421" t="s">
        <v>156</v>
      </c>
      <c r="R16421" t="s">
        <v>157</v>
      </c>
      <c r="S16421" t="s">
        <v>47</v>
      </c>
      <c r="U16421" t="s">
        <v>47</v>
      </c>
      <c r="V16421" t="s">
        <v>96</v>
      </c>
      <c r="Y16421" t="s">
        <v>96</v>
      </c>
      <c r="AB16421" t="s">
        <v>54</v>
      </c>
      <c r="AD16421" t="s">
        <v>52</v>
      </c>
      <c r="AE16421" t="s">
        <v>56</v>
      </c>
      <c r="AG16421" t="s">
        <v>57</v>
      </c>
      <c r="AH16421" t="s">
        <v>58</v>
      </c>
      <c r="AJ16421" t="s">
        <v>300</v>
      </c>
      <c r="AK16421" t="s">
        <v>60</v>
      </c>
      <c r="AM16421" t="s">
        <v>61</v>
      </c>
      <c r="AN16421" t="s">
        <v>62</v>
      </c>
      <c r="AO16421">
        <v>7.4999999999999997E-2</v>
      </c>
      <c r="AP16421">
        <v>1</v>
      </c>
      <c r="AQ16421">
        <v>22.2</v>
      </c>
      <c r="AR16421">
        <v>0.69199999999999995</v>
      </c>
      <c r="AS16421">
        <v>15.3</v>
      </c>
      <c r="AT16421">
        <v>1.6</v>
      </c>
    </row>
    <row r="16422" spans="1:46" x14ac:dyDescent="0.3">
      <c r="A16422">
        <v>19853</v>
      </c>
      <c r="B16422" t="s">
        <v>71</v>
      </c>
      <c r="E16422" t="s">
        <v>47</v>
      </c>
      <c r="H16422" t="s">
        <v>72</v>
      </c>
      <c r="I16422" t="s">
        <v>47</v>
      </c>
      <c r="J16422" t="s">
        <v>49</v>
      </c>
      <c r="L16422" t="s">
        <v>50</v>
      </c>
      <c r="P16422" t="s">
        <v>156</v>
      </c>
      <c r="R16422" t="s">
        <v>157</v>
      </c>
      <c r="S16422" t="s">
        <v>47</v>
      </c>
      <c r="U16422" t="s">
        <v>47</v>
      </c>
      <c r="V16422" t="s">
        <v>96</v>
      </c>
      <c r="Y16422" t="s">
        <v>96</v>
      </c>
      <c r="AB16422" t="s">
        <v>54</v>
      </c>
      <c r="AD16422" t="s">
        <v>52</v>
      </c>
      <c r="AE16422" t="s">
        <v>56</v>
      </c>
      <c r="AG16422" t="s">
        <v>57</v>
      </c>
      <c r="AH16422" t="s">
        <v>58</v>
      </c>
      <c r="AJ16422" t="s">
        <v>300</v>
      </c>
      <c r="AK16422" t="s">
        <v>60</v>
      </c>
      <c r="AM16422" t="s">
        <v>61</v>
      </c>
      <c r="AN16422" t="s">
        <v>62</v>
      </c>
      <c r="AO16422">
        <v>7.4999999999999997E-2</v>
      </c>
      <c r="AP16422">
        <v>1.0009999999999999</v>
      </c>
      <c r="AQ16422">
        <v>17.7</v>
      </c>
      <c r="AR16422">
        <v>0.68300000000000005</v>
      </c>
      <c r="AS16422">
        <v>12.2</v>
      </c>
      <c r="AT16422">
        <v>1.6</v>
      </c>
    </row>
    <row r="16423" spans="1:46" x14ac:dyDescent="0.3">
      <c r="A16423">
        <v>19854</v>
      </c>
      <c r="B16423" t="s">
        <v>71</v>
      </c>
      <c r="E16423" t="s">
        <v>47</v>
      </c>
      <c r="H16423" t="s">
        <v>72</v>
      </c>
      <c r="I16423" t="s">
        <v>47</v>
      </c>
      <c r="J16423" t="s">
        <v>49</v>
      </c>
      <c r="L16423" t="s">
        <v>50</v>
      </c>
      <c r="P16423" t="s">
        <v>156</v>
      </c>
      <c r="R16423" t="s">
        <v>157</v>
      </c>
      <c r="S16423" t="s">
        <v>47</v>
      </c>
      <c r="U16423" t="s">
        <v>47</v>
      </c>
      <c r="V16423" t="s">
        <v>96</v>
      </c>
      <c r="Y16423" t="s">
        <v>96</v>
      </c>
      <c r="AB16423" t="s">
        <v>54</v>
      </c>
      <c r="AD16423" t="s">
        <v>52</v>
      </c>
      <c r="AE16423" t="s">
        <v>56</v>
      </c>
      <c r="AG16423" t="s">
        <v>57</v>
      </c>
      <c r="AH16423" t="s">
        <v>58</v>
      </c>
      <c r="AJ16423" t="s">
        <v>300</v>
      </c>
      <c r="AK16423" t="s">
        <v>60</v>
      </c>
      <c r="AM16423" t="s">
        <v>61</v>
      </c>
      <c r="AN16423" t="s">
        <v>62</v>
      </c>
      <c r="AO16423">
        <v>7.4999999999999997E-2</v>
      </c>
      <c r="AP16423">
        <v>0.99299999999999999</v>
      </c>
      <c r="AQ16423">
        <v>12.3</v>
      </c>
      <c r="AR16423">
        <v>0.85</v>
      </c>
      <c r="AS16423">
        <v>10.4</v>
      </c>
      <c r="AT16423">
        <v>1.6</v>
      </c>
    </row>
    <row r="16424" spans="1:46" x14ac:dyDescent="0.3">
      <c r="A16424">
        <v>19855</v>
      </c>
      <c r="B16424" t="s">
        <v>71</v>
      </c>
      <c r="E16424" t="s">
        <v>47</v>
      </c>
      <c r="H16424" t="s">
        <v>72</v>
      </c>
      <c r="I16424" t="s">
        <v>47</v>
      </c>
      <c r="J16424" t="s">
        <v>49</v>
      </c>
      <c r="L16424" t="s">
        <v>50</v>
      </c>
      <c r="P16424" t="s">
        <v>75</v>
      </c>
      <c r="S16424" t="s">
        <v>47</v>
      </c>
      <c r="V16424" t="s">
        <v>59</v>
      </c>
      <c r="W16424" t="s">
        <v>52</v>
      </c>
      <c r="Y16424" t="s">
        <v>47</v>
      </c>
      <c r="Z16424" t="s">
        <v>70</v>
      </c>
      <c r="AB16424" t="s">
        <v>54</v>
      </c>
      <c r="AD16424" t="s">
        <v>52</v>
      </c>
      <c r="AE16424" t="s">
        <v>56</v>
      </c>
      <c r="AG16424" t="s">
        <v>57</v>
      </c>
      <c r="AH16424" t="s">
        <v>58</v>
      </c>
      <c r="AJ16424" t="s">
        <v>300</v>
      </c>
      <c r="AK16424" t="s">
        <v>60</v>
      </c>
      <c r="AM16424" t="s">
        <v>61</v>
      </c>
      <c r="AN16424" t="s">
        <v>62</v>
      </c>
      <c r="AO16424">
        <v>7.4999999999999997E-2</v>
      </c>
      <c r="AP16424">
        <v>1.0660000000000001</v>
      </c>
      <c r="AQ16424">
        <v>21.9</v>
      </c>
      <c r="AR16424">
        <v>0.75600000000000001</v>
      </c>
      <c r="AS16424">
        <v>17.600000000000001</v>
      </c>
      <c r="AT16424">
        <v>1.6</v>
      </c>
    </row>
    <row r="16425" spans="1:46" x14ac:dyDescent="0.3">
      <c r="A16425">
        <v>19856</v>
      </c>
      <c r="B16425" t="s">
        <v>71</v>
      </c>
      <c r="E16425" t="s">
        <v>47</v>
      </c>
      <c r="H16425" t="s">
        <v>72</v>
      </c>
      <c r="I16425" t="s">
        <v>47</v>
      </c>
      <c r="J16425" t="s">
        <v>49</v>
      </c>
      <c r="L16425" t="s">
        <v>50</v>
      </c>
      <c r="P16425" t="s">
        <v>75</v>
      </c>
      <c r="S16425" t="s">
        <v>47</v>
      </c>
      <c r="V16425" t="s">
        <v>59</v>
      </c>
      <c r="W16425" t="s">
        <v>52</v>
      </c>
      <c r="Y16425" t="s">
        <v>47</v>
      </c>
      <c r="Z16425" t="s">
        <v>70</v>
      </c>
      <c r="AB16425" t="s">
        <v>54</v>
      </c>
      <c r="AD16425" t="s">
        <v>52</v>
      </c>
      <c r="AE16425" t="s">
        <v>56</v>
      </c>
      <c r="AG16425" t="s">
        <v>57</v>
      </c>
      <c r="AH16425" t="s">
        <v>58</v>
      </c>
      <c r="AJ16425" t="s">
        <v>300</v>
      </c>
      <c r="AK16425" t="s">
        <v>60</v>
      </c>
      <c r="AM16425" t="s">
        <v>61</v>
      </c>
      <c r="AN16425" t="s">
        <v>62</v>
      </c>
      <c r="AO16425">
        <v>7.4999999999999997E-2</v>
      </c>
      <c r="AP16425">
        <v>1.044</v>
      </c>
      <c r="AQ16425">
        <v>20.3</v>
      </c>
      <c r="AR16425">
        <v>0.73199999999999998</v>
      </c>
      <c r="AS16425">
        <v>15.5</v>
      </c>
      <c r="AT16425">
        <v>1.6</v>
      </c>
    </row>
    <row r="16426" spans="1:46" x14ac:dyDescent="0.3">
      <c r="A16426">
        <v>19857</v>
      </c>
      <c r="B16426" t="s">
        <v>71</v>
      </c>
      <c r="E16426" t="s">
        <v>47</v>
      </c>
      <c r="H16426" t="s">
        <v>72</v>
      </c>
      <c r="I16426" t="s">
        <v>47</v>
      </c>
      <c r="J16426" t="s">
        <v>49</v>
      </c>
      <c r="L16426" t="s">
        <v>50</v>
      </c>
      <c r="P16426" t="s">
        <v>75</v>
      </c>
      <c r="S16426" t="s">
        <v>47</v>
      </c>
      <c r="V16426" t="s">
        <v>59</v>
      </c>
      <c r="W16426" t="s">
        <v>52</v>
      </c>
      <c r="Y16426" t="s">
        <v>47</v>
      </c>
      <c r="Z16426" t="s">
        <v>70</v>
      </c>
      <c r="AB16426" t="s">
        <v>54</v>
      </c>
      <c r="AD16426" t="s">
        <v>52</v>
      </c>
      <c r="AE16426" t="s">
        <v>56</v>
      </c>
      <c r="AG16426" t="s">
        <v>57</v>
      </c>
      <c r="AH16426" t="s">
        <v>58</v>
      </c>
      <c r="AJ16426" t="s">
        <v>300</v>
      </c>
      <c r="AK16426" t="s">
        <v>60</v>
      </c>
      <c r="AM16426" t="s">
        <v>61</v>
      </c>
      <c r="AN16426" t="s">
        <v>62</v>
      </c>
      <c r="AO16426">
        <v>7.4999999999999997E-2</v>
      </c>
      <c r="AP16426">
        <v>1.018</v>
      </c>
      <c r="AQ16426">
        <v>19.2</v>
      </c>
      <c r="AR16426">
        <v>0.76700000000000002</v>
      </c>
      <c r="AS16426">
        <v>15</v>
      </c>
      <c r="AT16426">
        <v>1.6</v>
      </c>
    </row>
    <row r="16427" spans="1:46" x14ac:dyDescent="0.3">
      <c r="A16427">
        <v>19858</v>
      </c>
      <c r="B16427" t="s">
        <v>71</v>
      </c>
      <c r="E16427" t="s">
        <v>47</v>
      </c>
      <c r="H16427" t="s">
        <v>72</v>
      </c>
      <c r="I16427" t="s">
        <v>47</v>
      </c>
      <c r="J16427" t="s">
        <v>49</v>
      </c>
      <c r="L16427" t="s">
        <v>50</v>
      </c>
      <c r="P16427" t="s">
        <v>75</v>
      </c>
      <c r="S16427" t="s">
        <v>47</v>
      </c>
      <c r="V16427" t="s">
        <v>52</v>
      </c>
      <c r="Y16427" t="s">
        <v>55</v>
      </c>
      <c r="AB16427" t="s">
        <v>54</v>
      </c>
      <c r="AD16427" t="s">
        <v>77</v>
      </c>
      <c r="AE16427" t="s">
        <v>56</v>
      </c>
      <c r="AG16427" t="s">
        <v>97</v>
      </c>
      <c r="AM16427" t="s">
        <v>61</v>
      </c>
      <c r="AN16427" t="s">
        <v>62</v>
      </c>
      <c r="AO16427">
        <v>0.11</v>
      </c>
      <c r="AP16427">
        <v>0.98499999999999999</v>
      </c>
      <c r="AQ16427">
        <v>14.54</v>
      </c>
      <c r="AR16427">
        <v>0.60199999999999998</v>
      </c>
      <c r="AS16427">
        <v>8.6199999999999992</v>
      </c>
      <c r="AT16427">
        <v>1.6</v>
      </c>
    </row>
    <row r="16428" spans="1:46" x14ac:dyDescent="0.3">
      <c r="A16428">
        <v>19859</v>
      </c>
      <c r="B16428" t="s">
        <v>71</v>
      </c>
      <c r="E16428" t="s">
        <v>47</v>
      </c>
      <c r="H16428" t="s">
        <v>72</v>
      </c>
      <c r="I16428" t="s">
        <v>47</v>
      </c>
      <c r="J16428" t="s">
        <v>49</v>
      </c>
      <c r="L16428" t="s">
        <v>50</v>
      </c>
      <c r="P16428" t="s">
        <v>75</v>
      </c>
      <c r="S16428" t="s">
        <v>47</v>
      </c>
      <c r="V16428" t="s">
        <v>52</v>
      </c>
      <c r="Y16428" t="s">
        <v>55</v>
      </c>
      <c r="AB16428" t="s">
        <v>54</v>
      </c>
      <c r="AD16428" t="s">
        <v>77</v>
      </c>
      <c r="AE16428" t="s">
        <v>56</v>
      </c>
      <c r="AG16428" t="s">
        <v>634</v>
      </c>
      <c r="AM16428" t="s">
        <v>61</v>
      </c>
      <c r="AN16428" t="s">
        <v>62</v>
      </c>
      <c r="AO16428">
        <v>0.11</v>
      </c>
      <c r="AP16428">
        <v>0.83299999999999996</v>
      </c>
      <c r="AQ16428">
        <v>16.91</v>
      </c>
      <c r="AR16428">
        <v>0.625</v>
      </c>
      <c r="AS16428">
        <v>8.86</v>
      </c>
      <c r="AT16428">
        <v>1.6</v>
      </c>
    </row>
    <row r="16429" spans="1:46" x14ac:dyDescent="0.3">
      <c r="A16429">
        <v>19860</v>
      </c>
      <c r="B16429" t="s">
        <v>71</v>
      </c>
      <c r="E16429" t="s">
        <v>47</v>
      </c>
      <c r="H16429" t="s">
        <v>72</v>
      </c>
      <c r="I16429" t="s">
        <v>47</v>
      </c>
      <c r="J16429" t="s">
        <v>49</v>
      </c>
      <c r="L16429" t="s">
        <v>50</v>
      </c>
      <c r="P16429" t="s">
        <v>75</v>
      </c>
      <c r="S16429" t="s">
        <v>47</v>
      </c>
      <c r="V16429" t="s">
        <v>52</v>
      </c>
      <c r="Y16429" t="s">
        <v>55</v>
      </c>
      <c r="AB16429" t="s">
        <v>54</v>
      </c>
      <c r="AD16429" t="s">
        <v>77</v>
      </c>
      <c r="AE16429" t="s">
        <v>56</v>
      </c>
      <c r="AG16429" t="s">
        <v>634</v>
      </c>
      <c r="AM16429" t="s">
        <v>61</v>
      </c>
      <c r="AN16429" t="s">
        <v>62</v>
      </c>
      <c r="AO16429">
        <v>0.11</v>
      </c>
      <c r="AP16429">
        <v>0.83599999999999997</v>
      </c>
      <c r="AQ16429">
        <v>17.07</v>
      </c>
      <c r="AR16429">
        <v>0.63900000000000001</v>
      </c>
      <c r="AS16429">
        <v>9.0299999999999994</v>
      </c>
      <c r="AT16429">
        <v>1.6</v>
      </c>
    </row>
    <row r="16430" spans="1:46" x14ac:dyDescent="0.3">
      <c r="A16430">
        <v>19861</v>
      </c>
      <c r="B16430" t="s">
        <v>71</v>
      </c>
      <c r="E16430" t="s">
        <v>47</v>
      </c>
      <c r="H16430" t="s">
        <v>72</v>
      </c>
      <c r="I16430" t="s">
        <v>47</v>
      </c>
      <c r="J16430" t="s">
        <v>49</v>
      </c>
      <c r="L16430" t="s">
        <v>50</v>
      </c>
      <c r="P16430" t="s">
        <v>156</v>
      </c>
      <c r="R16430" t="s">
        <v>157</v>
      </c>
      <c r="S16430" t="s">
        <v>47</v>
      </c>
      <c r="U16430" t="s">
        <v>47</v>
      </c>
      <c r="V16430" t="s">
        <v>123</v>
      </c>
      <c r="W16430" t="s">
        <v>52</v>
      </c>
      <c r="X16430" t="s">
        <v>52</v>
      </c>
      <c r="Y16430" t="s">
        <v>50</v>
      </c>
      <c r="Z16430" t="s">
        <v>161</v>
      </c>
      <c r="AA16430" t="s">
        <v>161</v>
      </c>
      <c r="AB16430" t="s">
        <v>54</v>
      </c>
      <c r="AD16430" t="s">
        <v>77</v>
      </c>
      <c r="AE16430" t="s">
        <v>56</v>
      </c>
      <c r="AG16430" t="s">
        <v>97</v>
      </c>
      <c r="AM16430" t="s">
        <v>61</v>
      </c>
      <c r="AN16430" t="s">
        <v>62</v>
      </c>
      <c r="AO16430">
        <v>0.11</v>
      </c>
      <c r="AP16430">
        <v>0.88500000000000001</v>
      </c>
      <c r="AQ16430">
        <v>14.56</v>
      </c>
      <c r="AR16430">
        <v>0.54700000000000004</v>
      </c>
      <c r="AS16430">
        <v>7.01</v>
      </c>
      <c r="AT16430">
        <v>1.6</v>
      </c>
    </row>
    <row r="16431" spans="1:46" x14ac:dyDescent="0.3">
      <c r="A16431">
        <v>19862</v>
      </c>
      <c r="B16431" t="s">
        <v>71</v>
      </c>
      <c r="E16431" t="s">
        <v>47</v>
      </c>
      <c r="H16431" t="s">
        <v>72</v>
      </c>
      <c r="I16431" t="s">
        <v>47</v>
      </c>
      <c r="J16431" t="s">
        <v>49</v>
      </c>
      <c r="L16431" t="s">
        <v>50</v>
      </c>
      <c r="P16431" t="s">
        <v>156</v>
      </c>
      <c r="R16431" t="s">
        <v>157</v>
      </c>
      <c r="S16431" t="s">
        <v>47</v>
      </c>
      <c r="U16431" t="s">
        <v>47</v>
      </c>
      <c r="V16431" t="s">
        <v>123</v>
      </c>
      <c r="W16431" t="s">
        <v>52</v>
      </c>
      <c r="X16431" t="s">
        <v>52</v>
      </c>
      <c r="Y16431" t="s">
        <v>50</v>
      </c>
      <c r="Z16431" t="s">
        <v>161</v>
      </c>
      <c r="AA16431" t="s">
        <v>161</v>
      </c>
      <c r="AB16431" t="s">
        <v>54</v>
      </c>
      <c r="AD16431" t="s">
        <v>77</v>
      </c>
      <c r="AE16431" t="s">
        <v>56</v>
      </c>
      <c r="AG16431" t="s">
        <v>634</v>
      </c>
      <c r="AM16431" t="s">
        <v>61</v>
      </c>
      <c r="AN16431" t="s">
        <v>62</v>
      </c>
      <c r="AO16431">
        <v>0.11</v>
      </c>
      <c r="AP16431">
        <v>0.89800000000000002</v>
      </c>
      <c r="AQ16431">
        <v>16.600000000000001</v>
      </c>
      <c r="AR16431">
        <v>0.65100000000000002</v>
      </c>
      <c r="AS16431">
        <v>9.7200000000000006</v>
      </c>
      <c r="AT16431">
        <v>1.6</v>
      </c>
    </row>
    <row r="16432" spans="1:46" x14ac:dyDescent="0.3">
      <c r="A16432">
        <v>19863</v>
      </c>
      <c r="B16432" t="s">
        <v>71</v>
      </c>
      <c r="E16432" t="s">
        <v>47</v>
      </c>
      <c r="H16432" t="s">
        <v>72</v>
      </c>
      <c r="I16432" t="s">
        <v>47</v>
      </c>
      <c r="J16432" t="s">
        <v>49</v>
      </c>
      <c r="L16432" t="s">
        <v>50</v>
      </c>
      <c r="P16432" t="s">
        <v>156</v>
      </c>
      <c r="R16432" t="s">
        <v>157</v>
      </c>
      <c r="S16432" t="s">
        <v>47</v>
      </c>
      <c r="U16432" t="s">
        <v>47</v>
      </c>
      <c r="V16432" t="s">
        <v>123</v>
      </c>
      <c r="W16432" t="s">
        <v>52</v>
      </c>
      <c r="X16432" t="s">
        <v>52</v>
      </c>
      <c r="Y16432" t="s">
        <v>50</v>
      </c>
      <c r="Z16432" t="s">
        <v>161</v>
      </c>
      <c r="AA16432" t="s">
        <v>161</v>
      </c>
      <c r="AB16432" t="s">
        <v>54</v>
      </c>
      <c r="AD16432" t="s">
        <v>77</v>
      </c>
      <c r="AE16432" t="s">
        <v>56</v>
      </c>
      <c r="AG16432" t="s">
        <v>634</v>
      </c>
      <c r="AM16432" t="s">
        <v>61</v>
      </c>
      <c r="AN16432" t="s">
        <v>62</v>
      </c>
      <c r="AO16432">
        <v>0.11</v>
      </c>
      <c r="AP16432">
        <v>0.93799999999999994</v>
      </c>
      <c r="AQ16432">
        <v>16.97</v>
      </c>
      <c r="AR16432">
        <v>0.628</v>
      </c>
      <c r="AS16432">
        <v>10.06</v>
      </c>
      <c r="AT16432">
        <v>1.6</v>
      </c>
    </row>
    <row r="16433" spans="1:46" x14ac:dyDescent="0.3">
      <c r="A16433">
        <v>19864</v>
      </c>
      <c r="B16433" t="s">
        <v>46</v>
      </c>
      <c r="C16433" t="s">
        <v>98</v>
      </c>
      <c r="D16433" t="s">
        <v>99</v>
      </c>
      <c r="E16433" t="s">
        <v>100</v>
      </c>
      <c r="F16433" t="s">
        <v>199</v>
      </c>
      <c r="G16433" t="s">
        <v>111</v>
      </c>
      <c r="H16433" t="s">
        <v>72</v>
      </c>
      <c r="I16433" t="s">
        <v>47</v>
      </c>
      <c r="J16433" t="s">
        <v>63</v>
      </c>
      <c r="K16433" t="s">
        <v>64</v>
      </c>
      <c r="L16433" t="s">
        <v>630</v>
      </c>
      <c r="M16433" t="s">
        <v>648</v>
      </c>
      <c r="P16433" t="s">
        <v>75</v>
      </c>
      <c r="Q16433" t="s">
        <v>87</v>
      </c>
      <c r="S16433" t="s">
        <v>105</v>
      </c>
      <c r="T16433" t="s">
        <v>47</v>
      </c>
      <c r="V16433" t="s">
        <v>52</v>
      </c>
      <c r="Y16433" t="s">
        <v>77</v>
      </c>
      <c r="AB16433" t="s">
        <v>54</v>
      </c>
      <c r="AD16433" t="s">
        <v>78</v>
      </c>
      <c r="AE16433" t="s">
        <v>56</v>
      </c>
      <c r="AF16433" t="s">
        <v>445</v>
      </c>
      <c r="AG16433" t="s">
        <v>57</v>
      </c>
      <c r="AH16433" t="s">
        <v>58</v>
      </c>
      <c r="AJ16433" t="s">
        <v>107</v>
      </c>
      <c r="AK16433" t="s">
        <v>127</v>
      </c>
      <c r="AM16433" t="s">
        <v>61</v>
      </c>
      <c r="AN16433" t="s">
        <v>62</v>
      </c>
      <c r="AO16433">
        <v>0.16</v>
      </c>
      <c r="AP16433">
        <v>1.08</v>
      </c>
      <c r="AQ16433">
        <v>23.9</v>
      </c>
      <c r="AR16433">
        <v>0.75</v>
      </c>
      <c r="AS16433">
        <v>18.5</v>
      </c>
    </row>
    <row r="16434" spans="1:46" x14ac:dyDescent="0.3">
      <c r="A16434">
        <v>19865</v>
      </c>
      <c r="B16434" t="s">
        <v>46</v>
      </c>
      <c r="C16434" t="s">
        <v>98</v>
      </c>
      <c r="D16434" t="s">
        <v>99</v>
      </c>
      <c r="E16434" t="s">
        <v>100</v>
      </c>
      <c r="F16434" t="s">
        <v>199</v>
      </c>
      <c r="G16434" t="s">
        <v>111</v>
      </c>
      <c r="H16434" t="s">
        <v>72</v>
      </c>
      <c r="I16434" t="s">
        <v>47</v>
      </c>
      <c r="J16434" t="s">
        <v>63</v>
      </c>
      <c r="K16434" t="s">
        <v>64</v>
      </c>
      <c r="L16434" t="s">
        <v>630</v>
      </c>
      <c r="M16434" t="s">
        <v>648</v>
      </c>
      <c r="P16434" t="s">
        <v>75</v>
      </c>
      <c r="Q16434" t="s">
        <v>87</v>
      </c>
      <c r="S16434" t="s">
        <v>105</v>
      </c>
      <c r="T16434" t="s">
        <v>47</v>
      </c>
      <c r="V16434" t="s">
        <v>52</v>
      </c>
      <c r="Y16434" t="s">
        <v>77</v>
      </c>
      <c r="AB16434" t="s">
        <v>54</v>
      </c>
      <c r="AD16434" t="s">
        <v>78</v>
      </c>
      <c r="AE16434" t="s">
        <v>56</v>
      </c>
      <c r="AF16434" t="s">
        <v>445</v>
      </c>
      <c r="AG16434" t="s">
        <v>57</v>
      </c>
      <c r="AH16434" t="s">
        <v>58</v>
      </c>
      <c r="AJ16434" t="s">
        <v>107</v>
      </c>
      <c r="AK16434" t="s">
        <v>127</v>
      </c>
      <c r="AM16434" t="s">
        <v>61</v>
      </c>
      <c r="AN16434" t="s">
        <v>62</v>
      </c>
      <c r="AO16434">
        <v>0.16</v>
      </c>
      <c r="AP16434">
        <v>1.08</v>
      </c>
      <c r="AQ16434">
        <v>23</v>
      </c>
      <c r="AR16434">
        <v>0.73</v>
      </c>
      <c r="AS16434">
        <v>18.100000000000001</v>
      </c>
    </row>
    <row r="16435" spans="1:46" x14ac:dyDescent="0.3">
      <c r="A16435">
        <v>19866</v>
      </c>
      <c r="B16435" t="s">
        <v>46</v>
      </c>
      <c r="C16435" t="s">
        <v>98</v>
      </c>
      <c r="D16435" t="s">
        <v>99</v>
      </c>
      <c r="E16435" t="s">
        <v>100</v>
      </c>
      <c r="F16435" t="s">
        <v>199</v>
      </c>
      <c r="G16435" t="s">
        <v>111</v>
      </c>
      <c r="H16435" t="s">
        <v>72</v>
      </c>
      <c r="I16435" t="s">
        <v>47</v>
      </c>
      <c r="J16435" t="s">
        <v>63</v>
      </c>
      <c r="K16435" t="s">
        <v>64</v>
      </c>
      <c r="L16435" t="s">
        <v>630</v>
      </c>
      <c r="M16435" t="s">
        <v>648</v>
      </c>
      <c r="P16435" t="s">
        <v>75</v>
      </c>
      <c r="Q16435" t="s">
        <v>87</v>
      </c>
      <c r="S16435" t="s">
        <v>105</v>
      </c>
      <c r="T16435" t="s">
        <v>47</v>
      </c>
      <c r="V16435" t="s">
        <v>52</v>
      </c>
      <c r="Y16435" t="s">
        <v>77</v>
      </c>
      <c r="AB16435" t="s">
        <v>54</v>
      </c>
      <c r="AD16435" t="s">
        <v>78</v>
      </c>
      <c r="AE16435" t="s">
        <v>56</v>
      </c>
      <c r="AF16435" t="s">
        <v>445</v>
      </c>
      <c r="AG16435" t="s">
        <v>57</v>
      </c>
      <c r="AH16435" t="s">
        <v>58</v>
      </c>
      <c r="AJ16435" t="s">
        <v>107</v>
      </c>
      <c r="AK16435" t="s">
        <v>127</v>
      </c>
      <c r="AM16435" t="s">
        <v>61</v>
      </c>
      <c r="AN16435" t="s">
        <v>62</v>
      </c>
      <c r="AO16435">
        <v>0.16</v>
      </c>
      <c r="AP16435">
        <v>1.07</v>
      </c>
      <c r="AQ16435">
        <v>22.7</v>
      </c>
      <c r="AR16435">
        <v>0.74</v>
      </c>
      <c r="AS16435">
        <v>17.100000000000001</v>
      </c>
    </row>
    <row r="16436" spans="1:46" x14ac:dyDescent="0.3">
      <c r="A16436">
        <v>19867</v>
      </c>
      <c r="B16436" t="s">
        <v>46</v>
      </c>
      <c r="C16436" t="s">
        <v>98</v>
      </c>
      <c r="D16436" t="s">
        <v>99</v>
      </c>
      <c r="E16436" t="s">
        <v>100</v>
      </c>
      <c r="F16436" t="s">
        <v>199</v>
      </c>
      <c r="G16436" t="s">
        <v>111</v>
      </c>
      <c r="H16436" t="s">
        <v>72</v>
      </c>
      <c r="I16436" t="s">
        <v>47</v>
      </c>
      <c r="J16436" t="s">
        <v>63</v>
      </c>
      <c r="K16436" t="s">
        <v>64</v>
      </c>
      <c r="L16436" t="s">
        <v>630</v>
      </c>
      <c r="M16436" t="s">
        <v>648</v>
      </c>
      <c r="P16436" t="s">
        <v>75</v>
      </c>
      <c r="Q16436" t="s">
        <v>87</v>
      </c>
      <c r="S16436" t="s">
        <v>105</v>
      </c>
      <c r="T16436" t="s">
        <v>47</v>
      </c>
      <c r="V16436" t="s">
        <v>52</v>
      </c>
      <c r="Y16436" t="s">
        <v>77</v>
      </c>
      <c r="AB16436" t="s">
        <v>54</v>
      </c>
      <c r="AD16436" t="s">
        <v>78</v>
      </c>
      <c r="AE16436" t="s">
        <v>56</v>
      </c>
      <c r="AF16436" t="s">
        <v>445</v>
      </c>
      <c r="AG16436" t="s">
        <v>57</v>
      </c>
      <c r="AH16436" t="s">
        <v>58</v>
      </c>
      <c r="AJ16436" t="s">
        <v>107</v>
      </c>
      <c r="AK16436" t="s">
        <v>127</v>
      </c>
      <c r="AM16436" t="s">
        <v>61</v>
      </c>
      <c r="AN16436" t="s">
        <v>62</v>
      </c>
      <c r="AO16436">
        <v>0.16</v>
      </c>
      <c r="AP16436">
        <v>1.06</v>
      </c>
      <c r="AQ16436">
        <v>22.4</v>
      </c>
      <c r="AR16436">
        <v>0.73</v>
      </c>
      <c r="AS16436">
        <v>17.3</v>
      </c>
    </row>
    <row r="16437" spans="1:46" x14ac:dyDescent="0.3">
      <c r="A16437">
        <v>19868</v>
      </c>
      <c r="B16437" t="s">
        <v>46</v>
      </c>
      <c r="C16437" t="s">
        <v>98</v>
      </c>
      <c r="D16437" t="s">
        <v>99</v>
      </c>
      <c r="E16437" t="s">
        <v>100</v>
      </c>
      <c r="F16437" t="s">
        <v>199</v>
      </c>
      <c r="G16437" t="s">
        <v>111</v>
      </c>
      <c r="H16437" t="s">
        <v>72</v>
      </c>
      <c r="I16437" t="s">
        <v>47</v>
      </c>
      <c r="J16437" t="s">
        <v>63</v>
      </c>
      <c r="K16437" t="s">
        <v>64</v>
      </c>
      <c r="L16437" t="s">
        <v>630</v>
      </c>
      <c r="M16437" t="s">
        <v>648</v>
      </c>
      <c r="P16437" t="s">
        <v>75</v>
      </c>
      <c r="Q16437" t="s">
        <v>87</v>
      </c>
      <c r="S16437" t="s">
        <v>105</v>
      </c>
      <c r="T16437" t="s">
        <v>47</v>
      </c>
      <c r="V16437" t="s">
        <v>52</v>
      </c>
      <c r="Y16437" t="s">
        <v>77</v>
      </c>
      <c r="AB16437" t="s">
        <v>54</v>
      </c>
      <c r="AD16437" t="s">
        <v>78</v>
      </c>
      <c r="AE16437" t="s">
        <v>56</v>
      </c>
      <c r="AF16437" t="s">
        <v>445</v>
      </c>
      <c r="AG16437" t="s">
        <v>57</v>
      </c>
      <c r="AH16437" t="s">
        <v>58</v>
      </c>
      <c r="AJ16437" t="s">
        <v>107</v>
      </c>
      <c r="AK16437" t="s">
        <v>127</v>
      </c>
      <c r="AM16437" t="s">
        <v>61</v>
      </c>
      <c r="AN16437" t="s">
        <v>62</v>
      </c>
      <c r="AO16437">
        <v>0.16</v>
      </c>
      <c r="AP16437">
        <v>1.06</v>
      </c>
      <c r="AQ16437">
        <v>23.1</v>
      </c>
      <c r="AR16437">
        <v>0.71</v>
      </c>
      <c r="AS16437">
        <v>17.3</v>
      </c>
    </row>
    <row r="16438" spans="1:46" x14ac:dyDescent="0.3">
      <c r="A16438">
        <v>19869</v>
      </c>
      <c r="B16438" t="s">
        <v>46</v>
      </c>
      <c r="C16438" t="s">
        <v>98</v>
      </c>
      <c r="D16438" t="s">
        <v>99</v>
      </c>
      <c r="E16438" t="s">
        <v>100</v>
      </c>
      <c r="F16438" t="s">
        <v>199</v>
      </c>
      <c r="G16438" t="s">
        <v>111</v>
      </c>
      <c r="H16438" t="s">
        <v>72</v>
      </c>
      <c r="I16438" t="s">
        <v>47</v>
      </c>
      <c r="J16438" t="s">
        <v>63</v>
      </c>
      <c r="K16438" t="s">
        <v>64</v>
      </c>
      <c r="L16438" t="s">
        <v>630</v>
      </c>
      <c r="M16438" t="s">
        <v>648</v>
      </c>
      <c r="P16438" t="s">
        <v>75</v>
      </c>
      <c r="Q16438" t="s">
        <v>87</v>
      </c>
      <c r="S16438" t="s">
        <v>105</v>
      </c>
      <c r="T16438" t="s">
        <v>47</v>
      </c>
      <c r="V16438" t="s">
        <v>52</v>
      </c>
      <c r="Y16438" t="s">
        <v>77</v>
      </c>
      <c r="AB16438" t="s">
        <v>54</v>
      </c>
      <c r="AD16438" t="s">
        <v>78</v>
      </c>
      <c r="AE16438" t="s">
        <v>56</v>
      </c>
      <c r="AF16438" t="s">
        <v>445</v>
      </c>
      <c r="AG16438" t="s">
        <v>57</v>
      </c>
      <c r="AH16438" t="s">
        <v>58</v>
      </c>
      <c r="AJ16438" t="s">
        <v>107</v>
      </c>
      <c r="AK16438" t="s">
        <v>127</v>
      </c>
      <c r="AM16438" t="s">
        <v>61</v>
      </c>
      <c r="AN16438" t="s">
        <v>62</v>
      </c>
      <c r="AO16438">
        <v>1</v>
      </c>
      <c r="AP16438">
        <v>1.1000000000000001</v>
      </c>
      <c r="AQ16438">
        <v>22.7</v>
      </c>
      <c r="AR16438">
        <v>0.73</v>
      </c>
      <c r="AS16438">
        <v>18</v>
      </c>
    </row>
    <row r="16439" spans="1:46" x14ac:dyDescent="0.3">
      <c r="A16439">
        <v>19870</v>
      </c>
      <c r="B16439" t="s">
        <v>46</v>
      </c>
      <c r="C16439" t="s">
        <v>98</v>
      </c>
      <c r="D16439" t="s">
        <v>99</v>
      </c>
      <c r="E16439" t="s">
        <v>100</v>
      </c>
      <c r="F16439" t="s">
        <v>199</v>
      </c>
      <c r="G16439" t="s">
        <v>111</v>
      </c>
      <c r="H16439" t="s">
        <v>72</v>
      </c>
      <c r="I16439" t="s">
        <v>47</v>
      </c>
      <c r="J16439" t="s">
        <v>63</v>
      </c>
      <c r="K16439" t="s">
        <v>64</v>
      </c>
      <c r="L16439" t="s">
        <v>630</v>
      </c>
      <c r="M16439" t="s">
        <v>648</v>
      </c>
      <c r="P16439" t="s">
        <v>75</v>
      </c>
      <c r="Q16439" t="s">
        <v>87</v>
      </c>
      <c r="S16439" t="s">
        <v>105</v>
      </c>
      <c r="T16439" t="s">
        <v>47</v>
      </c>
      <c r="V16439" t="s">
        <v>52</v>
      </c>
      <c r="Y16439" t="s">
        <v>77</v>
      </c>
      <c r="AB16439" t="s">
        <v>54</v>
      </c>
      <c r="AD16439" t="s">
        <v>78</v>
      </c>
      <c r="AE16439" t="s">
        <v>56</v>
      </c>
      <c r="AF16439" t="s">
        <v>445</v>
      </c>
      <c r="AG16439" t="s">
        <v>57</v>
      </c>
      <c r="AH16439" t="s">
        <v>58</v>
      </c>
      <c r="AJ16439" t="s">
        <v>107</v>
      </c>
      <c r="AK16439" t="s">
        <v>127</v>
      </c>
      <c r="AM16439" t="s">
        <v>61</v>
      </c>
      <c r="AN16439" t="s">
        <v>62</v>
      </c>
      <c r="AO16439">
        <v>1</v>
      </c>
      <c r="AP16439">
        <v>1.1200000000000001</v>
      </c>
      <c r="AQ16439">
        <v>21.7</v>
      </c>
      <c r="AR16439">
        <v>0.73</v>
      </c>
      <c r="AS16439">
        <v>17.7</v>
      </c>
    </row>
    <row r="16440" spans="1:46" x14ac:dyDescent="0.3">
      <c r="A16440">
        <v>19871</v>
      </c>
      <c r="B16440" t="s">
        <v>46</v>
      </c>
      <c r="C16440" t="s">
        <v>98</v>
      </c>
      <c r="D16440" t="s">
        <v>99</v>
      </c>
      <c r="E16440" t="s">
        <v>100</v>
      </c>
      <c r="F16440" t="s">
        <v>199</v>
      </c>
      <c r="G16440" t="s">
        <v>111</v>
      </c>
      <c r="H16440" t="s">
        <v>72</v>
      </c>
      <c r="I16440" t="s">
        <v>47</v>
      </c>
      <c r="J16440" t="s">
        <v>63</v>
      </c>
      <c r="K16440" t="s">
        <v>64</v>
      </c>
      <c r="L16440" t="s">
        <v>630</v>
      </c>
      <c r="M16440" t="s">
        <v>648</v>
      </c>
      <c r="P16440" t="s">
        <v>75</v>
      </c>
      <c r="Q16440" t="s">
        <v>87</v>
      </c>
      <c r="S16440" t="s">
        <v>105</v>
      </c>
      <c r="T16440" t="s">
        <v>47</v>
      </c>
      <c r="V16440" t="s">
        <v>52</v>
      </c>
      <c r="Y16440" t="s">
        <v>77</v>
      </c>
      <c r="AB16440" t="s">
        <v>54</v>
      </c>
      <c r="AD16440" t="s">
        <v>78</v>
      </c>
      <c r="AE16440" t="s">
        <v>56</v>
      </c>
      <c r="AF16440" t="s">
        <v>445</v>
      </c>
      <c r="AG16440" t="s">
        <v>57</v>
      </c>
      <c r="AH16440" t="s">
        <v>58</v>
      </c>
      <c r="AJ16440" t="s">
        <v>107</v>
      </c>
      <c r="AK16440" t="s">
        <v>127</v>
      </c>
      <c r="AM16440" t="s">
        <v>61</v>
      </c>
      <c r="AN16440" t="s">
        <v>62</v>
      </c>
      <c r="AO16440">
        <v>1</v>
      </c>
      <c r="AP16440">
        <v>1.05</v>
      </c>
      <c r="AQ16440">
        <v>22.6</v>
      </c>
      <c r="AR16440">
        <v>0.72</v>
      </c>
      <c r="AS16440">
        <v>16.3</v>
      </c>
    </row>
    <row r="16441" spans="1:46" x14ac:dyDescent="0.3">
      <c r="A16441">
        <v>19872</v>
      </c>
      <c r="B16441" t="s">
        <v>46</v>
      </c>
      <c r="C16441" t="s">
        <v>98</v>
      </c>
      <c r="D16441" t="s">
        <v>99</v>
      </c>
      <c r="E16441" t="s">
        <v>100</v>
      </c>
      <c r="F16441" t="s">
        <v>199</v>
      </c>
      <c r="G16441" t="s">
        <v>111</v>
      </c>
      <c r="H16441" t="s">
        <v>72</v>
      </c>
      <c r="I16441" t="s">
        <v>47</v>
      </c>
      <c r="J16441" t="s">
        <v>63</v>
      </c>
      <c r="K16441" t="s">
        <v>64</v>
      </c>
      <c r="L16441" t="s">
        <v>630</v>
      </c>
      <c r="M16441" t="s">
        <v>648</v>
      </c>
      <c r="P16441" t="s">
        <v>75</v>
      </c>
      <c r="Q16441" t="s">
        <v>87</v>
      </c>
      <c r="S16441" t="s">
        <v>105</v>
      </c>
      <c r="T16441" t="s">
        <v>47</v>
      </c>
      <c r="V16441" t="s">
        <v>52</v>
      </c>
      <c r="Y16441" t="s">
        <v>77</v>
      </c>
      <c r="AB16441" t="s">
        <v>54</v>
      </c>
      <c r="AD16441" t="s">
        <v>78</v>
      </c>
      <c r="AE16441" t="s">
        <v>56</v>
      </c>
      <c r="AF16441" t="s">
        <v>445</v>
      </c>
      <c r="AG16441" t="s">
        <v>57</v>
      </c>
      <c r="AH16441" t="s">
        <v>58</v>
      </c>
      <c r="AJ16441" t="s">
        <v>107</v>
      </c>
      <c r="AK16441" t="s">
        <v>127</v>
      </c>
      <c r="AM16441" t="s">
        <v>61</v>
      </c>
      <c r="AN16441" t="s">
        <v>62</v>
      </c>
      <c r="AO16441">
        <v>1</v>
      </c>
      <c r="AP16441">
        <v>1.05</v>
      </c>
      <c r="AQ16441">
        <v>22</v>
      </c>
      <c r="AR16441">
        <v>0.7</v>
      </c>
      <c r="AS16441">
        <v>16.2</v>
      </c>
    </row>
    <row r="16442" spans="1:46" x14ac:dyDescent="0.3">
      <c r="A16442">
        <v>19873</v>
      </c>
      <c r="B16442" t="s">
        <v>71</v>
      </c>
      <c r="E16442" t="s">
        <v>47</v>
      </c>
      <c r="H16442" t="s">
        <v>72</v>
      </c>
      <c r="I16442" t="s">
        <v>47</v>
      </c>
      <c r="J16442" t="s">
        <v>49</v>
      </c>
      <c r="L16442" t="s">
        <v>50</v>
      </c>
      <c r="P16442" t="s">
        <v>156</v>
      </c>
      <c r="R16442" t="s">
        <v>157</v>
      </c>
      <c r="S16442" t="s">
        <v>47</v>
      </c>
      <c r="U16442" t="s">
        <v>47</v>
      </c>
      <c r="V16442" t="s">
        <v>92</v>
      </c>
      <c r="W16442" t="s">
        <v>52</v>
      </c>
      <c r="X16442" t="s">
        <v>52</v>
      </c>
      <c r="Y16442" t="s">
        <v>50</v>
      </c>
      <c r="Z16442" t="s">
        <v>161</v>
      </c>
      <c r="AA16442" t="s">
        <v>161</v>
      </c>
      <c r="AB16442" t="s">
        <v>54</v>
      </c>
      <c r="AD16442" t="s">
        <v>77</v>
      </c>
      <c r="AE16442" t="s">
        <v>56</v>
      </c>
      <c r="AG16442" t="s">
        <v>348</v>
      </c>
      <c r="AH16442" t="s">
        <v>731</v>
      </c>
      <c r="AJ16442" t="s">
        <v>77</v>
      </c>
      <c r="AK16442" t="s">
        <v>52</v>
      </c>
      <c r="AM16442" t="s">
        <v>61</v>
      </c>
      <c r="AN16442" t="s">
        <v>62</v>
      </c>
      <c r="AO16442">
        <v>0.09</v>
      </c>
      <c r="AP16442">
        <v>0.753</v>
      </c>
      <c r="AQ16442">
        <v>15.39</v>
      </c>
      <c r="AR16442">
        <v>0.55400000000000005</v>
      </c>
      <c r="AS16442">
        <v>6.42</v>
      </c>
      <c r="AT16442">
        <v>1.6</v>
      </c>
    </row>
    <row r="16443" spans="1:46" x14ac:dyDescent="0.3">
      <c r="A16443">
        <v>19874</v>
      </c>
      <c r="B16443" t="s">
        <v>71</v>
      </c>
      <c r="E16443" t="s">
        <v>47</v>
      </c>
      <c r="H16443" t="s">
        <v>72</v>
      </c>
      <c r="I16443" t="s">
        <v>47</v>
      </c>
      <c r="J16443" t="s">
        <v>49</v>
      </c>
      <c r="L16443" t="s">
        <v>50</v>
      </c>
      <c r="P16443" t="s">
        <v>156</v>
      </c>
      <c r="R16443" t="s">
        <v>157</v>
      </c>
      <c r="S16443" t="s">
        <v>47</v>
      </c>
      <c r="U16443" t="s">
        <v>47</v>
      </c>
      <c r="V16443" t="s">
        <v>92</v>
      </c>
      <c r="W16443" t="s">
        <v>52</v>
      </c>
      <c r="X16443" t="s">
        <v>52</v>
      </c>
      <c r="Y16443" t="s">
        <v>50</v>
      </c>
      <c r="Z16443" t="s">
        <v>161</v>
      </c>
      <c r="AA16443" t="s">
        <v>161</v>
      </c>
      <c r="AB16443" t="s">
        <v>54</v>
      </c>
      <c r="AD16443" t="s">
        <v>77</v>
      </c>
      <c r="AE16443" t="s">
        <v>56</v>
      </c>
      <c r="AG16443" t="s">
        <v>348</v>
      </c>
      <c r="AH16443" t="s">
        <v>731</v>
      </c>
      <c r="AJ16443" t="s">
        <v>77</v>
      </c>
      <c r="AK16443" t="s">
        <v>221</v>
      </c>
      <c r="AM16443" t="s">
        <v>61</v>
      </c>
      <c r="AN16443" t="s">
        <v>62</v>
      </c>
      <c r="AO16443">
        <v>0.09</v>
      </c>
      <c r="AP16443">
        <v>0.70099999999999996</v>
      </c>
      <c r="AQ16443">
        <v>17.39</v>
      </c>
      <c r="AR16443">
        <v>0.53400000000000003</v>
      </c>
      <c r="AS16443">
        <v>6.5</v>
      </c>
      <c r="AT16443">
        <v>1.6</v>
      </c>
    </row>
    <row r="16444" spans="1:46" x14ac:dyDescent="0.3">
      <c r="A16444">
        <v>19875</v>
      </c>
      <c r="B16444" t="s">
        <v>71</v>
      </c>
      <c r="E16444" t="s">
        <v>47</v>
      </c>
      <c r="H16444" t="s">
        <v>72</v>
      </c>
      <c r="I16444" t="s">
        <v>47</v>
      </c>
      <c r="J16444" t="s">
        <v>49</v>
      </c>
      <c r="L16444" t="s">
        <v>50</v>
      </c>
      <c r="P16444" t="s">
        <v>156</v>
      </c>
      <c r="R16444" t="s">
        <v>157</v>
      </c>
      <c r="S16444" t="s">
        <v>47</v>
      </c>
      <c r="U16444" t="s">
        <v>47</v>
      </c>
      <c r="V16444" t="s">
        <v>92</v>
      </c>
      <c r="W16444" t="s">
        <v>52</v>
      </c>
      <c r="X16444" t="s">
        <v>52</v>
      </c>
      <c r="Y16444" t="s">
        <v>50</v>
      </c>
      <c r="Z16444" t="s">
        <v>161</v>
      </c>
      <c r="AA16444" t="s">
        <v>161</v>
      </c>
      <c r="AB16444" t="s">
        <v>54</v>
      </c>
      <c r="AD16444" t="s">
        <v>77</v>
      </c>
      <c r="AE16444" t="s">
        <v>56</v>
      </c>
      <c r="AG16444" t="s">
        <v>348</v>
      </c>
      <c r="AH16444" t="s">
        <v>731</v>
      </c>
      <c r="AJ16444" t="s">
        <v>77</v>
      </c>
      <c r="AK16444" t="s">
        <v>236</v>
      </c>
      <c r="AM16444" t="s">
        <v>61</v>
      </c>
      <c r="AN16444" t="s">
        <v>62</v>
      </c>
      <c r="AO16444">
        <v>0.09</v>
      </c>
      <c r="AP16444">
        <v>0.27200000000000002</v>
      </c>
      <c r="AQ16444">
        <v>8.85</v>
      </c>
      <c r="AR16444">
        <v>0.373</v>
      </c>
      <c r="AS16444">
        <v>0.9</v>
      </c>
      <c r="AT16444">
        <v>1.6</v>
      </c>
    </row>
    <row r="16445" spans="1:46" x14ac:dyDescent="0.3">
      <c r="A16445">
        <v>19876</v>
      </c>
      <c r="B16445" t="s">
        <v>71</v>
      </c>
      <c r="E16445" t="s">
        <v>47</v>
      </c>
      <c r="H16445" t="s">
        <v>72</v>
      </c>
      <c r="I16445" t="s">
        <v>47</v>
      </c>
      <c r="J16445" t="s">
        <v>49</v>
      </c>
      <c r="L16445" t="s">
        <v>50</v>
      </c>
      <c r="P16445" t="s">
        <v>156</v>
      </c>
      <c r="R16445" t="s">
        <v>157</v>
      </c>
      <c r="S16445" t="s">
        <v>47</v>
      </c>
      <c r="U16445" t="s">
        <v>47</v>
      </c>
      <c r="V16445" t="s">
        <v>92</v>
      </c>
      <c r="W16445" t="s">
        <v>52</v>
      </c>
      <c r="X16445" t="s">
        <v>52</v>
      </c>
      <c r="Y16445" t="s">
        <v>50</v>
      </c>
      <c r="Z16445" t="s">
        <v>161</v>
      </c>
      <c r="AA16445" t="s">
        <v>161</v>
      </c>
      <c r="AB16445" t="s">
        <v>54</v>
      </c>
      <c r="AD16445" t="s">
        <v>77</v>
      </c>
      <c r="AE16445" t="s">
        <v>56</v>
      </c>
      <c r="AG16445" t="s">
        <v>348</v>
      </c>
      <c r="AH16445" t="s">
        <v>731</v>
      </c>
      <c r="AJ16445" t="s">
        <v>77</v>
      </c>
      <c r="AK16445" t="s">
        <v>221</v>
      </c>
      <c r="AM16445" t="s">
        <v>61</v>
      </c>
      <c r="AN16445" t="s">
        <v>62</v>
      </c>
      <c r="AO16445">
        <v>0.09</v>
      </c>
      <c r="AP16445">
        <v>0.93300000000000005</v>
      </c>
      <c r="AQ16445">
        <v>17.38</v>
      </c>
      <c r="AR16445">
        <v>0.628</v>
      </c>
      <c r="AS16445">
        <v>10.18</v>
      </c>
      <c r="AT16445">
        <v>1.6</v>
      </c>
    </row>
    <row r="16446" spans="1:46" x14ac:dyDescent="0.3">
      <c r="A16446">
        <v>19883</v>
      </c>
      <c r="B16446" t="s">
        <v>71</v>
      </c>
      <c r="E16446" t="s">
        <v>47</v>
      </c>
      <c r="H16446" t="s">
        <v>72</v>
      </c>
      <c r="I16446" t="s">
        <v>47</v>
      </c>
      <c r="J16446" t="s">
        <v>49</v>
      </c>
      <c r="L16446" t="s">
        <v>50</v>
      </c>
      <c r="N16446" t="s">
        <v>799</v>
      </c>
      <c r="O16446" t="s">
        <v>100</v>
      </c>
      <c r="P16446" t="s">
        <v>75</v>
      </c>
      <c r="Q16446" t="s">
        <v>87</v>
      </c>
      <c r="S16446" t="s">
        <v>88</v>
      </c>
      <c r="T16446" t="s">
        <v>47</v>
      </c>
      <c r="V16446" t="s">
        <v>77</v>
      </c>
      <c r="W16446" t="s">
        <v>52</v>
      </c>
      <c r="Y16446" t="s">
        <v>47</v>
      </c>
      <c r="Z16446" t="s">
        <v>53</v>
      </c>
      <c r="AB16446" t="s">
        <v>90</v>
      </c>
      <c r="AD16446" t="s">
        <v>77</v>
      </c>
      <c r="AE16446" t="s">
        <v>1421</v>
      </c>
      <c r="AF16446" t="s">
        <v>107</v>
      </c>
      <c r="AG16446" t="s">
        <v>235</v>
      </c>
      <c r="AH16446" t="s">
        <v>94</v>
      </c>
      <c r="AJ16446" t="s">
        <v>116</v>
      </c>
      <c r="AK16446" t="s">
        <v>161</v>
      </c>
      <c r="AM16446" t="s">
        <v>61</v>
      </c>
      <c r="AN16446" t="s">
        <v>95</v>
      </c>
      <c r="AO16446">
        <v>0.1</v>
      </c>
      <c r="AP16446">
        <v>0.93700000000000006</v>
      </c>
      <c r="AQ16446">
        <v>20.100000000000001</v>
      </c>
      <c r="AR16446">
        <v>0.56399999999999995</v>
      </c>
      <c r="AS16446">
        <v>10.6</v>
      </c>
      <c r="AT16446">
        <v>1.6</v>
      </c>
    </row>
    <row r="16447" spans="1:46" x14ac:dyDescent="0.3">
      <c r="A16447">
        <v>19884</v>
      </c>
      <c r="B16447" t="s">
        <v>71</v>
      </c>
      <c r="E16447" t="s">
        <v>47</v>
      </c>
      <c r="H16447" t="s">
        <v>72</v>
      </c>
      <c r="I16447" t="s">
        <v>47</v>
      </c>
      <c r="J16447" t="s">
        <v>49</v>
      </c>
      <c r="L16447" t="s">
        <v>50</v>
      </c>
      <c r="N16447" t="s">
        <v>799</v>
      </c>
      <c r="O16447" t="s">
        <v>100</v>
      </c>
      <c r="P16447" t="s">
        <v>75</v>
      </c>
      <c r="Q16447" t="s">
        <v>87</v>
      </c>
      <c r="S16447" t="s">
        <v>88</v>
      </c>
      <c r="T16447" t="s">
        <v>47</v>
      </c>
      <c r="V16447" t="s">
        <v>77</v>
      </c>
      <c r="W16447" t="s">
        <v>52</v>
      </c>
      <c r="Y16447" t="s">
        <v>47</v>
      </c>
      <c r="Z16447" t="s">
        <v>53</v>
      </c>
      <c r="AB16447" t="s">
        <v>90</v>
      </c>
      <c r="AD16447" t="s">
        <v>77</v>
      </c>
      <c r="AE16447" t="s">
        <v>1421</v>
      </c>
      <c r="AF16447" t="s">
        <v>388</v>
      </c>
      <c r="AG16447" t="s">
        <v>235</v>
      </c>
      <c r="AH16447" t="s">
        <v>94</v>
      </c>
      <c r="AJ16447" t="s">
        <v>116</v>
      </c>
      <c r="AK16447" t="s">
        <v>161</v>
      </c>
      <c r="AM16447" t="s">
        <v>61</v>
      </c>
      <c r="AN16447" t="s">
        <v>95</v>
      </c>
      <c r="AO16447">
        <v>0.1</v>
      </c>
      <c r="AP16447">
        <v>0.95</v>
      </c>
      <c r="AQ16447">
        <v>19.100000000000001</v>
      </c>
      <c r="AR16447">
        <v>0.64900000000000002</v>
      </c>
      <c r="AS16447">
        <v>11.8</v>
      </c>
      <c r="AT16447">
        <v>1.6</v>
      </c>
    </row>
    <row r="16448" spans="1:46" x14ac:dyDescent="0.3">
      <c r="A16448">
        <v>19885</v>
      </c>
      <c r="B16448" t="s">
        <v>71</v>
      </c>
      <c r="E16448" t="s">
        <v>47</v>
      </c>
      <c r="H16448" t="s">
        <v>72</v>
      </c>
      <c r="I16448" t="s">
        <v>47</v>
      </c>
      <c r="J16448" t="s">
        <v>49</v>
      </c>
      <c r="L16448" t="s">
        <v>50</v>
      </c>
      <c r="N16448" t="s">
        <v>799</v>
      </c>
      <c r="O16448" t="s">
        <v>100</v>
      </c>
      <c r="P16448" t="s">
        <v>75</v>
      </c>
      <c r="Q16448" t="s">
        <v>87</v>
      </c>
      <c r="S16448" t="s">
        <v>88</v>
      </c>
      <c r="T16448" t="s">
        <v>47</v>
      </c>
      <c r="V16448" t="s">
        <v>77</v>
      </c>
      <c r="W16448" t="s">
        <v>52</v>
      </c>
      <c r="Y16448" t="s">
        <v>47</v>
      </c>
      <c r="Z16448" t="s">
        <v>53</v>
      </c>
      <c r="AB16448" t="s">
        <v>90</v>
      </c>
      <c r="AD16448" t="s">
        <v>77</v>
      </c>
      <c r="AE16448" t="s">
        <v>1421</v>
      </c>
      <c r="AF16448" t="s">
        <v>478</v>
      </c>
      <c r="AG16448" t="s">
        <v>235</v>
      </c>
      <c r="AH16448" t="s">
        <v>94</v>
      </c>
      <c r="AJ16448" t="s">
        <v>116</v>
      </c>
      <c r="AK16448" t="s">
        <v>161</v>
      </c>
      <c r="AM16448" t="s">
        <v>61</v>
      </c>
      <c r="AN16448" t="s">
        <v>95</v>
      </c>
      <c r="AO16448">
        <v>0.1</v>
      </c>
      <c r="AP16448">
        <v>0.97499999999999998</v>
      </c>
      <c r="AQ16448">
        <v>18.600000000000001</v>
      </c>
      <c r="AR16448">
        <v>0.67100000000000004</v>
      </c>
      <c r="AS16448">
        <v>12.1</v>
      </c>
      <c r="AT16448">
        <v>1.6</v>
      </c>
    </row>
    <row r="16449" spans="1:46" x14ac:dyDescent="0.3">
      <c r="A16449">
        <v>19886</v>
      </c>
      <c r="B16449" t="s">
        <v>71</v>
      </c>
      <c r="E16449" t="s">
        <v>47</v>
      </c>
      <c r="H16449" t="s">
        <v>72</v>
      </c>
      <c r="I16449" t="s">
        <v>47</v>
      </c>
      <c r="J16449" t="s">
        <v>49</v>
      </c>
      <c r="L16449" t="s">
        <v>50</v>
      </c>
      <c r="N16449" t="s">
        <v>799</v>
      </c>
      <c r="O16449" t="s">
        <v>100</v>
      </c>
      <c r="P16449" t="s">
        <v>75</v>
      </c>
      <c r="Q16449" t="s">
        <v>87</v>
      </c>
      <c r="S16449" t="s">
        <v>88</v>
      </c>
      <c r="T16449" t="s">
        <v>47</v>
      </c>
      <c r="V16449" t="s">
        <v>77</v>
      </c>
      <c r="W16449" t="s">
        <v>52</v>
      </c>
      <c r="Y16449" t="s">
        <v>47</v>
      </c>
      <c r="Z16449" t="s">
        <v>53</v>
      </c>
      <c r="AB16449" t="s">
        <v>90</v>
      </c>
      <c r="AD16449" t="s">
        <v>77</v>
      </c>
      <c r="AE16449" t="s">
        <v>1421</v>
      </c>
      <c r="AF16449" t="s">
        <v>893</v>
      </c>
      <c r="AG16449" t="s">
        <v>235</v>
      </c>
      <c r="AH16449" t="s">
        <v>94</v>
      </c>
      <c r="AJ16449" t="s">
        <v>116</v>
      </c>
      <c r="AK16449" t="s">
        <v>161</v>
      </c>
      <c r="AM16449" t="s">
        <v>61</v>
      </c>
      <c r="AN16449" t="s">
        <v>95</v>
      </c>
      <c r="AO16449">
        <v>0.1</v>
      </c>
      <c r="AP16449">
        <v>0.93500000000000005</v>
      </c>
      <c r="AQ16449">
        <v>19.7</v>
      </c>
      <c r="AR16449">
        <v>0.69199999999999995</v>
      </c>
      <c r="AS16449">
        <v>12.7</v>
      </c>
      <c r="AT16449">
        <v>1.6</v>
      </c>
    </row>
    <row r="16450" spans="1:46" x14ac:dyDescent="0.3">
      <c r="A16450">
        <v>19887</v>
      </c>
      <c r="B16450" t="s">
        <v>71</v>
      </c>
      <c r="E16450" t="s">
        <v>47</v>
      </c>
      <c r="H16450" t="s">
        <v>72</v>
      </c>
      <c r="I16450" t="s">
        <v>47</v>
      </c>
      <c r="J16450" t="s">
        <v>49</v>
      </c>
      <c r="L16450" t="s">
        <v>50</v>
      </c>
      <c r="N16450" t="s">
        <v>799</v>
      </c>
      <c r="O16450" t="s">
        <v>100</v>
      </c>
      <c r="P16450" t="s">
        <v>75</v>
      </c>
      <c r="Q16450" t="s">
        <v>87</v>
      </c>
      <c r="S16450" t="s">
        <v>88</v>
      </c>
      <c r="T16450" t="s">
        <v>47</v>
      </c>
      <c r="V16450" t="s">
        <v>77</v>
      </c>
      <c r="W16450" t="s">
        <v>52</v>
      </c>
      <c r="Y16450" t="s">
        <v>47</v>
      </c>
      <c r="Z16450" t="s">
        <v>53</v>
      </c>
      <c r="AB16450" t="s">
        <v>90</v>
      </c>
      <c r="AD16450" t="s">
        <v>77</v>
      </c>
      <c r="AE16450" t="s">
        <v>1421</v>
      </c>
      <c r="AF16450" t="s">
        <v>116</v>
      </c>
      <c r="AG16450" t="s">
        <v>235</v>
      </c>
      <c r="AH16450" t="s">
        <v>94</v>
      </c>
      <c r="AJ16450" t="s">
        <v>116</v>
      </c>
      <c r="AK16450" t="s">
        <v>161</v>
      </c>
      <c r="AM16450" t="s">
        <v>61</v>
      </c>
      <c r="AN16450" t="s">
        <v>95</v>
      </c>
      <c r="AO16450">
        <v>0.1</v>
      </c>
      <c r="AP16450">
        <v>0.93500000000000005</v>
      </c>
      <c r="AQ16450">
        <v>19.100000000000001</v>
      </c>
      <c r="AR16450">
        <v>0.67</v>
      </c>
      <c r="AS16450">
        <v>12</v>
      </c>
      <c r="AT16450">
        <v>1.6</v>
      </c>
    </row>
    <row r="16451" spans="1:46" x14ac:dyDescent="0.3">
      <c r="A16451">
        <v>19888</v>
      </c>
      <c r="B16451" t="s">
        <v>71</v>
      </c>
      <c r="E16451" t="s">
        <v>47</v>
      </c>
      <c r="H16451" t="s">
        <v>72</v>
      </c>
      <c r="I16451" t="s">
        <v>47</v>
      </c>
      <c r="J16451" t="s">
        <v>49</v>
      </c>
      <c r="L16451" t="s">
        <v>50</v>
      </c>
      <c r="N16451" t="s">
        <v>799</v>
      </c>
      <c r="O16451" t="s">
        <v>100</v>
      </c>
      <c r="P16451" t="s">
        <v>75</v>
      </c>
      <c r="Q16451" t="s">
        <v>87</v>
      </c>
      <c r="S16451" t="s">
        <v>88</v>
      </c>
      <c r="T16451" t="s">
        <v>47</v>
      </c>
      <c r="V16451" t="s">
        <v>77</v>
      </c>
      <c r="W16451" t="s">
        <v>52</v>
      </c>
      <c r="Y16451" t="s">
        <v>47</v>
      </c>
      <c r="Z16451" t="s">
        <v>53</v>
      </c>
      <c r="AB16451" t="s">
        <v>90</v>
      </c>
      <c r="AD16451" t="s">
        <v>77</v>
      </c>
      <c r="AE16451" t="s">
        <v>1421</v>
      </c>
      <c r="AF16451" t="s">
        <v>744</v>
      </c>
      <c r="AG16451" t="s">
        <v>235</v>
      </c>
      <c r="AH16451" t="s">
        <v>94</v>
      </c>
      <c r="AJ16451" t="s">
        <v>116</v>
      </c>
      <c r="AK16451" t="s">
        <v>161</v>
      </c>
      <c r="AM16451" t="s">
        <v>61</v>
      </c>
      <c r="AN16451" t="s">
        <v>95</v>
      </c>
      <c r="AO16451">
        <v>0.1</v>
      </c>
      <c r="AP16451">
        <v>0.92700000000000005</v>
      </c>
      <c r="AQ16451">
        <v>17.5</v>
      </c>
      <c r="AR16451">
        <v>0.68200000000000005</v>
      </c>
      <c r="AS16451">
        <v>11</v>
      </c>
      <c r="AT16451">
        <v>1.6</v>
      </c>
    </row>
    <row r="16452" spans="1:46" x14ac:dyDescent="0.3">
      <c r="A16452">
        <v>19889</v>
      </c>
      <c r="B16452" t="s">
        <v>71</v>
      </c>
      <c r="E16452" t="s">
        <v>47</v>
      </c>
      <c r="H16452" t="s">
        <v>72</v>
      </c>
      <c r="I16452" t="s">
        <v>47</v>
      </c>
      <c r="J16452" t="s">
        <v>49</v>
      </c>
      <c r="L16452" t="s">
        <v>50</v>
      </c>
      <c r="N16452" t="s">
        <v>799</v>
      </c>
      <c r="O16452" t="s">
        <v>100</v>
      </c>
      <c r="P16452" t="s">
        <v>75</v>
      </c>
      <c r="Q16452" t="s">
        <v>87</v>
      </c>
      <c r="S16452" t="s">
        <v>88</v>
      </c>
      <c r="T16452" t="s">
        <v>47</v>
      </c>
      <c r="V16452" t="s">
        <v>77</v>
      </c>
      <c r="W16452" t="s">
        <v>52</v>
      </c>
      <c r="Y16452" t="s">
        <v>47</v>
      </c>
      <c r="Z16452" t="s">
        <v>53</v>
      </c>
      <c r="AB16452" t="s">
        <v>90</v>
      </c>
      <c r="AD16452" t="s">
        <v>77</v>
      </c>
      <c r="AE16452" t="s">
        <v>1421</v>
      </c>
      <c r="AF16452" t="s">
        <v>172</v>
      </c>
      <c r="AG16452" t="s">
        <v>235</v>
      </c>
      <c r="AH16452" t="s">
        <v>94</v>
      </c>
      <c r="AJ16452" t="s">
        <v>116</v>
      </c>
      <c r="AK16452" t="s">
        <v>161</v>
      </c>
      <c r="AM16452" t="s">
        <v>61</v>
      </c>
      <c r="AN16452" t="s">
        <v>95</v>
      </c>
      <c r="AO16452">
        <v>0.1</v>
      </c>
      <c r="AP16452">
        <v>0.93200000000000005</v>
      </c>
      <c r="AQ16452">
        <v>18.2</v>
      </c>
      <c r="AR16452">
        <v>0.63200000000000001</v>
      </c>
      <c r="AS16452">
        <v>10.7</v>
      </c>
      <c r="AT16452">
        <v>1.6</v>
      </c>
    </row>
    <row r="16453" spans="1:46" x14ac:dyDescent="0.3">
      <c r="A16453">
        <v>19890</v>
      </c>
      <c r="B16453" t="s">
        <v>71</v>
      </c>
      <c r="E16453" t="s">
        <v>47</v>
      </c>
      <c r="H16453" t="s">
        <v>72</v>
      </c>
      <c r="I16453" t="s">
        <v>47</v>
      </c>
      <c r="J16453" t="s">
        <v>49</v>
      </c>
      <c r="L16453" t="s">
        <v>50</v>
      </c>
      <c r="P16453" t="s">
        <v>75</v>
      </c>
      <c r="Q16453" t="s">
        <v>87</v>
      </c>
      <c r="S16453" t="s">
        <v>105</v>
      </c>
      <c r="T16453" t="s">
        <v>47</v>
      </c>
      <c r="V16453" t="s">
        <v>52</v>
      </c>
      <c r="Y16453" t="s">
        <v>161</v>
      </c>
      <c r="AB16453" t="s">
        <v>54</v>
      </c>
      <c r="AD16453" t="s">
        <v>78</v>
      </c>
      <c r="AE16453" t="s">
        <v>56</v>
      </c>
      <c r="AF16453" t="s">
        <v>221</v>
      </c>
      <c r="AG16453" t="s">
        <v>97</v>
      </c>
      <c r="AJ16453" t="s">
        <v>92</v>
      </c>
      <c r="AM16453" t="s">
        <v>61</v>
      </c>
      <c r="AN16453" t="s">
        <v>62</v>
      </c>
      <c r="AO16453">
        <v>0.13600000000000001</v>
      </c>
      <c r="AP16453">
        <v>1.044</v>
      </c>
      <c r="AQ16453">
        <v>22.59</v>
      </c>
      <c r="AR16453">
        <v>0.67600000000000005</v>
      </c>
      <c r="AS16453">
        <v>15.95</v>
      </c>
      <c r="AT16453">
        <v>1.6</v>
      </c>
    </row>
    <row r="16454" spans="1:46" x14ac:dyDescent="0.3">
      <c r="A16454">
        <v>19897</v>
      </c>
      <c r="B16454" t="s">
        <v>71</v>
      </c>
      <c r="E16454" t="s">
        <v>47</v>
      </c>
      <c r="H16454" t="s">
        <v>72</v>
      </c>
      <c r="I16454" t="s">
        <v>47</v>
      </c>
      <c r="J16454" t="s">
        <v>49</v>
      </c>
      <c r="L16454" t="s">
        <v>50</v>
      </c>
      <c r="P16454" t="s">
        <v>156</v>
      </c>
      <c r="R16454" t="s">
        <v>223</v>
      </c>
      <c r="S16454" t="s">
        <v>47</v>
      </c>
      <c r="U16454" t="s">
        <v>47</v>
      </c>
      <c r="V16454" t="s">
        <v>158</v>
      </c>
      <c r="X16454" t="s">
        <v>52</v>
      </c>
      <c r="Y16454" t="s">
        <v>158</v>
      </c>
      <c r="AA16454" t="s">
        <v>161</v>
      </c>
      <c r="AB16454" t="s">
        <v>90</v>
      </c>
      <c r="AD16454" t="s">
        <v>106</v>
      </c>
      <c r="AE16454" t="s">
        <v>56</v>
      </c>
      <c r="AG16454" t="s">
        <v>97</v>
      </c>
      <c r="AJ16454" t="s">
        <v>128</v>
      </c>
      <c r="AM16454" t="s">
        <v>61</v>
      </c>
      <c r="AN16454" t="s">
        <v>62</v>
      </c>
      <c r="AO16454">
        <v>0.1</v>
      </c>
      <c r="AP16454">
        <v>1.07</v>
      </c>
      <c r="AQ16454">
        <v>20.94</v>
      </c>
      <c r="AR16454">
        <v>0.76</v>
      </c>
      <c r="AS16454">
        <v>17.03</v>
      </c>
      <c r="AT16454">
        <v>1.6</v>
      </c>
    </row>
    <row r="16455" spans="1:46" x14ac:dyDescent="0.3">
      <c r="A16455">
        <v>19898</v>
      </c>
      <c r="B16455" t="s">
        <v>71</v>
      </c>
      <c r="E16455" t="s">
        <v>47</v>
      </c>
      <c r="H16455" t="s">
        <v>72</v>
      </c>
      <c r="I16455" t="s">
        <v>47</v>
      </c>
      <c r="J16455" t="s">
        <v>49</v>
      </c>
      <c r="L16455" t="s">
        <v>50</v>
      </c>
      <c r="P16455" t="s">
        <v>156</v>
      </c>
      <c r="R16455" t="s">
        <v>223</v>
      </c>
      <c r="S16455" t="s">
        <v>47</v>
      </c>
      <c r="U16455" t="s">
        <v>47</v>
      </c>
      <c r="V16455" t="s">
        <v>158</v>
      </c>
      <c r="X16455" t="s">
        <v>52</v>
      </c>
      <c r="Y16455" t="s">
        <v>158</v>
      </c>
      <c r="AA16455" t="s">
        <v>161</v>
      </c>
      <c r="AB16455" t="s">
        <v>90</v>
      </c>
      <c r="AD16455" t="s">
        <v>106</v>
      </c>
      <c r="AE16455" t="s">
        <v>56</v>
      </c>
      <c r="AG16455" t="s">
        <v>97</v>
      </c>
      <c r="AJ16455" t="s">
        <v>128</v>
      </c>
      <c r="AM16455" t="s">
        <v>61</v>
      </c>
      <c r="AN16455" t="s">
        <v>62</v>
      </c>
      <c r="AO16455">
        <v>0.1</v>
      </c>
      <c r="AP16455">
        <v>1.06</v>
      </c>
      <c r="AQ16455">
        <v>20.69</v>
      </c>
      <c r="AR16455">
        <v>0.73</v>
      </c>
      <c r="AS16455">
        <v>16.239999999999998</v>
      </c>
      <c r="AT16455">
        <v>1.6</v>
      </c>
    </row>
    <row r="16456" spans="1:46" x14ac:dyDescent="0.3">
      <c r="A16456">
        <v>19899</v>
      </c>
      <c r="B16456" t="s">
        <v>71</v>
      </c>
      <c r="E16456" t="s">
        <v>47</v>
      </c>
      <c r="H16456" t="s">
        <v>72</v>
      </c>
      <c r="I16456" t="s">
        <v>47</v>
      </c>
      <c r="J16456" t="s">
        <v>49</v>
      </c>
      <c r="L16456" t="s">
        <v>50</v>
      </c>
      <c r="P16456" t="s">
        <v>156</v>
      </c>
      <c r="R16456" t="s">
        <v>223</v>
      </c>
      <c r="S16456" t="s">
        <v>47</v>
      </c>
      <c r="U16456" t="s">
        <v>47</v>
      </c>
      <c r="V16456" t="s">
        <v>158</v>
      </c>
      <c r="X16456" t="s">
        <v>52</v>
      </c>
      <c r="Y16456" t="s">
        <v>158</v>
      </c>
      <c r="AA16456" t="s">
        <v>161</v>
      </c>
      <c r="AB16456" t="s">
        <v>90</v>
      </c>
      <c r="AD16456" t="s">
        <v>106</v>
      </c>
      <c r="AE16456" t="s">
        <v>56</v>
      </c>
      <c r="AG16456" t="s">
        <v>97</v>
      </c>
      <c r="AJ16456" t="s">
        <v>128</v>
      </c>
      <c r="AM16456" t="s">
        <v>61</v>
      </c>
      <c r="AN16456" t="s">
        <v>62</v>
      </c>
      <c r="AO16456">
        <v>0.1</v>
      </c>
      <c r="AP16456">
        <v>1.1000000000000001</v>
      </c>
      <c r="AQ16456">
        <v>20.94</v>
      </c>
      <c r="AR16456">
        <v>0.77</v>
      </c>
      <c r="AS16456">
        <v>17.3</v>
      </c>
      <c r="AT16456">
        <v>1.6</v>
      </c>
    </row>
    <row r="16457" spans="1:46" x14ac:dyDescent="0.3">
      <c r="A16457">
        <v>19900</v>
      </c>
      <c r="B16457" t="s">
        <v>71</v>
      </c>
      <c r="E16457" t="s">
        <v>47</v>
      </c>
      <c r="H16457" t="s">
        <v>72</v>
      </c>
      <c r="I16457" t="s">
        <v>47</v>
      </c>
      <c r="J16457" t="s">
        <v>49</v>
      </c>
      <c r="L16457" t="s">
        <v>50</v>
      </c>
      <c r="P16457" t="s">
        <v>156</v>
      </c>
      <c r="R16457" t="s">
        <v>223</v>
      </c>
      <c r="S16457" t="s">
        <v>47</v>
      </c>
      <c r="U16457" t="s">
        <v>47</v>
      </c>
      <c r="V16457" t="s">
        <v>158</v>
      </c>
      <c r="X16457" t="s">
        <v>52</v>
      </c>
      <c r="Y16457" t="s">
        <v>158</v>
      </c>
      <c r="AA16457" t="s">
        <v>161</v>
      </c>
      <c r="AB16457" t="s">
        <v>90</v>
      </c>
      <c r="AD16457" t="s">
        <v>106</v>
      </c>
      <c r="AE16457" t="s">
        <v>56</v>
      </c>
      <c r="AG16457" t="s">
        <v>97</v>
      </c>
      <c r="AJ16457" t="s">
        <v>128</v>
      </c>
      <c r="AM16457" t="s">
        <v>61</v>
      </c>
      <c r="AN16457" t="s">
        <v>62</v>
      </c>
      <c r="AO16457">
        <v>0.1</v>
      </c>
      <c r="AP16457">
        <v>1.08</v>
      </c>
      <c r="AQ16457">
        <v>20.91</v>
      </c>
      <c r="AR16457">
        <v>0.75</v>
      </c>
      <c r="AS16457">
        <v>17.32</v>
      </c>
      <c r="AT16457">
        <v>1.6</v>
      </c>
    </row>
    <row r="16458" spans="1:46" x14ac:dyDescent="0.3">
      <c r="A16458">
        <v>19901</v>
      </c>
      <c r="B16458" t="s">
        <v>71</v>
      </c>
      <c r="E16458" t="s">
        <v>47</v>
      </c>
      <c r="H16458" t="s">
        <v>72</v>
      </c>
      <c r="I16458" t="s">
        <v>47</v>
      </c>
      <c r="J16458" t="s">
        <v>49</v>
      </c>
      <c r="L16458" t="s">
        <v>50</v>
      </c>
      <c r="P16458" t="s">
        <v>156</v>
      </c>
      <c r="R16458" t="s">
        <v>223</v>
      </c>
      <c r="S16458" t="s">
        <v>47</v>
      </c>
      <c r="U16458" t="s">
        <v>47</v>
      </c>
      <c r="V16458" t="s">
        <v>158</v>
      </c>
      <c r="X16458" t="s">
        <v>52</v>
      </c>
      <c r="Y16458" t="s">
        <v>158</v>
      </c>
      <c r="AA16458" t="s">
        <v>161</v>
      </c>
      <c r="AB16458" t="s">
        <v>90</v>
      </c>
      <c r="AD16458" t="s">
        <v>106</v>
      </c>
      <c r="AE16458" t="s">
        <v>56</v>
      </c>
      <c r="AG16458" t="s">
        <v>97</v>
      </c>
      <c r="AJ16458" t="s">
        <v>128</v>
      </c>
      <c r="AM16458" t="s">
        <v>61</v>
      </c>
      <c r="AN16458" t="s">
        <v>62</v>
      </c>
      <c r="AO16458">
        <v>0.1</v>
      </c>
      <c r="AP16458">
        <v>1.05</v>
      </c>
      <c r="AQ16458">
        <v>20.88</v>
      </c>
      <c r="AR16458">
        <v>0.75</v>
      </c>
      <c r="AS16458">
        <v>16.52</v>
      </c>
      <c r="AT16458">
        <v>1.6</v>
      </c>
    </row>
    <row r="16459" spans="1:46" x14ac:dyDescent="0.3">
      <c r="A16459">
        <v>19902</v>
      </c>
      <c r="B16459" t="s">
        <v>71</v>
      </c>
      <c r="E16459" t="s">
        <v>47</v>
      </c>
      <c r="H16459" t="s">
        <v>72</v>
      </c>
      <c r="I16459" t="s">
        <v>47</v>
      </c>
      <c r="J16459" t="s">
        <v>49</v>
      </c>
      <c r="L16459" t="s">
        <v>50</v>
      </c>
      <c r="P16459" t="s">
        <v>156</v>
      </c>
      <c r="R16459" t="s">
        <v>223</v>
      </c>
      <c r="S16459" t="s">
        <v>47</v>
      </c>
      <c r="U16459" t="s">
        <v>47</v>
      </c>
      <c r="V16459" t="s">
        <v>158</v>
      </c>
      <c r="X16459" t="s">
        <v>52</v>
      </c>
      <c r="Y16459" t="s">
        <v>158</v>
      </c>
      <c r="AA16459" t="s">
        <v>161</v>
      </c>
      <c r="AB16459" t="s">
        <v>90</v>
      </c>
      <c r="AD16459" t="s">
        <v>106</v>
      </c>
      <c r="AE16459" t="s">
        <v>56</v>
      </c>
      <c r="AG16459" t="s">
        <v>97</v>
      </c>
      <c r="AJ16459" t="s">
        <v>128</v>
      </c>
      <c r="AM16459" t="s">
        <v>61</v>
      </c>
      <c r="AN16459" t="s">
        <v>62</v>
      </c>
      <c r="AO16459">
        <v>0.1</v>
      </c>
      <c r="AP16459">
        <v>1.03</v>
      </c>
      <c r="AQ16459">
        <v>20.72</v>
      </c>
      <c r="AR16459">
        <v>0.73</v>
      </c>
      <c r="AS16459">
        <v>15.74</v>
      </c>
      <c r="AT16459">
        <v>1.6</v>
      </c>
    </row>
    <row r="16460" spans="1:46" x14ac:dyDescent="0.3">
      <c r="A16460">
        <v>19903</v>
      </c>
      <c r="B16460" t="s">
        <v>71</v>
      </c>
      <c r="E16460" t="s">
        <v>47</v>
      </c>
      <c r="H16460" t="s">
        <v>72</v>
      </c>
      <c r="I16460" t="s">
        <v>47</v>
      </c>
      <c r="J16460" t="s">
        <v>49</v>
      </c>
      <c r="L16460" t="s">
        <v>50</v>
      </c>
      <c r="P16460" t="s">
        <v>156</v>
      </c>
      <c r="R16460" t="s">
        <v>223</v>
      </c>
      <c r="S16460" t="s">
        <v>47</v>
      </c>
      <c r="U16460" t="s">
        <v>47</v>
      </c>
      <c r="V16460" t="s">
        <v>158</v>
      </c>
      <c r="X16460" t="s">
        <v>52</v>
      </c>
      <c r="Y16460" t="s">
        <v>158</v>
      </c>
      <c r="AA16460" t="s">
        <v>161</v>
      </c>
      <c r="AB16460" t="s">
        <v>90</v>
      </c>
      <c r="AD16460" t="s">
        <v>106</v>
      </c>
      <c r="AE16460" t="s">
        <v>56</v>
      </c>
      <c r="AG16460" t="s">
        <v>97</v>
      </c>
      <c r="AJ16460" t="s">
        <v>128</v>
      </c>
      <c r="AM16460" t="s">
        <v>61</v>
      </c>
      <c r="AN16460" t="s">
        <v>62</v>
      </c>
      <c r="AO16460">
        <v>0.1</v>
      </c>
      <c r="AP16460">
        <v>1.1200000000000001</v>
      </c>
      <c r="AQ16460">
        <v>15.07</v>
      </c>
      <c r="AR16460">
        <v>0.69</v>
      </c>
      <c r="AS16460">
        <v>11.62</v>
      </c>
      <c r="AT16460">
        <v>1.6</v>
      </c>
    </row>
    <row r="16461" spans="1:46" x14ac:dyDescent="0.3">
      <c r="A16461">
        <v>19904</v>
      </c>
      <c r="B16461" t="s">
        <v>71</v>
      </c>
      <c r="E16461" t="s">
        <v>47</v>
      </c>
      <c r="H16461" t="s">
        <v>72</v>
      </c>
      <c r="I16461" t="s">
        <v>47</v>
      </c>
      <c r="J16461" t="s">
        <v>49</v>
      </c>
      <c r="L16461" t="s">
        <v>50</v>
      </c>
      <c r="P16461" t="s">
        <v>156</v>
      </c>
      <c r="R16461" t="s">
        <v>223</v>
      </c>
      <c r="S16461" t="s">
        <v>47</v>
      </c>
      <c r="U16461" t="s">
        <v>47</v>
      </c>
      <c r="V16461" t="s">
        <v>158</v>
      </c>
      <c r="X16461" t="s">
        <v>52</v>
      </c>
      <c r="Y16461" t="s">
        <v>158</v>
      </c>
      <c r="AA16461" t="s">
        <v>161</v>
      </c>
      <c r="AB16461" t="s">
        <v>90</v>
      </c>
      <c r="AD16461" t="s">
        <v>106</v>
      </c>
      <c r="AE16461" t="s">
        <v>56</v>
      </c>
      <c r="AG16461" t="s">
        <v>97</v>
      </c>
      <c r="AJ16461" t="s">
        <v>128</v>
      </c>
      <c r="AM16461" t="s">
        <v>61</v>
      </c>
      <c r="AN16461" t="s">
        <v>62</v>
      </c>
      <c r="AO16461">
        <v>0.1</v>
      </c>
      <c r="AP16461">
        <v>1.1000000000000001</v>
      </c>
      <c r="AQ16461">
        <v>14.47</v>
      </c>
      <c r="AR16461">
        <v>0.68</v>
      </c>
      <c r="AS16461">
        <v>10.87</v>
      </c>
      <c r="AT16461">
        <v>1.6</v>
      </c>
    </row>
    <row r="16462" spans="1:46" x14ac:dyDescent="0.3">
      <c r="A16462">
        <v>19905</v>
      </c>
      <c r="B16462" t="s">
        <v>71</v>
      </c>
      <c r="E16462" t="s">
        <v>47</v>
      </c>
      <c r="H16462" t="s">
        <v>72</v>
      </c>
      <c r="I16462" t="s">
        <v>47</v>
      </c>
      <c r="J16462" t="s">
        <v>49</v>
      </c>
      <c r="L16462" t="s">
        <v>50</v>
      </c>
      <c r="P16462" t="s">
        <v>156</v>
      </c>
      <c r="R16462" t="s">
        <v>223</v>
      </c>
      <c r="S16462" t="s">
        <v>47</v>
      </c>
      <c r="U16462" t="s">
        <v>47</v>
      </c>
      <c r="V16462" t="s">
        <v>158</v>
      </c>
      <c r="X16462" t="s">
        <v>52</v>
      </c>
      <c r="Y16462" t="s">
        <v>158</v>
      </c>
      <c r="AA16462" t="s">
        <v>161</v>
      </c>
      <c r="AB16462" t="s">
        <v>90</v>
      </c>
      <c r="AD16462" t="s">
        <v>106</v>
      </c>
      <c r="AE16462" t="s">
        <v>56</v>
      </c>
      <c r="AG16462" t="s">
        <v>97</v>
      </c>
      <c r="AJ16462" t="s">
        <v>128</v>
      </c>
      <c r="AM16462" t="s">
        <v>61</v>
      </c>
      <c r="AN16462" t="s">
        <v>62</v>
      </c>
      <c r="AO16462">
        <v>0.1</v>
      </c>
      <c r="AP16462">
        <v>1.1599999999999999</v>
      </c>
      <c r="AQ16462">
        <v>17.07</v>
      </c>
      <c r="AR16462">
        <v>0.73</v>
      </c>
      <c r="AS16462">
        <v>14</v>
      </c>
      <c r="AT16462">
        <v>1.6</v>
      </c>
    </row>
    <row r="16463" spans="1:46" x14ac:dyDescent="0.3">
      <c r="A16463">
        <v>19906</v>
      </c>
      <c r="B16463" t="s">
        <v>71</v>
      </c>
      <c r="E16463" t="s">
        <v>47</v>
      </c>
      <c r="H16463" t="s">
        <v>72</v>
      </c>
      <c r="I16463" t="s">
        <v>47</v>
      </c>
      <c r="J16463" t="s">
        <v>49</v>
      </c>
      <c r="L16463" t="s">
        <v>50</v>
      </c>
      <c r="P16463" t="s">
        <v>156</v>
      </c>
      <c r="R16463" t="s">
        <v>223</v>
      </c>
      <c r="S16463" t="s">
        <v>47</v>
      </c>
      <c r="U16463" t="s">
        <v>47</v>
      </c>
      <c r="V16463" t="s">
        <v>158</v>
      </c>
      <c r="X16463" t="s">
        <v>52</v>
      </c>
      <c r="Y16463" t="s">
        <v>158</v>
      </c>
      <c r="AA16463" t="s">
        <v>161</v>
      </c>
      <c r="AB16463" t="s">
        <v>90</v>
      </c>
      <c r="AD16463" t="s">
        <v>106</v>
      </c>
      <c r="AE16463" t="s">
        <v>56</v>
      </c>
      <c r="AG16463" t="s">
        <v>97</v>
      </c>
      <c r="AJ16463" t="s">
        <v>128</v>
      </c>
      <c r="AM16463" t="s">
        <v>61</v>
      </c>
      <c r="AN16463" t="s">
        <v>62</v>
      </c>
      <c r="AO16463">
        <v>0.1</v>
      </c>
      <c r="AP16463">
        <v>1.1299999999999999</v>
      </c>
      <c r="AQ16463">
        <v>16.82</v>
      </c>
      <c r="AR16463">
        <v>0.73</v>
      </c>
      <c r="AS16463">
        <v>14.03</v>
      </c>
      <c r="AT16463">
        <v>1.6</v>
      </c>
    </row>
    <row r="16464" spans="1:46" x14ac:dyDescent="0.3">
      <c r="A16464">
        <v>19907</v>
      </c>
      <c r="B16464" t="s">
        <v>71</v>
      </c>
      <c r="E16464" t="s">
        <v>47</v>
      </c>
      <c r="H16464" t="s">
        <v>72</v>
      </c>
      <c r="I16464" t="s">
        <v>47</v>
      </c>
      <c r="J16464" t="s">
        <v>49</v>
      </c>
      <c r="L16464" t="s">
        <v>50</v>
      </c>
      <c r="P16464" t="s">
        <v>156</v>
      </c>
      <c r="R16464" t="s">
        <v>223</v>
      </c>
      <c r="S16464" t="s">
        <v>47</v>
      </c>
      <c r="U16464" t="s">
        <v>47</v>
      </c>
      <c r="V16464" t="s">
        <v>158</v>
      </c>
      <c r="X16464" t="s">
        <v>52</v>
      </c>
      <c r="Y16464" t="s">
        <v>158</v>
      </c>
      <c r="AA16464" t="s">
        <v>161</v>
      </c>
      <c r="AB16464" t="s">
        <v>90</v>
      </c>
      <c r="AD16464" t="s">
        <v>106</v>
      </c>
      <c r="AE16464" t="s">
        <v>56</v>
      </c>
      <c r="AG16464" t="s">
        <v>97</v>
      </c>
      <c r="AJ16464" t="s">
        <v>128</v>
      </c>
      <c r="AM16464" t="s">
        <v>61</v>
      </c>
      <c r="AN16464" t="s">
        <v>62</v>
      </c>
      <c r="AO16464">
        <v>0.1</v>
      </c>
      <c r="AP16464">
        <v>1.1100000000000001</v>
      </c>
      <c r="AQ16464">
        <v>16.34</v>
      </c>
      <c r="AR16464">
        <v>0.72</v>
      </c>
      <c r="AS16464">
        <v>13.04</v>
      </c>
      <c r="AT16464">
        <v>1.6</v>
      </c>
    </row>
    <row r="16465" spans="1:46" x14ac:dyDescent="0.3">
      <c r="A16465">
        <v>19908</v>
      </c>
      <c r="B16465" t="s">
        <v>71</v>
      </c>
      <c r="E16465" t="s">
        <v>47</v>
      </c>
      <c r="H16465" t="s">
        <v>72</v>
      </c>
      <c r="I16465" t="s">
        <v>47</v>
      </c>
      <c r="J16465" t="s">
        <v>49</v>
      </c>
      <c r="L16465" t="s">
        <v>50</v>
      </c>
      <c r="P16465" t="s">
        <v>156</v>
      </c>
      <c r="R16465" t="s">
        <v>223</v>
      </c>
      <c r="S16465" t="s">
        <v>47</v>
      </c>
      <c r="U16465" t="s">
        <v>47</v>
      </c>
      <c r="V16465" t="s">
        <v>158</v>
      </c>
      <c r="X16465" t="s">
        <v>52</v>
      </c>
      <c r="Y16465" t="s">
        <v>158</v>
      </c>
      <c r="AA16465" t="s">
        <v>161</v>
      </c>
      <c r="AB16465" t="s">
        <v>90</v>
      </c>
      <c r="AD16465" t="s">
        <v>106</v>
      </c>
      <c r="AE16465" t="s">
        <v>56</v>
      </c>
      <c r="AG16465" t="s">
        <v>97</v>
      </c>
      <c r="AJ16465" t="s">
        <v>128</v>
      </c>
      <c r="AM16465" t="s">
        <v>61</v>
      </c>
      <c r="AN16465" t="s">
        <v>62</v>
      </c>
      <c r="AO16465">
        <v>0.1</v>
      </c>
      <c r="AP16465">
        <v>1.08</v>
      </c>
      <c r="AQ16465">
        <v>15.67</v>
      </c>
      <c r="AR16465">
        <v>0.68</v>
      </c>
      <c r="AS16465">
        <v>12.14</v>
      </c>
      <c r="AT16465">
        <v>1.6</v>
      </c>
    </row>
    <row r="16466" spans="1:46" x14ac:dyDescent="0.3">
      <c r="A16466">
        <v>19909</v>
      </c>
      <c r="B16466" t="s">
        <v>71</v>
      </c>
      <c r="E16466" t="s">
        <v>47</v>
      </c>
      <c r="H16466" t="s">
        <v>72</v>
      </c>
      <c r="I16466" t="s">
        <v>47</v>
      </c>
      <c r="J16466" t="s">
        <v>49</v>
      </c>
      <c r="L16466" t="s">
        <v>50</v>
      </c>
      <c r="P16466" t="s">
        <v>156</v>
      </c>
      <c r="R16466" t="s">
        <v>157</v>
      </c>
      <c r="S16466" t="s">
        <v>47</v>
      </c>
      <c r="U16466" t="s">
        <v>47</v>
      </c>
      <c r="V16466" t="s">
        <v>158</v>
      </c>
      <c r="X16466" t="s">
        <v>171</v>
      </c>
      <c r="Y16466" t="s">
        <v>158</v>
      </c>
      <c r="AA16466" t="s">
        <v>77</v>
      </c>
      <c r="AB16466" t="s">
        <v>54</v>
      </c>
      <c r="AD16466" t="s">
        <v>84</v>
      </c>
      <c r="AE16466" t="s">
        <v>56</v>
      </c>
      <c r="AG16466" t="s">
        <v>57</v>
      </c>
      <c r="AH16466" t="s">
        <v>58</v>
      </c>
      <c r="AJ16466" t="s">
        <v>77</v>
      </c>
      <c r="AM16466" t="s">
        <v>61</v>
      </c>
      <c r="AN16466" t="s">
        <v>62</v>
      </c>
      <c r="AO16466">
        <v>0.09</v>
      </c>
      <c r="AP16466">
        <v>0.98</v>
      </c>
      <c r="AQ16466">
        <v>17.52</v>
      </c>
      <c r="AR16466">
        <v>0.68</v>
      </c>
      <c r="AS16466">
        <v>11.64</v>
      </c>
      <c r="AT16466">
        <v>1.6</v>
      </c>
    </row>
    <row r="16467" spans="1:46" x14ac:dyDescent="0.3">
      <c r="A16467">
        <v>19918</v>
      </c>
      <c r="B16467" t="s">
        <v>71</v>
      </c>
      <c r="E16467" t="s">
        <v>47</v>
      </c>
      <c r="H16467" t="s">
        <v>72</v>
      </c>
      <c r="I16467" t="s">
        <v>47</v>
      </c>
      <c r="J16467" t="s">
        <v>49</v>
      </c>
      <c r="L16467" t="s">
        <v>50</v>
      </c>
      <c r="N16467" t="s">
        <v>73</v>
      </c>
      <c r="O16467" t="s">
        <v>674</v>
      </c>
      <c r="P16467" t="s">
        <v>75</v>
      </c>
      <c r="S16467" t="s">
        <v>47</v>
      </c>
      <c r="V16467" t="s">
        <v>52</v>
      </c>
      <c r="Y16467" t="s">
        <v>55</v>
      </c>
      <c r="AB16467" t="s">
        <v>54</v>
      </c>
      <c r="AD16467" t="s">
        <v>77</v>
      </c>
      <c r="AE16467" t="s">
        <v>56</v>
      </c>
      <c r="AG16467" t="s">
        <v>97</v>
      </c>
      <c r="AJ16467" t="s">
        <v>878</v>
      </c>
      <c r="AM16467" t="s">
        <v>61</v>
      </c>
      <c r="AN16467" t="s">
        <v>62</v>
      </c>
      <c r="AO16467">
        <v>7.0000000000000007E-2</v>
      </c>
      <c r="AP16467">
        <v>0.82</v>
      </c>
      <c r="AQ16467">
        <v>18.34</v>
      </c>
      <c r="AR16467">
        <v>0.52</v>
      </c>
      <c r="AS16467">
        <v>7.94</v>
      </c>
      <c r="AT16467">
        <v>1.6</v>
      </c>
    </row>
    <row r="16468" spans="1:46" x14ac:dyDescent="0.3">
      <c r="A16468">
        <v>19919</v>
      </c>
      <c r="B16468" t="s">
        <v>71</v>
      </c>
      <c r="E16468" t="s">
        <v>47</v>
      </c>
      <c r="H16468" t="s">
        <v>72</v>
      </c>
      <c r="I16468" t="s">
        <v>47</v>
      </c>
      <c r="J16468" t="s">
        <v>49</v>
      </c>
      <c r="L16468" t="s">
        <v>50</v>
      </c>
      <c r="N16468" t="s">
        <v>73</v>
      </c>
      <c r="O16468" t="s">
        <v>674</v>
      </c>
      <c r="P16468" t="s">
        <v>75</v>
      </c>
      <c r="S16468" t="s">
        <v>47</v>
      </c>
      <c r="V16468" t="s">
        <v>52</v>
      </c>
      <c r="Y16468" t="s">
        <v>55</v>
      </c>
      <c r="AB16468" t="s">
        <v>54</v>
      </c>
      <c r="AD16468" t="s">
        <v>77</v>
      </c>
      <c r="AE16468" t="s">
        <v>56</v>
      </c>
      <c r="AG16468" t="s">
        <v>97</v>
      </c>
      <c r="AJ16468" t="s">
        <v>878</v>
      </c>
      <c r="AM16468" t="s">
        <v>61</v>
      </c>
      <c r="AN16468" t="s">
        <v>62</v>
      </c>
      <c r="AO16468">
        <v>7.0000000000000007E-2</v>
      </c>
      <c r="AP16468">
        <v>0.83</v>
      </c>
      <c r="AQ16468">
        <v>18.46</v>
      </c>
      <c r="AR16468">
        <v>0.48</v>
      </c>
      <c r="AS16468">
        <v>7.57</v>
      </c>
      <c r="AT16468">
        <v>1.6</v>
      </c>
    </row>
    <row r="16469" spans="1:46" x14ac:dyDescent="0.3">
      <c r="A16469">
        <v>19922</v>
      </c>
      <c r="B16469" t="s">
        <v>71</v>
      </c>
      <c r="E16469" t="s">
        <v>47</v>
      </c>
      <c r="H16469" t="s">
        <v>72</v>
      </c>
      <c r="I16469" t="s">
        <v>47</v>
      </c>
      <c r="J16469" t="s">
        <v>49</v>
      </c>
      <c r="L16469" t="s">
        <v>50</v>
      </c>
      <c r="P16469" t="s">
        <v>156</v>
      </c>
      <c r="R16469" t="s">
        <v>157</v>
      </c>
      <c r="S16469" t="s">
        <v>47</v>
      </c>
      <c r="U16469" t="s">
        <v>47</v>
      </c>
      <c r="V16469" t="s">
        <v>158</v>
      </c>
      <c r="X16469" t="s">
        <v>55</v>
      </c>
      <c r="Y16469" t="s">
        <v>158</v>
      </c>
      <c r="AA16469" t="s">
        <v>107</v>
      </c>
      <c r="AB16469" t="s">
        <v>143</v>
      </c>
      <c r="AE16469" t="s">
        <v>85</v>
      </c>
      <c r="AG16469" t="s">
        <v>140</v>
      </c>
      <c r="AH16469" t="s">
        <v>144</v>
      </c>
      <c r="AM16469" t="s">
        <v>61</v>
      </c>
      <c r="AN16469" t="s">
        <v>95</v>
      </c>
      <c r="AO16469">
        <v>5.5E-2</v>
      </c>
      <c r="AP16469">
        <v>0.8</v>
      </c>
      <c r="AQ16469">
        <v>17.399999999999999</v>
      </c>
      <c r="AR16469">
        <v>0.62</v>
      </c>
      <c r="AS16469">
        <v>8.61</v>
      </c>
      <c r="AT16469">
        <v>1.6</v>
      </c>
    </row>
    <row r="16470" spans="1:46" x14ac:dyDescent="0.3">
      <c r="A16470">
        <v>19923</v>
      </c>
      <c r="B16470" t="s">
        <v>71</v>
      </c>
      <c r="E16470" t="s">
        <v>47</v>
      </c>
      <c r="H16470" t="s">
        <v>72</v>
      </c>
      <c r="I16470" t="s">
        <v>47</v>
      </c>
      <c r="J16470" t="s">
        <v>49</v>
      </c>
      <c r="L16470" t="s">
        <v>50</v>
      </c>
      <c r="P16470" t="s">
        <v>156</v>
      </c>
      <c r="R16470" t="s">
        <v>157</v>
      </c>
      <c r="S16470" t="s">
        <v>47</v>
      </c>
      <c r="U16470" t="s">
        <v>47</v>
      </c>
      <c r="V16470" t="s">
        <v>158</v>
      </c>
      <c r="X16470" t="s">
        <v>55</v>
      </c>
      <c r="Y16470" t="s">
        <v>158</v>
      </c>
      <c r="AA16470" t="s">
        <v>107</v>
      </c>
      <c r="AB16470" t="s">
        <v>143</v>
      </c>
      <c r="AE16470" t="s">
        <v>91</v>
      </c>
      <c r="AG16470" t="s">
        <v>140</v>
      </c>
      <c r="AH16470" t="s">
        <v>144</v>
      </c>
      <c r="AM16470" t="s">
        <v>61</v>
      </c>
      <c r="AN16470" t="s">
        <v>95</v>
      </c>
      <c r="AO16470">
        <v>5.5E-2</v>
      </c>
      <c r="AP16470">
        <v>0.99</v>
      </c>
      <c r="AQ16470">
        <v>23</v>
      </c>
      <c r="AR16470">
        <v>0.71</v>
      </c>
      <c r="AS16470">
        <v>16.100000000000001</v>
      </c>
      <c r="AT16470">
        <v>1.6</v>
      </c>
    </row>
    <row r="16471" spans="1:46" x14ac:dyDescent="0.3">
      <c r="A16471">
        <v>19924</v>
      </c>
      <c r="B16471" t="s">
        <v>71</v>
      </c>
      <c r="E16471" t="s">
        <v>47</v>
      </c>
      <c r="H16471" t="s">
        <v>72</v>
      </c>
      <c r="I16471" t="s">
        <v>47</v>
      </c>
      <c r="J16471" t="s">
        <v>49</v>
      </c>
      <c r="L16471" t="s">
        <v>50</v>
      </c>
      <c r="P16471" t="s">
        <v>156</v>
      </c>
      <c r="R16471" t="s">
        <v>157</v>
      </c>
      <c r="S16471" t="s">
        <v>47</v>
      </c>
      <c r="U16471" t="s">
        <v>47</v>
      </c>
      <c r="V16471" t="s">
        <v>158</v>
      </c>
      <c r="X16471" t="s">
        <v>55</v>
      </c>
      <c r="Y16471" t="s">
        <v>158</v>
      </c>
      <c r="AA16471" t="s">
        <v>107</v>
      </c>
      <c r="AB16471" t="s">
        <v>143</v>
      </c>
      <c r="AE16471" t="s">
        <v>145</v>
      </c>
      <c r="AG16471" t="s">
        <v>140</v>
      </c>
      <c r="AH16471" t="s">
        <v>144</v>
      </c>
      <c r="AM16471" t="s">
        <v>61</v>
      </c>
      <c r="AN16471" t="s">
        <v>95</v>
      </c>
      <c r="AO16471">
        <v>5.5E-2</v>
      </c>
      <c r="AP16471">
        <v>1.05</v>
      </c>
      <c r="AQ16471">
        <v>22.9</v>
      </c>
      <c r="AR16471">
        <v>0.67</v>
      </c>
      <c r="AS16471">
        <v>16.2</v>
      </c>
      <c r="AT16471">
        <v>1.6</v>
      </c>
    </row>
    <row r="16472" spans="1:46" x14ac:dyDescent="0.3">
      <c r="A16472">
        <v>19925</v>
      </c>
      <c r="B16472" t="s">
        <v>71</v>
      </c>
      <c r="E16472" t="s">
        <v>47</v>
      </c>
      <c r="H16472" t="s">
        <v>72</v>
      </c>
      <c r="I16472" t="s">
        <v>47</v>
      </c>
      <c r="J16472" t="s">
        <v>49</v>
      </c>
      <c r="L16472" t="s">
        <v>50</v>
      </c>
      <c r="P16472" t="s">
        <v>156</v>
      </c>
      <c r="R16472" t="s">
        <v>157</v>
      </c>
      <c r="S16472" t="s">
        <v>47</v>
      </c>
      <c r="U16472" t="s">
        <v>47</v>
      </c>
      <c r="V16472" t="s">
        <v>158</v>
      </c>
      <c r="X16472" t="s">
        <v>55</v>
      </c>
      <c r="Y16472" t="s">
        <v>158</v>
      </c>
      <c r="AA16472" t="s">
        <v>107</v>
      </c>
      <c r="AB16472" t="s">
        <v>143</v>
      </c>
      <c r="AE16472" t="s">
        <v>56</v>
      </c>
      <c r="AG16472" t="s">
        <v>140</v>
      </c>
      <c r="AH16472" t="s">
        <v>144</v>
      </c>
      <c r="AM16472" t="s">
        <v>61</v>
      </c>
      <c r="AN16472" t="s">
        <v>95</v>
      </c>
      <c r="AO16472">
        <v>5.5E-2</v>
      </c>
      <c r="AP16472">
        <v>0.99</v>
      </c>
      <c r="AQ16472">
        <v>23</v>
      </c>
      <c r="AR16472">
        <v>0.72</v>
      </c>
      <c r="AS16472">
        <v>16.3</v>
      </c>
      <c r="AT16472">
        <v>1.6</v>
      </c>
    </row>
    <row r="16473" spans="1:46" x14ac:dyDescent="0.3">
      <c r="A16473">
        <v>19926</v>
      </c>
      <c r="B16473" t="s">
        <v>71</v>
      </c>
      <c r="E16473" t="s">
        <v>47</v>
      </c>
      <c r="H16473" t="s">
        <v>72</v>
      </c>
      <c r="I16473" t="s">
        <v>47</v>
      </c>
      <c r="J16473" t="s">
        <v>49</v>
      </c>
      <c r="L16473" t="s">
        <v>50</v>
      </c>
      <c r="P16473" t="s">
        <v>156</v>
      </c>
      <c r="R16473" t="s">
        <v>157</v>
      </c>
      <c r="S16473" t="s">
        <v>47</v>
      </c>
      <c r="U16473" t="s">
        <v>47</v>
      </c>
      <c r="V16473" t="s">
        <v>158</v>
      </c>
      <c r="X16473" t="s">
        <v>55</v>
      </c>
      <c r="Y16473" t="s">
        <v>158</v>
      </c>
      <c r="AA16473" t="s">
        <v>107</v>
      </c>
      <c r="AB16473" t="s">
        <v>143</v>
      </c>
      <c r="AE16473" t="s">
        <v>2523</v>
      </c>
      <c r="AG16473" t="s">
        <v>140</v>
      </c>
      <c r="AH16473" t="s">
        <v>144</v>
      </c>
      <c r="AM16473" t="s">
        <v>61</v>
      </c>
      <c r="AN16473" t="s">
        <v>95</v>
      </c>
      <c r="AO16473">
        <v>5.5E-2</v>
      </c>
      <c r="AP16473">
        <v>1.02</v>
      </c>
      <c r="AQ16473">
        <v>23.2</v>
      </c>
      <c r="AR16473">
        <v>0.79</v>
      </c>
      <c r="AS16473">
        <v>18.2</v>
      </c>
      <c r="AT16473">
        <v>1.6</v>
      </c>
    </row>
    <row r="16474" spans="1:46" x14ac:dyDescent="0.3">
      <c r="A16474">
        <v>19927</v>
      </c>
      <c r="B16474" t="s">
        <v>71</v>
      </c>
      <c r="E16474" t="s">
        <v>47</v>
      </c>
      <c r="H16474" t="s">
        <v>72</v>
      </c>
      <c r="I16474" t="s">
        <v>47</v>
      </c>
      <c r="J16474" t="s">
        <v>49</v>
      </c>
      <c r="L16474" t="s">
        <v>50</v>
      </c>
      <c r="P16474" t="s">
        <v>156</v>
      </c>
      <c r="R16474" t="s">
        <v>157</v>
      </c>
      <c r="S16474" t="s">
        <v>47</v>
      </c>
      <c r="U16474" t="s">
        <v>47</v>
      </c>
      <c r="V16474" t="s">
        <v>158</v>
      </c>
      <c r="X16474" t="s">
        <v>55</v>
      </c>
      <c r="Y16474" t="s">
        <v>158</v>
      </c>
      <c r="AA16474" t="s">
        <v>107</v>
      </c>
      <c r="AB16474" t="s">
        <v>143</v>
      </c>
      <c r="AE16474" t="s">
        <v>2523</v>
      </c>
      <c r="AG16474" t="s">
        <v>140</v>
      </c>
      <c r="AH16474" t="s">
        <v>144</v>
      </c>
      <c r="AM16474" t="s">
        <v>61</v>
      </c>
      <c r="AN16474" t="s">
        <v>95</v>
      </c>
      <c r="AO16474">
        <v>5.5E-2</v>
      </c>
      <c r="AP16474">
        <v>0.99</v>
      </c>
      <c r="AQ16474">
        <v>18</v>
      </c>
      <c r="AR16474">
        <v>0.59399999999999997</v>
      </c>
      <c r="AS16474">
        <v>10.5</v>
      </c>
      <c r="AT16474">
        <v>1.6</v>
      </c>
    </row>
    <row r="16475" spans="1:46" x14ac:dyDescent="0.3">
      <c r="A16475">
        <v>19928</v>
      </c>
      <c r="B16475" t="s">
        <v>71</v>
      </c>
      <c r="E16475" t="s">
        <v>47</v>
      </c>
      <c r="H16475" t="s">
        <v>72</v>
      </c>
      <c r="I16475" t="s">
        <v>47</v>
      </c>
      <c r="J16475" t="s">
        <v>49</v>
      </c>
      <c r="L16475" t="s">
        <v>50</v>
      </c>
      <c r="P16475" t="s">
        <v>51</v>
      </c>
      <c r="Q16475" t="s">
        <v>83</v>
      </c>
      <c r="S16475" t="s">
        <v>50</v>
      </c>
      <c r="T16475" t="s">
        <v>142</v>
      </c>
      <c r="V16475" t="s">
        <v>52</v>
      </c>
      <c r="Y16475" t="s">
        <v>53</v>
      </c>
      <c r="AB16475" t="s">
        <v>54</v>
      </c>
      <c r="AD16475" t="s">
        <v>78</v>
      </c>
      <c r="AE16475" t="s">
        <v>56</v>
      </c>
      <c r="AG16475" t="s">
        <v>97</v>
      </c>
      <c r="AM16475" t="s">
        <v>61</v>
      </c>
      <c r="AN16475" t="s">
        <v>62</v>
      </c>
      <c r="AO16475">
        <v>5.1999999999999998E-2</v>
      </c>
      <c r="AP16475">
        <v>0.95</v>
      </c>
      <c r="AQ16475">
        <v>20.36</v>
      </c>
      <c r="AR16475">
        <v>0.60099999999999998</v>
      </c>
      <c r="AS16475">
        <v>11.89</v>
      </c>
      <c r="AT16475">
        <v>1.6</v>
      </c>
    </row>
    <row r="16476" spans="1:46" x14ac:dyDescent="0.3">
      <c r="A16476">
        <v>19929</v>
      </c>
      <c r="B16476" t="s">
        <v>71</v>
      </c>
      <c r="E16476" t="s">
        <v>47</v>
      </c>
      <c r="H16476" t="s">
        <v>72</v>
      </c>
      <c r="I16476" t="s">
        <v>47</v>
      </c>
      <c r="J16476" t="s">
        <v>49</v>
      </c>
      <c r="L16476" t="s">
        <v>50</v>
      </c>
      <c r="P16476" t="s">
        <v>51</v>
      </c>
      <c r="Q16476" t="s">
        <v>83</v>
      </c>
      <c r="S16476" t="s">
        <v>50</v>
      </c>
      <c r="T16476" t="s">
        <v>142</v>
      </c>
      <c r="V16476" t="s">
        <v>52</v>
      </c>
      <c r="Y16476" t="s">
        <v>53</v>
      </c>
      <c r="AB16476" t="s">
        <v>54</v>
      </c>
      <c r="AD16476" t="s">
        <v>78</v>
      </c>
      <c r="AE16476" t="s">
        <v>56</v>
      </c>
      <c r="AG16476" t="s">
        <v>97</v>
      </c>
      <c r="AM16476" t="s">
        <v>61</v>
      </c>
      <c r="AN16476" t="s">
        <v>62</v>
      </c>
      <c r="AO16476">
        <v>5.1999999999999998E-2</v>
      </c>
      <c r="AP16476">
        <v>1</v>
      </c>
      <c r="AQ16476">
        <v>21.56</v>
      </c>
      <c r="AR16476">
        <v>0.622</v>
      </c>
      <c r="AS16476">
        <v>13.45</v>
      </c>
      <c r="AT16476">
        <v>1.6</v>
      </c>
    </row>
    <row r="16477" spans="1:46" x14ac:dyDescent="0.3">
      <c r="A16477">
        <v>19930</v>
      </c>
      <c r="B16477" t="s">
        <v>71</v>
      </c>
      <c r="E16477" t="s">
        <v>47</v>
      </c>
      <c r="H16477" t="s">
        <v>72</v>
      </c>
      <c r="I16477" t="s">
        <v>47</v>
      </c>
      <c r="J16477" t="s">
        <v>49</v>
      </c>
      <c r="L16477" t="s">
        <v>50</v>
      </c>
      <c r="P16477" t="s">
        <v>51</v>
      </c>
      <c r="Q16477" t="s">
        <v>83</v>
      </c>
      <c r="S16477" t="s">
        <v>50</v>
      </c>
      <c r="T16477" t="s">
        <v>142</v>
      </c>
      <c r="V16477" t="s">
        <v>52</v>
      </c>
      <c r="Y16477" t="s">
        <v>53</v>
      </c>
      <c r="AB16477" t="s">
        <v>54</v>
      </c>
      <c r="AD16477" t="s">
        <v>78</v>
      </c>
      <c r="AE16477" t="s">
        <v>56</v>
      </c>
      <c r="AG16477" t="s">
        <v>57</v>
      </c>
      <c r="AH16477" t="s">
        <v>2524</v>
      </c>
      <c r="AM16477" t="s">
        <v>61</v>
      </c>
      <c r="AN16477" t="s">
        <v>62</v>
      </c>
      <c r="AO16477">
        <v>5.1999999999999998E-2</v>
      </c>
      <c r="AP16477">
        <v>0.98</v>
      </c>
      <c r="AQ16477">
        <v>21.14</v>
      </c>
      <c r="AR16477">
        <v>0.64800000000000002</v>
      </c>
      <c r="AS16477">
        <v>14.2</v>
      </c>
      <c r="AT16477">
        <v>1.6</v>
      </c>
    </row>
    <row r="16478" spans="1:46" x14ac:dyDescent="0.3">
      <c r="A16478">
        <v>19931</v>
      </c>
      <c r="B16478" t="s">
        <v>71</v>
      </c>
      <c r="E16478" t="s">
        <v>47</v>
      </c>
      <c r="H16478" t="s">
        <v>72</v>
      </c>
      <c r="I16478" t="s">
        <v>47</v>
      </c>
      <c r="J16478" t="s">
        <v>49</v>
      </c>
      <c r="L16478" t="s">
        <v>50</v>
      </c>
      <c r="P16478" t="s">
        <v>51</v>
      </c>
      <c r="Q16478" t="s">
        <v>83</v>
      </c>
      <c r="S16478" t="s">
        <v>50</v>
      </c>
      <c r="T16478" t="s">
        <v>142</v>
      </c>
      <c r="V16478" t="s">
        <v>52</v>
      </c>
      <c r="Y16478" t="s">
        <v>53</v>
      </c>
      <c r="AB16478" t="s">
        <v>54</v>
      </c>
      <c r="AD16478" t="s">
        <v>78</v>
      </c>
      <c r="AE16478" t="s">
        <v>56</v>
      </c>
      <c r="AG16478" t="s">
        <v>57</v>
      </c>
      <c r="AH16478" t="s">
        <v>2524</v>
      </c>
      <c r="AM16478" t="s">
        <v>61</v>
      </c>
      <c r="AN16478" t="s">
        <v>62</v>
      </c>
      <c r="AO16478">
        <v>5.1999999999999998E-2</v>
      </c>
      <c r="AP16478">
        <v>1.02</v>
      </c>
      <c r="AQ16478">
        <v>22.84</v>
      </c>
      <c r="AR16478">
        <v>0.68</v>
      </c>
      <c r="AS16478">
        <v>15.79</v>
      </c>
      <c r="AT16478">
        <v>1.6</v>
      </c>
    </row>
    <row r="16479" spans="1:46" x14ac:dyDescent="0.3">
      <c r="A16479">
        <v>19932</v>
      </c>
      <c r="B16479" t="s">
        <v>46</v>
      </c>
      <c r="E16479" t="s">
        <v>47</v>
      </c>
      <c r="H16479" t="s">
        <v>72</v>
      </c>
      <c r="I16479" t="s">
        <v>47</v>
      </c>
      <c r="J16479" t="s">
        <v>63</v>
      </c>
      <c r="L16479" t="s">
        <v>50</v>
      </c>
      <c r="P16479" t="s">
        <v>156</v>
      </c>
      <c r="R16479" t="s">
        <v>339</v>
      </c>
      <c r="S16479" t="s">
        <v>47</v>
      </c>
      <c r="U16479" t="s">
        <v>47</v>
      </c>
      <c r="V16479" t="s">
        <v>78</v>
      </c>
      <c r="X16479" t="s">
        <v>124</v>
      </c>
      <c r="Y16479" t="s">
        <v>116</v>
      </c>
      <c r="AA16479" t="s">
        <v>161</v>
      </c>
      <c r="AB16479" t="s">
        <v>114</v>
      </c>
      <c r="AE16479" t="s">
        <v>85</v>
      </c>
      <c r="AG16479" t="s">
        <v>57</v>
      </c>
      <c r="AH16479" t="s">
        <v>58</v>
      </c>
      <c r="AM16479" t="s">
        <v>61</v>
      </c>
      <c r="AN16479" t="s">
        <v>62</v>
      </c>
      <c r="AO16479">
        <v>0.25</v>
      </c>
      <c r="AP16479">
        <v>1.34</v>
      </c>
      <c r="AQ16479">
        <v>6.13</v>
      </c>
      <c r="AR16479">
        <v>0.73199999999999998</v>
      </c>
      <c r="AS16479">
        <v>6.01</v>
      </c>
    </row>
    <row r="16480" spans="1:46" x14ac:dyDescent="0.3">
      <c r="A16480">
        <v>19936</v>
      </c>
      <c r="B16480" t="s">
        <v>46</v>
      </c>
      <c r="C16480" t="s">
        <v>98</v>
      </c>
      <c r="D16480" t="s">
        <v>99</v>
      </c>
      <c r="E16480" t="s">
        <v>100</v>
      </c>
      <c r="F16480" t="s">
        <v>199</v>
      </c>
      <c r="G16480" t="s">
        <v>111</v>
      </c>
      <c r="H16480" t="s">
        <v>72</v>
      </c>
      <c r="I16480" t="s">
        <v>47</v>
      </c>
      <c r="J16480" t="s">
        <v>63</v>
      </c>
      <c r="K16480" t="s">
        <v>64</v>
      </c>
      <c r="L16480" t="s">
        <v>630</v>
      </c>
      <c r="M16480" t="s">
        <v>648</v>
      </c>
      <c r="P16480" t="s">
        <v>75</v>
      </c>
      <c r="Q16480" t="s">
        <v>87</v>
      </c>
      <c r="S16480" t="s">
        <v>105</v>
      </c>
      <c r="T16480" t="s">
        <v>47</v>
      </c>
      <c r="V16480" t="s">
        <v>52</v>
      </c>
      <c r="Y16480" t="s">
        <v>77</v>
      </c>
      <c r="AB16480" t="s">
        <v>114</v>
      </c>
      <c r="AE16480" t="s">
        <v>56</v>
      </c>
      <c r="AG16480" t="s">
        <v>57</v>
      </c>
      <c r="AH16480" t="s">
        <v>58</v>
      </c>
      <c r="AM16480" t="s">
        <v>61</v>
      </c>
      <c r="AN16480" t="s">
        <v>62</v>
      </c>
      <c r="AO16480">
        <v>0.1</v>
      </c>
      <c r="AP16480">
        <v>1.05</v>
      </c>
      <c r="AQ16480">
        <v>20.6</v>
      </c>
      <c r="AR16480">
        <v>0.74</v>
      </c>
      <c r="AS16480">
        <v>15.9</v>
      </c>
    </row>
    <row r="16481" spans="1:46" x14ac:dyDescent="0.3">
      <c r="A16481">
        <v>19937</v>
      </c>
      <c r="B16481" t="s">
        <v>46</v>
      </c>
      <c r="C16481" t="s">
        <v>98</v>
      </c>
      <c r="D16481" t="s">
        <v>99</v>
      </c>
      <c r="E16481" t="s">
        <v>100</v>
      </c>
      <c r="F16481" t="s">
        <v>199</v>
      </c>
      <c r="G16481" t="s">
        <v>111</v>
      </c>
      <c r="H16481" t="s">
        <v>72</v>
      </c>
      <c r="I16481" t="s">
        <v>47</v>
      </c>
      <c r="J16481" t="s">
        <v>63</v>
      </c>
      <c r="K16481" t="s">
        <v>64</v>
      </c>
      <c r="L16481" t="s">
        <v>630</v>
      </c>
      <c r="M16481" t="s">
        <v>648</v>
      </c>
      <c r="P16481" t="s">
        <v>75</v>
      </c>
      <c r="Q16481" t="s">
        <v>87</v>
      </c>
      <c r="S16481" t="s">
        <v>105</v>
      </c>
      <c r="T16481" t="s">
        <v>47</v>
      </c>
      <c r="V16481" t="s">
        <v>52</v>
      </c>
      <c r="Y16481" t="s">
        <v>77</v>
      </c>
      <c r="AB16481" t="s">
        <v>114</v>
      </c>
      <c r="AE16481" t="s">
        <v>91</v>
      </c>
      <c r="AG16481" t="s">
        <v>57</v>
      </c>
      <c r="AH16481" t="s">
        <v>58</v>
      </c>
      <c r="AM16481" t="s">
        <v>61</v>
      </c>
      <c r="AN16481" t="s">
        <v>62</v>
      </c>
      <c r="AO16481">
        <v>0.1</v>
      </c>
      <c r="AP16481">
        <v>0.98</v>
      </c>
      <c r="AQ16481">
        <v>16.5</v>
      </c>
      <c r="AR16481">
        <v>0.56999999999999995</v>
      </c>
      <c r="AS16481">
        <v>9.2200000000000006</v>
      </c>
    </row>
    <row r="16482" spans="1:46" x14ac:dyDescent="0.3">
      <c r="A16482">
        <v>19938</v>
      </c>
      <c r="B16482" t="s">
        <v>109</v>
      </c>
      <c r="C16482" t="s">
        <v>99</v>
      </c>
      <c r="E16482" t="s">
        <v>74</v>
      </c>
      <c r="F16482" t="s">
        <v>442</v>
      </c>
      <c r="H16482" t="s">
        <v>72</v>
      </c>
      <c r="I16482" t="s">
        <v>47</v>
      </c>
      <c r="J16482" t="s">
        <v>49</v>
      </c>
      <c r="L16482" t="s">
        <v>50</v>
      </c>
      <c r="N16482" t="s">
        <v>929</v>
      </c>
      <c r="O16482" t="s">
        <v>674</v>
      </c>
      <c r="P16482" t="s">
        <v>75</v>
      </c>
      <c r="S16482" t="s">
        <v>47</v>
      </c>
      <c r="V16482" t="s">
        <v>106</v>
      </c>
      <c r="Y16482" t="s">
        <v>53</v>
      </c>
      <c r="AB16482" t="s">
        <v>90</v>
      </c>
      <c r="AD16482" t="s">
        <v>78</v>
      </c>
      <c r="AE16482" t="s">
        <v>145</v>
      </c>
      <c r="AG16482" t="s">
        <v>140</v>
      </c>
      <c r="AH16482" t="s">
        <v>191</v>
      </c>
      <c r="AI16482" t="s">
        <v>94</v>
      </c>
      <c r="AJ16482" t="s">
        <v>80</v>
      </c>
      <c r="AK16482" t="s">
        <v>128</v>
      </c>
      <c r="AL16482" t="s">
        <v>142</v>
      </c>
      <c r="AM16482" t="s">
        <v>61</v>
      </c>
      <c r="AN16482" t="s">
        <v>95</v>
      </c>
      <c r="AO16482">
        <v>7.0000000000000007E-2</v>
      </c>
      <c r="AP16482">
        <v>1.07</v>
      </c>
      <c r="AQ16482">
        <v>22.36</v>
      </c>
      <c r="AR16482">
        <v>0.73</v>
      </c>
      <c r="AS16482">
        <v>17.47</v>
      </c>
    </row>
    <row r="16483" spans="1:46" x14ac:dyDescent="0.3">
      <c r="A16483">
        <v>19939</v>
      </c>
      <c r="B16483" t="s">
        <v>109</v>
      </c>
      <c r="C16483" t="s">
        <v>99</v>
      </c>
      <c r="E16483" t="s">
        <v>65</v>
      </c>
      <c r="F16483" t="s">
        <v>383</v>
      </c>
      <c r="H16483" t="s">
        <v>72</v>
      </c>
      <c r="I16483" t="s">
        <v>47</v>
      </c>
      <c r="J16483" t="s">
        <v>49</v>
      </c>
      <c r="L16483" t="s">
        <v>50</v>
      </c>
      <c r="N16483" t="s">
        <v>929</v>
      </c>
      <c r="O16483" t="s">
        <v>674</v>
      </c>
      <c r="P16483" t="s">
        <v>75</v>
      </c>
      <c r="S16483" t="s">
        <v>47</v>
      </c>
      <c r="V16483" t="s">
        <v>106</v>
      </c>
      <c r="Y16483" t="s">
        <v>53</v>
      </c>
      <c r="AB16483" t="s">
        <v>90</v>
      </c>
      <c r="AD16483" t="s">
        <v>78</v>
      </c>
      <c r="AE16483" t="s">
        <v>145</v>
      </c>
      <c r="AG16483" t="s">
        <v>140</v>
      </c>
      <c r="AH16483" t="s">
        <v>191</v>
      </c>
      <c r="AI16483" t="s">
        <v>94</v>
      </c>
      <c r="AJ16483" t="s">
        <v>80</v>
      </c>
      <c r="AK16483" t="s">
        <v>128</v>
      </c>
      <c r="AL16483" t="s">
        <v>142</v>
      </c>
      <c r="AM16483" t="s">
        <v>61</v>
      </c>
      <c r="AN16483" t="s">
        <v>95</v>
      </c>
      <c r="AO16483">
        <v>7.0000000000000007E-2</v>
      </c>
      <c r="AP16483">
        <v>1.08</v>
      </c>
      <c r="AQ16483">
        <v>22.84</v>
      </c>
      <c r="AR16483">
        <v>0.76</v>
      </c>
      <c r="AS16483">
        <v>18.75</v>
      </c>
    </row>
    <row r="16484" spans="1:46" x14ac:dyDescent="0.3">
      <c r="A16484">
        <v>19940</v>
      </c>
      <c r="B16484" t="s">
        <v>109</v>
      </c>
      <c r="C16484" t="s">
        <v>99</v>
      </c>
      <c r="E16484" t="s">
        <v>363</v>
      </c>
      <c r="F16484" t="s">
        <v>364</v>
      </c>
      <c r="H16484" t="s">
        <v>72</v>
      </c>
      <c r="I16484" t="s">
        <v>47</v>
      </c>
      <c r="J16484" t="s">
        <v>49</v>
      </c>
      <c r="L16484" t="s">
        <v>50</v>
      </c>
      <c r="N16484" t="s">
        <v>929</v>
      </c>
      <c r="O16484" t="s">
        <v>674</v>
      </c>
      <c r="P16484" t="s">
        <v>75</v>
      </c>
      <c r="S16484" t="s">
        <v>47</v>
      </c>
      <c r="V16484" t="s">
        <v>106</v>
      </c>
      <c r="Y16484" t="s">
        <v>53</v>
      </c>
      <c r="AB16484" t="s">
        <v>90</v>
      </c>
      <c r="AD16484" t="s">
        <v>78</v>
      </c>
      <c r="AE16484" t="s">
        <v>145</v>
      </c>
      <c r="AG16484" t="s">
        <v>140</v>
      </c>
      <c r="AH16484" t="s">
        <v>191</v>
      </c>
      <c r="AI16484" t="s">
        <v>94</v>
      </c>
      <c r="AJ16484" t="s">
        <v>80</v>
      </c>
      <c r="AK16484" t="s">
        <v>128</v>
      </c>
      <c r="AL16484" t="s">
        <v>142</v>
      </c>
      <c r="AM16484" t="s">
        <v>61</v>
      </c>
      <c r="AN16484" t="s">
        <v>95</v>
      </c>
      <c r="AO16484">
        <v>7.0000000000000007E-2</v>
      </c>
      <c r="AP16484">
        <v>1.08</v>
      </c>
      <c r="AQ16484">
        <v>23.12</v>
      </c>
      <c r="AR16484">
        <v>0.77</v>
      </c>
      <c r="AS16484">
        <v>19.23</v>
      </c>
    </row>
    <row r="16485" spans="1:46" x14ac:dyDescent="0.3">
      <c r="A16485">
        <v>19941</v>
      </c>
      <c r="B16485" t="s">
        <v>109</v>
      </c>
      <c r="C16485" t="s">
        <v>99</v>
      </c>
      <c r="E16485" t="s">
        <v>711</v>
      </c>
      <c r="F16485" t="s">
        <v>152</v>
      </c>
      <c r="H16485" t="s">
        <v>72</v>
      </c>
      <c r="I16485" t="s">
        <v>47</v>
      </c>
      <c r="J16485" t="s">
        <v>49</v>
      </c>
      <c r="L16485" t="s">
        <v>50</v>
      </c>
      <c r="N16485" t="s">
        <v>929</v>
      </c>
      <c r="O16485" t="s">
        <v>674</v>
      </c>
      <c r="P16485" t="s">
        <v>75</v>
      </c>
      <c r="S16485" t="s">
        <v>47</v>
      </c>
      <c r="V16485" t="s">
        <v>106</v>
      </c>
      <c r="Y16485" t="s">
        <v>53</v>
      </c>
      <c r="AB16485" t="s">
        <v>90</v>
      </c>
      <c r="AD16485" t="s">
        <v>78</v>
      </c>
      <c r="AE16485" t="s">
        <v>145</v>
      </c>
      <c r="AG16485" t="s">
        <v>140</v>
      </c>
      <c r="AH16485" t="s">
        <v>191</v>
      </c>
      <c r="AI16485" t="s">
        <v>94</v>
      </c>
      <c r="AJ16485" t="s">
        <v>80</v>
      </c>
      <c r="AK16485" t="s">
        <v>128</v>
      </c>
      <c r="AL16485" t="s">
        <v>142</v>
      </c>
      <c r="AM16485" t="s">
        <v>61</v>
      </c>
      <c r="AN16485" t="s">
        <v>95</v>
      </c>
      <c r="AO16485">
        <v>7.0000000000000007E-2</v>
      </c>
      <c r="AP16485">
        <v>1.0900000000000001</v>
      </c>
      <c r="AQ16485">
        <v>23.14</v>
      </c>
      <c r="AR16485">
        <v>0.79</v>
      </c>
      <c r="AS16485">
        <v>19.93</v>
      </c>
    </row>
    <row r="16486" spans="1:46" x14ac:dyDescent="0.3">
      <c r="A16486">
        <v>19942</v>
      </c>
      <c r="B16486" t="s">
        <v>109</v>
      </c>
      <c r="C16486" t="s">
        <v>99</v>
      </c>
      <c r="E16486" t="s">
        <v>711</v>
      </c>
      <c r="F16486" t="s">
        <v>152</v>
      </c>
      <c r="H16486" t="s">
        <v>72</v>
      </c>
      <c r="I16486" t="s">
        <v>47</v>
      </c>
      <c r="J16486" t="s">
        <v>49</v>
      </c>
      <c r="L16486" t="s">
        <v>50</v>
      </c>
      <c r="N16486" t="s">
        <v>929</v>
      </c>
      <c r="O16486" t="s">
        <v>674</v>
      </c>
      <c r="P16486" t="s">
        <v>75</v>
      </c>
      <c r="S16486" t="s">
        <v>47</v>
      </c>
      <c r="V16486" t="s">
        <v>106</v>
      </c>
      <c r="Y16486" t="s">
        <v>53</v>
      </c>
      <c r="AB16486" t="s">
        <v>90</v>
      </c>
      <c r="AD16486" t="s">
        <v>78</v>
      </c>
      <c r="AE16486" t="s">
        <v>145</v>
      </c>
      <c r="AG16486" t="s">
        <v>140</v>
      </c>
      <c r="AH16486" t="s">
        <v>191</v>
      </c>
      <c r="AI16486" t="s">
        <v>94</v>
      </c>
      <c r="AJ16486" t="s">
        <v>80</v>
      </c>
      <c r="AK16486" t="s">
        <v>128</v>
      </c>
      <c r="AL16486" t="s">
        <v>142</v>
      </c>
      <c r="AM16486" t="s">
        <v>61</v>
      </c>
      <c r="AN16486" t="s">
        <v>95</v>
      </c>
      <c r="AO16486">
        <v>7.0000000000000007E-2</v>
      </c>
      <c r="AP16486">
        <v>1.0900000000000001</v>
      </c>
      <c r="AQ16486">
        <v>23.11</v>
      </c>
      <c r="AR16486">
        <v>0.8</v>
      </c>
      <c r="AS16486">
        <v>19.8</v>
      </c>
    </row>
    <row r="16487" spans="1:46" x14ac:dyDescent="0.3">
      <c r="A16487">
        <v>19944</v>
      </c>
      <c r="B16487" t="s">
        <v>46</v>
      </c>
      <c r="E16487" t="s">
        <v>47</v>
      </c>
      <c r="H16487" t="s">
        <v>72</v>
      </c>
      <c r="I16487" t="s">
        <v>47</v>
      </c>
      <c r="J16487" t="s">
        <v>63</v>
      </c>
      <c r="K16487" t="s">
        <v>64</v>
      </c>
      <c r="L16487" t="s">
        <v>47</v>
      </c>
      <c r="M16487" t="s">
        <v>70</v>
      </c>
      <c r="P16487" t="s">
        <v>75</v>
      </c>
      <c r="Q16487" t="s">
        <v>87</v>
      </c>
      <c r="S16487" t="s">
        <v>161</v>
      </c>
      <c r="T16487" t="s">
        <v>142</v>
      </c>
      <c r="V16487" t="s">
        <v>92</v>
      </c>
      <c r="W16487" t="s">
        <v>127</v>
      </c>
      <c r="Y16487" t="s">
        <v>47</v>
      </c>
      <c r="Z16487" t="s">
        <v>161</v>
      </c>
      <c r="AB16487" t="s">
        <v>54</v>
      </c>
      <c r="AD16487" t="s">
        <v>78</v>
      </c>
      <c r="AE16487" t="s">
        <v>56</v>
      </c>
      <c r="AG16487" t="s">
        <v>125</v>
      </c>
      <c r="AM16487" t="s">
        <v>61</v>
      </c>
      <c r="AN16487" t="s">
        <v>62</v>
      </c>
      <c r="AO16487">
        <v>4.3999999999999997E-2</v>
      </c>
      <c r="AP16487">
        <v>1.24</v>
      </c>
      <c r="AQ16487">
        <v>14.21</v>
      </c>
      <c r="AR16487">
        <v>0.73599999999999999</v>
      </c>
      <c r="AS16487">
        <v>13.01</v>
      </c>
    </row>
    <row r="16488" spans="1:46" x14ac:dyDescent="0.3">
      <c r="A16488">
        <v>19947</v>
      </c>
      <c r="B16488" t="s">
        <v>71</v>
      </c>
      <c r="E16488" t="s">
        <v>47</v>
      </c>
      <c r="H16488" t="s">
        <v>72</v>
      </c>
      <c r="I16488" t="s">
        <v>47</v>
      </c>
      <c r="J16488" t="s">
        <v>49</v>
      </c>
      <c r="L16488" t="s">
        <v>50</v>
      </c>
      <c r="P16488" t="s">
        <v>75</v>
      </c>
      <c r="Q16488" t="s">
        <v>87</v>
      </c>
      <c r="S16488" t="s">
        <v>142</v>
      </c>
      <c r="T16488" t="s">
        <v>50</v>
      </c>
      <c r="V16488" t="s">
        <v>106</v>
      </c>
      <c r="Y16488" t="s">
        <v>53</v>
      </c>
      <c r="AB16488" t="s">
        <v>54</v>
      </c>
      <c r="AE16488" t="s">
        <v>56</v>
      </c>
      <c r="AG16488" t="s">
        <v>125</v>
      </c>
      <c r="AM16488" t="s">
        <v>61</v>
      </c>
      <c r="AN16488" t="s">
        <v>62</v>
      </c>
      <c r="AO16488">
        <v>0.1</v>
      </c>
      <c r="AP16488">
        <v>1.121</v>
      </c>
      <c r="AQ16488">
        <v>20.350000000000001</v>
      </c>
      <c r="AR16488">
        <v>0.76</v>
      </c>
      <c r="AS16488">
        <v>17.399999999999999</v>
      </c>
      <c r="AT16488">
        <v>1.6</v>
      </c>
    </row>
    <row r="16489" spans="1:46" x14ac:dyDescent="0.3">
      <c r="A16489">
        <v>19948</v>
      </c>
      <c r="B16489" t="s">
        <v>71</v>
      </c>
      <c r="E16489" t="s">
        <v>47</v>
      </c>
      <c r="H16489" t="s">
        <v>72</v>
      </c>
      <c r="I16489" t="s">
        <v>47</v>
      </c>
      <c r="J16489" t="s">
        <v>49</v>
      </c>
      <c r="L16489" t="s">
        <v>50</v>
      </c>
      <c r="N16489" t="s">
        <v>73</v>
      </c>
      <c r="P16489" t="s">
        <v>75</v>
      </c>
      <c r="Q16489" t="s">
        <v>87</v>
      </c>
      <c r="S16489" t="s">
        <v>142</v>
      </c>
      <c r="T16489" t="s">
        <v>50</v>
      </c>
      <c r="V16489" t="s">
        <v>106</v>
      </c>
      <c r="Y16489" t="s">
        <v>53</v>
      </c>
      <c r="AB16489" t="s">
        <v>54</v>
      </c>
      <c r="AE16489" t="s">
        <v>56</v>
      </c>
      <c r="AG16489" t="s">
        <v>125</v>
      </c>
      <c r="AM16489" t="s">
        <v>61</v>
      </c>
      <c r="AN16489" t="s">
        <v>62</v>
      </c>
      <c r="AO16489">
        <v>0.1</v>
      </c>
      <c r="AP16489">
        <v>1.127</v>
      </c>
      <c r="AQ16489">
        <v>19.62</v>
      </c>
      <c r="AR16489">
        <v>0.72</v>
      </c>
      <c r="AS16489">
        <v>15.99</v>
      </c>
      <c r="AT16489">
        <v>1.6</v>
      </c>
    </row>
    <row r="16490" spans="1:46" x14ac:dyDescent="0.3">
      <c r="A16490">
        <v>19949</v>
      </c>
      <c r="B16490" t="s">
        <v>71</v>
      </c>
      <c r="E16490" t="s">
        <v>47</v>
      </c>
      <c r="H16490" t="s">
        <v>72</v>
      </c>
      <c r="I16490" t="s">
        <v>47</v>
      </c>
      <c r="J16490" t="s">
        <v>49</v>
      </c>
      <c r="L16490" t="s">
        <v>50</v>
      </c>
      <c r="P16490" t="s">
        <v>75</v>
      </c>
      <c r="Q16490" t="s">
        <v>87</v>
      </c>
      <c r="S16490" t="s">
        <v>142</v>
      </c>
      <c r="T16490" t="s">
        <v>50</v>
      </c>
      <c r="V16490" t="s">
        <v>106</v>
      </c>
      <c r="Y16490" t="s">
        <v>53</v>
      </c>
      <c r="AB16490" t="s">
        <v>54</v>
      </c>
      <c r="AE16490" t="s">
        <v>56</v>
      </c>
      <c r="AG16490" t="s">
        <v>125</v>
      </c>
      <c r="AM16490" t="s">
        <v>61</v>
      </c>
      <c r="AN16490" t="s">
        <v>62</v>
      </c>
      <c r="AO16490">
        <v>0.1</v>
      </c>
      <c r="AP16490">
        <v>1.1659999999999999</v>
      </c>
      <c r="AQ16490">
        <v>21.55</v>
      </c>
      <c r="AR16490">
        <v>0.74</v>
      </c>
      <c r="AS16490">
        <v>18.68</v>
      </c>
      <c r="AT16490">
        <v>1.6</v>
      </c>
    </row>
    <row r="16491" spans="1:46" x14ac:dyDescent="0.3">
      <c r="A16491">
        <v>19950</v>
      </c>
      <c r="B16491" t="s">
        <v>71</v>
      </c>
      <c r="E16491" t="s">
        <v>47</v>
      </c>
      <c r="H16491" t="s">
        <v>72</v>
      </c>
      <c r="I16491" t="s">
        <v>47</v>
      </c>
      <c r="J16491" t="s">
        <v>49</v>
      </c>
      <c r="L16491" t="s">
        <v>50</v>
      </c>
      <c r="P16491" t="s">
        <v>75</v>
      </c>
      <c r="Q16491" t="s">
        <v>87</v>
      </c>
      <c r="S16491" t="s">
        <v>142</v>
      </c>
      <c r="T16491" t="s">
        <v>50</v>
      </c>
      <c r="V16491" t="s">
        <v>106</v>
      </c>
      <c r="Y16491" t="s">
        <v>53</v>
      </c>
      <c r="AB16491" t="s">
        <v>54</v>
      </c>
      <c r="AE16491" t="s">
        <v>56</v>
      </c>
      <c r="AG16491" t="s">
        <v>125</v>
      </c>
      <c r="AM16491" t="s">
        <v>61</v>
      </c>
      <c r="AN16491" t="s">
        <v>62</v>
      </c>
      <c r="AO16491">
        <v>0.1</v>
      </c>
      <c r="AP16491">
        <v>1.173</v>
      </c>
      <c r="AQ16491">
        <v>22.72</v>
      </c>
      <c r="AR16491">
        <v>0.76</v>
      </c>
      <c r="AS16491">
        <v>20.49</v>
      </c>
      <c r="AT16491">
        <v>1.6</v>
      </c>
    </row>
    <row r="16492" spans="1:46" x14ac:dyDescent="0.3">
      <c r="A16492">
        <v>19951</v>
      </c>
      <c r="B16492" t="s">
        <v>71</v>
      </c>
      <c r="E16492" t="s">
        <v>47</v>
      </c>
      <c r="H16492" t="s">
        <v>72</v>
      </c>
      <c r="I16492" t="s">
        <v>47</v>
      </c>
      <c r="J16492" t="s">
        <v>49</v>
      </c>
      <c r="L16492" t="s">
        <v>50</v>
      </c>
      <c r="P16492" t="s">
        <v>75</v>
      </c>
      <c r="Q16492" t="s">
        <v>87</v>
      </c>
      <c r="S16492" t="s">
        <v>142</v>
      </c>
      <c r="T16492" t="s">
        <v>50</v>
      </c>
      <c r="V16492" t="s">
        <v>106</v>
      </c>
      <c r="Y16492" t="s">
        <v>53</v>
      </c>
      <c r="AB16492" t="s">
        <v>54</v>
      </c>
      <c r="AE16492" t="s">
        <v>56</v>
      </c>
      <c r="AG16492" t="s">
        <v>125</v>
      </c>
      <c r="AM16492" t="s">
        <v>61</v>
      </c>
      <c r="AN16492" t="s">
        <v>62</v>
      </c>
      <c r="AO16492">
        <v>0.1</v>
      </c>
      <c r="AP16492">
        <v>1.1439999999999999</v>
      </c>
      <c r="AQ16492">
        <v>23.01</v>
      </c>
      <c r="AR16492">
        <v>0.76</v>
      </c>
      <c r="AS16492">
        <v>20.059999999999999</v>
      </c>
      <c r="AT16492">
        <v>1.6</v>
      </c>
    </row>
    <row r="16493" spans="1:46" x14ac:dyDescent="0.3">
      <c r="A16493">
        <v>19952</v>
      </c>
      <c r="B16493" t="s">
        <v>71</v>
      </c>
      <c r="E16493" t="s">
        <v>47</v>
      </c>
      <c r="H16493" t="s">
        <v>72</v>
      </c>
      <c r="I16493" t="s">
        <v>47</v>
      </c>
      <c r="J16493" t="s">
        <v>49</v>
      </c>
      <c r="L16493" t="s">
        <v>50</v>
      </c>
      <c r="P16493" t="s">
        <v>75</v>
      </c>
      <c r="Q16493" t="s">
        <v>87</v>
      </c>
      <c r="S16493" t="s">
        <v>142</v>
      </c>
      <c r="T16493" t="s">
        <v>50</v>
      </c>
      <c r="V16493" t="s">
        <v>106</v>
      </c>
      <c r="Y16493" t="s">
        <v>53</v>
      </c>
      <c r="AB16493" t="s">
        <v>54</v>
      </c>
      <c r="AE16493" t="s">
        <v>56</v>
      </c>
      <c r="AG16493" t="s">
        <v>125</v>
      </c>
      <c r="AM16493" t="s">
        <v>61</v>
      </c>
      <c r="AN16493" t="s">
        <v>62</v>
      </c>
      <c r="AO16493">
        <v>0.1</v>
      </c>
      <c r="AP16493">
        <v>1.1819999999999999</v>
      </c>
      <c r="AQ16493">
        <v>22.42</v>
      </c>
      <c r="AR16493">
        <v>0.77</v>
      </c>
      <c r="AS16493">
        <v>20.55</v>
      </c>
      <c r="AT16493">
        <v>1.6</v>
      </c>
    </row>
    <row r="16494" spans="1:46" x14ac:dyDescent="0.3">
      <c r="A16494">
        <v>19953</v>
      </c>
      <c r="B16494" t="s">
        <v>71</v>
      </c>
      <c r="E16494" t="s">
        <v>47</v>
      </c>
      <c r="H16494" t="s">
        <v>72</v>
      </c>
      <c r="I16494" t="s">
        <v>47</v>
      </c>
      <c r="J16494" t="s">
        <v>49</v>
      </c>
      <c r="L16494" t="s">
        <v>50</v>
      </c>
      <c r="P16494" t="s">
        <v>75</v>
      </c>
      <c r="Q16494" t="s">
        <v>87</v>
      </c>
      <c r="S16494" t="s">
        <v>142</v>
      </c>
      <c r="T16494" t="s">
        <v>50</v>
      </c>
      <c r="V16494" t="s">
        <v>106</v>
      </c>
      <c r="Y16494" t="s">
        <v>53</v>
      </c>
      <c r="AB16494" t="s">
        <v>54</v>
      </c>
      <c r="AE16494" t="s">
        <v>56</v>
      </c>
      <c r="AG16494" t="s">
        <v>125</v>
      </c>
      <c r="AM16494" t="s">
        <v>61</v>
      </c>
      <c r="AN16494" t="s">
        <v>62</v>
      </c>
      <c r="AO16494">
        <v>0.1</v>
      </c>
      <c r="AP16494">
        <v>1.1719999999999999</v>
      </c>
      <c r="AQ16494">
        <v>22.82</v>
      </c>
      <c r="AR16494">
        <v>0.69</v>
      </c>
      <c r="AS16494">
        <v>18.45</v>
      </c>
      <c r="AT16494">
        <v>1.6</v>
      </c>
    </row>
    <row r="16495" spans="1:46" x14ac:dyDescent="0.3">
      <c r="A16495">
        <v>19954</v>
      </c>
      <c r="B16495" t="s">
        <v>71</v>
      </c>
      <c r="E16495" t="s">
        <v>47</v>
      </c>
      <c r="H16495" t="s">
        <v>72</v>
      </c>
      <c r="I16495" t="s">
        <v>47</v>
      </c>
      <c r="J16495" t="s">
        <v>49</v>
      </c>
      <c r="L16495" t="s">
        <v>50</v>
      </c>
      <c r="P16495" t="s">
        <v>75</v>
      </c>
      <c r="Q16495" t="s">
        <v>87</v>
      </c>
      <c r="S16495" t="s">
        <v>142</v>
      </c>
      <c r="T16495" t="s">
        <v>50</v>
      </c>
      <c r="V16495" t="s">
        <v>106</v>
      </c>
      <c r="Y16495" t="s">
        <v>53</v>
      </c>
      <c r="AB16495" t="s">
        <v>54</v>
      </c>
      <c r="AE16495" t="s">
        <v>56</v>
      </c>
      <c r="AG16495" t="s">
        <v>125</v>
      </c>
      <c r="AM16495" t="s">
        <v>61</v>
      </c>
      <c r="AN16495" t="s">
        <v>62</v>
      </c>
      <c r="AO16495">
        <v>0.1</v>
      </c>
      <c r="AP16495">
        <v>1.171</v>
      </c>
      <c r="AQ16495">
        <v>22.96</v>
      </c>
      <c r="AR16495">
        <v>0.78</v>
      </c>
      <c r="AS16495">
        <v>20.97</v>
      </c>
      <c r="AT16495">
        <v>1.6</v>
      </c>
    </row>
    <row r="16496" spans="1:46" x14ac:dyDescent="0.3">
      <c r="A16496">
        <v>19955</v>
      </c>
      <c r="B16496" t="s">
        <v>71</v>
      </c>
      <c r="E16496" t="s">
        <v>47</v>
      </c>
      <c r="H16496" t="s">
        <v>72</v>
      </c>
      <c r="I16496" t="s">
        <v>47</v>
      </c>
      <c r="J16496" t="s">
        <v>49</v>
      </c>
      <c r="L16496" t="s">
        <v>50</v>
      </c>
      <c r="P16496" t="s">
        <v>75</v>
      </c>
      <c r="Q16496" t="s">
        <v>87</v>
      </c>
      <c r="S16496" t="s">
        <v>142</v>
      </c>
      <c r="T16496" t="s">
        <v>50</v>
      </c>
      <c r="V16496" t="s">
        <v>106</v>
      </c>
      <c r="Y16496" t="s">
        <v>53</v>
      </c>
      <c r="AB16496" t="s">
        <v>54</v>
      </c>
      <c r="AE16496" t="s">
        <v>56</v>
      </c>
      <c r="AG16496" t="s">
        <v>125</v>
      </c>
      <c r="AM16496" t="s">
        <v>61</v>
      </c>
      <c r="AN16496" t="s">
        <v>62</v>
      </c>
      <c r="AO16496">
        <v>0.1</v>
      </c>
      <c r="AP16496">
        <v>1.173</v>
      </c>
      <c r="AQ16496">
        <v>22.05</v>
      </c>
      <c r="AR16496">
        <v>0.75</v>
      </c>
      <c r="AS16496">
        <v>19.39</v>
      </c>
      <c r="AT16496">
        <v>1.6</v>
      </c>
    </row>
    <row r="16497" spans="1:46" x14ac:dyDescent="0.3">
      <c r="A16497">
        <v>19956</v>
      </c>
      <c r="B16497" t="s">
        <v>71</v>
      </c>
      <c r="E16497" t="s">
        <v>47</v>
      </c>
      <c r="H16497" t="s">
        <v>72</v>
      </c>
      <c r="I16497" t="s">
        <v>47</v>
      </c>
      <c r="J16497" t="s">
        <v>49</v>
      </c>
      <c r="L16497" t="s">
        <v>50</v>
      </c>
      <c r="P16497" t="s">
        <v>75</v>
      </c>
      <c r="Q16497" t="s">
        <v>87</v>
      </c>
      <c r="S16497" t="s">
        <v>142</v>
      </c>
      <c r="T16497" t="s">
        <v>50</v>
      </c>
      <c r="V16497" t="s">
        <v>106</v>
      </c>
      <c r="Y16497" t="s">
        <v>53</v>
      </c>
      <c r="AB16497" t="s">
        <v>54</v>
      </c>
      <c r="AE16497" t="s">
        <v>56</v>
      </c>
      <c r="AG16497" t="s">
        <v>125</v>
      </c>
      <c r="AM16497" t="s">
        <v>61</v>
      </c>
      <c r="AN16497" t="s">
        <v>62</v>
      </c>
      <c r="AO16497">
        <v>0.1</v>
      </c>
      <c r="AP16497">
        <v>1.1819999999999999</v>
      </c>
      <c r="AQ16497">
        <v>22.42</v>
      </c>
      <c r="AR16497">
        <v>0.77</v>
      </c>
      <c r="AS16497">
        <v>20.399999999999999</v>
      </c>
      <c r="AT16497">
        <v>1.6</v>
      </c>
    </row>
    <row r="16498" spans="1:46" x14ac:dyDescent="0.3">
      <c r="A16498">
        <v>19957</v>
      </c>
      <c r="B16498" t="s">
        <v>71</v>
      </c>
      <c r="E16498" t="s">
        <v>47</v>
      </c>
      <c r="H16498" t="s">
        <v>72</v>
      </c>
      <c r="I16498" t="s">
        <v>47</v>
      </c>
      <c r="J16498" t="s">
        <v>49</v>
      </c>
      <c r="L16498" t="s">
        <v>50</v>
      </c>
      <c r="P16498" t="s">
        <v>75</v>
      </c>
      <c r="Q16498" t="s">
        <v>87</v>
      </c>
      <c r="S16498" t="s">
        <v>142</v>
      </c>
      <c r="T16498" t="s">
        <v>50</v>
      </c>
      <c r="V16498" t="s">
        <v>106</v>
      </c>
      <c r="Y16498" t="s">
        <v>53</v>
      </c>
      <c r="AB16498" t="s">
        <v>54</v>
      </c>
      <c r="AE16498" t="s">
        <v>56</v>
      </c>
      <c r="AG16498" t="s">
        <v>125</v>
      </c>
      <c r="AM16498" t="s">
        <v>61</v>
      </c>
      <c r="AN16498" t="s">
        <v>62</v>
      </c>
      <c r="AO16498">
        <v>0.1</v>
      </c>
      <c r="AP16498">
        <v>1.177</v>
      </c>
      <c r="AQ16498">
        <v>22.96</v>
      </c>
      <c r="AR16498">
        <v>0.78</v>
      </c>
      <c r="AS16498">
        <v>21.07</v>
      </c>
      <c r="AT16498">
        <v>1.6</v>
      </c>
    </row>
    <row r="16499" spans="1:46" x14ac:dyDescent="0.3">
      <c r="A16499">
        <v>19958</v>
      </c>
      <c r="B16499" t="s">
        <v>71</v>
      </c>
      <c r="E16499" t="s">
        <v>47</v>
      </c>
      <c r="H16499" t="s">
        <v>72</v>
      </c>
      <c r="I16499" t="s">
        <v>47</v>
      </c>
      <c r="J16499" t="s">
        <v>49</v>
      </c>
      <c r="L16499" t="s">
        <v>50</v>
      </c>
      <c r="P16499" t="s">
        <v>75</v>
      </c>
      <c r="Q16499" t="s">
        <v>87</v>
      </c>
      <c r="S16499" t="s">
        <v>142</v>
      </c>
      <c r="T16499" t="s">
        <v>50</v>
      </c>
      <c r="V16499" t="s">
        <v>106</v>
      </c>
      <c r="Y16499" t="s">
        <v>53</v>
      </c>
      <c r="AB16499" t="s">
        <v>54</v>
      </c>
      <c r="AE16499" t="s">
        <v>56</v>
      </c>
      <c r="AG16499" t="s">
        <v>125</v>
      </c>
      <c r="AM16499" t="s">
        <v>61</v>
      </c>
      <c r="AN16499" t="s">
        <v>62</v>
      </c>
      <c r="AO16499">
        <v>0.1</v>
      </c>
      <c r="AP16499">
        <v>1.1739999999999999</v>
      </c>
      <c r="AQ16499">
        <v>21.67</v>
      </c>
      <c r="AR16499">
        <v>0.76</v>
      </c>
      <c r="AS16499">
        <v>19.329999999999998</v>
      </c>
      <c r="AT16499">
        <v>1.6</v>
      </c>
    </row>
    <row r="16500" spans="1:46" x14ac:dyDescent="0.3">
      <c r="A16500">
        <v>19959</v>
      </c>
      <c r="B16500" t="s">
        <v>71</v>
      </c>
      <c r="E16500" t="s">
        <v>47</v>
      </c>
      <c r="H16500" t="s">
        <v>72</v>
      </c>
      <c r="I16500" t="s">
        <v>47</v>
      </c>
      <c r="J16500" t="s">
        <v>49</v>
      </c>
      <c r="L16500" t="s">
        <v>50</v>
      </c>
      <c r="P16500" t="s">
        <v>75</v>
      </c>
      <c r="Q16500" t="s">
        <v>87</v>
      </c>
      <c r="S16500" t="s">
        <v>142</v>
      </c>
      <c r="T16500" t="s">
        <v>50</v>
      </c>
      <c r="V16500" t="s">
        <v>106</v>
      </c>
      <c r="Y16500" t="s">
        <v>53</v>
      </c>
      <c r="AB16500" t="s">
        <v>54</v>
      </c>
      <c r="AE16500" t="s">
        <v>56</v>
      </c>
      <c r="AG16500" t="s">
        <v>125</v>
      </c>
      <c r="AM16500" t="s">
        <v>61</v>
      </c>
      <c r="AN16500" t="s">
        <v>62</v>
      </c>
      <c r="AO16500">
        <v>0.1</v>
      </c>
      <c r="AP16500">
        <v>1.1719999999999999</v>
      </c>
      <c r="AQ16500">
        <v>21.73</v>
      </c>
      <c r="AR16500">
        <v>0.77</v>
      </c>
      <c r="AS16500">
        <v>19.61</v>
      </c>
      <c r="AT16500">
        <v>1.6</v>
      </c>
    </row>
    <row r="16501" spans="1:46" x14ac:dyDescent="0.3">
      <c r="A16501">
        <v>19960</v>
      </c>
      <c r="B16501" t="s">
        <v>71</v>
      </c>
      <c r="E16501" t="s">
        <v>47</v>
      </c>
      <c r="H16501" t="s">
        <v>72</v>
      </c>
      <c r="I16501" t="s">
        <v>47</v>
      </c>
      <c r="J16501" t="s">
        <v>49</v>
      </c>
      <c r="L16501" t="s">
        <v>50</v>
      </c>
      <c r="P16501" t="s">
        <v>75</v>
      </c>
      <c r="Q16501" t="s">
        <v>87</v>
      </c>
      <c r="S16501" t="s">
        <v>142</v>
      </c>
      <c r="T16501" t="s">
        <v>50</v>
      </c>
      <c r="V16501" t="s">
        <v>106</v>
      </c>
      <c r="Y16501" t="s">
        <v>53</v>
      </c>
      <c r="AB16501" t="s">
        <v>54</v>
      </c>
      <c r="AE16501" t="s">
        <v>56</v>
      </c>
      <c r="AG16501" t="s">
        <v>125</v>
      </c>
      <c r="AM16501" t="s">
        <v>61</v>
      </c>
      <c r="AN16501" t="s">
        <v>62</v>
      </c>
      <c r="AO16501">
        <v>0.1</v>
      </c>
      <c r="AP16501">
        <v>1.1739999999999999</v>
      </c>
      <c r="AQ16501">
        <v>21.86</v>
      </c>
      <c r="AR16501">
        <v>0.76</v>
      </c>
      <c r="AS16501">
        <v>19.5</v>
      </c>
      <c r="AT16501">
        <v>1.6</v>
      </c>
    </row>
    <row r="16502" spans="1:46" x14ac:dyDescent="0.3">
      <c r="A16502">
        <v>19961</v>
      </c>
      <c r="B16502" t="s">
        <v>71</v>
      </c>
      <c r="E16502" t="s">
        <v>47</v>
      </c>
      <c r="H16502" t="s">
        <v>72</v>
      </c>
      <c r="I16502" t="s">
        <v>47</v>
      </c>
      <c r="J16502" t="s">
        <v>49</v>
      </c>
      <c r="L16502" t="s">
        <v>50</v>
      </c>
      <c r="P16502" t="s">
        <v>75</v>
      </c>
      <c r="Q16502" t="s">
        <v>87</v>
      </c>
      <c r="S16502" t="s">
        <v>142</v>
      </c>
      <c r="T16502" t="s">
        <v>50</v>
      </c>
      <c r="V16502" t="s">
        <v>106</v>
      </c>
      <c r="Y16502" t="s">
        <v>53</v>
      </c>
      <c r="AB16502" t="s">
        <v>54</v>
      </c>
      <c r="AE16502" t="s">
        <v>56</v>
      </c>
      <c r="AG16502" t="s">
        <v>125</v>
      </c>
      <c r="AM16502" t="s">
        <v>61</v>
      </c>
      <c r="AN16502" t="s">
        <v>62</v>
      </c>
      <c r="AO16502">
        <v>0.1</v>
      </c>
      <c r="AP16502">
        <v>1.1719999999999999</v>
      </c>
      <c r="AQ16502">
        <v>21.9</v>
      </c>
      <c r="AR16502">
        <v>0.73</v>
      </c>
      <c r="AS16502">
        <v>18.73</v>
      </c>
      <c r="AT16502">
        <v>1.6</v>
      </c>
    </row>
    <row r="16503" spans="1:46" x14ac:dyDescent="0.3">
      <c r="A16503">
        <v>19962</v>
      </c>
      <c r="B16503" t="s">
        <v>46</v>
      </c>
      <c r="C16503" t="s">
        <v>98</v>
      </c>
      <c r="D16503" t="s">
        <v>99</v>
      </c>
      <c r="E16503" t="s">
        <v>271</v>
      </c>
      <c r="F16503" t="s">
        <v>199</v>
      </c>
      <c r="G16503" t="s">
        <v>263</v>
      </c>
      <c r="H16503" t="s">
        <v>72</v>
      </c>
      <c r="I16503" t="s">
        <v>47</v>
      </c>
      <c r="J16503" t="s">
        <v>63</v>
      </c>
      <c r="K16503" t="s">
        <v>64</v>
      </c>
      <c r="L16503" t="s">
        <v>112</v>
      </c>
      <c r="M16503" t="s">
        <v>113</v>
      </c>
      <c r="N16503" t="s">
        <v>2525</v>
      </c>
      <c r="O16503" t="s">
        <v>2526</v>
      </c>
      <c r="P16503" t="s">
        <v>75</v>
      </c>
      <c r="Q16503" t="s">
        <v>87</v>
      </c>
      <c r="S16503" t="s">
        <v>105</v>
      </c>
      <c r="T16503" t="s">
        <v>47</v>
      </c>
      <c r="V16503" t="s">
        <v>52</v>
      </c>
      <c r="Y16503" t="s">
        <v>116</v>
      </c>
      <c r="AB16503" t="s">
        <v>54</v>
      </c>
      <c r="AE16503" t="s">
        <v>145</v>
      </c>
      <c r="AG16503" t="s">
        <v>57</v>
      </c>
      <c r="AH16503" t="s">
        <v>58</v>
      </c>
      <c r="AM16503" t="s">
        <v>61</v>
      </c>
      <c r="AN16503" t="s">
        <v>62</v>
      </c>
      <c r="AO16503">
        <v>0.09</v>
      </c>
      <c r="AP16503">
        <v>1.08</v>
      </c>
      <c r="AQ16503">
        <v>21.7</v>
      </c>
      <c r="AR16503">
        <v>0.77</v>
      </c>
      <c r="AS16503">
        <v>17.100000000000001</v>
      </c>
    </row>
    <row r="16504" spans="1:46" x14ac:dyDescent="0.3">
      <c r="A16504">
        <v>19963</v>
      </c>
      <c r="B16504" t="s">
        <v>46</v>
      </c>
      <c r="C16504" t="s">
        <v>98</v>
      </c>
      <c r="D16504" t="s">
        <v>99</v>
      </c>
      <c r="E16504" t="s">
        <v>271</v>
      </c>
      <c r="F16504" t="s">
        <v>199</v>
      </c>
      <c r="G16504" t="s">
        <v>263</v>
      </c>
      <c r="H16504" t="s">
        <v>72</v>
      </c>
      <c r="I16504" t="s">
        <v>47</v>
      </c>
      <c r="J16504" t="s">
        <v>63</v>
      </c>
      <c r="K16504" t="s">
        <v>64</v>
      </c>
      <c r="L16504" t="s">
        <v>112</v>
      </c>
      <c r="M16504" t="s">
        <v>113</v>
      </c>
      <c r="P16504" t="s">
        <v>75</v>
      </c>
      <c r="Q16504" t="s">
        <v>87</v>
      </c>
      <c r="S16504" t="s">
        <v>105</v>
      </c>
      <c r="T16504" t="s">
        <v>47</v>
      </c>
      <c r="V16504" t="s">
        <v>52</v>
      </c>
      <c r="Y16504" t="s">
        <v>116</v>
      </c>
      <c r="AB16504" t="s">
        <v>54</v>
      </c>
      <c r="AE16504" t="s">
        <v>145</v>
      </c>
      <c r="AG16504" t="s">
        <v>57</v>
      </c>
      <c r="AH16504" t="s">
        <v>58</v>
      </c>
      <c r="AM16504" t="s">
        <v>61</v>
      </c>
      <c r="AN16504" t="s">
        <v>62</v>
      </c>
      <c r="AO16504">
        <v>0.09</v>
      </c>
      <c r="AP16504">
        <v>1.0169999999999999</v>
      </c>
      <c r="AQ16504">
        <v>22.5</v>
      </c>
      <c r="AR16504">
        <v>0.70799999999999996</v>
      </c>
      <c r="AS16504">
        <v>15.6</v>
      </c>
    </row>
    <row r="16505" spans="1:46" x14ac:dyDescent="0.3">
      <c r="A16505">
        <v>19964</v>
      </c>
      <c r="B16505" t="s">
        <v>46</v>
      </c>
      <c r="C16505" t="s">
        <v>98</v>
      </c>
      <c r="D16505" t="s">
        <v>99</v>
      </c>
      <c r="E16505" t="s">
        <v>271</v>
      </c>
      <c r="F16505" t="s">
        <v>199</v>
      </c>
      <c r="G16505" t="s">
        <v>263</v>
      </c>
      <c r="H16505" t="s">
        <v>72</v>
      </c>
      <c r="I16505" t="s">
        <v>47</v>
      </c>
      <c r="J16505" t="s">
        <v>63</v>
      </c>
      <c r="K16505" t="s">
        <v>64</v>
      </c>
      <c r="L16505" t="s">
        <v>112</v>
      </c>
      <c r="M16505" t="s">
        <v>113</v>
      </c>
      <c r="N16505" t="s">
        <v>2525</v>
      </c>
      <c r="O16505" t="s">
        <v>2527</v>
      </c>
      <c r="P16505" t="s">
        <v>75</v>
      </c>
      <c r="Q16505" t="s">
        <v>87</v>
      </c>
      <c r="S16505" t="s">
        <v>105</v>
      </c>
      <c r="T16505" t="s">
        <v>47</v>
      </c>
      <c r="V16505" t="s">
        <v>52</v>
      </c>
      <c r="Y16505" t="s">
        <v>116</v>
      </c>
      <c r="AB16505" t="s">
        <v>54</v>
      </c>
      <c r="AE16505" t="s">
        <v>145</v>
      </c>
      <c r="AG16505" t="s">
        <v>57</v>
      </c>
      <c r="AH16505" t="s">
        <v>58</v>
      </c>
      <c r="AM16505" t="s">
        <v>61</v>
      </c>
      <c r="AN16505" t="s">
        <v>62</v>
      </c>
      <c r="AO16505">
        <v>0.09</v>
      </c>
      <c r="AP16505">
        <v>1.0589999999999999</v>
      </c>
      <c r="AQ16505">
        <v>22.25</v>
      </c>
      <c r="AR16505">
        <v>0.76800000000000002</v>
      </c>
      <c r="AS16505">
        <v>18.2</v>
      </c>
    </row>
    <row r="16506" spans="1:46" x14ac:dyDescent="0.3">
      <c r="A16506">
        <v>19965</v>
      </c>
      <c r="B16506" t="s">
        <v>46</v>
      </c>
      <c r="C16506" t="s">
        <v>98</v>
      </c>
      <c r="D16506" t="s">
        <v>99</v>
      </c>
      <c r="E16506" t="s">
        <v>271</v>
      </c>
      <c r="F16506" t="s">
        <v>199</v>
      </c>
      <c r="G16506" t="s">
        <v>263</v>
      </c>
      <c r="H16506" t="s">
        <v>72</v>
      </c>
      <c r="I16506" t="s">
        <v>47</v>
      </c>
      <c r="J16506" t="s">
        <v>63</v>
      </c>
      <c r="K16506" t="s">
        <v>64</v>
      </c>
      <c r="L16506" t="s">
        <v>112</v>
      </c>
      <c r="M16506" t="s">
        <v>113</v>
      </c>
      <c r="N16506" t="s">
        <v>2525</v>
      </c>
      <c r="O16506" t="s">
        <v>2526</v>
      </c>
      <c r="P16506" t="s">
        <v>75</v>
      </c>
      <c r="Q16506" t="s">
        <v>87</v>
      </c>
      <c r="S16506" t="s">
        <v>105</v>
      </c>
      <c r="T16506" t="s">
        <v>47</v>
      </c>
      <c r="V16506" t="s">
        <v>52</v>
      </c>
      <c r="Y16506" t="s">
        <v>116</v>
      </c>
      <c r="AB16506" t="s">
        <v>54</v>
      </c>
      <c r="AE16506" t="s">
        <v>145</v>
      </c>
      <c r="AG16506" t="s">
        <v>57</v>
      </c>
      <c r="AH16506" t="s">
        <v>58</v>
      </c>
      <c r="AM16506" t="s">
        <v>61</v>
      </c>
      <c r="AN16506" t="s">
        <v>62</v>
      </c>
      <c r="AO16506">
        <v>0.09</v>
      </c>
      <c r="AP16506">
        <v>1.081</v>
      </c>
      <c r="AQ16506">
        <v>22.65</v>
      </c>
      <c r="AR16506">
        <v>0.76700000000000002</v>
      </c>
      <c r="AS16506">
        <v>18.399999999999999</v>
      </c>
    </row>
    <row r="16507" spans="1:46" x14ac:dyDescent="0.3">
      <c r="A16507">
        <v>19966</v>
      </c>
      <c r="B16507" t="s">
        <v>46</v>
      </c>
      <c r="C16507" t="s">
        <v>98</v>
      </c>
      <c r="D16507" t="s">
        <v>99</v>
      </c>
      <c r="E16507" t="s">
        <v>271</v>
      </c>
      <c r="F16507" t="s">
        <v>199</v>
      </c>
      <c r="G16507" t="s">
        <v>263</v>
      </c>
      <c r="H16507" t="s">
        <v>72</v>
      </c>
      <c r="I16507" t="s">
        <v>47</v>
      </c>
      <c r="J16507" t="s">
        <v>63</v>
      </c>
      <c r="K16507" t="s">
        <v>64</v>
      </c>
      <c r="L16507" t="s">
        <v>112</v>
      </c>
      <c r="M16507" t="s">
        <v>113</v>
      </c>
      <c r="N16507" t="s">
        <v>2525</v>
      </c>
      <c r="O16507" t="s">
        <v>2528</v>
      </c>
      <c r="P16507" t="s">
        <v>75</v>
      </c>
      <c r="Q16507" t="s">
        <v>87</v>
      </c>
      <c r="S16507" t="s">
        <v>105</v>
      </c>
      <c r="T16507" t="s">
        <v>47</v>
      </c>
      <c r="V16507" t="s">
        <v>52</v>
      </c>
      <c r="Y16507" t="s">
        <v>116</v>
      </c>
      <c r="AB16507" t="s">
        <v>54</v>
      </c>
      <c r="AE16507" t="s">
        <v>145</v>
      </c>
      <c r="AG16507" t="s">
        <v>57</v>
      </c>
      <c r="AH16507" t="s">
        <v>58</v>
      </c>
      <c r="AM16507" t="s">
        <v>61</v>
      </c>
      <c r="AN16507" t="s">
        <v>62</v>
      </c>
      <c r="AO16507">
        <v>0.09</v>
      </c>
      <c r="AP16507">
        <v>1.0640000000000001</v>
      </c>
      <c r="AQ16507">
        <v>22.25</v>
      </c>
      <c r="AR16507">
        <v>0.748</v>
      </c>
      <c r="AS16507">
        <v>18</v>
      </c>
    </row>
    <row r="16508" spans="1:46" x14ac:dyDescent="0.3">
      <c r="A16508">
        <v>19967</v>
      </c>
      <c r="B16508" t="s">
        <v>46</v>
      </c>
      <c r="C16508" t="s">
        <v>98</v>
      </c>
      <c r="D16508" t="s">
        <v>99</v>
      </c>
      <c r="E16508" t="s">
        <v>271</v>
      </c>
      <c r="F16508" t="s">
        <v>199</v>
      </c>
      <c r="G16508" t="s">
        <v>263</v>
      </c>
      <c r="H16508" t="s">
        <v>72</v>
      </c>
      <c r="I16508" t="s">
        <v>47</v>
      </c>
      <c r="J16508" t="s">
        <v>63</v>
      </c>
      <c r="K16508" t="s">
        <v>64</v>
      </c>
      <c r="L16508" t="s">
        <v>112</v>
      </c>
      <c r="M16508" t="s">
        <v>113</v>
      </c>
      <c r="N16508" t="s">
        <v>2525</v>
      </c>
      <c r="O16508" t="s">
        <v>2529</v>
      </c>
      <c r="P16508" t="s">
        <v>75</v>
      </c>
      <c r="Q16508" t="s">
        <v>87</v>
      </c>
      <c r="S16508" t="s">
        <v>105</v>
      </c>
      <c r="T16508" t="s">
        <v>47</v>
      </c>
      <c r="V16508" t="s">
        <v>52</v>
      </c>
      <c r="Y16508" t="s">
        <v>116</v>
      </c>
      <c r="AB16508" t="s">
        <v>54</v>
      </c>
      <c r="AE16508" t="s">
        <v>145</v>
      </c>
      <c r="AG16508" t="s">
        <v>57</v>
      </c>
      <c r="AH16508" t="s">
        <v>58</v>
      </c>
      <c r="AM16508" t="s">
        <v>61</v>
      </c>
      <c r="AN16508" t="s">
        <v>62</v>
      </c>
      <c r="AO16508">
        <v>0.09</v>
      </c>
      <c r="AP16508">
        <v>1.0640000000000001</v>
      </c>
      <c r="AQ16508">
        <v>22.4</v>
      </c>
      <c r="AR16508">
        <v>0.73899999999999999</v>
      </c>
      <c r="AS16508">
        <v>17.899999999999999</v>
      </c>
    </row>
    <row r="16509" spans="1:46" x14ac:dyDescent="0.3">
      <c r="A16509">
        <v>19968</v>
      </c>
      <c r="B16509" t="s">
        <v>46</v>
      </c>
      <c r="C16509" t="s">
        <v>98</v>
      </c>
      <c r="D16509" t="s">
        <v>99</v>
      </c>
      <c r="E16509" t="s">
        <v>271</v>
      </c>
      <c r="F16509" t="s">
        <v>199</v>
      </c>
      <c r="G16509" t="s">
        <v>263</v>
      </c>
      <c r="H16509" t="s">
        <v>72</v>
      </c>
      <c r="I16509" t="s">
        <v>47</v>
      </c>
      <c r="J16509" t="s">
        <v>63</v>
      </c>
      <c r="K16509" t="s">
        <v>64</v>
      </c>
      <c r="L16509" t="s">
        <v>112</v>
      </c>
      <c r="M16509" t="s">
        <v>113</v>
      </c>
      <c r="N16509" t="s">
        <v>2525</v>
      </c>
      <c r="O16509" t="s">
        <v>2530</v>
      </c>
      <c r="P16509" t="s">
        <v>75</v>
      </c>
      <c r="Q16509" t="s">
        <v>87</v>
      </c>
      <c r="S16509" t="s">
        <v>105</v>
      </c>
      <c r="T16509" t="s">
        <v>47</v>
      </c>
      <c r="V16509" t="s">
        <v>52</v>
      </c>
      <c r="Y16509" t="s">
        <v>116</v>
      </c>
      <c r="AB16509" t="s">
        <v>54</v>
      </c>
      <c r="AE16509" t="s">
        <v>145</v>
      </c>
      <c r="AG16509" t="s">
        <v>57</v>
      </c>
      <c r="AH16509" t="s">
        <v>58</v>
      </c>
      <c r="AM16509" t="s">
        <v>61</v>
      </c>
      <c r="AN16509" t="s">
        <v>62</v>
      </c>
      <c r="AO16509">
        <v>0.09</v>
      </c>
      <c r="AP16509">
        <v>1.046</v>
      </c>
      <c r="AQ16509">
        <v>21.65</v>
      </c>
      <c r="AR16509">
        <v>0.70499999999999996</v>
      </c>
      <c r="AS16509">
        <v>15.75</v>
      </c>
    </row>
    <row r="16510" spans="1:46" x14ac:dyDescent="0.3">
      <c r="A16510">
        <v>19969</v>
      </c>
      <c r="B16510" t="s">
        <v>71</v>
      </c>
      <c r="E16510" t="s">
        <v>47</v>
      </c>
      <c r="H16510" t="s">
        <v>72</v>
      </c>
      <c r="I16510" t="s">
        <v>47</v>
      </c>
      <c r="J16510" t="s">
        <v>49</v>
      </c>
      <c r="L16510" t="s">
        <v>50</v>
      </c>
      <c r="P16510" t="s">
        <v>75</v>
      </c>
      <c r="Q16510" t="s">
        <v>87</v>
      </c>
      <c r="S16510" t="s">
        <v>142</v>
      </c>
      <c r="T16510" t="s">
        <v>50</v>
      </c>
      <c r="V16510" t="s">
        <v>92</v>
      </c>
      <c r="Y16510" t="s">
        <v>699</v>
      </c>
      <c r="AB16510" t="s">
        <v>776</v>
      </c>
      <c r="AD16510" t="s">
        <v>1047</v>
      </c>
      <c r="AE16510" t="s">
        <v>56</v>
      </c>
      <c r="AG16510" t="s">
        <v>57</v>
      </c>
      <c r="AH16510" t="s">
        <v>226</v>
      </c>
      <c r="AM16510" t="s">
        <v>186</v>
      </c>
      <c r="AN16510" t="s">
        <v>1205</v>
      </c>
      <c r="AO16510">
        <v>0.15</v>
      </c>
      <c r="AP16510">
        <v>0.88</v>
      </c>
      <c r="AQ16510">
        <v>20.76</v>
      </c>
      <c r="AR16510">
        <v>0.52</v>
      </c>
      <c r="AS16510">
        <v>9.5500000000000007</v>
      </c>
      <c r="AT16510">
        <v>1.6</v>
      </c>
    </row>
    <row r="16511" spans="1:46" x14ac:dyDescent="0.3">
      <c r="A16511">
        <v>19970</v>
      </c>
      <c r="B16511" t="s">
        <v>71</v>
      </c>
      <c r="E16511" t="s">
        <v>47</v>
      </c>
      <c r="H16511" t="s">
        <v>72</v>
      </c>
      <c r="I16511" t="s">
        <v>47</v>
      </c>
      <c r="J16511" t="s">
        <v>49</v>
      </c>
      <c r="L16511" t="s">
        <v>50</v>
      </c>
      <c r="P16511" t="s">
        <v>75</v>
      </c>
      <c r="Q16511" t="s">
        <v>87</v>
      </c>
      <c r="S16511" t="s">
        <v>142</v>
      </c>
      <c r="T16511" t="s">
        <v>50</v>
      </c>
      <c r="V16511" t="s">
        <v>92</v>
      </c>
      <c r="Y16511" t="s">
        <v>699</v>
      </c>
      <c r="AB16511" t="s">
        <v>776</v>
      </c>
      <c r="AD16511" t="s">
        <v>1047</v>
      </c>
      <c r="AE16511" t="s">
        <v>56</v>
      </c>
      <c r="AG16511" t="s">
        <v>57</v>
      </c>
      <c r="AH16511" t="s">
        <v>226</v>
      </c>
      <c r="AM16511" t="s">
        <v>186</v>
      </c>
      <c r="AN16511" t="s">
        <v>1205</v>
      </c>
      <c r="AO16511">
        <v>0.15</v>
      </c>
      <c r="AP16511">
        <v>0.89</v>
      </c>
      <c r="AQ16511">
        <v>20.25</v>
      </c>
      <c r="AR16511">
        <v>0.65</v>
      </c>
      <c r="AS16511">
        <v>11.9</v>
      </c>
      <c r="AT16511">
        <v>1.6</v>
      </c>
    </row>
    <row r="16512" spans="1:46" x14ac:dyDescent="0.3">
      <c r="A16512">
        <v>19971</v>
      </c>
      <c r="B16512" t="s">
        <v>71</v>
      </c>
      <c r="E16512" t="s">
        <v>47</v>
      </c>
      <c r="H16512" t="s">
        <v>72</v>
      </c>
      <c r="I16512" t="s">
        <v>47</v>
      </c>
      <c r="J16512" t="s">
        <v>49</v>
      </c>
      <c r="L16512" t="s">
        <v>50</v>
      </c>
      <c r="P16512" t="s">
        <v>75</v>
      </c>
      <c r="Q16512" t="s">
        <v>87</v>
      </c>
      <c r="S16512" t="s">
        <v>142</v>
      </c>
      <c r="T16512" t="s">
        <v>50</v>
      </c>
      <c r="V16512" t="s">
        <v>92</v>
      </c>
      <c r="Y16512" t="s">
        <v>699</v>
      </c>
      <c r="AB16512" t="s">
        <v>776</v>
      </c>
      <c r="AD16512" t="s">
        <v>1047</v>
      </c>
      <c r="AE16512" t="s">
        <v>56</v>
      </c>
      <c r="AG16512" t="s">
        <v>57</v>
      </c>
      <c r="AH16512" t="s">
        <v>226</v>
      </c>
      <c r="AM16512" t="s">
        <v>186</v>
      </c>
      <c r="AN16512" t="s">
        <v>1205</v>
      </c>
      <c r="AO16512">
        <v>0.15</v>
      </c>
      <c r="AP16512">
        <v>0.89</v>
      </c>
      <c r="AQ16512">
        <v>20.25</v>
      </c>
      <c r="AR16512">
        <v>0.65</v>
      </c>
      <c r="AS16512">
        <v>11.9</v>
      </c>
      <c r="AT16512">
        <v>1.6</v>
      </c>
    </row>
    <row r="16513" spans="1:46" x14ac:dyDescent="0.3">
      <c r="A16513">
        <v>19972</v>
      </c>
      <c r="B16513" t="s">
        <v>71</v>
      </c>
      <c r="E16513" t="s">
        <v>47</v>
      </c>
      <c r="H16513" t="s">
        <v>72</v>
      </c>
      <c r="I16513" t="s">
        <v>47</v>
      </c>
      <c r="J16513" t="s">
        <v>49</v>
      </c>
      <c r="L16513" t="s">
        <v>50</v>
      </c>
      <c r="P16513" t="s">
        <v>75</v>
      </c>
      <c r="Q16513" t="s">
        <v>87</v>
      </c>
      <c r="S16513" t="s">
        <v>142</v>
      </c>
      <c r="T16513" t="s">
        <v>50</v>
      </c>
      <c r="V16513" t="s">
        <v>92</v>
      </c>
      <c r="Y16513" t="s">
        <v>699</v>
      </c>
      <c r="AB16513" t="s">
        <v>776</v>
      </c>
      <c r="AD16513" t="s">
        <v>1047</v>
      </c>
      <c r="AE16513" t="s">
        <v>56</v>
      </c>
      <c r="AG16513" t="s">
        <v>57</v>
      </c>
      <c r="AH16513" t="s">
        <v>226</v>
      </c>
      <c r="AM16513" t="s">
        <v>186</v>
      </c>
      <c r="AN16513" t="s">
        <v>1205</v>
      </c>
      <c r="AO16513">
        <v>0.15</v>
      </c>
      <c r="AP16513">
        <v>0.9</v>
      </c>
      <c r="AQ16513">
        <v>19.36</v>
      </c>
      <c r="AR16513">
        <v>0.67</v>
      </c>
      <c r="AS16513">
        <v>11.6</v>
      </c>
      <c r="AT16513">
        <v>1.6</v>
      </c>
    </row>
    <row r="16514" spans="1:46" x14ac:dyDescent="0.3">
      <c r="A16514">
        <v>19973</v>
      </c>
      <c r="B16514" t="s">
        <v>71</v>
      </c>
      <c r="E16514" t="s">
        <v>47</v>
      </c>
      <c r="H16514" t="s">
        <v>72</v>
      </c>
      <c r="I16514" t="s">
        <v>47</v>
      </c>
      <c r="J16514" t="s">
        <v>49</v>
      </c>
      <c r="L16514" t="s">
        <v>50</v>
      </c>
      <c r="P16514" t="s">
        <v>75</v>
      </c>
      <c r="Q16514" t="s">
        <v>87</v>
      </c>
      <c r="S16514" t="s">
        <v>142</v>
      </c>
      <c r="T16514" t="s">
        <v>50</v>
      </c>
      <c r="V16514" t="s">
        <v>92</v>
      </c>
      <c r="Y16514" t="s">
        <v>699</v>
      </c>
      <c r="AB16514" t="s">
        <v>776</v>
      </c>
      <c r="AD16514" t="s">
        <v>1047</v>
      </c>
      <c r="AE16514" t="s">
        <v>56</v>
      </c>
      <c r="AG16514" t="s">
        <v>57</v>
      </c>
      <c r="AH16514" t="s">
        <v>226</v>
      </c>
      <c r="AM16514" t="s">
        <v>186</v>
      </c>
      <c r="AN16514" t="s">
        <v>1205</v>
      </c>
      <c r="AO16514">
        <v>0.15</v>
      </c>
      <c r="AP16514">
        <v>0.82</v>
      </c>
      <c r="AQ16514">
        <v>18.98</v>
      </c>
      <c r="AR16514">
        <v>0.53</v>
      </c>
      <c r="AS16514">
        <v>8.4</v>
      </c>
      <c r="AT16514">
        <v>1.6</v>
      </c>
    </row>
    <row r="16515" spans="1:46" x14ac:dyDescent="0.3">
      <c r="A16515">
        <v>19974</v>
      </c>
      <c r="B16515" t="s">
        <v>71</v>
      </c>
      <c r="E16515" t="s">
        <v>47</v>
      </c>
      <c r="H16515" t="s">
        <v>72</v>
      </c>
      <c r="I16515" t="s">
        <v>47</v>
      </c>
      <c r="J16515" t="s">
        <v>49</v>
      </c>
      <c r="L16515" t="s">
        <v>50</v>
      </c>
      <c r="P16515" t="s">
        <v>75</v>
      </c>
      <c r="Q16515" t="s">
        <v>87</v>
      </c>
      <c r="S16515" t="s">
        <v>142</v>
      </c>
      <c r="T16515" t="s">
        <v>50</v>
      </c>
      <c r="V16515" t="s">
        <v>92</v>
      </c>
      <c r="Y16515" t="s">
        <v>699</v>
      </c>
      <c r="AB16515" t="s">
        <v>54</v>
      </c>
      <c r="AE16515" t="s">
        <v>56</v>
      </c>
      <c r="AG16515" t="s">
        <v>57</v>
      </c>
      <c r="AH16515" t="s">
        <v>226</v>
      </c>
      <c r="AM16515" t="s">
        <v>279</v>
      </c>
      <c r="AN16515" t="s">
        <v>95</v>
      </c>
      <c r="AO16515">
        <v>0.15</v>
      </c>
      <c r="AP16515">
        <v>0.99</v>
      </c>
      <c r="AQ16515">
        <v>22.65</v>
      </c>
      <c r="AR16515">
        <v>0.69</v>
      </c>
      <c r="AS16515">
        <v>15.5</v>
      </c>
      <c r="AT16515">
        <v>1.6</v>
      </c>
    </row>
    <row r="16516" spans="1:46" x14ac:dyDescent="0.3">
      <c r="A16516">
        <v>19975</v>
      </c>
      <c r="B16516" t="s">
        <v>71</v>
      </c>
      <c r="E16516" t="s">
        <v>47</v>
      </c>
      <c r="H16516" t="s">
        <v>72</v>
      </c>
      <c r="I16516" t="s">
        <v>47</v>
      </c>
      <c r="J16516" t="s">
        <v>49</v>
      </c>
      <c r="L16516" t="s">
        <v>50</v>
      </c>
      <c r="P16516" t="s">
        <v>75</v>
      </c>
      <c r="Q16516" t="s">
        <v>87</v>
      </c>
      <c r="S16516" t="s">
        <v>142</v>
      </c>
      <c r="T16516" t="s">
        <v>50</v>
      </c>
      <c r="V16516" t="s">
        <v>92</v>
      </c>
      <c r="Y16516" t="s">
        <v>699</v>
      </c>
      <c r="AB16516" t="s">
        <v>54</v>
      </c>
      <c r="AE16516" t="s">
        <v>56</v>
      </c>
      <c r="AG16516" t="s">
        <v>57</v>
      </c>
      <c r="AH16516" t="s">
        <v>226</v>
      </c>
      <c r="AM16516" t="s">
        <v>279</v>
      </c>
      <c r="AN16516" t="s">
        <v>95</v>
      </c>
      <c r="AO16516">
        <v>0.15</v>
      </c>
      <c r="AP16516">
        <v>0.99</v>
      </c>
      <c r="AQ16516">
        <v>22.65</v>
      </c>
      <c r="AR16516">
        <v>0.69</v>
      </c>
      <c r="AS16516">
        <v>15.5</v>
      </c>
      <c r="AT16516">
        <v>1.6</v>
      </c>
    </row>
    <row r="16517" spans="1:46" x14ac:dyDescent="0.3">
      <c r="A16517">
        <v>19976</v>
      </c>
      <c r="B16517" t="s">
        <v>71</v>
      </c>
      <c r="E16517" t="s">
        <v>47</v>
      </c>
      <c r="H16517" t="s">
        <v>72</v>
      </c>
      <c r="I16517" t="s">
        <v>47</v>
      </c>
      <c r="J16517" t="s">
        <v>49</v>
      </c>
      <c r="L16517" t="s">
        <v>50</v>
      </c>
      <c r="P16517" t="s">
        <v>75</v>
      </c>
      <c r="Q16517" t="s">
        <v>87</v>
      </c>
      <c r="S16517" t="s">
        <v>142</v>
      </c>
      <c r="T16517" t="s">
        <v>50</v>
      </c>
      <c r="V16517" t="s">
        <v>92</v>
      </c>
      <c r="Y16517" t="s">
        <v>699</v>
      </c>
      <c r="AB16517" t="s">
        <v>90</v>
      </c>
      <c r="AE16517" t="s">
        <v>56</v>
      </c>
      <c r="AG16517" t="s">
        <v>57</v>
      </c>
      <c r="AH16517" t="s">
        <v>226</v>
      </c>
      <c r="AM16517" t="s">
        <v>279</v>
      </c>
      <c r="AN16517" t="s">
        <v>95</v>
      </c>
      <c r="AO16517">
        <v>0.15</v>
      </c>
      <c r="AP16517">
        <v>1.02</v>
      </c>
      <c r="AQ16517">
        <v>22.2</v>
      </c>
      <c r="AR16517">
        <v>0.66</v>
      </c>
      <c r="AS16517">
        <v>15</v>
      </c>
      <c r="AT16517">
        <v>1.6</v>
      </c>
    </row>
    <row r="16518" spans="1:46" x14ac:dyDescent="0.3">
      <c r="A16518">
        <v>19977</v>
      </c>
      <c r="B16518" t="s">
        <v>71</v>
      </c>
      <c r="E16518" t="s">
        <v>47</v>
      </c>
      <c r="H16518" t="s">
        <v>72</v>
      </c>
      <c r="I16518" t="s">
        <v>47</v>
      </c>
      <c r="J16518" t="s">
        <v>49</v>
      </c>
      <c r="L16518" t="s">
        <v>50</v>
      </c>
      <c r="P16518" t="s">
        <v>75</v>
      </c>
      <c r="Q16518" t="s">
        <v>87</v>
      </c>
      <c r="S16518" t="s">
        <v>142</v>
      </c>
      <c r="T16518" t="s">
        <v>50</v>
      </c>
      <c r="V16518" t="s">
        <v>92</v>
      </c>
      <c r="Y16518" t="s">
        <v>699</v>
      </c>
      <c r="AB16518" t="s">
        <v>90</v>
      </c>
      <c r="AE16518" t="s">
        <v>56</v>
      </c>
      <c r="AG16518" t="s">
        <v>57</v>
      </c>
      <c r="AH16518" t="s">
        <v>226</v>
      </c>
      <c r="AM16518" t="s">
        <v>279</v>
      </c>
      <c r="AN16518" t="s">
        <v>95</v>
      </c>
      <c r="AO16518">
        <v>0.15</v>
      </c>
      <c r="AP16518">
        <v>1.02</v>
      </c>
      <c r="AQ16518">
        <v>22.2</v>
      </c>
      <c r="AR16518">
        <v>0.66</v>
      </c>
      <c r="AS16518">
        <v>15</v>
      </c>
      <c r="AT16518">
        <v>1.6</v>
      </c>
    </row>
    <row r="16519" spans="1:46" x14ac:dyDescent="0.3">
      <c r="A16519">
        <v>19978</v>
      </c>
      <c r="B16519" t="s">
        <v>71</v>
      </c>
      <c r="E16519" t="s">
        <v>47</v>
      </c>
      <c r="H16519" t="s">
        <v>72</v>
      </c>
      <c r="I16519" t="s">
        <v>47</v>
      </c>
      <c r="J16519" t="s">
        <v>49</v>
      </c>
      <c r="L16519" t="s">
        <v>50</v>
      </c>
      <c r="N16519" t="s">
        <v>73</v>
      </c>
      <c r="O16519" t="s">
        <v>674</v>
      </c>
      <c r="P16519" t="s">
        <v>582</v>
      </c>
      <c r="R16519" t="s">
        <v>157</v>
      </c>
      <c r="S16519" t="s">
        <v>47</v>
      </c>
      <c r="U16519" t="s">
        <v>47</v>
      </c>
      <c r="V16519" t="s">
        <v>55</v>
      </c>
      <c r="X16519" t="s">
        <v>106</v>
      </c>
      <c r="Y16519" t="s">
        <v>128</v>
      </c>
      <c r="AA16519" t="s">
        <v>116</v>
      </c>
      <c r="AB16519" t="s">
        <v>54</v>
      </c>
      <c r="AE16519" t="s">
        <v>85</v>
      </c>
      <c r="AG16519" t="s">
        <v>57</v>
      </c>
      <c r="AH16519" t="s">
        <v>58</v>
      </c>
      <c r="AM16519" t="s">
        <v>61</v>
      </c>
      <c r="AN16519" t="s">
        <v>62</v>
      </c>
      <c r="AO16519">
        <v>0.1</v>
      </c>
      <c r="AP16519">
        <v>0.76500000000000001</v>
      </c>
      <c r="AQ16519">
        <v>13.9</v>
      </c>
      <c r="AR16519">
        <v>0.52200000000000002</v>
      </c>
      <c r="AS16519">
        <v>6.5</v>
      </c>
      <c r="AT16519">
        <v>1.6</v>
      </c>
    </row>
    <row r="16520" spans="1:46" x14ac:dyDescent="0.3">
      <c r="A16520">
        <v>19979</v>
      </c>
      <c r="B16520" t="s">
        <v>71</v>
      </c>
      <c r="E16520" t="s">
        <v>47</v>
      </c>
      <c r="H16520" t="s">
        <v>72</v>
      </c>
      <c r="I16520" t="s">
        <v>47</v>
      </c>
      <c r="J16520" t="s">
        <v>49</v>
      </c>
      <c r="L16520" t="s">
        <v>50</v>
      </c>
      <c r="N16520" t="s">
        <v>73</v>
      </c>
      <c r="O16520" t="s">
        <v>674</v>
      </c>
      <c r="P16520" t="s">
        <v>582</v>
      </c>
      <c r="R16520" t="s">
        <v>157</v>
      </c>
      <c r="S16520" t="s">
        <v>47</v>
      </c>
      <c r="U16520" t="s">
        <v>47</v>
      </c>
      <c r="V16520" t="s">
        <v>55</v>
      </c>
      <c r="X16520" t="s">
        <v>106</v>
      </c>
      <c r="Y16520" t="s">
        <v>128</v>
      </c>
      <c r="AA16520" t="s">
        <v>116</v>
      </c>
      <c r="AB16520" t="s">
        <v>54</v>
      </c>
      <c r="AE16520" t="s">
        <v>85</v>
      </c>
      <c r="AG16520" t="s">
        <v>57</v>
      </c>
      <c r="AH16520" t="s">
        <v>58</v>
      </c>
      <c r="AM16520" t="s">
        <v>61</v>
      </c>
      <c r="AN16520" t="s">
        <v>62</v>
      </c>
      <c r="AO16520">
        <v>0.1</v>
      </c>
      <c r="AP16520">
        <v>0.73799999999999999</v>
      </c>
      <c r="AQ16520">
        <v>10.3</v>
      </c>
      <c r="AR16520">
        <v>0.46100000000000002</v>
      </c>
      <c r="AS16520">
        <v>4.0999999999999996</v>
      </c>
      <c r="AT16520">
        <v>1.6</v>
      </c>
    </row>
    <row r="16521" spans="1:46" x14ac:dyDescent="0.3">
      <c r="A16521">
        <v>19980</v>
      </c>
      <c r="B16521" t="s">
        <v>71</v>
      </c>
      <c r="E16521" t="s">
        <v>47</v>
      </c>
      <c r="H16521" t="s">
        <v>72</v>
      </c>
      <c r="I16521" t="s">
        <v>47</v>
      </c>
      <c r="J16521" t="s">
        <v>49</v>
      </c>
      <c r="L16521" t="s">
        <v>50</v>
      </c>
      <c r="N16521" t="s">
        <v>73</v>
      </c>
      <c r="O16521" t="s">
        <v>674</v>
      </c>
      <c r="P16521" t="s">
        <v>51</v>
      </c>
      <c r="S16521" t="s">
        <v>47</v>
      </c>
      <c r="V16521" t="s">
        <v>55</v>
      </c>
      <c r="W16521" t="s">
        <v>106</v>
      </c>
      <c r="Y16521" t="s">
        <v>128</v>
      </c>
      <c r="Z16521" t="s">
        <v>116</v>
      </c>
      <c r="AB16521" t="s">
        <v>54</v>
      </c>
      <c r="AE16521" t="s">
        <v>85</v>
      </c>
      <c r="AG16521" t="s">
        <v>57</v>
      </c>
      <c r="AH16521" t="s">
        <v>58</v>
      </c>
      <c r="AM16521" t="s">
        <v>61</v>
      </c>
      <c r="AN16521" t="s">
        <v>62</v>
      </c>
      <c r="AO16521">
        <v>0.1</v>
      </c>
      <c r="AP16521">
        <v>0.69099999999999995</v>
      </c>
      <c r="AQ16521">
        <v>8.6</v>
      </c>
      <c r="AR16521">
        <v>0.40200000000000002</v>
      </c>
      <c r="AS16521">
        <v>2.8</v>
      </c>
      <c r="AT16521">
        <v>1.6</v>
      </c>
    </row>
    <row r="16522" spans="1:46" x14ac:dyDescent="0.3">
      <c r="A16522">
        <v>19984</v>
      </c>
      <c r="B16522" t="s">
        <v>71</v>
      </c>
      <c r="E16522" t="s">
        <v>47</v>
      </c>
      <c r="H16522" t="s">
        <v>72</v>
      </c>
      <c r="I16522" t="s">
        <v>47</v>
      </c>
      <c r="J16522" t="s">
        <v>49</v>
      </c>
      <c r="L16522" t="s">
        <v>50</v>
      </c>
      <c r="P16522" t="s">
        <v>156</v>
      </c>
      <c r="R16522" t="s">
        <v>157</v>
      </c>
      <c r="S16522" t="s">
        <v>47</v>
      </c>
      <c r="U16522" t="s">
        <v>47</v>
      </c>
      <c r="V16522" t="s">
        <v>106</v>
      </c>
      <c r="X16522" t="s">
        <v>106</v>
      </c>
      <c r="Y16522" t="s">
        <v>53</v>
      </c>
      <c r="AA16522" t="s">
        <v>53</v>
      </c>
      <c r="AB16522" t="s">
        <v>159</v>
      </c>
      <c r="AC16522" t="s">
        <v>160</v>
      </c>
      <c r="AD16522" t="s">
        <v>80</v>
      </c>
      <c r="AE16522" t="s">
        <v>56</v>
      </c>
      <c r="AG16522" t="s">
        <v>85</v>
      </c>
      <c r="AM16522" t="s">
        <v>279</v>
      </c>
      <c r="AN16522" t="s">
        <v>95</v>
      </c>
      <c r="AO16522">
        <v>0.12</v>
      </c>
      <c r="AP16522">
        <v>0.08</v>
      </c>
      <c r="AQ16522">
        <v>1.28</v>
      </c>
      <c r="AR16522">
        <v>0.248</v>
      </c>
      <c r="AS16522">
        <v>0.03</v>
      </c>
      <c r="AT16522">
        <v>1.6</v>
      </c>
    </row>
    <row r="16523" spans="1:46" x14ac:dyDescent="0.3">
      <c r="A16523">
        <v>19985</v>
      </c>
      <c r="B16523" t="s">
        <v>71</v>
      </c>
      <c r="E16523" t="s">
        <v>47</v>
      </c>
      <c r="H16523" t="s">
        <v>72</v>
      </c>
      <c r="I16523" t="s">
        <v>47</v>
      </c>
      <c r="J16523" t="s">
        <v>49</v>
      </c>
      <c r="L16523" t="s">
        <v>50</v>
      </c>
      <c r="P16523" t="s">
        <v>156</v>
      </c>
      <c r="R16523" t="s">
        <v>157</v>
      </c>
      <c r="S16523" t="s">
        <v>47</v>
      </c>
      <c r="U16523" t="s">
        <v>47</v>
      </c>
      <c r="V16523" t="s">
        <v>106</v>
      </c>
      <c r="X16523" t="s">
        <v>106</v>
      </c>
      <c r="Y16523" t="s">
        <v>53</v>
      </c>
      <c r="AA16523" t="s">
        <v>53</v>
      </c>
      <c r="AB16523" t="s">
        <v>54</v>
      </c>
      <c r="AD16523" t="s">
        <v>52</v>
      </c>
      <c r="AE16523" t="s">
        <v>56</v>
      </c>
      <c r="AG16523" t="s">
        <v>550</v>
      </c>
      <c r="AJ16523" t="s">
        <v>123</v>
      </c>
      <c r="AM16523" t="s">
        <v>279</v>
      </c>
      <c r="AN16523" t="s">
        <v>95</v>
      </c>
      <c r="AO16523">
        <v>0.12</v>
      </c>
      <c r="AP16523">
        <v>0.92</v>
      </c>
      <c r="AQ16523">
        <v>10.36</v>
      </c>
      <c r="AR16523">
        <v>0.52100000000000002</v>
      </c>
      <c r="AS16523">
        <v>4.9400000000000004</v>
      </c>
      <c r="AT16523">
        <v>1.6</v>
      </c>
    </row>
    <row r="16524" spans="1:46" x14ac:dyDescent="0.3">
      <c r="A16524">
        <v>19986</v>
      </c>
      <c r="B16524" t="s">
        <v>71</v>
      </c>
      <c r="E16524" t="s">
        <v>47</v>
      </c>
      <c r="H16524" t="s">
        <v>72</v>
      </c>
      <c r="I16524" t="s">
        <v>47</v>
      </c>
      <c r="J16524" t="s">
        <v>49</v>
      </c>
      <c r="L16524" t="s">
        <v>50</v>
      </c>
      <c r="P16524" t="s">
        <v>156</v>
      </c>
      <c r="R16524" t="s">
        <v>157</v>
      </c>
      <c r="S16524" t="s">
        <v>47</v>
      </c>
      <c r="U16524" t="s">
        <v>47</v>
      </c>
      <c r="V16524" t="s">
        <v>106</v>
      </c>
      <c r="X16524" t="s">
        <v>106</v>
      </c>
      <c r="Y16524" t="s">
        <v>53</v>
      </c>
      <c r="AA16524" t="s">
        <v>53</v>
      </c>
      <c r="AB16524" t="s">
        <v>54</v>
      </c>
      <c r="AD16524" t="s">
        <v>52</v>
      </c>
      <c r="AE16524" t="s">
        <v>56</v>
      </c>
      <c r="AG16524" t="s">
        <v>550</v>
      </c>
      <c r="AJ16524" t="s">
        <v>78</v>
      </c>
      <c r="AM16524" t="s">
        <v>279</v>
      </c>
      <c r="AN16524" t="s">
        <v>95</v>
      </c>
      <c r="AO16524">
        <v>0.12</v>
      </c>
      <c r="AP16524">
        <v>0.92</v>
      </c>
      <c r="AQ16524">
        <v>11.81</v>
      </c>
      <c r="AR16524">
        <v>0.66100000000000003</v>
      </c>
      <c r="AS16524">
        <v>7.2</v>
      </c>
      <c r="AT16524">
        <v>1.6</v>
      </c>
    </row>
    <row r="16525" spans="1:46" x14ac:dyDescent="0.3">
      <c r="A16525">
        <v>19987</v>
      </c>
      <c r="B16525" t="s">
        <v>71</v>
      </c>
      <c r="E16525" t="s">
        <v>47</v>
      </c>
      <c r="H16525" t="s">
        <v>72</v>
      </c>
      <c r="I16525" t="s">
        <v>47</v>
      </c>
      <c r="J16525" t="s">
        <v>49</v>
      </c>
      <c r="L16525" t="s">
        <v>50</v>
      </c>
      <c r="P16525" t="s">
        <v>156</v>
      </c>
      <c r="R16525" t="s">
        <v>157</v>
      </c>
      <c r="S16525" t="s">
        <v>47</v>
      </c>
      <c r="U16525" t="s">
        <v>47</v>
      </c>
      <c r="V16525" t="s">
        <v>106</v>
      </c>
      <c r="X16525" t="s">
        <v>106</v>
      </c>
      <c r="Y16525" t="s">
        <v>53</v>
      </c>
      <c r="AA16525" t="s">
        <v>53</v>
      </c>
      <c r="AB16525" t="s">
        <v>54</v>
      </c>
      <c r="AD16525" t="s">
        <v>52</v>
      </c>
      <c r="AE16525" t="s">
        <v>56</v>
      </c>
      <c r="AG16525" t="s">
        <v>550</v>
      </c>
      <c r="AJ16525" t="s">
        <v>260</v>
      </c>
      <c r="AM16525" t="s">
        <v>279</v>
      </c>
      <c r="AN16525" t="s">
        <v>95</v>
      </c>
      <c r="AO16525">
        <v>0.12</v>
      </c>
      <c r="AP16525">
        <v>0.91</v>
      </c>
      <c r="AQ16525">
        <v>17.739999999999998</v>
      </c>
      <c r="AR16525">
        <v>0.629</v>
      </c>
      <c r="AS16525">
        <v>10.24</v>
      </c>
      <c r="AT16525">
        <v>1.6</v>
      </c>
    </row>
    <row r="16526" spans="1:46" x14ac:dyDescent="0.3">
      <c r="A16526">
        <v>19988</v>
      </c>
      <c r="B16526" t="s">
        <v>71</v>
      </c>
      <c r="E16526" t="s">
        <v>47</v>
      </c>
      <c r="H16526" t="s">
        <v>72</v>
      </c>
      <c r="I16526" t="s">
        <v>47</v>
      </c>
      <c r="J16526" t="s">
        <v>49</v>
      </c>
      <c r="L16526" t="s">
        <v>50</v>
      </c>
      <c r="P16526" t="s">
        <v>156</v>
      </c>
      <c r="R16526" t="s">
        <v>157</v>
      </c>
      <c r="S16526" t="s">
        <v>47</v>
      </c>
      <c r="U16526" t="s">
        <v>47</v>
      </c>
      <c r="V16526" t="s">
        <v>106</v>
      </c>
      <c r="X16526" t="s">
        <v>106</v>
      </c>
      <c r="Y16526" t="s">
        <v>53</v>
      </c>
      <c r="AA16526" t="s">
        <v>53</v>
      </c>
      <c r="AB16526" t="s">
        <v>54</v>
      </c>
      <c r="AD16526" t="s">
        <v>52</v>
      </c>
      <c r="AE16526" t="s">
        <v>56</v>
      </c>
      <c r="AG16526" t="s">
        <v>550</v>
      </c>
      <c r="AJ16526" t="s">
        <v>229</v>
      </c>
      <c r="AM16526" t="s">
        <v>279</v>
      </c>
      <c r="AN16526" t="s">
        <v>95</v>
      </c>
      <c r="AO16526">
        <v>0.12</v>
      </c>
      <c r="AP16526">
        <v>0.91</v>
      </c>
      <c r="AQ16526">
        <v>15.1</v>
      </c>
      <c r="AR16526">
        <v>0.59299999999999997</v>
      </c>
      <c r="AS16526">
        <v>8.1</v>
      </c>
      <c r="AT16526">
        <v>1.6</v>
      </c>
    </row>
    <row r="16527" spans="1:46" x14ac:dyDescent="0.3">
      <c r="A16527">
        <v>19989</v>
      </c>
      <c r="B16527" t="s">
        <v>71</v>
      </c>
      <c r="E16527" t="s">
        <v>47</v>
      </c>
      <c r="H16527" t="s">
        <v>72</v>
      </c>
      <c r="I16527" t="s">
        <v>47</v>
      </c>
      <c r="J16527" t="s">
        <v>49</v>
      </c>
      <c r="L16527" t="s">
        <v>50</v>
      </c>
      <c r="P16527" t="s">
        <v>156</v>
      </c>
      <c r="R16527" t="s">
        <v>157</v>
      </c>
      <c r="S16527" t="s">
        <v>47</v>
      </c>
      <c r="U16527" t="s">
        <v>47</v>
      </c>
      <c r="V16527" t="s">
        <v>106</v>
      </c>
      <c r="X16527" t="s">
        <v>106</v>
      </c>
      <c r="Y16527" t="s">
        <v>53</v>
      </c>
      <c r="AA16527" t="s">
        <v>53</v>
      </c>
      <c r="AB16527" t="s">
        <v>54</v>
      </c>
      <c r="AD16527" t="s">
        <v>52</v>
      </c>
      <c r="AE16527" t="s">
        <v>56</v>
      </c>
      <c r="AG16527" t="s">
        <v>550</v>
      </c>
      <c r="AJ16527" t="s">
        <v>260</v>
      </c>
      <c r="AM16527" t="s">
        <v>279</v>
      </c>
      <c r="AN16527" t="s">
        <v>95</v>
      </c>
      <c r="AO16527">
        <v>0.12</v>
      </c>
      <c r="AP16527">
        <v>0.94</v>
      </c>
      <c r="AQ16527">
        <v>16.239999999999998</v>
      </c>
      <c r="AR16527">
        <v>0.64500000000000002</v>
      </c>
      <c r="AS16527">
        <v>9.83</v>
      </c>
      <c r="AT16527">
        <v>1.6</v>
      </c>
    </row>
    <row r="16528" spans="1:46" x14ac:dyDescent="0.3">
      <c r="A16528">
        <v>19990</v>
      </c>
      <c r="B16528" t="s">
        <v>71</v>
      </c>
      <c r="E16528" t="s">
        <v>47</v>
      </c>
      <c r="H16528" t="s">
        <v>72</v>
      </c>
      <c r="I16528" t="s">
        <v>47</v>
      </c>
      <c r="J16528" t="s">
        <v>49</v>
      </c>
      <c r="L16528" t="s">
        <v>50</v>
      </c>
      <c r="P16528" t="s">
        <v>156</v>
      </c>
      <c r="R16528" t="s">
        <v>157</v>
      </c>
      <c r="S16528" t="s">
        <v>47</v>
      </c>
      <c r="U16528" t="s">
        <v>47</v>
      </c>
      <c r="V16528" t="s">
        <v>106</v>
      </c>
      <c r="X16528" t="s">
        <v>106</v>
      </c>
      <c r="Y16528" t="s">
        <v>53</v>
      </c>
      <c r="AA16528" t="s">
        <v>53</v>
      </c>
      <c r="AB16528" t="s">
        <v>54</v>
      </c>
      <c r="AD16528" t="s">
        <v>52</v>
      </c>
      <c r="AE16528" t="s">
        <v>56</v>
      </c>
      <c r="AG16528" t="s">
        <v>550</v>
      </c>
      <c r="AJ16528" t="s">
        <v>260</v>
      </c>
      <c r="AM16528" t="s">
        <v>279</v>
      </c>
      <c r="AN16528" t="s">
        <v>95</v>
      </c>
      <c r="AO16528">
        <v>0.12</v>
      </c>
      <c r="AP16528">
        <v>0.9</v>
      </c>
      <c r="AQ16528">
        <v>21.92</v>
      </c>
      <c r="AR16528">
        <v>0.627</v>
      </c>
      <c r="AS16528">
        <v>12.34</v>
      </c>
      <c r="AT16528">
        <v>1.6</v>
      </c>
    </row>
    <row r="16529" spans="1:46" x14ac:dyDescent="0.3">
      <c r="A16529">
        <v>19991</v>
      </c>
      <c r="B16529" t="s">
        <v>71</v>
      </c>
      <c r="E16529" t="s">
        <v>47</v>
      </c>
      <c r="H16529" t="s">
        <v>72</v>
      </c>
      <c r="I16529" t="s">
        <v>47</v>
      </c>
      <c r="J16529" t="s">
        <v>49</v>
      </c>
      <c r="L16529" t="s">
        <v>50</v>
      </c>
      <c r="P16529" t="s">
        <v>156</v>
      </c>
      <c r="R16529" t="s">
        <v>157</v>
      </c>
      <c r="S16529" t="s">
        <v>47</v>
      </c>
      <c r="U16529" t="s">
        <v>47</v>
      </c>
      <c r="V16529" t="s">
        <v>106</v>
      </c>
      <c r="X16529" t="s">
        <v>106</v>
      </c>
      <c r="Y16529" t="s">
        <v>53</v>
      </c>
      <c r="AA16529" t="s">
        <v>53</v>
      </c>
      <c r="AB16529" t="s">
        <v>54</v>
      </c>
      <c r="AD16529" t="s">
        <v>52</v>
      </c>
      <c r="AE16529" t="s">
        <v>56</v>
      </c>
      <c r="AG16529" t="s">
        <v>550</v>
      </c>
      <c r="AJ16529" t="s">
        <v>260</v>
      </c>
      <c r="AM16529" t="s">
        <v>279</v>
      </c>
      <c r="AN16529" t="s">
        <v>95</v>
      </c>
      <c r="AO16529">
        <v>0.12</v>
      </c>
      <c r="AP16529">
        <v>0.94</v>
      </c>
      <c r="AQ16529">
        <v>19.22</v>
      </c>
      <c r="AR16529">
        <v>0.63200000000000001</v>
      </c>
      <c r="AS16529">
        <v>11.25</v>
      </c>
      <c r="AT16529">
        <v>1.6</v>
      </c>
    </row>
    <row r="16530" spans="1:46" x14ac:dyDescent="0.3">
      <c r="A16530">
        <v>19992</v>
      </c>
      <c r="B16530" t="s">
        <v>71</v>
      </c>
      <c r="E16530" t="s">
        <v>47</v>
      </c>
      <c r="H16530" t="s">
        <v>72</v>
      </c>
      <c r="I16530" t="s">
        <v>47</v>
      </c>
      <c r="J16530" t="s">
        <v>49</v>
      </c>
      <c r="L16530" t="s">
        <v>50</v>
      </c>
      <c r="P16530" t="s">
        <v>156</v>
      </c>
      <c r="R16530" t="s">
        <v>157</v>
      </c>
      <c r="S16530" t="s">
        <v>47</v>
      </c>
      <c r="U16530" t="s">
        <v>47</v>
      </c>
      <c r="V16530" t="s">
        <v>84</v>
      </c>
      <c r="X16530" t="s">
        <v>84</v>
      </c>
      <c r="Y16530" t="s">
        <v>53</v>
      </c>
      <c r="AA16530" t="s">
        <v>116</v>
      </c>
      <c r="AB16530" t="s">
        <v>90</v>
      </c>
      <c r="AE16530" t="s">
        <v>85</v>
      </c>
      <c r="AG16530" t="s">
        <v>57</v>
      </c>
      <c r="AH16530" t="s">
        <v>293</v>
      </c>
      <c r="AI16530" t="s">
        <v>294</v>
      </c>
      <c r="AM16530" t="s">
        <v>61</v>
      </c>
      <c r="AN16530" t="s">
        <v>62</v>
      </c>
      <c r="AO16530">
        <v>6.5000000000000002E-2</v>
      </c>
      <c r="AP16530">
        <v>0.84499999999999997</v>
      </c>
      <c r="AQ16530">
        <v>21.2</v>
      </c>
      <c r="AR16530">
        <v>0.58499999999999996</v>
      </c>
      <c r="AS16530">
        <v>11</v>
      </c>
      <c r="AT16530">
        <v>1.6</v>
      </c>
    </row>
    <row r="16531" spans="1:46" x14ac:dyDescent="0.3">
      <c r="A16531">
        <v>19993</v>
      </c>
      <c r="B16531" t="s">
        <v>71</v>
      </c>
      <c r="E16531" t="s">
        <v>47</v>
      </c>
      <c r="H16531" t="s">
        <v>72</v>
      </c>
      <c r="I16531" t="s">
        <v>47</v>
      </c>
      <c r="J16531" t="s">
        <v>49</v>
      </c>
      <c r="L16531" t="s">
        <v>50</v>
      </c>
      <c r="P16531" t="s">
        <v>156</v>
      </c>
      <c r="R16531" t="s">
        <v>157</v>
      </c>
      <c r="S16531" t="s">
        <v>47</v>
      </c>
      <c r="U16531" t="s">
        <v>47</v>
      </c>
      <c r="V16531" t="s">
        <v>84</v>
      </c>
      <c r="X16531" t="s">
        <v>84</v>
      </c>
      <c r="Y16531" t="s">
        <v>53</v>
      </c>
      <c r="AA16531" t="s">
        <v>116</v>
      </c>
      <c r="AB16531" t="s">
        <v>90</v>
      </c>
      <c r="AE16531" t="s">
        <v>85</v>
      </c>
      <c r="AG16531" t="s">
        <v>57</v>
      </c>
      <c r="AH16531" t="s">
        <v>293</v>
      </c>
      <c r="AI16531" t="s">
        <v>294</v>
      </c>
      <c r="AM16531" t="s">
        <v>61</v>
      </c>
      <c r="AN16531" t="s">
        <v>62</v>
      </c>
      <c r="AO16531">
        <v>6.5000000000000002E-2</v>
      </c>
      <c r="AP16531">
        <v>0.8</v>
      </c>
      <c r="AQ16531">
        <v>22</v>
      </c>
      <c r="AR16531">
        <v>0.62</v>
      </c>
      <c r="AS16531">
        <v>10.8</v>
      </c>
      <c r="AT16531">
        <v>1.6</v>
      </c>
    </row>
    <row r="16532" spans="1:46" x14ac:dyDescent="0.3">
      <c r="A16532">
        <v>19994</v>
      </c>
      <c r="B16532" t="s">
        <v>71</v>
      </c>
      <c r="E16532" t="s">
        <v>47</v>
      </c>
      <c r="H16532" t="s">
        <v>72</v>
      </c>
      <c r="I16532" t="s">
        <v>47</v>
      </c>
      <c r="J16532" t="s">
        <v>49</v>
      </c>
      <c r="L16532" t="s">
        <v>50</v>
      </c>
      <c r="P16532" t="s">
        <v>156</v>
      </c>
      <c r="R16532" t="s">
        <v>157</v>
      </c>
      <c r="S16532" t="s">
        <v>47</v>
      </c>
      <c r="U16532" t="s">
        <v>47</v>
      </c>
      <c r="V16532" t="s">
        <v>84</v>
      </c>
      <c r="X16532" t="s">
        <v>84</v>
      </c>
      <c r="Y16532" t="s">
        <v>53</v>
      </c>
      <c r="AA16532" t="s">
        <v>116</v>
      </c>
      <c r="AB16532" t="s">
        <v>90</v>
      </c>
      <c r="AE16532" t="s">
        <v>85</v>
      </c>
      <c r="AG16532" t="s">
        <v>57</v>
      </c>
      <c r="AH16532" t="s">
        <v>293</v>
      </c>
      <c r="AI16532" t="s">
        <v>294</v>
      </c>
      <c r="AM16532" t="s">
        <v>61</v>
      </c>
      <c r="AN16532" t="s">
        <v>62</v>
      </c>
      <c r="AO16532">
        <v>6.5000000000000002E-2</v>
      </c>
      <c r="AP16532">
        <v>0.38</v>
      </c>
      <c r="AQ16532">
        <v>1.5</v>
      </c>
      <c r="AR16532">
        <v>0.35499999999999998</v>
      </c>
      <c r="AS16532">
        <v>0.2</v>
      </c>
      <c r="AT16532">
        <v>1.6</v>
      </c>
    </row>
    <row r="16533" spans="1:46" x14ac:dyDescent="0.3">
      <c r="A16533">
        <v>19995</v>
      </c>
      <c r="B16533" t="s">
        <v>71</v>
      </c>
      <c r="E16533" t="s">
        <v>47</v>
      </c>
      <c r="H16533" t="s">
        <v>72</v>
      </c>
      <c r="I16533" t="s">
        <v>47</v>
      </c>
      <c r="J16533" t="s">
        <v>49</v>
      </c>
      <c r="L16533" t="s">
        <v>50</v>
      </c>
      <c r="P16533" t="s">
        <v>156</v>
      </c>
      <c r="R16533" t="s">
        <v>157</v>
      </c>
      <c r="S16533" t="s">
        <v>47</v>
      </c>
      <c r="U16533" t="s">
        <v>47</v>
      </c>
      <c r="V16533" t="s">
        <v>84</v>
      </c>
      <c r="X16533" t="s">
        <v>84</v>
      </c>
      <c r="Y16533" t="s">
        <v>53</v>
      </c>
      <c r="AA16533" t="s">
        <v>116</v>
      </c>
      <c r="AB16533" t="s">
        <v>90</v>
      </c>
      <c r="AE16533" t="s">
        <v>85</v>
      </c>
      <c r="AG16533" t="s">
        <v>57</v>
      </c>
      <c r="AH16533" t="s">
        <v>293</v>
      </c>
      <c r="AI16533" t="s">
        <v>294</v>
      </c>
      <c r="AM16533" t="s">
        <v>61</v>
      </c>
      <c r="AN16533" t="s">
        <v>62</v>
      </c>
      <c r="AO16533">
        <v>6.5000000000000002E-2</v>
      </c>
      <c r="AP16533">
        <v>0.78</v>
      </c>
      <c r="AQ16533">
        <v>21.86</v>
      </c>
      <c r="AR16533">
        <v>0.65800000000000003</v>
      </c>
      <c r="AS16533">
        <v>11.28</v>
      </c>
      <c r="AT16533">
        <v>1.6</v>
      </c>
    </row>
    <row r="16534" spans="1:46" x14ac:dyDescent="0.3">
      <c r="A16534">
        <v>19996</v>
      </c>
      <c r="B16534" t="s">
        <v>71</v>
      </c>
      <c r="E16534" t="s">
        <v>47</v>
      </c>
      <c r="H16534" t="s">
        <v>72</v>
      </c>
      <c r="I16534" t="s">
        <v>47</v>
      </c>
      <c r="J16534" t="s">
        <v>49</v>
      </c>
      <c r="L16534" t="s">
        <v>50</v>
      </c>
      <c r="P16534" t="s">
        <v>156</v>
      </c>
      <c r="R16534" t="s">
        <v>157</v>
      </c>
      <c r="S16534" t="s">
        <v>47</v>
      </c>
      <c r="U16534" t="s">
        <v>47</v>
      </c>
      <c r="V16534" t="s">
        <v>84</v>
      </c>
      <c r="X16534" t="s">
        <v>84</v>
      </c>
      <c r="Y16534" t="s">
        <v>53</v>
      </c>
      <c r="AA16534" t="s">
        <v>116</v>
      </c>
      <c r="AB16534" t="s">
        <v>90</v>
      </c>
      <c r="AE16534" t="s">
        <v>85</v>
      </c>
      <c r="AG16534" t="s">
        <v>57</v>
      </c>
      <c r="AH16534" t="s">
        <v>293</v>
      </c>
      <c r="AI16534" t="s">
        <v>294</v>
      </c>
      <c r="AM16534" t="s">
        <v>61</v>
      </c>
      <c r="AN16534" t="s">
        <v>62</v>
      </c>
      <c r="AO16534">
        <v>0.25</v>
      </c>
      <c r="AP16534">
        <v>0.84</v>
      </c>
      <c r="AQ16534">
        <v>19.649999999999999</v>
      </c>
      <c r="AR16534">
        <v>0.58499999999999996</v>
      </c>
      <c r="AS16534">
        <v>9.61</v>
      </c>
      <c r="AT16534">
        <v>1.6</v>
      </c>
    </row>
    <row r="16535" spans="1:46" x14ac:dyDescent="0.3">
      <c r="A16535">
        <v>19997</v>
      </c>
      <c r="B16535" t="s">
        <v>71</v>
      </c>
      <c r="E16535" t="s">
        <v>47</v>
      </c>
      <c r="H16535" t="s">
        <v>72</v>
      </c>
      <c r="I16535" t="s">
        <v>47</v>
      </c>
      <c r="J16535" t="s">
        <v>49</v>
      </c>
      <c r="L16535" t="s">
        <v>50</v>
      </c>
      <c r="P16535" t="s">
        <v>156</v>
      </c>
      <c r="R16535" t="s">
        <v>157</v>
      </c>
      <c r="S16535" t="s">
        <v>47</v>
      </c>
      <c r="U16535" t="s">
        <v>47</v>
      </c>
      <c r="V16535" t="s">
        <v>84</v>
      </c>
      <c r="X16535" t="s">
        <v>84</v>
      </c>
      <c r="Y16535" t="s">
        <v>53</v>
      </c>
      <c r="AA16535" t="s">
        <v>116</v>
      </c>
      <c r="AB16535" t="s">
        <v>90</v>
      </c>
      <c r="AE16535" t="s">
        <v>85</v>
      </c>
      <c r="AG16535" t="s">
        <v>57</v>
      </c>
      <c r="AH16535" t="s">
        <v>293</v>
      </c>
      <c r="AI16535" t="s">
        <v>294</v>
      </c>
      <c r="AM16535" t="s">
        <v>61</v>
      </c>
      <c r="AN16535" t="s">
        <v>62</v>
      </c>
      <c r="AO16535">
        <v>0.56000000000000005</v>
      </c>
      <c r="AP16535">
        <v>0.89</v>
      </c>
      <c r="AQ16535">
        <v>21</v>
      </c>
      <c r="AR16535">
        <v>0.45500000000000002</v>
      </c>
      <c r="AS16535">
        <v>8.49</v>
      </c>
      <c r="AT16535">
        <v>1.6</v>
      </c>
    </row>
    <row r="16536" spans="1:46" x14ac:dyDescent="0.3">
      <c r="A16536">
        <v>19998</v>
      </c>
      <c r="B16536" t="s">
        <v>71</v>
      </c>
      <c r="E16536" t="s">
        <v>47</v>
      </c>
      <c r="H16536" t="s">
        <v>72</v>
      </c>
      <c r="I16536" t="s">
        <v>47</v>
      </c>
      <c r="J16536" t="s">
        <v>63</v>
      </c>
      <c r="K16536" t="s">
        <v>64</v>
      </c>
      <c r="L16536" t="s">
        <v>65</v>
      </c>
      <c r="M16536" t="s">
        <v>66</v>
      </c>
      <c r="P16536" t="s">
        <v>231</v>
      </c>
      <c r="S16536" t="s">
        <v>47</v>
      </c>
      <c r="V16536" t="s">
        <v>77</v>
      </c>
      <c r="Y16536" t="s">
        <v>136</v>
      </c>
      <c r="AB16536" t="s">
        <v>54</v>
      </c>
      <c r="AE16536" t="s">
        <v>145</v>
      </c>
      <c r="AG16536" t="s">
        <v>57</v>
      </c>
      <c r="AH16536" t="s">
        <v>58</v>
      </c>
      <c r="AJ16536" t="s">
        <v>77</v>
      </c>
      <c r="AK16536" t="s">
        <v>221</v>
      </c>
      <c r="AM16536" t="s">
        <v>61</v>
      </c>
      <c r="AN16536" t="s">
        <v>62</v>
      </c>
      <c r="AO16536">
        <v>9.6000000000000002E-2</v>
      </c>
      <c r="AP16536">
        <v>1</v>
      </c>
      <c r="AQ16536">
        <v>18.600000000000001</v>
      </c>
      <c r="AR16536">
        <v>0.626</v>
      </c>
      <c r="AS16536">
        <v>11.7</v>
      </c>
    </row>
    <row r="16537" spans="1:46" x14ac:dyDescent="0.3">
      <c r="A16537">
        <v>19999</v>
      </c>
      <c r="B16537" t="s">
        <v>71</v>
      </c>
      <c r="E16537" t="s">
        <v>47</v>
      </c>
      <c r="H16537" t="s">
        <v>72</v>
      </c>
      <c r="I16537" t="s">
        <v>47</v>
      </c>
      <c r="J16537" t="s">
        <v>63</v>
      </c>
      <c r="K16537" t="s">
        <v>64</v>
      </c>
      <c r="L16537" t="s">
        <v>65</v>
      </c>
      <c r="M16537" t="s">
        <v>66</v>
      </c>
      <c r="P16537" t="s">
        <v>231</v>
      </c>
      <c r="S16537" t="s">
        <v>47</v>
      </c>
      <c r="V16537" t="s">
        <v>77</v>
      </c>
      <c r="Y16537" t="s">
        <v>136</v>
      </c>
      <c r="AB16537" t="s">
        <v>54</v>
      </c>
      <c r="AE16537" t="s">
        <v>145</v>
      </c>
      <c r="AG16537" t="s">
        <v>57</v>
      </c>
      <c r="AH16537" t="s">
        <v>58</v>
      </c>
      <c r="AJ16537" t="s">
        <v>77</v>
      </c>
      <c r="AK16537" t="s">
        <v>221</v>
      </c>
      <c r="AM16537" t="s">
        <v>61</v>
      </c>
      <c r="AN16537" t="s">
        <v>62</v>
      </c>
      <c r="AO16537">
        <v>9.6000000000000002E-2</v>
      </c>
      <c r="AP16537">
        <v>1.04</v>
      </c>
      <c r="AQ16537">
        <v>18.8</v>
      </c>
      <c r="AR16537">
        <v>0.66</v>
      </c>
      <c r="AS16537">
        <v>12.8</v>
      </c>
    </row>
    <row r="16538" spans="1:46" x14ac:dyDescent="0.3">
      <c r="A16538">
        <v>20000</v>
      </c>
      <c r="B16538" t="s">
        <v>71</v>
      </c>
      <c r="E16538" t="s">
        <v>47</v>
      </c>
      <c r="H16538" t="s">
        <v>72</v>
      </c>
      <c r="I16538" t="s">
        <v>47</v>
      </c>
      <c r="J16538" t="s">
        <v>63</v>
      </c>
      <c r="K16538" t="s">
        <v>64</v>
      </c>
      <c r="L16538" t="s">
        <v>65</v>
      </c>
      <c r="M16538" t="s">
        <v>66</v>
      </c>
      <c r="P16538" t="s">
        <v>231</v>
      </c>
      <c r="S16538" t="s">
        <v>47</v>
      </c>
      <c r="V16538" t="s">
        <v>77</v>
      </c>
      <c r="Y16538" t="s">
        <v>136</v>
      </c>
      <c r="AB16538" t="s">
        <v>54</v>
      </c>
      <c r="AE16538" t="s">
        <v>145</v>
      </c>
      <c r="AG16538" t="s">
        <v>57</v>
      </c>
      <c r="AH16538" t="s">
        <v>58</v>
      </c>
      <c r="AJ16538" t="s">
        <v>77</v>
      </c>
      <c r="AK16538" t="s">
        <v>221</v>
      </c>
      <c r="AM16538" t="s">
        <v>61</v>
      </c>
      <c r="AN16538" t="s">
        <v>62</v>
      </c>
      <c r="AO16538">
        <v>9.6000000000000002E-2</v>
      </c>
      <c r="AP16538">
        <v>0.98699999999999999</v>
      </c>
      <c r="AQ16538">
        <v>19.600000000000001</v>
      </c>
      <c r="AR16538">
        <v>0.65800000000000003</v>
      </c>
      <c r="AS16538">
        <v>12.7</v>
      </c>
    </row>
    <row r="16539" spans="1:46" x14ac:dyDescent="0.3">
      <c r="A16539">
        <v>20009</v>
      </c>
      <c r="B16539" t="s">
        <v>71</v>
      </c>
      <c r="E16539" t="s">
        <v>47</v>
      </c>
      <c r="H16539" t="s">
        <v>72</v>
      </c>
      <c r="I16539" t="s">
        <v>47</v>
      </c>
      <c r="J16539" t="s">
        <v>49</v>
      </c>
      <c r="L16539" t="s">
        <v>50</v>
      </c>
      <c r="N16539" t="s">
        <v>276</v>
      </c>
      <c r="O16539" t="s">
        <v>456</v>
      </c>
      <c r="P16539" t="s">
        <v>75</v>
      </c>
      <c r="Q16539" t="s">
        <v>87</v>
      </c>
      <c r="S16539" t="s">
        <v>88</v>
      </c>
      <c r="T16539" t="s">
        <v>47</v>
      </c>
      <c r="V16539" t="s">
        <v>77</v>
      </c>
      <c r="W16539" t="s">
        <v>52</v>
      </c>
      <c r="Y16539" t="s">
        <v>70</v>
      </c>
      <c r="Z16539" t="s">
        <v>161</v>
      </c>
      <c r="AB16539" t="s">
        <v>54</v>
      </c>
      <c r="AE16539" t="s">
        <v>2531</v>
      </c>
      <c r="AF16539" t="s">
        <v>77</v>
      </c>
      <c r="AG16539" t="s">
        <v>348</v>
      </c>
      <c r="AH16539" t="s">
        <v>226</v>
      </c>
      <c r="AM16539" t="s">
        <v>61</v>
      </c>
      <c r="AN16539" t="s">
        <v>62</v>
      </c>
      <c r="AO16539">
        <v>0.09</v>
      </c>
      <c r="AP16539">
        <v>1.06</v>
      </c>
      <c r="AQ16539">
        <v>21.08</v>
      </c>
      <c r="AR16539">
        <v>0.73</v>
      </c>
      <c r="AS16539">
        <v>16.28</v>
      </c>
      <c r="AT16539">
        <v>1.6</v>
      </c>
    </row>
    <row r="16540" spans="1:46" x14ac:dyDescent="0.3">
      <c r="A16540">
        <v>20010</v>
      </c>
      <c r="B16540" t="s">
        <v>71</v>
      </c>
      <c r="E16540" t="s">
        <v>47</v>
      </c>
      <c r="H16540" t="s">
        <v>72</v>
      </c>
      <c r="I16540" t="s">
        <v>47</v>
      </c>
      <c r="J16540" t="s">
        <v>49</v>
      </c>
      <c r="L16540" t="s">
        <v>50</v>
      </c>
      <c r="N16540" t="s">
        <v>276</v>
      </c>
      <c r="O16540" t="s">
        <v>456</v>
      </c>
      <c r="P16540" t="s">
        <v>75</v>
      </c>
      <c r="Q16540" t="s">
        <v>87</v>
      </c>
      <c r="S16540" t="s">
        <v>88</v>
      </c>
      <c r="T16540" t="s">
        <v>47</v>
      </c>
      <c r="V16540" t="s">
        <v>77</v>
      </c>
      <c r="W16540" t="s">
        <v>52</v>
      </c>
      <c r="Y16540" t="s">
        <v>70</v>
      </c>
      <c r="Z16540" t="s">
        <v>161</v>
      </c>
      <c r="AB16540" t="s">
        <v>54</v>
      </c>
      <c r="AE16540" t="s">
        <v>2532</v>
      </c>
      <c r="AF16540" t="s">
        <v>77</v>
      </c>
      <c r="AG16540" t="s">
        <v>348</v>
      </c>
      <c r="AH16540" t="s">
        <v>226</v>
      </c>
      <c r="AM16540" t="s">
        <v>61</v>
      </c>
      <c r="AN16540" t="s">
        <v>62</v>
      </c>
      <c r="AO16540">
        <v>0.09</v>
      </c>
      <c r="AP16540">
        <v>1.01</v>
      </c>
      <c r="AQ16540">
        <v>21.46</v>
      </c>
      <c r="AR16540">
        <v>0.72</v>
      </c>
      <c r="AS16540">
        <v>15.58</v>
      </c>
      <c r="AT16540">
        <v>1.6</v>
      </c>
    </row>
    <row r="16541" spans="1:46" x14ac:dyDescent="0.3">
      <c r="A16541">
        <v>20011</v>
      </c>
      <c r="B16541" t="s">
        <v>71</v>
      </c>
      <c r="E16541" t="s">
        <v>47</v>
      </c>
      <c r="H16541" t="s">
        <v>72</v>
      </c>
      <c r="I16541" t="s">
        <v>47</v>
      </c>
      <c r="J16541" t="s">
        <v>49</v>
      </c>
      <c r="L16541" t="s">
        <v>50</v>
      </c>
      <c r="N16541" t="s">
        <v>276</v>
      </c>
      <c r="O16541" t="s">
        <v>456</v>
      </c>
      <c r="P16541" t="s">
        <v>75</v>
      </c>
      <c r="Q16541" t="s">
        <v>87</v>
      </c>
      <c r="S16541" t="s">
        <v>88</v>
      </c>
      <c r="T16541" t="s">
        <v>47</v>
      </c>
      <c r="V16541" t="s">
        <v>77</v>
      </c>
      <c r="W16541" t="s">
        <v>52</v>
      </c>
      <c r="Y16541" t="s">
        <v>70</v>
      </c>
      <c r="Z16541" t="s">
        <v>161</v>
      </c>
      <c r="AB16541" t="s">
        <v>54</v>
      </c>
      <c r="AE16541" t="s">
        <v>2531</v>
      </c>
      <c r="AF16541" t="s">
        <v>77</v>
      </c>
      <c r="AG16541" t="s">
        <v>348</v>
      </c>
      <c r="AH16541" t="s">
        <v>226</v>
      </c>
      <c r="AM16541" t="s">
        <v>61</v>
      </c>
      <c r="AN16541" t="s">
        <v>62</v>
      </c>
      <c r="AO16541">
        <v>0.09</v>
      </c>
      <c r="AP16541">
        <v>1</v>
      </c>
      <c r="AQ16541">
        <v>20.74</v>
      </c>
      <c r="AR16541">
        <v>0.73</v>
      </c>
      <c r="AS16541">
        <v>15.13</v>
      </c>
      <c r="AT16541">
        <v>1.6</v>
      </c>
    </row>
    <row r="16542" spans="1:46" x14ac:dyDescent="0.3">
      <c r="A16542">
        <v>20012</v>
      </c>
      <c r="B16542" t="s">
        <v>71</v>
      </c>
      <c r="E16542" t="s">
        <v>47</v>
      </c>
      <c r="H16542" t="s">
        <v>72</v>
      </c>
      <c r="I16542" t="s">
        <v>47</v>
      </c>
      <c r="J16542" t="s">
        <v>49</v>
      </c>
      <c r="L16542" t="s">
        <v>50</v>
      </c>
      <c r="N16542" t="s">
        <v>276</v>
      </c>
      <c r="O16542" t="s">
        <v>456</v>
      </c>
      <c r="P16542" t="s">
        <v>75</v>
      </c>
      <c r="Q16542" t="s">
        <v>87</v>
      </c>
      <c r="S16542" t="s">
        <v>88</v>
      </c>
      <c r="T16542" t="s">
        <v>47</v>
      </c>
      <c r="V16542" t="s">
        <v>77</v>
      </c>
      <c r="W16542" t="s">
        <v>52</v>
      </c>
      <c r="Y16542" t="s">
        <v>70</v>
      </c>
      <c r="Z16542" t="s">
        <v>161</v>
      </c>
      <c r="AB16542" t="s">
        <v>54</v>
      </c>
      <c r="AE16542" t="s">
        <v>2532</v>
      </c>
      <c r="AF16542" t="s">
        <v>77</v>
      </c>
      <c r="AG16542" t="s">
        <v>348</v>
      </c>
      <c r="AH16542" t="s">
        <v>226</v>
      </c>
      <c r="AM16542" t="s">
        <v>61</v>
      </c>
      <c r="AN16542" t="s">
        <v>62</v>
      </c>
      <c r="AO16542">
        <v>0.09</v>
      </c>
      <c r="AP16542">
        <v>0.98</v>
      </c>
      <c r="AQ16542">
        <v>20.69</v>
      </c>
      <c r="AR16542">
        <v>0.7</v>
      </c>
      <c r="AS16542">
        <v>14.28</v>
      </c>
      <c r="AT16542">
        <v>1.6</v>
      </c>
    </row>
    <row r="16543" spans="1:46" x14ac:dyDescent="0.3">
      <c r="A16543">
        <v>20013</v>
      </c>
      <c r="B16543" t="s">
        <v>71</v>
      </c>
      <c r="E16543" t="s">
        <v>47</v>
      </c>
      <c r="H16543" t="s">
        <v>72</v>
      </c>
      <c r="I16543" t="s">
        <v>47</v>
      </c>
      <c r="J16543" t="s">
        <v>49</v>
      </c>
      <c r="L16543" t="s">
        <v>50</v>
      </c>
      <c r="N16543" t="s">
        <v>276</v>
      </c>
      <c r="O16543" t="s">
        <v>456</v>
      </c>
      <c r="P16543" t="s">
        <v>75</v>
      </c>
      <c r="Q16543" t="s">
        <v>87</v>
      </c>
      <c r="S16543" t="s">
        <v>88</v>
      </c>
      <c r="T16543" t="s">
        <v>47</v>
      </c>
      <c r="V16543" t="s">
        <v>77</v>
      </c>
      <c r="W16543" t="s">
        <v>52</v>
      </c>
      <c r="Y16543" t="s">
        <v>70</v>
      </c>
      <c r="Z16543" t="s">
        <v>161</v>
      </c>
      <c r="AB16543" t="s">
        <v>54</v>
      </c>
      <c r="AE16543" t="s">
        <v>2531</v>
      </c>
      <c r="AF16543" t="s">
        <v>92</v>
      </c>
      <c r="AG16543" t="s">
        <v>348</v>
      </c>
      <c r="AH16543" t="s">
        <v>226</v>
      </c>
      <c r="AM16543" t="s">
        <v>61</v>
      </c>
      <c r="AN16543" t="s">
        <v>62</v>
      </c>
      <c r="AO16543">
        <v>0.09</v>
      </c>
      <c r="AP16543">
        <v>1.0549999999999999</v>
      </c>
      <c r="AQ16543">
        <v>19.690000000000001</v>
      </c>
      <c r="AR16543">
        <v>0.65</v>
      </c>
      <c r="AS16543">
        <v>13.45</v>
      </c>
      <c r="AT16543">
        <v>1.6</v>
      </c>
    </row>
    <row r="16544" spans="1:46" x14ac:dyDescent="0.3">
      <c r="A16544">
        <v>20014</v>
      </c>
      <c r="B16544" t="s">
        <v>71</v>
      </c>
      <c r="E16544" t="s">
        <v>47</v>
      </c>
      <c r="H16544" t="s">
        <v>72</v>
      </c>
      <c r="I16544" t="s">
        <v>47</v>
      </c>
      <c r="J16544" t="s">
        <v>49</v>
      </c>
      <c r="L16544" t="s">
        <v>50</v>
      </c>
      <c r="N16544" t="s">
        <v>276</v>
      </c>
      <c r="O16544" t="s">
        <v>456</v>
      </c>
      <c r="P16544" t="s">
        <v>75</v>
      </c>
      <c r="Q16544" t="s">
        <v>87</v>
      </c>
      <c r="S16544" t="s">
        <v>88</v>
      </c>
      <c r="T16544" t="s">
        <v>47</v>
      </c>
      <c r="V16544" t="s">
        <v>77</v>
      </c>
      <c r="W16544" t="s">
        <v>52</v>
      </c>
      <c r="Y16544" t="s">
        <v>70</v>
      </c>
      <c r="Z16544" t="s">
        <v>161</v>
      </c>
      <c r="AB16544" t="s">
        <v>54</v>
      </c>
      <c r="AE16544" t="s">
        <v>2531</v>
      </c>
      <c r="AF16544" t="s">
        <v>77</v>
      </c>
      <c r="AG16544" t="s">
        <v>348</v>
      </c>
      <c r="AH16544" t="s">
        <v>226</v>
      </c>
      <c r="AM16544" t="s">
        <v>61</v>
      </c>
      <c r="AN16544" t="s">
        <v>62</v>
      </c>
      <c r="AO16544">
        <v>0.09</v>
      </c>
      <c r="AP16544">
        <v>1.0549999999999999</v>
      </c>
      <c r="AQ16544">
        <v>20.63</v>
      </c>
      <c r="AR16544">
        <v>0.71</v>
      </c>
      <c r="AS16544">
        <v>15.44</v>
      </c>
      <c r="AT16544">
        <v>1.6</v>
      </c>
    </row>
    <row r="16545" spans="1:46" x14ac:dyDescent="0.3">
      <c r="A16545">
        <v>20015</v>
      </c>
      <c r="B16545" t="s">
        <v>71</v>
      </c>
      <c r="E16545" t="s">
        <v>47</v>
      </c>
      <c r="H16545" t="s">
        <v>72</v>
      </c>
      <c r="I16545" t="s">
        <v>47</v>
      </c>
      <c r="J16545" t="s">
        <v>49</v>
      </c>
      <c r="L16545" t="s">
        <v>50</v>
      </c>
      <c r="N16545" t="s">
        <v>276</v>
      </c>
      <c r="O16545" t="s">
        <v>456</v>
      </c>
      <c r="P16545" t="s">
        <v>75</v>
      </c>
      <c r="Q16545" t="s">
        <v>87</v>
      </c>
      <c r="S16545" t="s">
        <v>88</v>
      </c>
      <c r="T16545" t="s">
        <v>47</v>
      </c>
      <c r="V16545" t="s">
        <v>77</v>
      </c>
      <c r="W16545" t="s">
        <v>52</v>
      </c>
      <c r="Y16545" t="s">
        <v>70</v>
      </c>
      <c r="Z16545" t="s">
        <v>161</v>
      </c>
      <c r="AB16545" t="s">
        <v>54</v>
      </c>
      <c r="AE16545" t="s">
        <v>2531</v>
      </c>
      <c r="AF16545" t="s">
        <v>84</v>
      </c>
      <c r="AG16545" t="s">
        <v>348</v>
      </c>
      <c r="AH16545" t="s">
        <v>226</v>
      </c>
      <c r="AM16545" t="s">
        <v>61</v>
      </c>
      <c r="AN16545" t="s">
        <v>62</v>
      </c>
      <c r="AO16545">
        <v>0.09</v>
      </c>
      <c r="AP16545">
        <v>1.0349999999999999</v>
      </c>
      <c r="AQ16545">
        <v>19.78</v>
      </c>
      <c r="AR16545">
        <v>0.7</v>
      </c>
      <c r="AS16545">
        <v>14.42</v>
      </c>
      <c r="AT16545">
        <v>1.6</v>
      </c>
    </row>
    <row r="16546" spans="1:46" x14ac:dyDescent="0.3">
      <c r="A16546">
        <v>20016</v>
      </c>
      <c r="B16546" t="s">
        <v>71</v>
      </c>
      <c r="E16546" t="s">
        <v>47</v>
      </c>
      <c r="H16546" t="s">
        <v>72</v>
      </c>
      <c r="I16546" t="s">
        <v>47</v>
      </c>
      <c r="J16546" t="s">
        <v>49</v>
      </c>
      <c r="L16546" t="s">
        <v>50</v>
      </c>
      <c r="N16546" t="s">
        <v>276</v>
      </c>
      <c r="O16546" t="s">
        <v>456</v>
      </c>
      <c r="P16546" t="s">
        <v>75</v>
      </c>
      <c r="Q16546" t="s">
        <v>87</v>
      </c>
      <c r="S16546" t="s">
        <v>88</v>
      </c>
      <c r="T16546" t="s">
        <v>47</v>
      </c>
      <c r="V16546" t="s">
        <v>77</v>
      </c>
      <c r="W16546" t="s">
        <v>52</v>
      </c>
      <c r="Y16546" t="s">
        <v>70</v>
      </c>
      <c r="Z16546" t="s">
        <v>161</v>
      </c>
      <c r="AB16546" t="s">
        <v>54</v>
      </c>
      <c r="AE16546" t="s">
        <v>2531</v>
      </c>
      <c r="AF16546" t="s">
        <v>78</v>
      </c>
      <c r="AG16546" t="s">
        <v>348</v>
      </c>
      <c r="AH16546" t="s">
        <v>226</v>
      </c>
      <c r="AM16546" t="s">
        <v>61</v>
      </c>
      <c r="AN16546" t="s">
        <v>62</v>
      </c>
      <c r="AO16546">
        <v>0.09</v>
      </c>
      <c r="AP16546">
        <v>1.0149999999999999</v>
      </c>
      <c r="AQ16546">
        <v>19.059999999999999</v>
      </c>
      <c r="AR16546">
        <v>0.68</v>
      </c>
      <c r="AS16546">
        <v>13.16</v>
      </c>
      <c r="AT16546">
        <v>1.6</v>
      </c>
    </row>
    <row r="16547" spans="1:46" x14ac:dyDescent="0.3">
      <c r="A16547">
        <v>20017</v>
      </c>
      <c r="B16547" t="s">
        <v>71</v>
      </c>
      <c r="E16547" t="s">
        <v>47</v>
      </c>
      <c r="H16547" t="s">
        <v>72</v>
      </c>
      <c r="I16547" t="s">
        <v>47</v>
      </c>
      <c r="J16547" t="s">
        <v>49</v>
      </c>
      <c r="L16547" t="s">
        <v>50</v>
      </c>
      <c r="P16547" t="s">
        <v>75</v>
      </c>
      <c r="S16547" t="s">
        <v>47</v>
      </c>
      <c r="V16547" t="s">
        <v>52</v>
      </c>
      <c r="Y16547" t="s">
        <v>161</v>
      </c>
      <c r="AB16547" t="s">
        <v>143</v>
      </c>
      <c r="AD16547" t="s">
        <v>52</v>
      </c>
      <c r="AE16547" t="s">
        <v>91</v>
      </c>
      <c r="AF16547" t="s">
        <v>116</v>
      </c>
      <c r="AG16547" t="s">
        <v>2533</v>
      </c>
      <c r="AH16547" t="s">
        <v>393</v>
      </c>
      <c r="AJ16547" t="s">
        <v>70</v>
      </c>
      <c r="AK16547" t="s">
        <v>47</v>
      </c>
      <c r="AM16547" t="s">
        <v>61</v>
      </c>
      <c r="AN16547" t="s">
        <v>95</v>
      </c>
      <c r="AO16547">
        <v>0.09</v>
      </c>
      <c r="AP16547">
        <v>0.95</v>
      </c>
      <c r="AQ16547">
        <v>11.6</v>
      </c>
      <c r="AR16547">
        <v>0.56799999999999995</v>
      </c>
      <c r="AS16547">
        <v>6.3</v>
      </c>
      <c r="AT16547">
        <v>1.6</v>
      </c>
    </row>
    <row r="16548" spans="1:46" x14ac:dyDescent="0.3">
      <c r="A16548">
        <v>20018</v>
      </c>
      <c r="B16548" t="s">
        <v>71</v>
      </c>
      <c r="E16548" t="s">
        <v>47</v>
      </c>
      <c r="H16548" t="s">
        <v>72</v>
      </c>
      <c r="I16548" t="s">
        <v>47</v>
      </c>
      <c r="J16548" t="s">
        <v>49</v>
      </c>
      <c r="L16548" t="s">
        <v>50</v>
      </c>
      <c r="P16548" t="s">
        <v>75</v>
      </c>
      <c r="S16548" t="s">
        <v>47</v>
      </c>
      <c r="V16548" t="s">
        <v>52</v>
      </c>
      <c r="Y16548" t="s">
        <v>161</v>
      </c>
      <c r="AB16548" t="s">
        <v>143</v>
      </c>
      <c r="AD16548" t="s">
        <v>52</v>
      </c>
      <c r="AE16548" t="s">
        <v>91</v>
      </c>
      <c r="AF16548" t="s">
        <v>116</v>
      </c>
      <c r="AG16548" t="s">
        <v>2533</v>
      </c>
      <c r="AH16548" t="s">
        <v>393</v>
      </c>
      <c r="AJ16548" t="s">
        <v>161</v>
      </c>
      <c r="AK16548" t="s">
        <v>47</v>
      </c>
      <c r="AM16548" t="s">
        <v>61</v>
      </c>
      <c r="AN16548" t="s">
        <v>95</v>
      </c>
      <c r="AO16548">
        <v>0.09</v>
      </c>
      <c r="AP16548">
        <v>0.95</v>
      </c>
      <c r="AQ16548">
        <v>15.8</v>
      </c>
      <c r="AR16548">
        <v>0.64500000000000002</v>
      </c>
      <c r="AS16548">
        <v>9.6999999999999993</v>
      </c>
      <c r="AT16548">
        <v>1.6</v>
      </c>
    </row>
    <row r="16549" spans="1:46" x14ac:dyDescent="0.3">
      <c r="A16549">
        <v>20019</v>
      </c>
      <c r="B16549" t="s">
        <v>71</v>
      </c>
      <c r="E16549" t="s">
        <v>47</v>
      </c>
      <c r="H16549" t="s">
        <v>72</v>
      </c>
      <c r="I16549" t="s">
        <v>47</v>
      </c>
      <c r="J16549" t="s">
        <v>49</v>
      </c>
      <c r="L16549" t="s">
        <v>50</v>
      </c>
      <c r="P16549" t="s">
        <v>75</v>
      </c>
      <c r="S16549" t="s">
        <v>47</v>
      </c>
      <c r="V16549" t="s">
        <v>52</v>
      </c>
      <c r="Y16549" t="s">
        <v>161</v>
      </c>
      <c r="AB16549" t="s">
        <v>143</v>
      </c>
      <c r="AD16549" t="s">
        <v>52</v>
      </c>
      <c r="AE16549" t="s">
        <v>91</v>
      </c>
      <c r="AF16549" t="s">
        <v>116</v>
      </c>
      <c r="AG16549" t="s">
        <v>2533</v>
      </c>
      <c r="AH16549" t="s">
        <v>393</v>
      </c>
      <c r="AJ16549" t="s">
        <v>53</v>
      </c>
      <c r="AK16549" t="s">
        <v>47</v>
      </c>
      <c r="AM16549" t="s">
        <v>61</v>
      </c>
      <c r="AN16549" t="s">
        <v>95</v>
      </c>
      <c r="AO16549">
        <v>0.09</v>
      </c>
      <c r="AP16549">
        <v>0.95</v>
      </c>
      <c r="AQ16549">
        <v>18.8</v>
      </c>
      <c r="AR16549">
        <v>0.71799999999999997</v>
      </c>
      <c r="AS16549">
        <v>12.8</v>
      </c>
      <c r="AT16549">
        <v>1.6</v>
      </c>
    </row>
    <row r="16550" spans="1:46" x14ac:dyDescent="0.3">
      <c r="A16550">
        <v>20020</v>
      </c>
      <c r="B16550" t="s">
        <v>71</v>
      </c>
      <c r="E16550" t="s">
        <v>47</v>
      </c>
      <c r="H16550" t="s">
        <v>72</v>
      </c>
      <c r="I16550" t="s">
        <v>47</v>
      </c>
      <c r="J16550" t="s">
        <v>49</v>
      </c>
      <c r="L16550" t="s">
        <v>50</v>
      </c>
      <c r="P16550" t="s">
        <v>75</v>
      </c>
      <c r="S16550" t="s">
        <v>47</v>
      </c>
      <c r="V16550" t="s">
        <v>52</v>
      </c>
      <c r="Y16550" t="s">
        <v>161</v>
      </c>
      <c r="AB16550" t="s">
        <v>143</v>
      </c>
      <c r="AD16550" t="s">
        <v>52</v>
      </c>
      <c r="AE16550" t="s">
        <v>91</v>
      </c>
      <c r="AF16550" t="s">
        <v>116</v>
      </c>
      <c r="AG16550" t="s">
        <v>2533</v>
      </c>
      <c r="AH16550" t="s">
        <v>393</v>
      </c>
      <c r="AJ16550" t="s">
        <v>107</v>
      </c>
      <c r="AK16550" t="s">
        <v>47</v>
      </c>
      <c r="AM16550" t="s">
        <v>61</v>
      </c>
      <c r="AN16550" t="s">
        <v>95</v>
      </c>
      <c r="AO16550">
        <v>0.09</v>
      </c>
      <c r="AP16550">
        <v>0.95</v>
      </c>
      <c r="AQ16550">
        <v>18.3</v>
      </c>
      <c r="AR16550">
        <v>0.71599999999999997</v>
      </c>
      <c r="AS16550">
        <v>12.4</v>
      </c>
      <c r="AT16550">
        <v>1.6</v>
      </c>
    </row>
    <row r="16551" spans="1:46" x14ac:dyDescent="0.3">
      <c r="A16551">
        <v>20021</v>
      </c>
      <c r="B16551" t="s">
        <v>71</v>
      </c>
      <c r="E16551" t="s">
        <v>47</v>
      </c>
      <c r="H16551" t="s">
        <v>72</v>
      </c>
      <c r="I16551" t="s">
        <v>47</v>
      </c>
      <c r="J16551" t="s">
        <v>49</v>
      </c>
      <c r="L16551" t="s">
        <v>50</v>
      </c>
      <c r="P16551" t="s">
        <v>75</v>
      </c>
      <c r="S16551" t="s">
        <v>47</v>
      </c>
      <c r="V16551" t="s">
        <v>52</v>
      </c>
      <c r="Y16551" t="s">
        <v>161</v>
      </c>
      <c r="AB16551" t="s">
        <v>143</v>
      </c>
      <c r="AD16551" t="s">
        <v>52</v>
      </c>
      <c r="AE16551" t="s">
        <v>91</v>
      </c>
      <c r="AF16551" t="s">
        <v>116</v>
      </c>
      <c r="AG16551" t="s">
        <v>2533</v>
      </c>
      <c r="AH16551" t="s">
        <v>393</v>
      </c>
      <c r="AJ16551" t="s">
        <v>53</v>
      </c>
      <c r="AK16551" t="s">
        <v>47</v>
      </c>
      <c r="AM16551" t="s">
        <v>61</v>
      </c>
      <c r="AN16551" t="s">
        <v>95</v>
      </c>
      <c r="AO16551">
        <v>0.09</v>
      </c>
      <c r="AP16551">
        <v>0.99</v>
      </c>
      <c r="AQ16551">
        <v>19.899999999999999</v>
      </c>
      <c r="AR16551">
        <v>0.7</v>
      </c>
      <c r="AS16551">
        <v>13.7</v>
      </c>
      <c r="AT16551">
        <v>1.6</v>
      </c>
    </row>
    <row r="16552" spans="1:46" x14ac:dyDescent="0.3">
      <c r="A16552">
        <v>20022</v>
      </c>
      <c r="B16552" t="s">
        <v>71</v>
      </c>
      <c r="E16552" t="s">
        <v>47</v>
      </c>
      <c r="H16552" t="s">
        <v>72</v>
      </c>
      <c r="I16552" t="s">
        <v>47</v>
      </c>
      <c r="J16552" t="s">
        <v>49</v>
      </c>
      <c r="L16552" t="s">
        <v>50</v>
      </c>
      <c r="P16552" t="s">
        <v>75</v>
      </c>
      <c r="S16552" t="s">
        <v>47</v>
      </c>
      <c r="V16552" t="s">
        <v>52</v>
      </c>
      <c r="Y16552" t="s">
        <v>161</v>
      </c>
      <c r="AB16552" t="s">
        <v>143</v>
      </c>
      <c r="AD16552" t="s">
        <v>52</v>
      </c>
      <c r="AE16552" t="s">
        <v>91</v>
      </c>
      <c r="AF16552" t="s">
        <v>116</v>
      </c>
      <c r="AG16552" t="s">
        <v>2533</v>
      </c>
      <c r="AH16552" t="s">
        <v>393</v>
      </c>
      <c r="AJ16552" t="s">
        <v>53</v>
      </c>
      <c r="AK16552" t="s">
        <v>47</v>
      </c>
      <c r="AM16552" t="s">
        <v>61</v>
      </c>
      <c r="AN16552" t="s">
        <v>95</v>
      </c>
      <c r="AO16552">
        <v>0.09</v>
      </c>
      <c r="AP16552">
        <v>0.97</v>
      </c>
      <c r="AQ16552">
        <v>21.8</v>
      </c>
      <c r="AR16552">
        <v>0.69799999999999995</v>
      </c>
      <c r="AS16552">
        <v>14.7</v>
      </c>
      <c r="AT16552">
        <v>1.6</v>
      </c>
    </row>
    <row r="16553" spans="1:46" x14ac:dyDescent="0.3">
      <c r="A16553">
        <v>20023</v>
      </c>
      <c r="B16553" t="s">
        <v>71</v>
      </c>
      <c r="E16553" t="s">
        <v>47</v>
      </c>
      <c r="H16553" t="s">
        <v>72</v>
      </c>
      <c r="I16553" t="s">
        <v>47</v>
      </c>
      <c r="J16553" t="s">
        <v>49</v>
      </c>
      <c r="L16553" t="s">
        <v>50</v>
      </c>
      <c r="P16553" t="s">
        <v>75</v>
      </c>
      <c r="S16553" t="s">
        <v>47</v>
      </c>
      <c r="V16553" t="s">
        <v>52</v>
      </c>
      <c r="Y16553" t="s">
        <v>161</v>
      </c>
      <c r="AB16553" t="s">
        <v>143</v>
      </c>
      <c r="AD16553" t="s">
        <v>52</v>
      </c>
      <c r="AE16553" t="s">
        <v>91</v>
      </c>
      <c r="AF16553" t="s">
        <v>116</v>
      </c>
      <c r="AG16553" t="s">
        <v>2533</v>
      </c>
      <c r="AH16553" t="s">
        <v>393</v>
      </c>
      <c r="AJ16553" t="s">
        <v>53</v>
      </c>
      <c r="AK16553" t="s">
        <v>47</v>
      </c>
      <c r="AM16553" t="s">
        <v>61</v>
      </c>
      <c r="AN16553" t="s">
        <v>95</v>
      </c>
      <c r="AO16553">
        <v>0.09</v>
      </c>
      <c r="AP16553">
        <v>0.96</v>
      </c>
      <c r="AQ16553">
        <v>21.9</v>
      </c>
      <c r="AR16553">
        <v>0.76400000000000001</v>
      </c>
      <c r="AS16553">
        <v>16</v>
      </c>
      <c r="AT16553">
        <v>1.6</v>
      </c>
    </row>
    <row r="16554" spans="1:46" x14ac:dyDescent="0.3">
      <c r="A16554">
        <v>20024</v>
      </c>
      <c r="B16554" t="s">
        <v>71</v>
      </c>
      <c r="E16554" t="s">
        <v>47</v>
      </c>
      <c r="H16554" t="s">
        <v>72</v>
      </c>
      <c r="I16554" t="s">
        <v>47</v>
      </c>
      <c r="J16554" t="s">
        <v>49</v>
      </c>
      <c r="L16554" t="s">
        <v>50</v>
      </c>
      <c r="P16554" t="s">
        <v>75</v>
      </c>
      <c r="S16554" t="s">
        <v>47</v>
      </c>
      <c r="V16554" t="s">
        <v>52</v>
      </c>
      <c r="Y16554" t="s">
        <v>161</v>
      </c>
      <c r="AB16554" t="s">
        <v>143</v>
      </c>
      <c r="AD16554" t="s">
        <v>52</v>
      </c>
      <c r="AE16554" t="s">
        <v>91</v>
      </c>
      <c r="AF16554" t="s">
        <v>116</v>
      </c>
      <c r="AG16554" t="s">
        <v>2533</v>
      </c>
      <c r="AH16554" t="s">
        <v>393</v>
      </c>
      <c r="AJ16554" t="s">
        <v>53</v>
      </c>
      <c r="AK16554" t="s">
        <v>47</v>
      </c>
      <c r="AM16554" t="s">
        <v>61</v>
      </c>
      <c r="AN16554" t="s">
        <v>95</v>
      </c>
      <c r="AO16554">
        <v>0.09</v>
      </c>
      <c r="AP16554">
        <v>0.98</v>
      </c>
      <c r="AQ16554">
        <v>20.6</v>
      </c>
      <c r="AR16554">
        <v>0.66700000000000004</v>
      </c>
      <c r="AS16554">
        <v>13.4</v>
      </c>
      <c r="AT16554">
        <v>1.6</v>
      </c>
    </row>
    <row r="16555" spans="1:46" x14ac:dyDescent="0.3">
      <c r="A16555">
        <v>20025</v>
      </c>
      <c r="B16555" t="s">
        <v>71</v>
      </c>
      <c r="E16555" t="s">
        <v>47</v>
      </c>
      <c r="H16555" t="s">
        <v>72</v>
      </c>
      <c r="I16555" t="s">
        <v>47</v>
      </c>
      <c r="J16555" t="s">
        <v>49</v>
      </c>
      <c r="L16555" t="s">
        <v>50</v>
      </c>
      <c r="P16555" t="s">
        <v>75</v>
      </c>
      <c r="S16555" t="s">
        <v>47</v>
      </c>
      <c r="V16555" t="s">
        <v>52</v>
      </c>
      <c r="Y16555" t="s">
        <v>161</v>
      </c>
      <c r="AB16555" t="s">
        <v>143</v>
      </c>
      <c r="AD16555" t="s">
        <v>52</v>
      </c>
      <c r="AE16555" t="s">
        <v>91</v>
      </c>
      <c r="AF16555" t="s">
        <v>116</v>
      </c>
      <c r="AG16555" t="s">
        <v>2533</v>
      </c>
      <c r="AH16555" t="s">
        <v>393</v>
      </c>
      <c r="AJ16555" t="s">
        <v>53</v>
      </c>
      <c r="AK16555" t="s">
        <v>47</v>
      </c>
      <c r="AM16555" t="s">
        <v>61</v>
      </c>
      <c r="AN16555" t="s">
        <v>95</v>
      </c>
      <c r="AO16555">
        <v>0.09</v>
      </c>
      <c r="AP16555">
        <v>0.97</v>
      </c>
      <c r="AQ16555">
        <v>21.5</v>
      </c>
      <c r="AR16555">
        <v>0.68600000000000005</v>
      </c>
      <c r="AS16555">
        <v>14.3</v>
      </c>
      <c r="AT16555">
        <v>1.6</v>
      </c>
    </row>
    <row r="16556" spans="1:46" x14ac:dyDescent="0.3">
      <c r="A16556">
        <v>20026</v>
      </c>
      <c r="B16556" t="s">
        <v>71</v>
      </c>
      <c r="E16556" t="s">
        <v>47</v>
      </c>
      <c r="H16556" t="s">
        <v>72</v>
      </c>
      <c r="I16556" t="s">
        <v>47</v>
      </c>
      <c r="J16556" t="s">
        <v>49</v>
      </c>
      <c r="L16556" t="s">
        <v>50</v>
      </c>
      <c r="P16556" t="s">
        <v>75</v>
      </c>
      <c r="S16556" t="s">
        <v>47</v>
      </c>
      <c r="V16556" t="s">
        <v>52</v>
      </c>
      <c r="Y16556" t="s">
        <v>161</v>
      </c>
      <c r="AB16556" t="s">
        <v>143</v>
      </c>
      <c r="AD16556" t="s">
        <v>52</v>
      </c>
      <c r="AE16556" t="s">
        <v>91</v>
      </c>
      <c r="AF16556" t="s">
        <v>116</v>
      </c>
      <c r="AG16556" t="s">
        <v>2533</v>
      </c>
      <c r="AH16556" t="s">
        <v>393</v>
      </c>
      <c r="AJ16556" t="s">
        <v>53</v>
      </c>
      <c r="AK16556" t="s">
        <v>47</v>
      </c>
      <c r="AM16556" t="s">
        <v>61</v>
      </c>
      <c r="AN16556" t="s">
        <v>95</v>
      </c>
      <c r="AO16556">
        <v>0.09</v>
      </c>
      <c r="AP16556">
        <v>1.05</v>
      </c>
      <c r="AQ16556">
        <v>22.4</v>
      </c>
      <c r="AR16556">
        <v>0.77100000000000002</v>
      </c>
      <c r="AS16556">
        <v>18.2</v>
      </c>
      <c r="AT16556">
        <v>1.6</v>
      </c>
    </row>
    <row r="16557" spans="1:46" x14ac:dyDescent="0.3">
      <c r="A16557">
        <v>20027</v>
      </c>
      <c r="B16557" t="s">
        <v>71</v>
      </c>
      <c r="E16557" t="s">
        <v>47</v>
      </c>
      <c r="H16557" t="s">
        <v>72</v>
      </c>
      <c r="I16557" t="s">
        <v>47</v>
      </c>
      <c r="J16557" t="s">
        <v>49</v>
      </c>
      <c r="L16557" t="s">
        <v>50</v>
      </c>
      <c r="P16557" t="s">
        <v>75</v>
      </c>
      <c r="S16557" t="s">
        <v>47</v>
      </c>
      <c r="V16557" t="s">
        <v>52</v>
      </c>
      <c r="Y16557" t="s">
        <v>161</v>
      </c>
      <c r="AB16557" t="s">
        <v>143</v>
      </c>
      <c r="AD16557" t="s">
        <v>52</v>
      </c>
      <c r="AE16557" t="s">
        <v>91</v>
      </c>
      <c r="AF16557" t="s">
        <v>116</v>
      </c>
      <c r="AG16557" t="s">
        <v>2534</v>
      </c>
      <c r="AH16557" t="s">
        <v>393</v>
      </c>
      <c r="AJ16557" t="s">
        <v>80</v>
      </c>
      <c r="AK16557" t="s">
        <v>47</v>
      </c>
      <c r="AM16557" t="s">
        <v>61</v>
      </c>
      <c r="AN16557" t="s">
        <v>95</v>
      </c>
      <c r="AO16557">
        <v>0.09</v>
      </c>
      <c r="AP16557">
        <v>0.86</v>
      </c>
      <c r="AQ16557">
        <v>17.2</v>
      </c>
      <c r="AR16557">
        <v>0.64300000000000002</v>
      </c>
      <c r="AS16557">
        <v>9.5</v>
      </c>
      <c r="AT16557">
        <v>1.6</v>
      </c>
    </row>
    <row r="16558" spans="1:46" x14ac:dyDescent="0.3">
      <c r="A16558">
        <v>20028</v>
      </c>
      <c r="B16558" t="s">
        <v>71</v>
      </c>
      <c r="E16558" t="s">
        <v>47</v>
      </c>
      <c r="H16558" t="s">
        <v>72</v>
      </c>
      <c r="I16558" t="s">
        <v>47</v>
      </c>
      <c r="J16558" t="s">
        <v>49</v>
      </c>
      <c r="L16558" t="s">
        <v>50</v>
      </c>
      <c r="P16558" t="s">
        <v>75</v>
      </c>
      <c r="S16558" t="s">
        <v>47</v>
      </c>
      <c r="V16558" t="s">
        <v>52</v>
      </c>
      <c r="Y16558" t="s">
        <v>161</v>
      </c>
      <c r="AB16558" t="s">
        <v>143</v>
      </c>
      <c r="AD16558" t="s">
        <v>52</v>
      </c>
      <c r="AE16558" t="s">
        <v>91</v>
      </c>
      <c r="AF16558" t="s">
        <v>116</v>
      </c>
      <c r="AG16558" t="s">
        <v>140</v>
      </c>
      <c r="AH16558" t="s">
        <v>393</v>
      </c>
      <c r="AJ16558" t="s">
        <v>80</v>
      </c>
      <c r="AK16558" t="s">
        <v>47</v>
      </c>
      <c r="AM16558" t="s">
        <v>61</v>
      </c>
      <c r="AN16558" t="s">
        <v>95</v>
      </c>
      <c r="AO16558">
        <v>0.09</v>
      </c>
      <c r="AP16558">
        <v>1.04</v>
      </c>
      <c r="AQ16558">
        <v>22.2</v>
      </c>
      <c r="AR16558">
        <v>0.73699999999999999</v>
      </c>
      <c r="AS16558">
        <v>17</v>
      </c>
      <c r="AT16558">
        <v>1.6</v>
      </c>
    </row>
    <row r="16559" spans="1:46" x14ac:dyDescent="0.3">
      <c r="A16559">
        <v>20029</v>
      </c>
      <c r="B16559" t="s">
        <v>71</v>
      </c>
      <c r="E16559" t="s">
        <v>47</v>
      </c>
      <c r="H16559" t="s">
        <v>72</v>
      </c>
      <c r="I16559" t="s">
        <v>47</v>
      </c>
      <c r="J16559" t="s">
        <v>49</v>
      </c>
      <c r="L16559" t="s">
        <v>50</v>
      </c>
      <c r="P16559" t="s">
        <v>156</v>
      </c>
      <c r="R16559" t="s">
        <v>157</v>
      </c>
      <c r="S16559" t="s">
        <v>47</v>
      </c>
      <c r="U16559" t="s">
        <v>47</v>
      </c>
      <c r="V16559" t="s">
        <v>84</v>
      </c>
      <c r="X16559" t="s">
        <v>84</v>
      </c>
      <c r="Y16559" t="s">
        <v>116</v>
      </c>
      <c r="AA16559" t="s">
        <v>116</v>
      </c>
      <c r="AB16559" t="s">
        <v>54</v>
      </c>
      <c r="AD16559" t="s">
        <v>77</v>
      </c>
      <c r="AE16559" t="s">
        <v>56</v>
      </c>
      <c r="AG16559" t="s">
        <v>57</v>
      </c>
      <c r="AH16559" t="s">
        <v>58</v>
      </c>
      <c r="AJ16559" t="s">
        <v>578</v>
      </c>
      <c r="AK16559" t="s">
        <v>60</v>
      </c>
      <c r="AM16559" t="s">
        <v>61</v>
      </c>
      <c r="AN16559" t="s">
        <v>62</v>
      </c>
      <c r="AO16559">
        <v>0.04</v>
      </c>
      <c r="AP16559">
        <v>0.83499999999999996</v>
      </c>
      <c r="AQ16559">
        <v>16.5</v>
      </c>
      <c r="AR16559">
        <v>9.2999999999999999E-2</v>
      </c>
      <c r="AS16559">
        <v>0.67</v>
      </c>
      <c r="AT16559">
        <v>1.6</v>
      </c>
    </row>
    <row r="16560" spans="1:46" x14ac:dyDescent="0.3">
      <c r="A16560">
        <v>20030</v>
      </c>
      <c r="B16560" t="s">
        <v>71</v>
      </c>
      <c r="E16560" t="s">
        <v>47</v>
      </c>
      <c r="H16560" t="s">
        <v>72</v>
      </c>
      <c r="I16560" t="s">
        <v>47</v>
      </c>
      <c r="J16560" t="s">
        <v>49</v>
      </c>
      <c r="L16560" t="s">
        <v>50</v>
      </c>
      <c r="P16560" t="s">
        <v>156</v>
      </c>
      <c r="R16560" t="s">
        <v>157</v>
      </c>
      <c r="S16560" t="s">
        <v>47</v>
      </c>
      <c r="U16560" t="s">
        <v>47</v>
      </c>
      <c r="V16560" t="s">
        <v>84</v>
      </c>
      <c r="X16560" t="s">
        <v>84</v>
      </c>
      <c r="Y16560" t="s">
        <v>116</v>
      </c>
      <c r="AA16560" t="s">
        <v>116</v>
      </c>
      <c r="AB16560" t="s">
        <v>54</v>
      </c>
      <c r="AD16560" t="s">
        <v>77</v>
      </c>
      <c r="AE16560" t="s">
        <v>56</v>
      </c>
      <c r="AG16560" t="s">
        <v>57</v>
      </c>
      <c r="AH16560" t="s">
        <v>58</v>
      </c>
      <c r="AJ16560" t="s">
        <v>578</v>
      </c>
      <c r="AK16560" t="s">
        <v>60</v>
      </c>
      <c r="AM16560" t="s">
        <v>61</v>
      </c>
      <c r="AN16560" t="s">
        <v>62</v>
      </c>
      <c r="AO16560">
        <v>0.04</v>
      </c>
      <c r="AP16560">
        <v>0.76100000000000001</v>
      </c>
      <c r="AQ16560">
        <v>14.9</v>
      </c>
      <c r="AR16560">
        <v>6.6000000000000003E-2</v>
      </c>
      <c r="AS16560">
        <v>0.57999999999999996</v>
      </c>
      <c r="AT16560">
        <v>1.6</v>
      </c>
    </row>
    <row r="16561" spans="1:46" x14ac:dyDescent="0.3">
      <c r="A16561">
        <v>20031</v>
      </c>
      <c r="B16561" t="s">
        <v>71</v>
      </c>
      <c r="E16561" t="s">
        <v>47</v>
      </c>
      <c r="H16561" t="s">
        <v>72</v>
      </c>
      <c r="I16561" t="s">
        <v>47</v>
      </c>
      <c r="J16561" t="s">
        <v>49</v>
      </c>
      <c r="L16561" t="s">
        <v>50</v>
      </c>
      <c r="P16561" t="s">
        <v>51</v>
      </c>
      <c r="Q16561" t="s">
        <v>83</v>
      </c>
      <c r="S16561" t="s">
        <v>50</v>
      </c>
      <c r="T16561" t="s">
        <v>142</v>
      </c>
      <c r="V16561" t="s">
        <v>583</v>
      </c>
      <c r="Y16561" t="s">
        <v>106</v>
      </c>
      <c r="AB16561" t="s">
        <v>90</v>
      </c>
      <c r="AD16561" t="s">
        <v>52</v>
      </c>
      <c r="AE16561" t="s">
        <v>91</v>
      </c>
      <c r="AG16561" t="s">
        <v>140</v>
      </c>
      <c r="AH16561" t="s">
        <v>94</v>
      </c>
      <c r="AM16561" t="s">
        <v>61</v>
      </c>
      <c r="AN16561" t="s">
        <v>95</v>
      </c>
      <c r="AO16561">
        <v>7.0000000000000007E-2</v>
      </c>
      <c r="AP16561">
        <v>0.99</v>
      </c>
      <c r="AQ16561">
        <v>13.94</v>
      </c>
      <c r="AR16561">
        <v>0.57499999999999996</v>
      </c>
      <c r="AS16561">
        <v>8.1999999999999993</v>
      </c>
      <c r="AT16561">
        <v>1.6</v>
      </c>
    </row>
    <row r="16562" spans="1:46" x14ac:dyDescent="0.3">
      <c r="A16562">
        <v>20032</v>
      </c>
      <c r="B16562" t="s">
        <v>71</v>
      </c>
      <c r="E16562" t="s">
        <v>47</v>
      </c>
      <c r="H16562" t="s">
        <v>72</v>
      </c>
      <c r="I16562" t="s">
        <v>47</v>
      </c>
      <c r="J16562" t="s">
        <v>49</v>
      </c>
      <c r="L16562" t="s">
        <v>50</v>
      </c>
      <c r="P16562" t="s">
        <v>51</v>
      </c>
      <c r="Q16562" t="s">
        <v>83</v>
      </c>
      <c r="S16562" t="s">
        <v>50</v>
      </c>
      <c r="T16562" t="s">
        <v>142</v>
      </c>
      <c r="V16562" t="s">
        <v>583</v>
      </c>
      <c r="Y16562" t="s">
        <v>106</v>
      </c>
      <c r="AB16562" t="s">
        <v>90</v>
      </c>
      <c r="AD16562" t="s">
        <v>52</v>
      </c>
      <c r="AE16562" t="s">
        <v>91</v>
      </c>
      <c r="AG16562" t="s">
        <v>140</v>
      </c>
      <c r="AH16562" t="s">
        <v>94</v>
      </c>
      <c r="AM16562" t="s">
        <v>61</v>
      </c>
      <c r="AN16562" t="s">
        <v>95</v>
      </c>
      <c r="AO16562">
        <v>7.0000000000000007E-2</v>
      </c>
      <c r="AS16562">
        <v>8.9</v>
      </c>
      <c r="AT16562">
        <v>1.6</v>
      </c>
    </row>
    <row r="16563" spans="1:46" x14ac:dyDescent="0.3">
      <c r="A16563">
        <v>20033</v>
      </c>
      <c r="B16563" t="s">
        <v>71</v>
      </c>
      <c r="E16563" t="s">
        <v>47</v>
      </c>
      <c r="H16563" t="s">
        <v>72</v>
      </c>
      <c r="I16563" t="s">
        <v>47</v>
      </c>
      <c r="J16563" t="s">
        <v>49</v>
      </c>
      <c r="L16563" t="s">
        <v>50</v>
      </c>
      <c r="P16563" t="s">
        <v>51</v>
      </c>
      <c r="Q16563" t="s">
        <v>83</v>
      </c>
      <c r="S16563" t="s">
        <v>50</v>
      </c>
      <c r="T16563" t="s">
        <v>142</v>
      </c>
      <c r="V16563" t="s">
        <v>583</v>
      </c>
      <c r="Y16563" t="s">
        <v>106</v>
      </c>
      <c r="AB16563" t="s">
        <v>90</v>
      </c>
      <c r="AD16563" t="s">
        <v>52</v>
      </c>
      <c r="AE16563" t="s">
        <v>91</v>
      </c>
      <c r="AG16563" t="s">
        <v>140</v>
      </c>
      <c r="AH16563" t="s">
        <v>94</v>
      </c>
      <c r="AM16563" t="s">
        <v>61</v>
      </c>
      <c r="AN16563" t="s">
        <v>95</v>
      </c>
      <c r="AO16563">
        <v>7.0000000000000007E-2</v>
      </c>
      <c r="AP16563">
        <v>1.03</v>
      </c>
      <c r="AQ16563">
        <v>15.27</v>
      </c>
      <c r="AR16563">
        <v>0.60499999999999998</v>
      </c>
      <c r="AS16563">
        <v>9.5</v>
      </c>
      <c r="AT16563">
        <v>1.6</v>
      </c>
    </row>
    <row r="16564" spans="1:46" x14ac:dyDescent="0.3">
      <c r="A16564">
        <v>20034</v>
      </c>
      <c r="B16564" t="s">
        <v>71</v>
      </c>
      <c r="E16564" t="s">
        <v>47</v>
      </c>
      <c r="H16564" t="s">
        <v>72</v>
      </c>
      <c r="I16564" t="s">
        <v>47</v>
      </c>
      <c r="J16564" t="s">
        <v>49</v>
      </c>
      <c r="L16564" t="s">
        <v>50</v>
      </c>
      <c r="P16564" t="s">
        <v>51</v>
      </c>
      <c r="Q16564" t="s">
        <v>83</v>
      </c>
      <c r="S16564" t="s">
        <v>50</v>
      </c>
      <c r="T16564" t="s">
        <v>142</v>
      </c>
      <c r="V16564" t="s">
        <v>583</v>
      </c>
      <c r="Y16564" t="s">
        <v>106</v>
      </c>
      <c r="AB16564" t="s">
        <v>90</v>
      </c>
      <c r="AD16564" t="s">
        <v>52</v>
      </c>
      <c r="AE16564" t="s">
        <v>91</v>
      </c>
      <c r="AG16564" t="s">
        <v>140</v>
      </c>
      <c r="AH16564" t="s">
        <v>94</v>
      </c>
      <c r="AM16564" t="s">
        <v>61</v>
      </c>
      <c r="AN16564" t="s">
        <v>95</v>
      </c>
      <c r="AO16564">
        <v>7.0000000000000007E-2</v>
      </c>
      <c r="AS16564">
        <v>10.7</v>
      </c>
      <c r="AT16564">
        <v>1.6</v>
      </c>
    </row>
    <row r="16565" spans="1:46" x14ac:dyDescent="0.3">
      <c r="A16565">
        <v>20035</v>
      </c>
      <c r="B16565" t="s">
        <v>71</v>
      </c>
      <c r="E16565" t="s">
        <v>47</v>
      </c>
      <c r="H16565" t="s">
        <v>72</v>
      </c>
      <c r="I16565" t="s">
        <v>47</v>
      </c>
      <c r="J16565" t="s">
        <v>49</v>
      </c>
      <c r="L16565" t="s">
        <v>50</v>
      </c>
      <c r="P16565" t="s">
        <v>51</v>
      </c>
      <c r="Q16565" t="s">
        <v>83</v>
      </c>
      <c r="S16565" t="s">
        <v>50</v>
      </c>
      <c r="T16565" t="s">
        <v>142</v>
      </c>
      <c r="V16565" t="s">
        <v>583</v>
      </c>
      <c r="Y16565" t="s">
        <v>106</v>
      </c>
      <c r="AB16565" t="s">
        <v>90</v>
      </c>
      <c r="AD16565" t="s">
        <v>52</v>
      </c>
      <c r="AE16565" t="s">
        <v>91</v>
      </c>
      <c r="AG16565" t="s">
        <v>140</v>
      </c>
      <c r="AH16565" t="s">
        <v>94</v>
      </c>
      <c r="AM16565" t="s">
        <v>61</v>
      </c>
      <c r="AN16565" t="s">
        <v>95</v>
      </c>
      <c r="AO16565">
        <v>7.0000000000000007E-2</v>
      </c>
      <c r="AP16565">
        <v>1.03</v>
      </c>
      <c r="AQ16565">
        <v>16.440000000000001</v>
      </c>
      <c r="AR16565">
        <v>0.63500000000000001</v>
      </c>
      <c r="AS16565">
        <v>10.7</v>
      </c>
      <c r="AT16565">
        <v>1.6</v>
      </c>
    </row>
    <row r="16566" spans="1:46" x14ac:dyDescent="0.3">
      <c r="A16566">
        <v>20036</v>
      </c>
      <c r="B16566" t="s">
        <v>71</v>
      </c>
      <c r="E16566" t="s">
        <v>47</v>
      </c>
      <c r="H16566" t="s">
        <v>72</v>
      </c>
      <c r="I16566" t="s">
        <v>47</v>
      </c>
      <c r="J16566" t="s">
        <v>49</v>
      </c>
      <c r="L16566" t="s">
        <v>50</v>
      </c>
      <c r="P16566" t="s">
        <v>51</v>
      </c>
      <c r="Q16566" t="s">
        <v>83</v>
      </c>
      <c r="S16566" t="s">
        <v>50</v>
      </c>
      <c r="T16566" t="s">
        <v>142</v>
      </c>
      <c r="V16566" t="s">
        <v>583</v>
      </c>
      <c r="Y16566" t="s">
        <v>106</v>
      </c>
      <c r="AB16566" t="s">
        <v>90</v>
      </c>
      <c r="AD16566" t="s">
        <v>52</v>
      </c>
      <c r="AE16566" t="s">
        <v>91</v>
      </c>
      <c r="AG16566" t="s">
        <v>140</v>
      </c>
      <c r="AH16566" t="s">
        <v>94</v>
      </c>
      <c r="AM16566" t="s">
        <v>61</v>
      </c>
      <c r="AN16566" t="s">
        <v>95</v>
      </c>
      <c r="AO16566">
        <v>7.0000000000000007E-2</v>
      </c>
      <c r="AS16566">
        <v>11.2</v>
      </c>
      <c r="AT16566">
        <v>1.6</v>
      </c>
    </row>
    <row r="16567" spans="1:46" x14ac:dyDescent="0.3">
      <c r="A16567">
        <v>20037</v>
      </c>
      <c r="B16567" t="s">
        <v>71</v>
      </c>
      <c r="E16567" t="s">
        <v>47</v>
      </c>
      <c r="H16567" t="s">
        <v>72</v>
      </c>
      <c r="I16567" t="s">
        <v>47</v>
      </c>
      <c r="J16567" t="s">
        <v>49</v>
      </c>
      <c r="L16567" t="s">
        <v>50</v>
      </c>
      <c r="P16567" t="s">
        <v>51</v>
      </c>
      <c r="Q16567" t="s">
        <v>83</v>
      </c>
      <c r="S16567" t="s">
        <v>50</v>
      </c>
      <c r="T16567" t="s">
        <v>142</v>
      </c>
      <c r="V16567" t="s">
        <v>583</v>
      </c>
      <c r="Y16567" t="s">
        <v>106</v>
      </c>
      <c r="AB16567" t="s">
        <v>90</v>
      </c>
      <c r="AD16567" t="s">
        <v>52</v>
      </c>
      <c r="AE16567" t="s">
        <v>91</v>
      </c>
      <c r="AG16567" t="s">
        <v>140</v>
      </c>
      <c r="AH16567" t="s">
        <v>94</v>
      </c>
      <c r="AM16567" t="s">
        <v>61</v>
      </c>
      <c r="AN16567" t="s">
        <v>95</v>
      </c>
      <c r="AO16567">
        <v>7.0000000000000007E-2</v>
      </c>
      <c r="AP16567">
        <v>1.02</v>
      </c>
      <c r="AQ16567">
        <v>21.9</v>
      </c>
      <c r="AR16567">
        <v>0.67</v>
      </c>
      <c r="AS16567">
        <v>14.9</v>
      </c>
      <c r="AT16567">
        <v>1.6</v>
      </c>
    </row>
    <row r="16568" spans="1:46" x14ac:dyDescent="0.3">
      <c r="A16568">
        <v>20038</v>
      </c>
      <c r="B16568" t="s">
        <v>71</v>
      </c>
      <c r="E16568" t="s">
        <v>47</v>
      </c>
      <c r="H16568" t="s">
        <v>72</v>
      </c>
      <c r="I16568" t="s">
        <v>47</v>
      </c>
      <c r="J16568" t="s">
        <v>49</v>
      </c>
      <c r="L16568" t="s">
        <v>50</v>
      </c>
      <c r="P16568" t="s">
        <v>51</v>
      </c>
      <c r="Q16568" t="s">
        <v>83</v>
      </c>
      <c r="S16568" t="s">
        <v>50</v>
      </c>
      <c r="T16568" t="s">
        <v>142</v>
      </c>
      <c r="V16568" t="s">
        <v>583</v>
      </c>
      <c r="Y16568" t="s">
        <v>106</v>
      </c>
      <c r="AB16568" t="s">
        <v>90</v>
      </c>
      <c r="AD16568" t="s">
        <v>52</v>
      </c>
      <c r="AE16568" t="s">
        <v>91</v>
      </c>
      <c r="AG16568" t="s">
        <v>140</v>
      </c>
      <c r="AH16568" t="s">
        <v>94</v>
      </c>
      <c r="AM16568" t="s">
        <v>61</v>
      </c>
      <c r="AN16568" t="s">
        <v>95</v>
      </c>
      <c r="AO16568">
        <v>7.0000000000000007E-2</v>
      </c>
      <c r="AS16568">
        <v>15.6</v>
      </c>
      <c r="AT16568">
        <v>1.6</v>
      </c>
    </row>
    <row r="16569" spans="1:46" x14ac:dyDescent="0.3">
      <c r="A16569">
        <v>20039</v>
      </c>
      <c r="B16569" t="s">
        <v>71</v>
      </c>
      <c r="E16569" t="s">
        <v>47</v>
      </c>
      <c r="H16569" t="s">
        <v>72</v>
      </c>
      <c r="I16569" t="s">
        <v>47</v>
      </c>
      <c r="J16569" t="s">
        <v>49</v>
      </c>
      <c r="L16569" t="s">
        <v>50</v>
      </c>
      <c r="P16569" t="s">
        <v>51</v>
      </c>
      <c r="Q16569" t="s">
        <v>83</v>
      </c>
      <c r="S16569" t="s">
        <v>50</v>
      </c>
      <c r="T16569" t="s">
        <v>142</v>
      </c>
      <c r="V16569" t="s">
        <v>583</v>
      </c>
      <c r="Y16569" t="s">
        <v>106</v>
      </c>
      <c r="AB16569" t="s">
        <v>90</v>
      </c>
      <c r="AD16569" t="s">
        <v>52</v>
      </c>
      <c r="AE16569" t="s">
        <v>91</v>
      </c>
      <c r="AG16569" t="s">
        <v>140</v>
      </c>
      <c r="AH16569" t="s">
        <v>94</v>
      </c>
      <c r="AM16569" t="s">
        <v>61</v>
      </c>
      <c r="AN16569" t="s">
        <v>95</v>
      </c>
      <c r="AO16569">
        <v>7.0000000000000007E-2</v>
      </c>
      <c r="AP16569">
        <v>1.02</v>
      </c>
      <c r="AQ16569">
        <v>21.71</v>
      </c>
      <c r="AR16569">
        <v>0.78100000000000003</v>
      </c>
      <c r="AS16569">
        <v>17</v>
      </c>
      <c r="AT16569">
        <v>1.6</v>
      </c>
    </row>
    <row r="16570" spans="1:46" x14ac:dyDescent="0.3">
      <c r="A16570">
        <v>20040</v>
      </c>
      <c r="B16570" t="s">
        <v>71</v>
      </c>
      <c r="E16570" t="s">
        <v>47</v>
      </c>
      <c r="H16570" t="s">
        <v>72</v>
      </c>
      <c r="I16570" t="s">
        <v>47</v>
      </c>
      <c r="J16570" t="s">
        <v>49</v>
      </c>
      <c r="L16570" t="s">
        <v>50</v>
      </c>
      <c r="P16570" t="s">
        <v>51</v>
      </c>
      <c r="Q16570" t="s">
        <v>83</v>
      </c>
      <c r="S16570" t="s">
        <v>50</v>
      </c>
      <c r="T16570" t="s">
        <v>142</v>
      </c>
      <c r="V16570" t="s">
        <v>583</v>
      </c>
      <c r="Y16570" t="s">
        <v>106</v>
      </c>
      <c r="AB16570" t="s">
        <v>90</v>
      </c>
      <c r="AD16570" t="s">
        <v>52</v>
      </c>
      <c r="AE16570" t="s">
        <v>91</v>
      </c>
      <c r="AG16570" t="s">
        <v>140</v>
      </c>
      <c r="AH16570" t="s">
        <v>94</v>
      </c>
      <c r="AM16570" t="s">
        <v>61</v>
      </c>
      <c r="AN16570" t="s">
        <v>95</v>
      </c>
      <c r="AO16570">
        <v>7.0000000000000007E-2</v>
      </c>
      <c r="AS16570">
        <v>17.2</v>
      </c>
      <c r="AT16570">
        <v>1.6</v>
      </c>
    </row>
    <row r="16571" spans="1:46" x14ac:dyDescent="0.3">
      <c r="A16571">
        <v>20041</v>
      </c>
      <c r="B16571" t="s">
        <v>71</v>
      </c>
      <c r="E16571" t="s">
        <v>47</v>
      </c>
      <c r="H16571" t="s">
        <v>72</v>
      </c>
      <c r="I16571" t="s">
        <v>47</v>
      </c>
      <c r="J16571" t="s">
        <v>49</v>
      </c>
      <c r="L16571" t="s">
        <v>50</v>
      </c>
      <c r="P16571" t="s">
        <v>51</v>
      </c>
      <c r="Q16571" t="s">
        <v>83</v>
      </c>
      <c r="S16571" t="s">
        <v>50</v>
      </c>
      <c r="T16571" t="s">
        <v>142</v>
      </c>
      <c r="V16571" t="s">
        <v>583</v>
      </c>
      <c r="Y16571" t="s">
        <v>106</v>
      </c>
      <c r="AB16571" t="s">
        <v>90</v>
      </c>
      <c r="AD16571" t="s">
        <v>52</v>
      </c>
      <c r="AE16571" t="s">
        <v>91</v>
      </c>
      <c r="AG16571" t="s">
        <v>140</v>
      </c>
      <c r="AH16571" t="s">
        <v>94</v>
      </c>
      <c r="AM16571" t="s">
        <v>61</v>
      </c>
      <c r="AN16571" t="s">
        <v>95</v>
      </c>
      <c r="AO16571">
        <v>7.0000000000000007E-2</v>
      </c>
      <c r="AP16571">
        <v>1.02</v>
      </c>
      <c r="AQ16571">
        <v>19.48</v>
      </c>
      <c r="AR16571">
        <v>0.74099999999999999</v>
      </c>
      <c r="AS16571">
        <v>14.8</v>
      </c>
      <c r="AT16571">
        <v>1.6</v>
      </c>
    </row>
    <row r="16572" spans="1:46" x14ac:dyDescent="0.3">
      <c r="A16572">
        <v>20042</v>
      </c>
      <c r="B16572" t="s">
        <v>71</v>
      </c>
      <c r="E16572" t="s">
        <v>47</v>
      </c>
      <c r="H16572" t="s">
        <v>72</v>
      </c>
      <c r="I16572" t="s">
        <v>47</v>
      </c>
      <c r="J16572" t="s">
        <v>49</v>
      </c>
      <c r="L16572" t="s">
        <v>50</v>
      </c>
      <c r="P16572" t="s">
        <v>51</v>
      </c>
      <c r="Q16572" t="s">
        <v>83</v>
      </c>
      <c r="S16572" t="s">
        <v>50</v>
      </c>
      <c r="T16572" t="s">
        <v>142</v>
      </c>
      <c r="V16572" t="s">
        <v>583</v>
      </c>
      <c r="Y16572" t="s">
        <v>106</v>
      </c>
      <c r="AB16572" t="s">
        <v>90</v>
      </c>
      <c r="AD16572" t="s">
        <v>52</v>
      </c>
      <c r="AE16572" t="s">
        <v>91</v>
      </c>
      <c r="AG16572" t="s">
        <v>140</v>
      </c>
      <c r="AH16572" t="s">
        <v>94</v>
      </c>
      <c r="AM16572" t="s">
        <v>61</v>
      </c>
      <c r="AN16572" t="s">
        <v>95</v>
      </c>
      <c r="AO16572">
        <v>7.0000000000000007E-2</v>
      </c>
      <c r="AS16572">
        <v>15.5</v>
      </c>
      <c r="AT16572">
        <v>1.6</v>
      </c>
    </row>
    <row r="16573" spans="1:46" x14ac:dyDescent="0.3">
      <c r="A16573">
        <v>20043</v>
      </c>
      <c r="B16573" t="s">
        <v>71</v>
      </c>
      <c r="E16573" t="s">
        <v>47</v>
      </c>
      <c r="H16573" t="s">
        <v>72</v>
      </c>
      <c r="I16573" t="s">
        <v>47</v>
      </c>
      <c r="J16573" t="s">
        <v>49</v>
      </c>
      <c r="L16573" t="s">
        <v>50</v>
      </c>
      <c r="P16573" t="s">
        <v>51</v>
      </c>
      <c r="Q16573" t="s">
        <v>83</v>
      </c>
      <c r="S16573" t="s">
        <v>50</v>
      </c>
      <c r="T16573" t="s">
        <v>142</v>
      </c>
      <c r="V16573" t="s">
        <v>583</v>
      </c>
      <c r="Y16573" t="s">
        <v>106</v>
      </c>
      <c r="AB16573" t="s">
        <v>90</v>
      </c>
      <c r="AD16573" t="s">
        <v>52</v>
      </c>
      <c r="AE16573" t="s">
        <v>91</v>
      </c>
      <c r="AG16573" t="s">
        <v>140</v>
      </c>
      <c r="AH16573" t="s">
        <v>94</v>
      </c>
      <c r="AM16573" t="s">
        <v>61</v>
      </c>
      <c r="AN16573" t="s">
        <v>95</v>
      </c>
      <c r="AO16573">
        <v>7.0000000000000007E-2</v>
      </c>
      <c r="AP16573">
        <v>0.99</v>
      </c>
      <c r="AQ16573">
        <v>18.78</v>
      </c>
      <c r="AR16573">
        <v>0.71</v>
      </c>
      <c r="AS16573">
        <v>13.3</v>
      </c>
      <c r="AT16573">
        <v>1.6</v>
      </c>
    </row>
    <row r="16574" spans="1:46" x14ac:dyDescent="0.3">
      <c r="A16574">
        <v>20044</v>
      </c>
      <c r="B16574" t="s">
        <v>71</v>
      </c>
      <c r="E16574" t="s">
        <v>47</v>
      </c>
      <c r="H16574" t="s">
        <v>72</v>
      </c>
      <c r="I16574" t="s">
        <v>47</v>
      </c>
      <c r="J16574" t="s">
        <v>49</v>
      </c>
      <c r="L16574" t="s">
        <v>50</v>
      </c>
      <c r="P16574" t="s">
        <v>51</v>
      </c>
      <c r="Q16574" t="s">
        <v>83</v>
      </c>
      <c r="S16574" t="s">
        <v>50</v>
      </c>
      <c r="T16574" t="s">
        <v>142</v>
      </c>
      <c r="V16574" t="s">
        <v>583</v>
      </c>
      <c r="Y16574" t="s">
        <v>106</v>
      </c>
      <c r="AB16574" t="s">
        <v>90</v>
      </c>
      <c r="AD16574" t="s">
        <v>52</v>
      </c>
      <c r="AE16574" t="s">
        <v>91</v>
      </c>
      <c r="AG16574" t="s">
        <v>140</v>
      </c>
      <c r="AH16574" t="s">
        <v>94</v>
      </c>
      <c r="AM16574" t="s">
        <v>61</v>
      </c>
      <c r="AN16574" t="s">
        <v>95</v>
      </c>
      <c r="AO16574">
        <v>7.0000000000000007E-2</v>
      </c>
      <c r="AS16574">
        <v>13.5</v>
      </c>
      <c r="AT16574">
        <v>1.6</v>
      </c>
    </row>
    <row r="16575" spans="1:46" x14ac:dyDescent="0.3">
      <c r="A16575">
        <v>20045</v>
      </c>
      <c r="B16575" t="s">
        <v>71</v>
      </c>
      <c r="E16575" t="s">
        <v>47</v>
      </c>
      <c r="H16575" t="s">
        <v>72</v>
      </c>
      <c r="I16575" t="s">
        <v>47</v>
      </c>
      <c r="J16575" t="s">
        <v>49</v>
      </c>
      <c r="L16575" t="s">
        <v>50</v>
      </c>
      <c r="N16575" t="s">
        <v>73</v>
      </c>
      <c r="O16575" t="s">
        <v>197</v>
      </c>
      <c r="P16575" t="s">
        <v>51</v>
      </c>
      <c r="Q16575" t="s">
        <v>83</v>
      </c>
      <c r="S16575" t="s">
        <v>50</v>
      </c>
      <c r="T16575" t="s">
        <v>142</v>
      </c>
      <c r="V16575" t="s">
        <v>52</v>
      </c>
      <c r="Y16575" t="s">
        <v>89</v>
      </c>
      <c r="AB16575" t="s">
        <v>91</v>
      </c>
      <c r="AD16575" t="s">
        <v>1196</v>
      </c>
      <c r="AE16575" t="s">
        <v>56</v>
      </c>
      <c r="AG16575" t="s">
        <v>57</v>
      </c>
      <c r="AH16575" t="s">
        <v>58</v>
      </c>
      <c r="AJ16575" t="s">
        <v>123</v>
      </c>
      <c r="AK16575" t="s">
        <v>221</v>
      </c>
      <c r="AM16575" t="s">
        <v>61</v>
      </c>
      <c r="AN16575" t="s">
        <v>62</v>
      </c>
      <c r="AO16575">
        <v>0.04</v>
      </c>
      <c r="AP16575">
        <v>1.08</v>
      </c>
      <c r="AQ16575">
        <v>18.7</v>
      </c>
      <c r="AR16575">
        <v>0.63</v>
      </c>
      <c r="AS16575">
        <v>12.8</v>
      </c>
      <c r="AT16575">
        <v>1.6</v>
      </c>
    </row>
    <row r="16576" spans="1:46" x14ac:dyDescent="0.3">
      <c r="A16576">
        <v>20046</v>
      </c>
      <c r="B16576" t="s">
        <v>71</v>
      </c>
      <c r="E16576" t="s">
        <v>47</v>
      </c>
      <c r="H16576" t="s">
        <v>72</v>
      </c>
      <c r="I16576" t="s">
        <v>47</v>
      </c>
      <c r="J16576" t="s">
        <v>49</v>
      </c>
      <c r="L16576" t="s">
        <v>50</v>
      </c>
      <c r="N16576" t="s">
        <v>73</v>
      </c>
      <c r="O16576" t="s">
        <v>197</v>
      </c>
      <c r="P16576" t="s">
        <v>51</v>
      </c>
      <c r="Q16576" t="s">
        <v>83</v>
      </c>
      <c r="S16576" t="s">
        <v>50</v>
      </c>
      <c r="T16576" t="s">
        <v>142</v>
      </c>
      <c r="V16576" t="s">
        <v>52</v>
      </c>
      <c r="Y16576" t="s">
        <v>89</v>
      </c>
      <c r="AB16576" t="s">
        <v>91</v>
      </c>
      <c r="AD16576" t="s">
        <v>583</v>
      </c>
      <c r="AE16576" t="s">
        <v>56</v>
      </c>
      <c r="AG16576" t="s">
        <v>57</v>
      </c>
      <c r="AH16576" t="s">
        <v>58</v>
      </c>
      <c r="AJ16576" t="s">
        <v>123</v>
      </c>
      <c r="AK16576" t="s">
        <v>221</v>
      </c>
      <c r="AM16576" t="s">
        <v>61</v>
      </c>
      <c r="AN16576" t="s">
        <v>62</v>
      </c>
      <c r="AO16576">
        <v>0.04</v>
      </c>
      <c r="AP16576">
        <v>1.1100000000000001</v>
      </c>
      <c r="AQ16576">
        <v>19.3</v>
      </c>
      <c r="AR16576">
        <v>0.71</v>
      </c>
      <c r="AS16576">
        <v>15.2</v>
      </c>
      <c r="AT16576">
        <v>1.6</v>
      </c>
    </row>
    <row r="16577" spans="1:46" x14ac:dyDescent="0.3">
      <c r="A16577">
        <v>20047</v>
      </c>
      <c r="B16577" t="s">
        <v>71</v>
      </c>
      <c r="E16577" t="s">
        <v>47</v>
      </c>
      <c r="H16577" t="s">
        <v>72</v>
      </c>
      <c r="I16577" t="s">
        <v>47</v>
      </c>
      <c r="J16577" t="s">
        <v>49</v>
      </c>
      <c r="L16577" t="s">
        <v>50</v>
      </c>
      <c r="N16577" t="s">
        <v>73</v>
      </c>
      <c r="O16577" t="s">
        <v>197</v>
      </c>
      <c r="P16577" t="s">
        <v>51</v>
      </c>
      <c r="Q16577" t="s">
        <v>83</v>
      </c>
      <c r="S16577" t="s">
        <v>50</v>
      </c>
      <c r="T16577" t="s">
        <v>142</v>
      </c>
      <c r="V16577" t="s">
        <v>52</v>
      </c>
      <c r="Y16577" t="s">
        <v>89</v>
      </c>
      <c r="AB16577" t="s">
        <v>91</v>
      </c>
      <c r="AD16577" t="s">
        <v>184</v>
      </c>
      <c r="AE16577" t="s">
        <v>56</v>
      </c>
      <c r="AG16577" t="s">
        <v>57</v>
      </c>
      <c r="AH16577" t="s">
        <v>58</v>
      </c>
      <c r="AJ16577" t="s">
        <v>123</v>
      </c>
      <c r="AK16577" t="s">
        <v>221</v>
      </c>
      <c r="AM16577" t="s">
        <v>61</v>
      </c>
      <c r="AN16577" t="s">
        <v>62</v>
      </c>
      <c r="AO16577">
        <v>0.04</v>
      </c>
      <c r="AP16577">
        <v>1.1100000000000001</v>
      </c>
      <c r="AQ16577">
        <v>19.2</v>
      </c>
      <c r="AR16577">
        <v>0.71</v>
      </c>
      <c r="AS16577">
        <v>15.1</v>
      </c>
      <c r="AT16577">
        <v>1.6</v>
      </c>
    </row>
    <row r="16578" spans="1:46" x14ac:dyDescent="0.3">
      <c r="A16578">
        <v>20048</v>
      </c>
      <c r="B16578" t="s">
        <v>71</v>
      </c>
      <c r="E16578" t="s">
        <v>47</v>
      </c>
      <c r="H16578" t="s">
        <v>72</v>
      </c>
      <c r="I16578" t="s">
        <v>47</v>
      </c>
      <c r="J16578" t="s">
        <v>49</v>
      </c>
      <c r="L16578" t="s">
        <v>50</v>
      </c>
      <c r="N16578" t="s">
        <v>73</v>
      </c>
      <c r="O16578" t="s">
        <v>197</v>
      </c>
      <c r="P16578" t="s">
        <v>51</v>
      </c>
      <c r="Q16578" t="s">
        <v>83</v>
      </c>
      <c r="S16578" t="s">
        <v>50</v>
      </c>
      <c r="T16578" t="s">
        <v>142</v>
      </c>
      <c r="V16578" t="s">
        <v>52</v>
      </c>
      <c r="Y16578" t="s">
        <v>89</v>
      </c>
      <c r="AB16578" t="s">
        <v>91</v>
      </c>
      <c r="AD16578" t="s">
        <v>171</v>
      </c>
      <c r="AE16578" t="s">
        <v>56</v>
      </c>
      <c r="AG16578" t="s">
        <v>57</v>
      </c>
      <c r="AH16578" t="s">
        <v>58</v>
      </c>
      <c r="AJ16578" t="s">
        <v>123</v>
      </c>
      <c r="AK16578" t="s">
        <v>221</v>
      </c>
      <c r="AM16578" t="s">
        <v>61</v>
      </c>
      <c r="AN16578" t="s">
        <v>62</v>
      </c>
      <c r="AO16578">
        <v>0.04</v>
      </c>
      <c r="AP16578">
        <v>1.1100000000000001</v>
      </c>
      <c r="AQ16578">
        <v>19.3</v>
      </c>
      <c r="AR16578">
        <v>0.7</v>
      </c>
      <c r="AS16578">
        <v>15.2</v>
      </c>
      <c r="AT16578">
        <v>1.6</v>
      </c>
    </row>
    <row r="16579" spans="1:46" x14ac:dyDescent="0.3">
      <c r="A16579">
        <v>20049</v>
      </c>
      <c r="B16579" t="s">
        <v>71</v>
      </c>
      <c r="E16579" t="s">
        <v>47</v>
      </c>
      <c r="H16579" t="s">
        <v>72</v>
      </c>
      <c r="I16579" t="s">
        <v>47</v>
      </c>
      <c r="J16579" t="s">
        <v>49</v>
      </c>
      <c r="L16579" t="s">
        <v>50</v>
      </c>
      <c r="N16579" t="s">
        <v>73</v>
      </c>
      <c r="O16579" t="s">
        <v>197</v>
      </c>
      <c r="P16579" t="s">
        <v>51</v>
      </c>
      <c r="Q16579" t="s">
        <v>83</v>
      </c>
      <c r="S16579" t="s">
        <v>50</v>
      </c>
      <c r="T16579" t="s">
        <v>142</v>
      </c>
      <c r="V16579" t="s">
        <v>52</v>
      </c>
      <c r="Y16579" t="s">
        <v>89</v>
      </c>
      <c r="AB16579" t="s">
        <v>91</v>
      </c>
      <c r="AD16579" t="s">
        <v>173</v>
      </c>
      <c r="AE16579" t="s">
        <v>56</v>
      </c>
      <c r="AG16579" t="s">
        <v>57</v>
      </c>
      <c r="AH16579" t="s">
        <v>58</v>
      </c>
      <c r="AJ16579" t="s">
        <v>123</v>
      </c>
      <c r="AK16579" t="s">
        <v>221</v>
      </c>
      <c r="AM16579" t="s">
        <v>61</v>
      </c>
      <c r="AN16579" t="s">
        <v>62</v>
      </c>
      <c r="AO16579">
        <v>0.04</v>
      </c>
      <c r="AP16579">
        <v>1.1100000000000001</v>
      </c>
      <c r="AQ16579">
        <v>19</v>
      </c>
      <c r="AR16579">
        <v>0.73</v>
      </c>
      <c r="AS16579">
        <v>15.4</v>
      </c>
      <c r="AT16579">
        <v>1.6</v>
      </c>
    </row>
    <row r="16580" spans="1:46" x14ac:dyDescent="0.3">
      <c r="A16580">
        <v>20050</v>
      </c>
      <c r="B16580" t="s">
        <v>71</v>
      </c>
      <c r="E16580" t="s">
        <v>47</v>
      </c>
      <c r="H16580" t="s">
        <v>72</v>
      </c>
      <c r="I16580" t="s">
        <v>47</v>
      </c>
      <c r="J16580" t="s">
        <v>49</v>
      </c>
      <c r="L16580" t="s">
        <v>50</v>
      </c>
      <c r="N16580" t="s">
        <v>73</v>
      </c>
      <c r="O16580" t="s">
        <v>197</v>
      </c>
      <c r="P16580" t="s">
        <v>51</v>
      </c>
      <c r="Q16580" t="s">
        <v>83</v>
      </c>
      <c r="S16580" t="s">
        <v>50</v>
      </c>
      <c r="T16580" t="s">
        <v>142</v>
      </c>
      <c r="V16580" t="s">
        <v>52</v>
      </c>
      <c r="Y16580" t="s">
        <v>89</v>
      </c>
      <c r="AB16580" t="s">
        <v>91</v>
      </c>
      <c r="AD16580" t="s">
        <v>558</v>
      </c>
      <c r="AE16580" t="s">
        <v>56</v>
      </c>
      <c r="AG16580" t="s">
        <v>57</v>
      </c>
      <c r="AH16580" t="s">
        <v>58</v>
      </c>
      <c r="AJ16580" t="s">
        <v>123</v>
      </c>
      <c r="AK16580" t="s">
        <v>221</v>
      </c>
      <c r="AM16580" t="s">
        <v>61</v>
      </c>
      <c r="AN16580" t="s">
        <v>62</v>
      </c>
      <c r="AO16580">
        <v>0.04</v>
      </c>
      <c r="AP16580">
        <v>1.07</v>
      </c>
      <c r="AQ16580">
        <v>18.59</v>
      </c>
      <c r="AR16580">
        <v>0.65</v>
      </c>
      <c r="AS16580">
        <v>13</v>
      </c>
      <c r="AT16580">
        <v>1.6</v>
      </c>
    </row>
    <row r="16581" spans="1:46" x14ac:dyDescent="0.3">
      <c r="A16581">
        <v>20051</v>
      </c>
      <c r="B16581" t="s">
        <v>71</v>
      </c>
      <c r="E16581" t="s">
        <v>47</v>
      </c>
      <c r="H16581" t="s">
        <v>72</v>
      </c>
      <c r="I16581" t="s">
        <v>47</v>
      </c>
      <c r="J16581" t="s">
        <v>49</v>
      </c>
      <c r="L16581" t="s">
        <v>50</v>
      </c>
      <c r="N16581" t="s">
        <v>73</v>
      </c>
      <c r="O16581" t="s">
        <v>197</v>
      </c>
      <c r="P16581" t="s">
        <v>51</v>
      </c>
      <c r="Q16581" t="s">
        <v>83</v>
      </c>
      <c r="S16581" t="s">
        <v>50</v>
      </c>
      <c r="T16581" t="s">
        <v>142</v>
      </c>
      <c r="V16581" t="s">
        <v>52</v>
      </c>
      <c r="Y16581" t="s">
        <v>89</v>
      </c>
      <c r="AB16581" t="s">
        <v>54</v>
      </c>
      <c r="AE16581" t="s">
        <v>56</v>
      </c>
      <c r="AG16581" t="s">
        <v>57</v>
      </c>
      <c r="AH16581" t="s">
        <v>58</v>
      </c>
      <c r="AJ16581" t="s">
        <v>123</v>
      </c>
      <c r="AK16581" t="s">
        <v>221</v>
      </c>
      <c r="AM16581" t="s">
        <v>61</v>
      </c>
      <c r="AN16581" t="s">
        <v>62</v>
      </c>
      <c r="AO16581">
        <v>0.04</v>
      </c>
      <c r="AP16581">
        <v>1.1000000000000001</v>
      </c>
      <c r="AQ16581">
        <v>20.6</v>
      </c>
      <c r="AR16581">
        <v>0.76</v>
      </c>
      <c r="AS16581">
        <v>17.3</v>
      </c>
      <c r="AT16581">
        <v>1.6</v>
      </c>
    </row>
    <row r="16582" spans="1:46" x14ac:dyDescent="0.3">
      <c r="A16582">
        <v>20052</v>
      </c>
      <c r="B16582" t="s">
        <v>71</v>
      </c>
      <c r="E16582" t="s">
        <v>47</v>
      </c>
      <c r="H16582" t="s">
        <v>72</v>
      </c>
      <c r="I16582" t="s">
        <v>47</v>
      </c>
      <c r="J16582" t="s">
        <v>49</v>
      </c>
      <c r="L16582" t="s">
        <v>50</v>
      </c>
      <c r="N16582" t="s">
        <v>73</v>
      </c>
      <c r="O16582" t="s">
        <v>197</v>
      </c>
      <c r="P16582" t="s">
        <v>51</v>
      </c>
      <c r="Q16582" t="s">
        <v>83</v>
      </c>
      <c r="S16582" t="s">
        <v>50</v>
      </c>
      <c r="T16582" t="s">
        <v>142</v>
      </c>
      <c r="V16582" t="s">
        <v>52</v>
      </c>
      <c r="Y16582" t="s">
        <v>89</v>
      </c>
      <c r="AB16582" t="s">
        <v>91</v>
      </c>
      <c r="AD16582" t="s">
        <v>123</v>
      </c>
      <c r="AE16582" t="s">
        <v>162</v>
      </c>
      <c r="AG16582" t="s">
        <v>57</v>
      </c>
      <c r="AH16582" t="s">
        <v>58</v>
      </c>
      <c r="AJ16582" t="s">
        <v>123</v>
      </c>
      <c r="AK16582" t="s">
        <v>221</v>
      </c>
      <c r="AM16582" t="s">
        <v>61</v>
      </c>
      <c r="AN16582" t="s">
        <v>62</v>
      </c>
      <c r="AO16582">
        <v>0.04</v>
      </c>
      <c r="AP16582">
        <v>0.97</v>
      </c>
      <c r="AQ16582">
        <v>15.2</v>
      </c>
      <c r="AR16582">
        <v>0.63</v>
      </c>
      <c r="AS16582">
        <v>9.3000000000000007</v>
      </c>
      <c r="AT16582">
        <v>1.6</v>
      </c>
    </row>
    <row r="16583" spans="1:46" x14ac:dyDescent="0.3">
      <c r="A16583">
        <v>20053</v>
      </c>
      <c r="B16583" t="s">
        <v>71</v>
      </c>
      <c r="E16583" t="s">
        <v>47</v>
      </c>
      <c r="H16583" t="s">
        <v>72</v>
      </c>
      <c r="I16583" t="s">
        <v>47</v>
      </c>
      <c r="J16583" t="s">
        <v>49</v>
      </c>
      <c r="L16583" t="s">
        <v>50</v>
      </c>
      <c r="N16583" t="s">
        <v>73</v>
      </c>
      <c r="O16583" t="s">
        <v>197</v>
      </c>
      <c r="P16583" t="s">
        <v>51</v>
      </c>
      <c r="Q16583" t="s">
        <v>83</v>
      </c>
      <c r="S16583" t="s">
        <v>50</v>
      </c>
      <c r="T16583" t="s">
        <v>142</v>
      </c>
      <c r="V16583" t="s">
        <v>52</v>
      </c>
      <c r="Y16583" t="s">
        <v>89</v>
      </c>
      <c r="AB16583" t="s">
        <v>91</v>
      </c>
      <c r="AD16583" t="s">
        <v>184</v>
      </c>
      <c r="AE16583" t="s">
        <v>162</v>
      </c>
      <c r="AG16583" t="s">
        <v>57</v>
      </c>
      <c r="AH16583" t="s">
        <v>58</v>
      </c>
      <c r="AJ16583" t="s">
        <v>123</v>
      </c>
      <c r="AK16583" t="s">
        <v>221</v>
      </c>
      <c r="AM16583" t="s">
        <v>61</v>
      </c>
      <c r="AN16583" t="s">
        <v>62</v>
      </c>
      <c r="AO16583">
        <v>0.04</v>
      </c>
      <c r="AP16583">
        <v>1</v>
      </c>
      <c r="AQ16583">
        <v>15.7</v>
      </c>
      <c r="AR16583">
        <v>0.67</v>
      </c>
      <c r="AS16583">
        <v>10.3</v>
      </c>
      <c r="AT16583">
        <v>1.6</v>
      </c>
    </row>
    <row r="16584" spans="1:46" x14ac:dyDescent="0.3">
      <c r="A16584">
        <v>20054</v>
      </c>
      <c r="B16584" t="s">
        <v>71</v>
      </c>
      <c r="E16584" t="s">
        <v>47</v>
      </c>
      <c r="H16584" t="s">
        <v>72</v>
      </c>
      <c r="I16584" t="s">
        <v>47</v>
      </c>
      <c r="J16584" t="s">
        <v>49</v>
      </c>
      <c r="L16584" t="s">
        <v>50</v>
      </c>
      <c r="N16584" t="s">
        <v>73</v>
      </c>
      <c r="O16584" t="s">
        <v>197</v>
      </c>
      <c r="P16584" t="s">
        <v>51</v>
      </c>
      <c r="Q16584" t="s">
        <v>83</v>
      </c>
      <c r="S16584" t="s">
        <v>50</v>
      </c>
      <c r="T16584" t="s">
        <v>142</v>
      </c>
      <c r="V16584" t="s">
        <v>52</v>
      </c>
      <c r="Y16584" t="s">
        <v>89</v>
      </c>
      <c r="AB16584" t="s">
        <v>91</v>
      </c>
      <c r="AD16584" t="s">
        <v>171</v>
      </c>
      <c r="AE16584" t="s">
        <v>162</v>
      </c>
      <c r="AG16584" t="s">
        <v>57</v>
      </c>
      <c r="AH16584" t="s">
        <v>58</v>
      </c>
      <c r="AJ16584" t="s">
        <v>123</v>
      </c>
      <c r="AK16584" t="s">
        <v>221</v>
      </c>
      <c r="AM16584" t="s">
        <v>61</v>
      </c>
      <c r="AN16584" t="s">
        <v>62</v>
      </c>
      <c r="AO16584">
        <v>0.04</v>
      </c>
      <c r="AP16584">
        <v>0.99</v>
      </c>
      <c r="AQ16584">
        <v>15.6</v>
      </c>
      <c r="AR16584">
        <v>0.7</v>
      </c>
      <c r="AS16584">
        <v>10.9</v>
      </c>
      <c r="AT16584">
        <v>1.6</v>
      </c>
    </row>
    <row r="16585" spans="1:46" x14ac:dyDescent="0.3">
      <c r="A16585">
        <v>20055</v>
      </c>
      <c r="B16585" t="s">
        <v>46</v>
      </c>
      <c r="E16585" t="s">
        <v>47</v>
      </c>
      <c r="H16585" t="s">
        <v>72</v>
      </c>
      <c r="I16585" t="s">
        <v>47</v>
      </c>
      <c r="J16585" t="s">
        <v>49</v>
      </c>
      <c r="L16585" t="s">
        <v>50</v>
      </c>
      <c r="P16585" t="s">
        <v>2535</v>
      </c>
      <c r="S16585" t="s">
        <v>47</v>
      </c>
      <c r="V16585" t="s">
        <v>52</v>
      </c>
      <c r="Y16585" t="s">
        <v>47</v>
      </c>
      <c r="AB16585" t="s">
        <v>54</v>
      </c>
      <c r="AD16585" t="s">
        <v>77</v>
      </c>
      <c r="AE16585" t="s">
        <v>919</v>
      </c>
      <c r="AG16585" t="s">
        <v>254</v>
      </c>
      <c r="AM16585" t="s">
        <v>61</v>
      </c>
      <c r="AN16585" t="s">
        <v>62</v>
      </c>
      <c r="AO16585">
        <v>0.06</v>
      </c>
      <c r="AP16585">
        <v>0.93</v>
      </c>
      <c r="AQ16585">
        <v>5.58</v>
      </c>
      <c r="AR16585">
        <v>0.38</v>
      </c>
      <c r="AS16585">
        <v>2</v>
      </c>
    </row>
    <row r="16586" spans="1:46" x14ac:dyDescent="0.3">
      <c r="A16586">
        <v>20058</v>
      </c>
      <c r="B16586" t="s">
        <v>71</v>
      </c>
      <c r="E16586" t="s">
        <v>47</v>
      </c>
      <c r="H16586" t="s">
        <v>72</v>
      </c>
      <c r="I16586" t="s">
        <v>47</v>
      </c>
      <c r="J16586" t="s">
        <v>49</v>
      </c>
      <c r="L16586" t="s">
        <v>50</v>
      </c>
      <c r="P16586" t="s">
        <v>51</v>
      </c>
      <c r="Q16586" t="s">
        <v>83</v>
      </c>
      <c r="S16586" t="s">
        <v>142</v>
      </c>
      <c r="T16586" t="s">
        <v>50</v>
      </c>
      <c r="V16586" t="s">
        <v>52</v>
      </c>
      <c r="Y16586" t="s">
        <v>96</v>
      </c>
      <c r="AB16586" t="s">
        <v>54</v>
      </c>
      <c r="AD16586" t="s">
        <v>92</v>
      </c>
      <c r="AE16586" t="s">
        <v>56</v>
      </c>
      <c r="AG16586" t="s">
        <v>57</v>
      </c>
      <c r="AH16586" t="s">
        <v>58</v>
      </c>
      <c r="AM16586" t="s">
        <v>61</v>
      </c>
      <c r="AN16586" t="s">
        <v>62</v>
      </c>
      <c r="AO16586">
        <v>0.15</v>
      </c>
      <c r="AP16586">
        <v>0.96</v>
      </c>
      <c r="AQ16586">
        <v>20.98</v>
      </c>
      <c r="AR16586">
        <v>0.5</v>
      </c>
      <c r="AS16586">
        <v>9.92</v>
      </c>
      <c r="AT16586">
        <v>1.61</v>
      </c>
    </row>
    <row r="16587" spans="1:46" x14ac:dyDescent="0.3">
      <c r="A16587">
        <v>20059</v>
      </c>
      <c r="B16587" t="s">
        <v>71</v>
      </c>
      <c r="E16587" t="s">
        <v>47</v>
      </c>
      <c r="H16587" t="s">
        <v>72</v>
      </c>
      <c r="I16587" t="s">
        <v>47</v>
      </c>
      <c r="J16587" t="s">
        <v>63</v>
      </c>
      <c r="K16587" t="s">
        <v>64</v>
      </c>
      <c r="L16587" t="s">
        <v>442</v>
      </c>
      <c r="M16587" t="s">
        <v>443</v>
      </c>
      <c r="P16587" t="s">
        <v>51</v>
      </c>
      <c r="Q16587" t="s">
        <v>83</v>
      </c>
      <c r="S16587" t="s">
        <v>142</v>
      </c>
      <c r="T16587" t="s">
        <v>50</v>
      </c>
      <c r="V16587" t="s">
        <v>52</v>
      </c>
      <c r="Y16587" t="s">
        <v>96</v>
      </c>
      <c r="AB16587" t="s">
        <v>54</v>
      </c>
      <c r="AD16587" t="s">
        <v>92</v>
      </c>
      <c r="AE16587" t="s">
        <v>56</v>
      </c>
      <c r="AG16587" t="s">
        <v>57</v>
      </c>
      <c r="AH16587" t="s">
        <v>58</v>
      </c>
      <c r="AM16587" t="s">
        <v>61</v>
      </c>
      <c r="AN16587" t="s">
        <v>62</v>
      </c>
      <c r="AO16587">
        <v>0.15</v>
      </c>
      <c r="AP16587">
        <v>0.88</v>
      </c>
      <c r="AQ16587">
        <v>12.87</v>
      </c>
      <c r="AR16587">
        <v>0.5</v>
      </c>
      <c r="AS16587">
        <v>5.73</v>
      </c>
      <c r="AT16587">
        <v>1.67</v>
      </c>
    </row>
    <row r="16588" spans="1:46" x14ac:dyDescent="0.3">
      <c r="A16588">
        <v>20060</v>
      </c>
      <c r="B16588" t="s">
        <v>71</v>
      </c>
      <c r="E16588" t="s">
        <v>47</v>
      </c>
      <c r="H16588" t="s">
        <v>72</v>
      </c>
      <c r="I16588" t="s">
        <v>47</v>
      </c>
      <c r="J16588" t="s">
        <v>63</v>
      </c>
      <c r="K16588" t="s">
        <v>64</v>
      </c>
      <c r="L16588" t="s">
        <v>443</v>
      </c>
      <c r="M16588" t="s">
        <v>442</v>
      </c>
      <c r="P16588" t="s">
        <v>51</v>
      </c>
      <c r="Q16588" t="s">
        <v>83</v>
      </c>
      <c r="S16588" t="s">
        <v>142</v>
      </c>
      <c r="T16588" t="s">
        <v>50</v>
      </c>
      <c r="V16588" t="s">
        <v>52</v>
      </c>
      <c r="Y16588" t="s">
        <v>96</v>
      </c>
      <c r="AB16588" t="s">
        <v>54</v>
      </c>
      <c r="AD16588" t="s">
        <v>92</v>
      </c>
      <c r="AE16588" t="s">
        <v>56</v>
      </c>
      <c r="AG16588" t="s">
        <v>57</v>
      </c>
      <c r="AH16588" t="s">
        <v>58</v>
      </c>
      <c r="AM16588" t="s">
        <v>61</v>
      </c>
      <c r="AN16588" t="s">
        <v>62</v>
      </c>
      <c r="AO16588">
        <v>0.15</v>
      </c>
      <c r="AP16588">
        <v>0.74</v>
      </c>
      <c r="AQ16588">
        <v>6.11</v>
      </c>
      <c r="AR16588">
        <v>0.32</v>
      </c>
      <c r="AS16588">
        <v>1.46</v>
      </c>
      <c r="AT16588">
        <v>1.67</v>
      </c>
    </row>
    <row r="16589" spans="1:46" x14ac:dyDescent="0.3">
      <c r="A16589">
        <v>20061</v>
      </c>
      <c r="B16589" t="s">
        <v>71</v>
      </c>
      <c r="E16589" t="s">
        <v>47</v>
      </c>
      <c r="H16589" t="s">
        <v>72</v>
      </c>
      <c r="I16589" t="s">
        <v>47</v>
      </c>
      <c r="J16589" t="s">
        <v>63</v>
      </c>
      <c r="L16589" t="s">
        <v>50</v>
      </c>
      <c r="P16589" t="s">
        <v>51</v>
      </c>
      <c r="Q16589" t="s">
        <v>83</v>
      </c>
      <c r="S16589" t="s">
        <v>142</v>
      </c>
      <c r="T16589" t="s">
        <v>50</v>
      </c>
      <c r="V16589" t="s">
        <v>52</v>
      </c>
      <c r="Y16589" t="s">
        <v>96</v>
      </c>
      <c r="AB16589" t="s">
        <v>54</v>
      </c>
      <c r="AD16589" t="s">
        <v>92</v>
      </c>
      <c r="AE16589" t="s">
        <v>56</v>
      </c>
      <c r="AG16589" t="s">
        <v>57</v>
      </c>
      <c r="AH16589" t="s">
        <v>58</v>
      </c>
      <c r="AM16589" t="s">
        <v>61</v>
      </c>
      <c r="AN16589" t="s">
        <v>62</v>
      </c>
      <c r="AO16589">
        <v>0.15</v>
      </c>
      <c r="AP16589">
        <v>1.1000000000000001</v>
      </c>
      <c r="AQ16589">
        <v>2.88</v>
      </c>
      <c r="AR16589">
        <v>0.43</v>
      </c>
      <c r="AS16589">
        <v>2.02</v>
      </c>
      <c r="AT16589">
        <v>2.2999999999999998</v>
      </c>
    </row>
    <row r="16590" spans="1:46" x14ac:dyDescent="0.3">
      <c r="A16590">
        <v>20062</v>
      </c>
      <c r="B16590" t="s">
        <v>71</v>
      </c>
      <c r="E16590" t="s">
        <v>47</v>
      </c>
      <c r="H16590" t="s">
        <v>72</v>
      </c>
      <c r="I16590" t="s">
        <v>47</v>
      </c>
      <c r="J16590" t="s">
        <v>49</v>
      </c>
      <c r="L16590" t="s">
        <v>50</v>
      </c>
      <c r="P16590" t="s">
        <v>51</v>
      </c>
      <c r="Q16590" t="s">
        <v>83</v>
      </c>
      <c r="S16590" t="s">
        <v>142</v>
      </c>
      <c r="T16590" t="s">
        <v>50</v>
      </c>
      <c r="V16590" t="s">
        <v>52</v>
      </c>
      <c r="Y16590" t="s">
        <v>96</v>
      </c>
      <c r="AB16590" t="s">
        <v>54</v>
      </c>
      <c r="AD16590" t="s">
        <v>92</v>
      </c>
      <c r="AE16590" t="s">
        <v>162</v>
      </c>
      <c r="AG16590" t="s">
        <v>57</v>
      </c>
      <c r="AH16590" t="s">
        <v>58</v>
      </c>
      <c r="AM16590" t="s">
        <v>61</v>
      </c>
      <c r="AN16590" t="s">
        <v>62</v>
      </c>
      <c r="AO16590">
        <v>0.15</v>
      </c>
      <c r="AP16590">
        <v>0.87</v>
      </c>
      <c r="AQ16590">
        <v>19.04</v>
      </c>
      <c r="AR16590">
        <v>0.63</v>
      </c>
      <c r="AS16590">
        <v>10.36</v>
      </c>
      <c r="AT16590">
        <v>1.61</v>
      </c>
    </row>
    <row r="16591" spans="1:46" x14ac:dyDescent="0.3">
      <c r="A16591">
        <v>20063</v>
      </c>
      <c r="B16591" t="s">
        <v>71</v>
      </c>
      <c r="E16591" t="s">
        <v>47</v>
      </c>
      <c r="H16591" t="s">
        <v>72</v>
      </c>
      <c r="I16591" t="s">
        <v>47</v>
      </c>
      <c r="J16591" t="s">
        <v>63</v>
      </c>
      <c r="K16591" t="s">
        <v>64</v>
      </c>
      <c r="L16591" t="s">
        <v>442</v>
      </c>
      <c r="M16591" t="s">
        <v>443</v>
      </c>
      <c r="P16591" t="s">
        <v>51</v>
      </c>
      <c r="Q16591" t="s">
        <v>83</v>
      </c>
      <c r="S16591" t="s">
        <v>142</v>
      </c>
      <c r="T16591" t="s">
        <v>50</v>
      </c>
      <c r="V16591" t="s">
        <v>52</v>
      </c>
      <c r="Y16591" t="s">
        <v>96</v>
      </c>
      <c r="AB16591" t="s">
        <v>54</v>
      </c>
      <c r="AD16591" t="s">
        <v>92</v>
      </c>
      <c r="AE16591" t="s">
        <v>162</v>
      </c>
      <c r="AG16591" t="s">
        <v>57</v>
      </c>
      <c r="AH16591" t="s">
        <v>58</v>
      </c>
      <c r="AM16591" t="s">
        <v>61</v>
      </c>
      <c r="AN16591" t="s">
        <v>62</v>
      </c>
      <c r="AO16591">
        <v>0.15</v>
      </c>
      <c r="AP16591">
        <v>0.85</v>
      </c>
      <c r="AQ16591">
        <v>9.01</v>
      </c>
      <c r="AR16591">
        <v>0.54</v>
      </c>
      <c r="AS16591">
        <v>4.1100000000000003</v>
      </c>
      <c r="AT16591">
        <v>1.67</v>
      </c>
    </row>
    <row r="16592" spans="1:46" x14ac:dyDescent="0.3">
      <c r="A16592">
        <v>20064</v>
      </c>
      <c r="B16592" t="s">
        <v>71</v>
      </c>
      <c r="E16592" t="s">
        <v>47</v>
      </c>
      <c r="H16592" t="s">
        <v>72</v>
      </c>
      <c r="I16592" t="s">
        <v>47</v>
      </c>
      <c r="J16592" t="s">
        <v>63</v>
      </c>
      <c r="K16592" t="s">
        <v>64</v>
      </c>
      <c r="L16592" t="s">
        <v>67</v>
      </c>
      <c r="M16592" t="s">
        <v>67</v>
      </c>
      <c r="P16592" t="s">
        <v>51</v>
      </c>
      <c r="Q16592" t="s">
        <v>83</v>
      </c>
      <c r="S16592" t="s">
        <v>142</v>
      </c>
      <c r="T16592" t="s">
        <v>50</v>
      </c>
      <c r="V16592" t="s">
        <v>52</v>
      </c>
      <c r="Y16592" t="s">
        <v>96</v>
      </c>
      <c r="AB16592" t="s">
        <v>54</v>
      </c>
      <c r="AD16592" t="s">
        <v>92</v>
      </c>
      <c r="AE16592" t="s">
        <v>162</v>
      </c>
      <c r="AG16592" t="s">
        <v>57</v>
      </c>
      <c r="AH16592" t="s">
        <v>58</v>
      </c>
      <c r="AM16592" t="s">
        <v>61</v>
      </c>
      <c r="AN16592" t="s">
        <v>62</v>
      </c>
      <c r="AO16592">
        <v>0.15</v>
      </c>
      <c r="AP16592">
        <v>0.97</v>
      </c>
      <c r="AQ16592">
        <v>7.23</v>
      </c>
      <c r="AR16592">
        <v>0.56999999999999995</v>
      </c>
      <c r="AS16592">
        <v>4.0199999999999996</v>
      </c>
      <c r="AT16592">
        <v>1.67</v>
      </c>
    </row>
    <row r="16593" spans="1:46" x14ac:dyDescent="0.3">
      <c r="A16593">
        <v>20065</v>
      </c>
      <c r="B16593" t="s">
        <v>71</v>
      </c>
      <c r="E16593" t="s">
        <v>47</v>
      </c>
      <c r="H16593" t="s">
        <v>72</v>
      </c>
      <c r="I16593" t="s">
        <v>47</v>
      </c>
      <c r="J16593" t="s">
        <v>63</v>
      </c>
      <c r="K16593" t="s">
        <v>64</v>
      </c>
      <c r="L16593" t="s">
        <v>443</v>
      </c>
      <c r="M16593" t="s">
        <v>442</v>
      </c>
      <c r="P16593" t="s">
        <v>51</v>
      </c>
      <c r="Q16593" t="s">
        <v>83</v>
      </c>
      <c r="S16593" t="s">
        <v>142</v>
      </c>
      <c r="T16593" t="s">
        <v>50</v>
      </c>
      <c r="V16593" t="s">
        <v>52</v>
      </c>
      <c r="Y16593" t="s">
        <v>96</v>
      </c>
      <c r="AB16593" t="s">
        <v>54</v>
      </c>
      <c r="AD16593" t="s">
        <v>92</v>
      </c>
      <c r="AE16593" t="s">
        <v>162</v>
      </c>
      <c r="AG16593" t="s">
        <v>57</v>
      </c>
      <c r="AH16593" t="s">
        <v>58</v>
      </c>
      <c r="AM16593" t="s">
        <v>61</v>
      </c>
      <c r="AN16593" t="s">
        <v>62</v>
      </c>
      <c r="AO16593">
        <v>0.15</v>
      </c>
      <c r="AP16593">
        <v>0.94</v>
      </c>
      <c r="AQ16593">
        <v>4.5</v>
      </c>
      <c r="AR16593">
        <v>0.45</v>
      </c>
      <c r="AS16593">
        <v>1.89</v>
      </c>
      <c r="AT16593">
        <v>1.67</v>
      </c>
    </row>
    <row r="16594" spans="1:46" x14ac:dyDescent="0.3">
      <c r="A16594">
        <v>20066</v>
      </c>
      <c r="B16594" t="s">
        <v>71</v>
      </c>
      <c r="E16594" t="s">
        <v>47</v>
      </c>
      <c r="H16594" t="s">
        <v>72</v>
      </c>
      <c r="I16594" t="s">
        <v>47</v>
      </c>
      <c r="J16594" t="s">
        <v>63</v>
      </c>
      <c r="L16594" t="s">
        <v>50</v>
      </c>
      <c r="P16594" t="s">
        <v>51</v>
      </c>
      <c r="Q16594" t="s">
        <v>83</v>
      </c>
      <c r="S16594" t="s">
        <v>142</v>
      </c>
      <c r="T16594" t="s">
        <v>50</v>
      </c>
      <c r="V16594" t="s">
        <v>52</v>
      </c>
      <c r="Y16594" t="s">
        <v>96</v>
      </c>
      <c r="AB16594" t="s">
        <v>54</v>
      </c>
      <c r="AD16594" t="s">
        <v>92</v>
      </c>
      <c r="AE16594" t="s">
        <v>162</v>
      </c>
      <c r="AG16594" t="s">
        <v>57</v>
      </c>
      <c r="AH16594" t="s">
        <v>58</v>
      </c>
      <c r="AM16594" t="s">
        <v>61</v>
      </c>
      <c r="AN16594" t="s">
        <v>62</v>
      </c>
      <c r="AO16594">
        <v>0.15</v>
      </c>
      <c r="AP16594">
        <v>1.33</v>
      </c>
      <c r="AQ16594">
        <v>5.65</v>
      </c>
      <c r="AR16594">
        <v>0.49</v>
      </c>
      <c r="AS16594">
        <v>3.72</v>
      </c>
      <c r="AT16594">
        <v>2.2999999999999998</v>
      </c>
    </row>
    <row r="16595" spans="1:46" x14ac:dyDescent="0.3">
      <c r="A16595">
        <v>20067</v>
      </c>
      <c r="B16595" t="s">
        <v>71</v>
      </c>
      <c r="E16595" t="s">
        <v>47</v>
      </c>
      <c r="H16595" t="s">
        <v>72</v>
      </c>
      <c r="I16595" t="s">
        <v>47</v>
      </c>
      <c r="J16595" t="s">
        <v>49</v>
      </c>
      <c r="L16595" t="s">
        <v>50</v>
      </c>
      <c r="P16595" t="s">
        <v>85</v>
      </c>
      <c r="S16595" t="s">
        <v>47</v>
      </c>
      <c r="V16595" t="s">
        <v>96</v>
      </c>
      <c r="Y16595" t="s">
        <v>96</v>
      </c>
      <c r="AB16595" t="s">
        <v>334</v>
      </c>
      <c r="AC16595" t="s">
        <v>627</v>
      </c>
      <c r="AD16595" t="s">
        <v>53</v>
      </c>
      <c r="AE16595" t="s">
        <v>2390</v>
      </c>
      <c r="AF16595" t="s">
        <v>53</v>
      </c>
      <c r="AG16595" t="s">
        <v>57</v>
      </c>
      <c r="AH16595" t="s">
        <v>131</v>
      </c>
      <c r="AJ16595" t="s">
        <v>78</v>
      </c>
      <c r="AK16595" t="s">
        <v>53</v>
      </c>
      <c r="AM16595" t="s">
        <v>61</v>
      </c>
      <c r="AN16595" t="s">
        <v>95</v>
      </c>
      <c r="AO16595">
        <v>0.01</v>
      </c>
      <c r="AP16595">
        <v>1.1000000000000001</v>
      </c>
      <c r="AQ16595">
        <v>19.7</v>
      </c>
      <c r="AR16595">
        <v>0.78800000000000003</v>
      </c>
      <c r="AS16595">
        <v>17.2</v>
      </c>
      <c r="AT16595">
        <v>1.6</v>
      </c>
    </row>
    <row r="16596" spans="1:46" x14ac:dyDescent="0.3">
      <c r="A16596">
        <v>20077</v>
      </c>
      <c r="B16596" t="s">
        <v>71</v>
      </c>
      <c r="E16596" t="s">
        <v>47</v>
      </c>
      <c r="H16596" t="s">
        <v>72</v>
      </c>
      <c r="I16596" t="s">
        <v>47</v>
      </c>
      <c r="J16596" t="s">
        <v>63</v>
      </c>
      <c r="L16596" t="s">
        <v>50</v>
      </c>
      <c r="N16596" t="s">
        <v>73</v>
      </c>
      <c r="P16596" t="s">
        <v>75</v>
      </c>
      <c r="S16596" t="s">
        <v>47</v>
      </c>
      <c r="V16596" t="s">
        <v>608</v>
      </c>
      <c r="Y16596" t="s">
        <v>172</v>
      </c>
      <c r="AB16596" t="s">
        <v>54</v>
      </c>
      <c r="AD16596" t="s">
        <v>52</v>
      </c>
      <c r="AE16596" t="s">
        <v>752</v>
      </c>
      <c r="AG16596" t="s">
        <v>97</v>
      </c>
      <c r="AJ16596" t="s">
        <v>77</v>
      </c>
      <c r="AM16596" t="s">
        <v>61</v>
      </c>
      <c r="AN16596" t="s">
        <v>62</v>
      </c>
      <c r="AO16596">
        <v>0.16</v>
      </c>
      <c r="AP16596">
        <v>1.36</v>
      </c>
      <c r="AQ16596">
        <v>4.5999999999999996</v>
      </c>
      <c r="AR16596">
        <v>0.68</v>
      </c>
      <c r="AS16596">
        <v>4.2</v>
      </c>
    </row>
    <row r="16597" spans="1:46" x14ac:dyDescent="0.3">
      <c r="A16597">
        <v>20078</v>
      </c>
      <c r="B16597" t="s">
        <v>71</v>
      </c>
      <c r="E16597" t="s">
        <v>47</v>
      </c>
      <c r="H16597" t="s">
        <v>72</v>
      </c>
      <c r="I16597" t="s">
        <v>47</v>
      </c>
      <c r="J16597" t="s">
        <v>63</v>
      </c>
      <c r="L16597" t="s">
        <v>50</v>
      </c>
      <c r="N16597" t="s">
        <v>73</v>
      </c>
      <c r="P16597" t="s">
        <v>75</v>
      </c>
      <c r="S16597" t="s">
        <v>47</v>
      </c>
      <c r="V16597" t="s">
        <v>608</v>
      </c>
      <c r="Y16597" t="s">
        <v>172</v>
      </c>
      <c r="AB16597" t="s">
        <v>54</v>
      </c>
      <c r="AD16597" t="s">
        <v>52</v>
      </c>
      <c r="AE16597" t="s">
        <v>752</v>
      </c>
      <c r="AG16597" t="s">
        <v>97</v>
      </c>
      <c r="AJ16597" t="s">
        <v>77</v>
      </c>
      <c r="AM16597" t="s">
        <v>61</v>
      </c>
      <c r="AN16597" t="s">
        <v>62</v>
      </c>
      <c r="AO16597">
        <v>0.16</v>
      </c>
      <c r="AP16597">
        <v>1.35</v>
      </c>
      <c r="AQ16597">
        <v>4.0999999999999996</v>
      </c>
      <c r="AR16597">
        <v>0.65</v>
      </c>
      <c r="AS16597">
        <v>3.4</v>
      </c>
    </row>
    <row r="16598" spans="1:46" x14ac:dyDescent="0.3">
      <c r="A16598">
        <v>20079</v>
      </c>
      <c r="B16598" t="s">
        <v>46</v>
      </c>
      <c r="E16598" t="s">
        <v>47</v>
      </c>
      <c r="H16598" t="s">
        <v>72</v>
      </c>
      <c r="I16598" t="s">
        <v>47</v>
      </c>
      <c r="J16598" t="s">
        <v>63</v>
      </c>
      <c r="K16598" t="s">
        <v>64</v>
      </c>
      <c r="L16598" t="s">
        <v>70</v>
      </c>
      <c r="M16598" t="s">
        <v>47</v>
      </c>
      <c r="P16598" t="s">
        <v>51</v>
      </c>
      <c r="S16598" t="s">
        <v>47</v>
      </c>
      <c r="V16598" t="s">
        <v>173</v>
      </c>
      <c r="W16598" t="s">
        <v>661</v>
      </c>
      <c r="Y16598" t="s">
        <v>53</v>
      </c>
      <c r="Z16598" t="s">
        <v>53</v>
      </c>
      <c r="AB16598" t="s">
        <v>54</v>
      </c>
      <c r="AD16598" t="s">
        <v>78</v>
      </c>
      <c r="AE16598" t="s">
        <v>162</v>
      </c>
      <c r="AG16598" t="s">
        <v>243</v>
      </c>
      <c r="AM16598" t="s">
        <v>61</v>
      </c>
      <c r="AN16598" t="s">
        <v>95</v>
      </c>
      <c r="AO16598">
        <v>0.1</v>
      </c>
      <c r="AP16598">
        <v>1.07</v>
      </c>
      <c r="AQ16598">
        <v>8.83</v>
      </c>
      <c r="AR16598">
        <v>0.54500000000000004</v>
      </c>
      <c r="AS16598">
        <v>5.16</v>
      </c>
    </row>
    <row r="16599" spans="1:46" x14ac:dyDescent="0.3">
      <c r="A16599">
        <v>20080</v>
      </c>
      <c r="B16599" t="s">
        <v>46</v>
      </c>
      <c r="E16599" t="s">
        <v>47</v>
      </c>
      <c r="H16599" t="s">
        <v>72</v>
      </c>
      <c r="I16599" t="s">
        <v>47</v>
      </c>
      <c r="J16599" t="s">
        <v>63</v>
      </c>
      <c r="K16599" t="s">
        <v>64</v>
      </c>
      <c r="L16599" t="s">
        <v>70</v>
      </c>
      <c r="M16599" t="s">
        <v>47</v>
      </c>
      <c r="N16599" t="s">
        <v>2536</v>
      </c>
      <c r="O16599" t="s">
        <v>456</v>
      </c>
      <c r="P16599" t="s">
        <v>51</v>
      </c>
      <c r="S16599" t="s">
        <v>47</v>
      </c>
      <c r="V16599" t="s">
        <v>173</v>
      </c>
      <c r="W16599" t="s">
        <v>661</v>
      </c>
      <c r="Y16599" t="s">
        <v>53</v>
      </c>
      <c r="Z16599" t="s">
        <v>53</v>
      </c>
      <c r="AB16599" t="s">
        <v>54</v>
      </c>
      <c r="AD16599" t="s">
        <v>78</v>
      </c>
      <c r="AE16599" t="s">
        <v>162</v>
      </c>
      <c r="AG16599" t="s">
        <v>243</v>
      </c>
      <c r="AM16599" t="s">
        <v>61</v>
      </c>
      <c r="AN16599" t="s">
        <v>95</v>
      </c>
      <c r="AO16599">
        <v>0.1</v>
      </c>
      <c r="AP16599">
        <v>1.1499999999999999</v>
      </c>
      <c r="AQ16599">
        <v>9.9499999999999993</v>
      </c>
      <c r="AR16599">
        <v>0.64400000000000002</v>
      </c>
      <c r="AS16599">
        <v>7.39</v>
      </c>
    </row>
    <row r="16600" spans="1:46" x14ac:dyDescent="0.3">
      <c r="A16600">
        <v>20081</v>
      </c>
      <c r="B16600" t="s">
        <v>46</v>
      </c>
      <c r="E16600" t="s">
        <v>47</v>
      </c>
      <c r="H16600" t="s">
        <v>72</v>
      </c>
      <c r="I16600" t="s">
        <v>47</v>
      </c>
      <c r="J16600" t="s">
        <v>63</v>
      </c>
      <c r="K16600" t="s">
        <v>64</v>
      </c>
      <c r="L16600" t="s">
        <v>70</v>
      </c>
      <c r="M16600" t="s">
        <v>47</v>
      </c>
      <c r="N16600" t="s">
        <v>2536</v>
      </c>
      <c r="O16600" t="s">
        <v>100</v>
      </c>
      <c r="P16600" t="s">
        <v>51</v>
      </c>
      <c r="S16600" t="s">
        <v>47</v>
      </c>
      <c r="V16600" t="s">
        <v>173</v>
      </c>
      <c r="W16600" t="s">
        <v>661</v>
      </c>
      <c r="Y16600" t="s">
        <v>53</v>
      </c>
      <c r="Z16600" t="s">
        <v>53</v>
      </c>
      <c r="AB16600" t="s">
        <v>54</v>
      </c>
      <c r="AD16600" t="s">
        <v>78</v>
      </c>
      <c r="AE16600" t="s">
        <v>162</v>
      </c>
      <c r="AG16600" t="s">
        <v>243</v>
      </c>
      <c r="AM16600" t="s">
        <v>61</v>
      </c>
      <c r="AN16600" t="s">
        <v>95</v>
      </c>
      <c r="AO16600">
        <v>0.1</v>
      </c>
      <c r="AP16600">
        <v>1.3</v>
      </c>
      <c r="AQ16600">
        <v>10.19</v>
      </c>
      <c r="AR16600">
        <v>0.73799999999999999</v>
      </c>
      <c r="AS16600">
        <v>9.7799999999999994</v>
      </c>
    </row>
    <row r="16601" spans="1:46" x14ac:dyDescent="0.3">
      <c r="A16601">
        <v>20082</v>
      </c>
      <c r="B16601" t="s">
        <v>46</v>
      </c>
      <c r="E16601" t="s">
        <v>47</v>
      </c>
      <c r="H16601" t="s">
        <v>72</v>
      </c>
      <c r="I16601" t="s">
        <v>47</v>
      </c>
      <c r="J16601" t="s">
        <v>63</v>
      </c>
      <c r="K16601" t="s">
        <v>64</v>
      </c>
      <c r="L16601" t="s">
        <v>70</v>
      </c>
      <c r="M16601" t="s">
        <v>47</v>
      </c>
      <c r="N16601" t="s">
        <v>2536</v>
      </c>
      <c r="O16601" t="s">
        <v>197</v>
      </c>
      <c r="P16601" t="s">
        <v>51</v>
      </c>
      <c r="S16601" t="s">
        <v>47</v>
      </c>
      <c r="V16601" t="s">
        <v>173</v>
      </c>
      <c r="W16601" t="s">
        <v>661</v>
      </c>
      <c r="Y16601" t="s">
        <v>53</v>
      </c>
      <c r="Z16601" t="s">
        <v>53</v>
      </c>
      <c r="AB16601" t="s">
        <v>54</v>
      </c>
      <c r="AD16601" t="s">
        <v>78</v>
      </c>
      <c r="AE16601" t="s">
        <v>162</v>
      </c>
      <c r="AG16601" t="s">
        <v>243</v>
      </c>
      <c r="AM16601" t="s">
        <v>61</v>
      </c>
      <c r="AN16601" t="s">
        <v>95</v>
      </c>
      <c r="AO16601">
        <v>0.1</v>
      </c>
      <c r="AP16601">
        <v>1.1000000000000001</v>
      </c>
      <c r="AQ16601">
        <v>7.84</v>
      </c>
      <c r="AR16601">
        <v>0.59499999999999997</v>
      </c>
      <c r="AS16601">
        <v>5.12</v>
      </c>
    </row>
    <row r="16602" spans="1:46" x14ac:dyDescent="0.3">
      <c r="A16602">
        <v>20083</v>
      </c>
      <c r="B16602" t="s">
        <v>71</v>
      </c>
      <c r="E16602" t="s">
        <v>47</v>
      </c>
      <c r="H16602" t="s">
        <v>72</v>
      </c>
      <c r="I16602" t="s">
        <v>47</v>
      </c>
      <c r="J16602" t="s">
        <v>49</v>
      </c>
      <c r="L16602" t="s">
        <v>50</v>
      </c>
      <c r="P16602" t="s">
        <v>75</v>
      </c>
      <c r="S16602" t="s">
        <v>47</v>
      </c>
      <c r="V16602" t="s">
        <v>52</v>
      </c>
      <c r="Y16602" t="s">
        <v>96</v>
      </c>
      <c r="AB16602" t="s">
        <v>90</v>
      </c>
      <c r="AD16602" t="s">
        <v>52</v>
      </c>
      <c r="AE16602" t="s">
        <v>56</v>
      </c>
      <c r="AG16602" t="s">
        <v>228</v>
      </c>
      <c r="AJ16602" t="s">
        <v>116</v>
      </c>
      <c r="AM16602" t="s">
        <v>61</v>
      </c>
      <c r="AN16602" t="s">
        <v>95</v>
      </c>
      <c r="AO16602">
        <v>0.625</v>
      </c>
      <c r="AP16602">
        <v>0.92</v>
      </c>
      <c r="AQ16602">
        <v>20.9</v>
      </c>
      <c r="AR16602">
        <v>0.71</v>
      </c>
      <c r="AS16602">
        <v>13.7</v>
      </c>
      <c r="AT16602">
        <v>1.6</v>
      </c>
    </row>
    <row r="16603" spans="1:46" x14ac:dyDescent="0.3">
      <c r="A16603">
        <v>20084</v>
      </c>
      <c r="B16603" t="s">
        <v>71</v>
      </c>
      <c r="E16603" t="s">
        <v>47</v>
      </c>
      <c r="H16603" t="s">
        <v>72</v>
      </c>
      <c r="I16603" t="s">
        <v>47</v>
      </c>
      <c r="J16603" t="s">
        <v>49</v>
      </c>
      <c r="L16603" t="s">
        <v>50</v>
      </c>
      <c r="P16603" t="s">
        <v>75</v>
      </c>
      <c r="S16603" t="s">
        <v>47</v>
      </c>
      <c r="V16603" t="s">
        <v>52</v>
      </c>
      <c r="Y16603" t="s">
        <v>96</v>
      </c>
      <c r="AB16603" t="s">
        <v>90</v>
      </c>
      <c r="AD16603" t="s">
        <v>52</v>
      </c>
      <c r="AE16603" t="s">
        <v>56</v>
      </c>
      <c r="AG16603" t="s">
        <v>228</v>
      </c>
      <c r="AJ16603" t="s">
        <v>116</v>
      </c>
      <c r="AM16603" t="s">
        <v>61</v>
      </c>
      <c r="AN16603" t="s">
        <v>95</v>
      </c>
      <c r="AO16603">
        <v>0.625</v>
      </c>
      <c r="AP16603">
        <v>0.56999999999999995</v>
      </c>
      <c r="AQ16603">
        <v>9.1</v>
      </c>
      <c r="AR16603">
        <v>0.27</v>
      </c>
      <c r="AS16603">
        <v>1.5</v>
      </c>
      <c r="AT16603">
        <v>1.6</v>
      </c>
    </row>
    <row r="16604" spans="1:46" x14ac:dyDescent="0.3">
      <c r="A16604">
        <v>20085</v>
      </c>
      <c r="B16604" t="s">
        <v>71</v>
      </c>
      <c r="E16604" t="s">
        <v>47</v>
      </c>
      <c r="H16604" t="s">
        <v>72</v>
      </c>
      <c r="I16604" t="s">
        <v>47</v>
      </c>
      <c r="J16604" t="s">
        <v>49</v>
      </c>
      <c r="L16604" t="s">
        <v>50</v>
      </c>
      <c r="N16604" t="s">
        <v>73</v>
      </c>
      <c r="P16604" t="s">
        <v>75</v>
      </c>
      <c r="S16604" t="s">
        <v>47</v>
      </c>
      <c r="V16604" t="s">
        <v>52</v>
      </c>
      <c r="Y16604" t="s">
        <v>96</v>
      </c>
      <c r="AB16604" t="s">
        <v>143</v>
      </c>
      <c r="AD16604" t="s">
        <v>52</v>
      </c>
      <c r="AE16604" t="s">
        <v>85</v>
      </c>
      <c r="AG16604" t="s">
        <v>235</v>
      </c>
      <c r="AH16604" t="s">
        <v>94</v>
      </c>
      <c r="AJ16604" t="s">
        <v>116</v>
      </c>
      <c r="AK16604" t="s">
        <v>53</v>
      </c>
      <c r="AM16604" t="s">
        <v>61</v>
      </c>
      <c r="AN16604" t="s">
        <v>95</v>
      </c>
      <c r="AO16604">
        <v>0.06</v>
      </c>
      <c r="AP16604">
        <v>0.28000000000000003</v>
      </c>
      <c r="AQ16604">
        <v>5.87</v>
      </c>
      <c r="AR16604">
        <v>0.3</v>
      </c>
      <c r="AS16604">
        <v>0.5</v>
      </c>
      <c r="AT16604">
        <v>1.6</v>
      </c>
    </row>
    <row r="16605" spans="1:46" x14ac:dyDescent="0.3">
      <c r="A16605">
        <v>20086</v>
      </c>
      <c r="B16605" t="s">
        <v>71</v>
      </c>
      <c r="E16605" t="s">
        <v>47</v>
      </c>
      <c r="H16605" t="s">
        <v>72</v>
      </c>
      <c r="I16605" t="s">
        <v>47</v>
      </c>
      <c r="J16605" t="s">
        <v>49</v>
      </c>
      <c r="L16605" t="s">
        <v>50</v>
      </c>
      <c r="N16605" t="s">
        <v>73</v>
      </c>
      <c r="P16605" t="s">
        <v>75</v>
      </c>
      <c r="S16605" t="s">
        <v>47</v>
      </c>
      <c r="V16605" t="s">
        <v>52</v>
      </c>
      <c r="Y16605" t="s">
        <v>96</v>
      </c>
      <c r="AB16605" t="s">
        <v>143</v>
      </c>
      <c r="AD16605" t="s">
        <v>52</v>
      </c>
      <c r="AE16605" t="s">
        <v>91</v>
      </c>
      <c r="AG16605" t="s">
        <v>235</v>
      </c>
      <c r="AH16605" t="s">
        <v>94</v>
      </c>
      <c r="AJ16605" t="s">
        <v>116</v>
      </c>
      <c r="AK16605" t="s">
        <v>53</v>
      </c>
      <c r="AM16605" t="s">
        <v>61</v>
      </c>
      <c r="AN16605" t="s">
        <v>95</v>
      </c>
      <c r="AO16605">
        <v>0.06</v>
      </c>
      <c r="AP16605">
        <v>0.57999999999999996</v>
      </c>
      <c r="AQ16605">
        <v>17.14</v>
      </c>
      <c r="AR16605">
        <v>0.4</v>
      </c>
      <c r="AS16605">
        <v>4.01</v>
      </c>
      <c r="AT16605">
        <v>1.6</v>
      </c>
    </row>
    <row r="16606" spans="1:46" x14ac:dyDescent="0.3">
      <c r="A16606">
        <v>20087</v>
      </c>
      <c r="B16606" t="s">
        <v>71</v>
      </c>
      <c r="E16606" t="s">
        <v>47</v>
      </c>
      <c r="H16606" t="s">
        <v>72</v>
      </c>
      <c r="I16606" t="s">
        <v>47</v>
      </c>
      <c r="J16606" t="s">
        <v>49</v>
      </c>
      <c r="L16606" t="s">
        <v>50</v>
      </c>
      <c r="N16606" t="s">
        <v>73</v>
      </c>
      <c r="P16606" t="s">
        <v>75</v>
      </c>
      <c r="S16606" t="s">
        <v>47</v>
      </c>
      <c r="V16606" t="s">
        <v>52</v>
      </c>
      <c r="Y16606" t="s">
        <v>96</v>
      </c>
      <c r="AB16606" t="s">
        <v>143</v>
      </c>
      <c r="AD16606" t="s">
        <v>52</v>
      </c>
      <c r="AE16606" t="s">
        <v>234</v>
      </c>
      <c r="AF16606" t="s">
        <v>694</v>
      </c>
      <c r="AG16606" t="s">
        <v>235</v>
      </c>
      <c r="AH16606" t="s">
        <v>94</v>
      </c>
      <c r="AJ16606" t="s">
        <v>116</v>
      </c>
      <c r="AK16606" t="s">
        <v>53</v>
      </c>
      <c r="AM16606" t="s">
        <v>61</v>
      </c>
      <c r="AN16606" t="s">
        <v>95</v>
      </c>
      <c r="AO16606">
        <v>0.06</v>
      </c>
      <c r="AP16606">
        <v>0.63</v>
      </c>
      <c r="AQ16606">
        <v>16.03</v>
      </c>
      <c r="AR16606">
        <v>0.46</v>
      </c>
      <c r="AS16606">
        <v>4.59</v>
      </c>
      <c r="AT16606">
        <v>1.6</v>
      </c>
    </row>
    <row r="16607" spans="1:46" x14ac:dyDescent="0.3">
      <c r="A16607">
        <v>20088</v>
      </c>
      <c r="B16607" t="s">
        <v>71</v>
      </c>
      <c r="E16607" t="s">
        <v>47</v>
      </c>
      <c r="H16607" t="s">
        <v>72</v>
      </c>
      <c r="I16607" t="s">
        <v>47</v>
      </c>
      <c r="J16607" t="s">
        <v>49</v>
      </c>
      <c r="L16607" t="s">
        <v>50</v>
      </c>
      <c r="N16607" t="s">
        <v>73</v>
      </c>
      <c r="P16607" t="s">
        <v>75</v>
      </c>
      <c r="S16607" t="s">
        <v>47</v>
      </c>
      <c r="V16607" t="s">
        <v>52</v>
      </c>
      <c r="Y16607" t="s">
        <v>96</v>
      </c>
      <c r="AB16607" t="s">
        <v>143</v>
      </c>
      <c r="AD16607" t="s">
        <v>52</v>
      </c>
      <c r="AE16607" t="s">
        <v>234</v>
      </c>
      <c r="AF16607" t="s">
        <v>1196</v>
      </c>
      <c r="AG16607" t="s">
        <v>235</v>
      </c>
      <c r="AH16607" t="s">
        <v>94</v>
      </c>
      <c r="AJ16607" t="s">
        <v>116</v>
      </c>
      <c r="AK16607" t="s">
        <v>53</v>
      </c>
      <c r="AM16607" t="s">
        <v>61</v>
      </c>
      <c r="AN16607" t="s">
        <v>95</v>
      </c>
      <c r="AO16607">
        <v>0.06</v>
      </c>
      <c r="AP16607">
        <v>0.7</v>
      </c>
      <c r="AQ16607">
        <v>17.22</v>
      </c>
      <c r="AR16607">
        <v>0.48</v>
      </c>
      <c r="AS16607">
        <v>5.83</v>
      </c>
      <c r="AT16607">
        <v>1.6</v>
      </c>
    </row>
    <row r="16608" spans="1:46" x14ac:dyDescent="0.3">
      <c r="A16608">
        <v>20089</v>
      </c>
      <c r="B16608" t="s">
        <v>71</v>
      </c>
      <c r="E16608" t="s">
        <v>47</v>
      </c>
      <c r="H16608" t="s">
        <v>72</v>
      </c>
      <c r="I16608" t="s">
        <v>47</v>
      </c>
      <c r="J16608" t="s">
        <v>49</v>
      </c>
      <c r="L16608" t="s">
        <v>50</v>
      </c>
      <c r="N16608" t="s">
        <v>73</v>
      </c>
      <c r="P16608" t="s">
        <v>75</v>
      </c>
      <c r="S16608" t="s">
        <v>47</v>
      </c>
      <c r="V16608" t="s">
        <v>52</v>
      </c>
      <c r="Y16608" t="s">
        <v>96</v>
      </c>
      <c r="AB16608" t="s">
        <v>143</v>
      </c>
      <c r="AD16608" t="s">
        <v>52</v>
      </c>
      <c r="AE16608" t="s">
        <v>234</v>
      </c>
      <c r="AF16608" t="s">
        <v>751</v>
      </c>
      <c r="AG16608" t="s">
        <v>235</v>
      </c>
      <c r="AH16608" t="s">
        <v>94</v>
      </c>
      <c r="AJ16608" t="s">
        <v>116</v>
      </c>
      <c r="AK16608" t="s">
        <v>53</v>
      </c>
      <c r="AM16608" t="s">
        <v>61</v>
      </c>
      <c r="AN16608" t="s">
        <v>95</v>
      </c>
      <c r="AO16608">
        <v>0.06</v>
      </c>
      <c r="AP16608">
        <v>0.64</v>
      </c>
      <c r="AQ16608">
        <v>10.8</v>
      </c>
      <c r="AR16608">
        <v>0.41</v>
      </c>
      <c r="AS16608">
        <v>2.87</v>
      </c>
      <c r="AT16608">
        <v>1.6</v>
      </c>
    </row>
    <row r="16609" spans="1:46" x14ac:dyDescent="0.3">
      <c r="A16609">
        <v>20090</v>
      </c>
      <c r="B16609" t="s">
        <v>71</v>
      </c>
      <c r="E16609" t="s">
        <v>47</v>
      </c>
      <c r="H16609" t="s">
        <v>72</v>
      </c>
      <c r="I16609" t="s">
        <v>47</v>
      </c>
      <c r="J16609" t="s">
        <v>49</v>
      </c>
      <c r="L16609" t="s">
        <v>50</v>
      </c>
      <c r="N16609" t="s">
        <v>73</v>
      </c>
      <c r="P16609" t="s">
        <v>75</v>
      </c>
      <c r="S16609" t="s">
        <v>47</v>
      </c>
      <c r="V16609" t="s">
        <v>52</v>
      </c>
      <c r="Y16609" t="s">
        <v>96</v>
      </c>
      <c r="AB16609" t="s">
        <v>143</v>
      </c>
      <c r="AD16609" t="s">
        <v>52</v>
      </c>
      <c r="AE16609" t="s">
        <v>234</v>
      </c>
      <c r="AF16609" t="s">
        <v>218</v>
      </c>
      <c r="AG16609" t="s">
        <v>235</v>
      </c>
      <c r="AH16609" t="s">
        <v>94</v>
      </c>
      <c r="AJ16609" t="s">
        <v>116</v>
      </c>
      <c r="AK16609" t="s">
        <v>53</v>
      </c>
      <c r="AM16609" t="s">
        <v>61</v>
      </c>
      <c r="AN16609" t="s">
        <v>95</v>
      </c>
      <c r="AO16609">
        <v>0.06</v>
      </c>
      <c r="AP16609">
        <v>0.33</v>
      </c>
      <c r="AQ16609">
        <v>11.47</v>
      </c>
      <c r="AR16609">
        <v>0.44</v>
      </c>
      <c r="AS16609">
        <v>1.67</v>
      </c>
      <c r="AT16609">
        <v>1.6</v>
      </c>
    </row>
    <row r="16610" spans="1:46" x14ac:dyDescent="0.3">
      <c r="A16610">
        <v>20091</v>
      </c>
      <c r="B16610" t="s">
        <v>71</v>
      </c>
      <c r="E16610" t="s">
        <v>47</v>
      </c>
      <c r="H16610" t="s">
        <v>72</v>
      </c>
      <c r="I16610" t="s">
        <v>47</v>
      </c>
      <c r="J16610" t="s">
        <v>49</v>
      </c>
      <c r="L16610" t="s">
        <v>50</v>
      </c>
      <c r="N16610" t="s">
        <v>73</v>
      </c>
      <c r="P16610" t="s">
        <v>75</v>
      </c>
      <c r="S16610" t="s">
        <v>47</v>
      </c>
      <c r="V16610" t="s">
        <v>52</v>
      </c>
      <c r="Y16610" t="s">
        <v>96</v>
      </c>
      <c r="AB16610" t="s">
        <v>90</v>
      </c>
      <c r="AD16610" t="s">
        <v>52</v>
      </c>
      <c r="AE16610" t="s">
        <v>56</v>
      </c>
      <c r="AG16610" t="s">
        <v>97</v>
      </c>
      <c r="AM16610" t="s">
        <v>61</v>
      </c>
      <c r="AN16610" t="s">
        <v>62</v>
      </c>
      <c r="AO16610">
        <v>0.09</v>
      </c>
      <c r="AP16610">
        <v>0.98</v>
      </c>
      <c r="AQ16610">
        <v>19.71</v>
      </c>
      <c r="AR16610">
        <v>0.67</v>
      </c>
      <c r="AS16610">
        <v>12.9</v>
      </c>
      <c r="AT16610">
        <v>1.6</v>
      </c>
    </row>
    <row r="16611" spans="1:46" x14ac:dyDescent="0.3">
      <c r="A16611">
        <v>20097</v>
      </c>
      <c r="B16611" t="s">
        <v>71</v>
      </c>
      <c r="E16611" t="s">
        <v>47</v>
      </c>
      <c r="H16611" t="s">
        <v>72</v>
      </c>
      <c r="I16611" t="s">
        <v>47</v>
      </c>
      <c r="J16611" t="s">
        <v>49</v>
      </c>
      <c r="L16611" t="s">
        <v>50</v>
      </c>
      <c r="N16611" t="s">
        <v>929</v>
      </c>
      <c r="P16611" t="s">
        <v>75</v>
      </c>
      <c r="S16611" t="s">
        <v>47</v>
      </c>
      <c r="V16611" t="s">
        <v>52</v>
      </c>
      <c r="Y16611" t="s">
        <v>96</v>
      </c>
      <c r="AB16611" t="s">
        <v>90</v>
      </c>
      <c r="AD16611" t="s">
        <v>52</v>
      </c>
      <c r="AE16611" t="s">
        <v>56</v>
      </c>
      <c r="AG16611" t="s">
        <v>97</v>
      </c>
      <c r="AM16611" t="s">
        <v>61</v>
      </c>
      <c r="AN16611" t="s">
        <v>62</v>
      </c>
      <c r="AO16611">
        <v>0.09</v>
      </c>
      <c r="AP16611">
        <v>0.86</v>
      </c>
      <c r="AQ16611">
        <v>16.170000000000002</v>
      </c>
      <c r="AR16611">
        <v>0.43</v>
      </c>
      <c r="AS16611">
        <v>6.02</v>
      </c>
      <c r="AT16611">
        <v>1.6</v>
      </c>
    </row>
    <row r="16612" spans="1:46" x14ac:dyDescent="0.3">
      <c r="A16612">
        <v>20098</v>
      </c>
      <c r="B16612" t="s">
        <v>71</v>
      </c>
      <c r="E16612" t="s">
        <v>47</v>
      </c>
      <c r="H16612" t="s">
        <v>72</v>
      </c>
      <c r="I16612" t="s">
        <v>47</v>
      </c>
      <c r="J16612" t="s">
        <v>49</v>
      </c>
      <c r="L16612" t="s">
        <v>50</v>
      </c>
      <c r="P16612" t="s">
        <v>75</v>
      </c>
      <c r="S16612" t="s">
        <v>47</v>
      </c>
      <c r="V16612" t="s">
        <v>106</v>
      </c>
      <c r="Y16612" t="s">
        <v>128</v>
      </c>
      <c r="AB16612" t="s">
        <v>54</v>
      </c>
      <c r="AE16612" t="s">
        <v>56</v>
      </c>
      <c r="AG16612" t="s">
        <v>57</v>
      </c>
      <c r="AH16612" t="s">
        <v>58</v>
      </c>
      <c r="AM16612" t="s">
        <v>61</v>
      </c>
      <c r="AN16612" t="s">
        <v>62</v>
      </c>
      <c r="AO16612">
        <v>0.1</v>
      </c>
      <c r="AP16612">
        <v>0.63</v>
      </c>
      <c r="AQ16612">
        <v>11.5</v>
      </c>
      <c r="AR16612">
        <v>0.57999999999999996</v>
      </c>
      <c r="AS16612">
        <v>4.3</v>
      </c>
      <c r="AT16612">
        <v>1.6</v>
      </c>
    </row>
    <row r="16613" spans="1:46" x14ac:dyDescent="0.3">
      <c r="A16613">
        <v>20099</v>
      </c>
      <c r="B16613" t="s">
        <v>109</v>
      </c>
      <c r="C16613" t="s">
        <v>99</v>
      </c>
      <c r="E16613" t="s">
        <v>110</v>
      </c>
      <c r="F16613" t="s">
        <v>111</v>
      </c>
      <c r="H16613" t="s">
        <v>72</v>
      </c>
      <c r="I16613" t="s">
        <v>47</v>
      </c>
      <c r="J16613" t="s">
        <v>63</v>
      </c>
      <c r="K16613" t="s">
        <v>64</v>
      </c>
      <c r="L16613" t="s">
        <v>112</v>
      </c>
      <c r="M16613" t="s">
        <v>113</v>
      </c>
      <c r="P16613" t="s">
        <v>75</v>
      </c>
      <c r="Q16613" t="s">
        <v>87</v>
      </c>
      <c r="S16613" t="s">
        <v>105</v>
      </c>
      <c r="T16613" t="s">
        <v>47</v>
      </c>
      <c r="V16613" t="s">
        <v>52</v>
      </c>
      <c r="Y16613" t="s">
        <v>77</v>
      </c>
      <c r="AB16613" t="s">
        <v>54</v>
      </c>
      <c r="AD16613" t="s">
        <v>84</v>
      </c>
      <c r="AE16613" t="s">
        <v>145</v>
      </c>
      <c r="AG16613" t="s">
        <v>97</v>
      </c>
      <c r="AJ16613" t="s">
        <v>128</v>
      </c>
      <c r="AM16613" t="s">
        <v>61</v>
      </c>
      <c r="AN16613" t="s">
        <v>62</v>
      </c>
      <c r="AO16613">
        <v>0.16</v>
      </c>
      <c r="AP16613">
        <v>1.07</v>
      </c>
      <c r="AQ16613">
        <v>22.59</v>
      </c>
      <c r="AR16613">
        <v>0.73</v>
      </c>
      <c r="AS16613">
        <v>17.75</v>
      </c>
    </row>
    <row r="16614" spans="1:46" x14ac:dyDescent="0.3">
      <c r="A16614">
        <v>20100</v>
      </c>
      <c r="B16614" t="s">
        <v>109</v>
      </c>
      <c r="C16614" t="s">
        <v>99</v>
      </c>
      <c r="E16614" t="s">
        <v>110</v>
      </c>
      <c r="F16614" t="s">
        <v>111</v>
      </c>
      <c r="H16614" t="s">
        <v>72</v>
      </c>
      <c r="I16614" t="s">
        <v>47</v>
      </c>
      <c r="J16614" t="s">
        <v>63</v>
      </c>
      <c r="K16614" t="s">
        <v>64</v>
      </c>
      <c r="L16614" t="s">
        <v>112</v>
      </c>
      <c r="M16614" t="s">
        <v>113</v>
      </c>
      <c r="P16614" t="s">
        <v>75</v>
      </c>
      <c r="Q16614" t="s">
        <v>87</v>
      </c>
      <c r="S16614" t="s">
        <v>105</v>
      </c>
      <c r="T16614" t="s">
        <v>47</v>
      </c>
      <c r="V16614" t="s">
        <v>52</v>
      </c>
      <c r="Y16614" t="s">
        <v>77</v>
      </c>
      <c r="AB16614" t="s">
        <v>54</v>
      </c>
      <c r="AD16614" t="s">
        <v>84</v>
      </c>
      <c r="AE16614" t="s">
        <v>145</v>
      </c>
      <c r="AG16614" t="s">
        <v>2537</v>
      </c>
      <c r="AH16614" t="s">
        <v>1010</v>
      </c>
      <c r="AI16614" t="s">
        <v>482</v>
      </c>
      <c r="AJ16614" t="s">
        <v>128</v>
      </c>
      <c r="AK16614" t="s">
        <v>128</v>
      </c>
      <c r="AL16614" t="s">
        <v>60</v>
      </c>
      <c r="AM16614" t="s">
        <v>61</v>
      </c>
      <c r="AN16614" t="s">
        <v>62</v>
      </c>
      <c r="AO16614">
        <v>0.16</v>
      </c>
      <c r="AP16614">
        <v>1.1299999999999999</v>
      </c>
      <c r="AQ16614">
        <v>22.68</v>
      </c>
      <c r="AR16614">
        <v>0.78</v>
      </c>
      <c r="AS16614">
        <v>20.03</v>
      </c>
    </row>
    <row r="16615" spans="1:46" x14ac:dyDescent="0.3">
      <c r="A16615">
        <v>20101</v>
      </c>
      <c r="B16615" t="s">
        <v>71</v>
      </c>
      <c r="E16615" t="s">
        <v>47</v>
      </c>
      <c r="H16615" t="s">
        <v>72</v>
      </c>
      <c r="I16615" t="s">
        <v>47</v>
      </c>
      <c r="J16615" t="s">
        <v>49</v>
      </c>
      <c r="L16615" t="s">
        <v>50</v>
      </c>
      <c r="P16615" t="s">
        <v>299</v>
      </c>
      <c r="Q16615" t="s">
        <v>83</v>
      </c>
      <c r="S16615" t="s">
        <v>47</v>
      </c>
      <c r="T16615" t="s">
        <v>105</v>
      </c>
      <c r="V16615" t="s">
        <v>92</v>
      </c>
      <c r="Y16615" t="s">
        <v>699</v>
      </c>
      <c r="AB16615" t="s">
        <v>114</v>
      </c>
      <c r="AD16615" t="s">
        <v>1521</v>
      </c>
      <c r="AE16615" t="s">
        <v>85</v>
      </c>
      <c r="AG16615" t="s">
        <v>57</v>
      </c>
      <c r="AH16615" t="s">
        <v>293</v>
      </c>
      <c r="AI16615" t="s">
        <v>294</v>
      </c>
      <c r="AJ16615" t="s">
        <v>116</v>
      </c>
      <c r="AK16615" t="s">
        <v>149</v>
      </c>
      <c r="AL16615" t="s">
        <v>769</v>
      </c>
      <c r="AM16615" t="s">
        <v>61</v>
      </c>
      <c r="AN16615" t="s">
        <v>62</v>
      </c>
      <c r="AO16615">
        <v>0.8</v>
      </c>
      <c r="AP16615">
        <v>0.88</v>
      </c>
      <c r="AQ16615">
        <v>13.1</v>
      </c>
      <c r="AR16615">
        <v>0.56000000000000005</v>
      </c>
      <c r="AS16615">
        <v>6.47</v>
      </c>
      <c r="AT16615">
        <v>1.6</v>
      </c>
    </row>
    <row r="16616" spans="1:46" x14ac:dyDescent="0.3">
      <c r="A16616">
        <v>20102</v>
      </c>
      <c r="B16616" t="s">
        <v>71</v>
      </c>
      <c r="E16616" t="s">
        <v>47</v>
      </c>
      <c r="H16616" t="s">
        <v>72</v>
      </c>
      <c r="I16616" t="s">
        <v>47</v>
      </c>
      <c r="J16616" t="s">
        <v>49</v>
      </c>
      <c r="L16616" t="s">
        <v>50</v>
      </c>
      <c r="N16616" t="s">
        <v>2472</v>
      </c>
      <c r="P16616" t="s">
        <v>299</v>
      </c>
      <c r="Q16616" t="s">
        <v>83</v>
      </c>
      <c r="S16616" t="s">
        <v>47</v>
      </c>
      <c r="T16616" t="s">
        <v>105</v>
      </c>
      <c r="V16616" t="s">
        <v>92</v>
      </c>
      <c r="Y16616" t="s">
        <v>699</v>
      </c>
      <c r="AB16616" t="s">
        <v>114</v>
      </c>
      <c r="AD16616" t="s">
        <v>1521</v>
      </c>
      <c r="AE16616" t="s">
        <v>85</v>
      </c>
      <c r="AG16616" t="s">
        <v>57</v>
      </c>
      <c r="AH16616" t="s">
        <v>293</v>
      </c>
      <c r="AI16616" t="s">
        <v>294</v>
      </c>
      <c r="AJ16616" t="s">
        <v>116</v>
      </c>
      <c r="AK16616" t="s">
        <v>149</v>
      </c>
      <c r="AL16616" t="s">
        <v>769</v>
      </c>
      <c r="AM16616" t="s">
        <v>61</v>
      </c>
      <c r="AN16616" t="s">
        <v>62</v>
      </c>
      <c r="AO16616">
        <v>0.8</v>
      </c>
      <c r="AP16616">
        <v>0.9</v>
      </c>
      <c r="AQ16616">
        <v>20.3</v>
      </c>
      <c r="AR16616">
        <v>0.65</v>
      </c>
      <c r="AS16616">
        <v>12</v>
      </c>
      <c r="AT16616">
        <v>1.6</v>
      </c>
    </row>
    <row r="16617" spans="1:46" x14ac:dyDescent="0.3">
      <c r="A16617">
        <v>20103</v>
      </c>
      <c r="B16617" t="s">
        <v>71</v>
      </c>
      <c r="E16617" t="s">
        <v>47</v>
      </c>
      <c r="H16617" t="s">
        <v>72</v>
      </c>
      <c r="I16617" t="s">
        <v>47</v>
      </c>
      <c r="J16617" t="s">
        <v>49</v>
      </c>
      <c r="L16617" t="s">
        <v>50</v>
      </c>
      <c r="N16617" t="s">
        <v>274</v>
      </c>
      <c r="P16617" t="s">
        <v>299</v>
      </c>
      <c r="Q16617" t="s">
        <v>83</v>
      </c>
      <c r="S16617" t="s">
        <v>47</v>
      </c>
      <c r="T16617" t="s">
        <v>105</v>
      </c>
      <c r="V16617" t="s">
        <v>92</v>
      </c>
      <c r="Y16617" t="s">
        <v>699</v>
      </c>
      <c r="AB16617" t="s">
        <v>114</v>
      </c>
      <c r="AD16617" t="s">
        <v>1521</v>
      </c>
      <c r="AE16617" t="s">
        <v>85</v>
      </c>
      <c r="AG16617" t="s">
        <v>57</v>
      </c>
      <c r="AH16617" t="s">
        <v>293</v>
      </c>
      <c r="AI16617" t="s">
        <v>294</v>
      </c>
      <c r="AJ16617" t="s">
        <v>116</v>
      </c>
      <c r="AK16617" t="s">
        <v>149</v>
      </c>
      <c r="AL16617" t="s">
        <v>769</v>
      </c>
      <c r="AM16617" t="s">
        <v>61</v>
      </c>
      <c r="AN16617" t="s">
        <v>62</v>
      </c>
      <c r="AO16617">
        <v>0.8</v>
      </c>
      <c r="AP16617">
        <v>0.92</v>
      </c>
      <c r="AQ16617">
        <v>22.8</v>
      </c>
      <c r="AR16617">
        <v>0.67</v>
      </c>
      <c r="AS16617">
        <v>14.1</v>
      </c>
      <c r="AT16617">
        <v>1.6</v>
      </c>
    </row>
    <row r="16618" spans="1:46" x14ac:dyDescent="0.3">
      <c r="A16618">
        <v>20104</v>
      </c>
      <c r="B16618" t="s">
        <v>71</v>
      </c>
      <c r="E16618" t="s">
        <v>47</v>
      </c>
      <c r="H16618" t="s">
        <v>72</v>
      </c>
      <c r="I16618" t="s">
        <v>47</v>
      </c>
      <c r="J16618" t="s">
        <v>49</v>
      </c>
      <c r="L16618" t="s">
        <v>50</v>
      </c>
      <c r="N16618" t="s">
        <v>2538</v>
      </c>
      <c r="P16618" t="s">
        <v>299</v>
      </c>
      <c r="Q16618" t="s">
        <v>83</v>
      </c>
      <c r="S16618" t="s">
        <v>47</v>
      </c>
      <c r="T16618" t="s">
        <v>105</v>
      </c>
      <c r="V16618" t="s">
        <v>92</v>
      </c>
      <c r="Y16618" t="s">
        <v>699</v>
      </c>
      <c r="AB16618" t="s">
        <v>114</v>
      </c>
      <c r="AD16618" t="s">
        <v>1521</v>
      </c>
      <c r="AE16618" t="s">
        <v>85</v>
      </c>
      <c r="AG16618" t="s">
        <v>57</v>
      </c>
      <c r="AH16618" t="s">
        <v>293</v>
      </c>
      <c r="AI16618" t="s">
        <v>294</v>
      </c>
      <c r="AJ16618" t="s">
        <v>116</v>
      </c>
      <c r="AK16618" t="s">
        <v>149</v>
      </c>
      <c r="AL16618" t="s">
        <v>769</v>
      </c>
      <c r="AM16618" t="s">
        <v>61</v>
      </c>
      <c r="AN16618" t="s">
        <v>62</v>
      </c>
      <c r="AO16618">
        <v>0.8</v>
      </c>
      <c r="AP16618">
        <v>0.94</v>
      </c>
      <c r="AQ16618">
        <v>23.4</v>
      </c>
      <c r="AR16618">
        <v>0.71</v>
      </c>
      <c r="AS16618">
        <v>15.6</v>
      </c>
      <c r="AT16618">
        <v>1.6</v>
      </c>
    </row>
    <row r="16619" spans="1:46" x14ac:dyDescent="0.3">
      <c r="A16619">
        <v>20105</v>
      </c>
      <c r="B16619" t="s">
        <v>46</v>
      </c>
      <c r="C16619" t="s">
        <v>98</v>
      </c>
      <c r="E16619" t="s">
        <v>111</v>
      </c>
      <c r="F16619" t="s">
        <v>110</v>
      </c>
      <c r="H16619" t="s">
        <v>72</v>
      </c>
      <c r="I16619" t="s">
        <v>47</v>
      </c>
      <c r="J16619" t="s">
        <v>49</v>
      </c>
      <c r="L16619" t="s">
        <v>50</v>
      </c>
      <c r="P16619" t="s">
        <v>75</v>
      </c>
      <c r="Q16619" t="s">
        <v>222</v>
      </c>
      <c r="R16619" t="s">
        <v>157</v>
      </c>
      <c r="S16619" t="s">
        <v>47</v>
      </c>
      <c r="T16619" t="s">
        <v>262</v>
      </c>
      <c r="U16619" t="s">
        <v>47</v>
      </c>
      <c r="V16619" t="s">
        <v>158</v>
      </c>
      <c r="X16619" t="s">
        <v>233</v>
      </c>
      <c r="Y16619" t="s">
        <v>158</v>
      </c>
      <c r="AA16619" t="s">
        <v>77</v>
      </c>
      <c r="AB16619" t="s">
        <v>90</v>
      </c>
      <c r="AD16619" t="s">
        <v>78</v>
      </c>
      <c r="AE16619" t="s">
        <v>2539</v>
      </c>
      <c r="AG16619" t="s">
        <v>140</v>
      </c>
      <c r="AH16619" t="s">
        <v>94</v>
      </c>
      <c r="AJ16619" t="s">
        <v>128</v>
      </c>
      <c r="AK16619" t="s">
        <v>161</v>
      </c>
      <c r="AM16619" t="s">
        <v>61</v>
      </c>
      <c r="AN16619" t="s">
        <v>95</v>
      </c>
      <c r="AO16619">
        <v>7.0000000000000007E-2</v>
      </c>
      <c r="AP16619">
        <v>0.92</v>
      </c>
      <c r="AQ16619">
        <v>16</v>
      </c>
      <c r="AR16619">
        <v>0.59399999999999997</v>
      </c>
      <c r="AS16619">
        <v>8.74</v>
      </c>
    </row>
    <row r="16620" spans="1:46" x14ac:dyDescent="0.3">
      <c r="A16620">
        <v>20106</v>
      </c>
      <c r="B16620" t="s">
        <v>46</v>
      </c>
      <c r="C16620" t="s">
        <v>98</v>
      </c>
      <c r="E16620" t="s">
        <v>111</v>
      </c>
      <c r="F16620" t="s">
        <v>110</v>
      </c>
      <c r="H16620" t="s">
        <v>72</v>
      </c>
      <c r="I16620" t="s">
        <v>47</v>
      </c>
      <c r="J16620" t="s">
        <v>49</v>
      </c>
      <c r="L16620" t="s">
        <v>50</v>
      </c>
      <c r="P16620" t="s">
        <v>75</v>
      </c>
      <c r="Q16620" t="s">
        <v>222</v>
      </c>
      <c r="R16620" t="s">
        <v>157</v>
      </c>
      <c r="S16620" t="s">
        <v>47</v>
      </c>
      <c r="T16620" t="s">
        <v>262</v>
      </c>
      <c r="U16620" t="s">
        <v>47</v>
      </c>
      <c r="V16620" t="s">
        <v>158</v>
      </c>
      <c r="X16620" t="s">
        <v>233</v>
      </c>
      <c r="Y16620" t="s">
        <v>158</v>
      </c>
      <c r="AA16620" t="s">
        <v>77</v>
      </c>
      <c r="AB16620" t="s">
        <v>90</v>
      </c>
      <c r="AD16620" t="s">
        <v>78</v>
      </c>
      <c r="AE16620" t="s">
        <v>2539</v>
      </c>
      <c r="AG16620" t="s">
        <v>140</v>
      </c>
      <c r="AH16620" t="s">
        <v>94</v>
      </c>
      <c r="AJ16620" t="s">
        <v>128</v>
      </c>
      <c r="AK16620" t="s">
        <v>161</v>
      </c>
      <c r="AM16620" t="s">
        <v>61</v>
      </c>
      <c r="AN16620" t="s">
        <v>95</v>
      </c>
      <c r="AO16620">
        <v>7.0000000000000007E-2</v>
      </c>
      <c r="AP16620">
        <v>0.96</v>
      </c>
      <c r="AQ16620">
        <v>19.3</v>
      </c>
      <c r="AR16620">
        <v>0.68100000000000005</v>
      </c>
      <c r="AS16620">
        <v>12.62</v>
      </c>
    </row>
    <row r="16621" spans="1:46" x14ac:dyDescent="0.3">
      <c r="A16621">
        <v>20107</v>
      </c>
      <c r="B16621" t="s">
        <v>46</v>
      </c>
      <c r="C16621" t="s">
        <v>98</v>
      </c>
      <c r="E16621" t="s">
        <v>111</v>
      </c>
      <c r="F16621" t="s">
        <v>110</v>
      </c>
      <c r="H16621" t="s">
        <v>72</v>
      </c>
      <c r="I16621" t="s">
        <v>47</v>
      </c>
      <c r="J16621" t="s">
        <v>49</v>
      </c>
      <c r="L16621" t="s">
        <v>50</v>
      </c>
      <c r="P16621" t="s">
        <v>75</v>
      </c>
      <c r="Q16621" t="s">
        <v>222</v>
      </c>
      <c r="R16621" t="s">
        <v>157</v>
      </c>
      <c r="S16621" t="s">
        <v>47</v>
      </c>
      <c r="T16621" t="s">
        <v>262</v>
      </c>
      <c r="U16621" t="s">
        <v>47</v>
      </c>
      <c r="V16621" t="s">
        <v>158</v>
      </c>
      <c r="X16621" t="s">
        <v>233</v>
      </c>
      <c r="Y16621" t="s">
        <v>158</v>
      </c>
      <c r="AA16621" t="s">
        <v>77</v>
      </c>
      <c r="AB16621" t="s">
        <v>90</v>
      </c>
      <c r="AD16621" t="s">
        <v>78</v>
      </c>
      <c r="AE16621" t="s">
        <v>2539</v>
      </c>
      <c r="AG16621" t="s">
        <v>140</v>
      </c>
      <c r="AH16621" t="s">
        <v>94</v>
      </c>
      <c r="AJ16621" t="s">
        <v>128</v>
      </c>
      <c r="AK16621" t="s">
        <v>161</v>
      </c>
      <c r="AM16621" t="s">
        <v>61</v>
      </c>
      <c r="AN16621" t="s">
        <v>95</v>
      </c>
      <c r="AO16621">
        <v>7.0000000000000007E-2</v>
      </c>
      <c r="AP16621">
        <v>0.96</v>
      </c>
      <c r="AQ16621">
        <v>22.06</v>
      </c>
      <c r="AR16621">
        <v>0.69399999999999995</v>
      </c>
      <c r="AS16621">
        <v>14.38</v>
      </c>
    </row>
    <row r="16622" spans="1:46" x14ac:dyDescent="0.3">
      <c r="A16622">
        <v>20108</v>
      </c>
      <c r="B16622" t="s">
        <v>46</v>
      </c>
      <c r="C16622" t="s">
        <v>98</v>
      </c>
      <c r="E16622" t="s">
        <v>111</v>
      </c>
      <c r="F16622" t="s">
        <v>110</v>
      </c>
      <c r="H16622" t="s">
        <v>72</v>
      </c>
      <c r="I16622" t="s">
        <v>47</v>
      </c>
      <c r="J16622" t="s">
        <v>49</v>
      </c>
      <c r="L16622" t="s">
        <v>50</v>
      </c>
      <c r="P16622" t="s">
        <v>75</v>
      </c>
      <c r="Q16622" t="s">
        <v>222</v>
      </c>
      <c r="R16622" t="s">
        <v>157</v>
      </c>
      <c r="S16622" t="s">
        <v>47</v>
      </c>
      <c r="T16622" t="s">
        <v>262</v>
      </c>
      <c r="U16622" t="s">
        <v>47</v>
      </c>
      <c r="V16622" t="s">
        <v>158</v>
      </c>
      <c r="X16622" t="s">
        <v>233</v>
      </c>
      <c r="Y16622" t="s">
        <v>158</v>
      </c>
      <c r="AA16622" t="s">
        <v>77</v>
      </c>
      <c r="AB16622" t="s">
        <v>90</v>
      </c>
      <c r="AD16622" t="s">
        <v>78</v>
      </c>
      <c r="AE16622" t="s">
        <v>2539</v>
      </c>
      <c r="AG16622" t="s">
        <v>140</v>
      </c>
      <c r="AH16622" t="s">
        <v>94</v>
      </c>
      <c r="AJ16622" t="s">
        <v>128</v>
      </c>
      <c r="AK16622" t="s">
        <v>161</v>
      </c>
      <c r="AM16622" t="s">
        <v>61</v>
      </c>
      <c r="AN16622" t="s">
        <v>95</v>
      </c>
      <c r="AO16622">
        <v>7.0000000000000007E-2</v>
      </c>
      <c r="AP16622">
        <v>1.02</v>
      </c>
      <c r="AQ16622">
        <v>22.96</v>
      </c>
      <c r="AR16622">
        <v>0.72</v>
      </c>
      <c r="AS16622">
        <v>16.61</v>
      </c>
    </row>
    <row r="16623" spans="1:46" x14ac:dyDescent="0.3">
      <c r="A16623">
        <v>20109</v>
      </c>
      <c r="B16623" t="s">
        <v>46</v>
      </c>
      <c r="C16623" t="s">
        <v>98</v>
      </c>
      <c r="D16623" t="s">
        <v>2540</v>
      </c>
      <c r="E16623" t="s">
        <v>204</v>
      </c>
      <c r="F16623" t="s">
        <v>111</v>
      </c>
      <c r="G16623" t="s">
        <v>1765</v>
      </c>
      <c r="H16623" t="s">
        <v>72</v>
      </c>
      <c r="I16623" t="s">
        <v>47</v>
      </c>
      <c r="J16623" t="s">
        <v>49</v>
      </c>
      <c r="L16623" t="s">
        <v>50</v>
      </c>
      <c r="N16623" t="s">
        <v>2541</v>
      </c>
      <c r="O16623" t="s">
        <v>204</v>
      </c>
      <c r="P16623" t="s">
        <v>75</v>
      </c>
      <c r="Q16623" t="s">
        <v>222</v>
      </c>
      <c r="R16623" t="s">
        <v>157</v>
      </c>
      <c r="S16623" t="s">
        <v>47</v>
      </c>
      <c r="T16623" t="s">
        <v>262</v>
      </c>
      <c r="U16623" t="s">
        <v>47</v>
      </c>
      <c r="V16623" t="s">
        <v>158</v>
      </c>
      <c r="X16623" t="s">
        <v>233</v>
      </c>
      <c r="Y16623" t="s">
        <v>158</v>
      </c>
      <c r="AA16623" t="s">
        <v>77</v>
      </c>
      <c r="AB16623" t="s">
        <v>90</v>
      </c>
      <c r="AD16623" t="s">
        <v>78</v>
      </c>
      <c r="AE16623" t="s">
        <v>2539</v>
      </c>
      <c r="AG16623" t="s">
        <v>140</v>
      </c>
      <c r="AH16623" t="s">
        <v>94</v>
      </c>
      <c r="AJ16623" t="s">
        <v>128</v>
      </c>
      <c r="AK16623" t="s">
        <v>161</v>
      </c>
      <c r="AM16623" t="s">
        <v>61</v>
      </c>
      <c r="AN16623" t="s">
        <v>62</v>
      </c>
      <c r="AO16623">
        <v>7.0000000000000007E-2</v>
      </c>
      <c r="AP16623">
        <v>1.02</v>
      </c>
      <c r="AQ16623">
        <v>22.77</v>
      </c>
      <c r="AR16623">
        <v>0.752</v>
      </c>
      <c r="AS16623">
        <v>17.46</v>
      </c>
    </row>
    <row r="16624" spans="1:46" x14ac:dyDescent="0.3">
      <c r="A16624">
        <v>20110</v>
      </c>
      <c r="B16624" t="s">
        <v>71</v>
      </c>
      <c r="E16624" t="s">
        <v>47</v>
      </c>
      <c r="H16624" t="s">
        <v>72</v>
      </c>
      <c r="I16624" t="s">
        <v>47</v>
      </c>
      <c r="J16624" t="s">
        <v>49</v>
      </c>
      <c r="L16624" t="s">
        <v>50</v>
      </c>
      <c r="P16624" t="s">
        <v>156</v>
      </c>
      <c r="R16624" t="s">
        <v>157</v>
      </c>
      <c r="S16624" t="s">
        <v>47</v>
      </c>
      <c r="U16624" t="s">
        <v>47</v>
      </c>
      <c r="V16624" t="s">
        <v>96</v>
      </c>
      <c r="Y16624" t="s">
        <v>96</v>
      </c>
      <c r="AB16624" t="s">
        <v>90</v>
      </c>
      <c r="AD16624" t="s">
        <v>52</v>
      </c>
      <c r="AE16624" t="s">
        <v>56</v>
      </c>
      <c r="AG16624" t="s">
        <v>254</v>
      </c>
      <c r="AJ16624" t="s">
        <v>221</v>
      </c>
      <c r="AM16624" t="s">
        <v>61</v>
      </c>
      <c r="AN16624" t="s">
        <v>95</v>
      </c>
      <c r="AO16624">
        <v>0.65</v>
      </c>
      <c r="AP16624">
        <v>1.01</v>
      </c>
      <c r="AQ16624">
        <v>20.100000000000001</v>
      </c>
      <c r="AR16624">
        <v>0.69</v>
      </c>
      <c r="AS16624">
        <v>14.1</v>
      </c>
      <c r="AT16624">
        <v>1.6</v>
      </c>
    </row>
    <row r="16625" spans="1:46" x14ac:dyDescent="0.3">
      <c r="A16625">
        <v>20111</v>
      </c>
      <c r="B16625" t="s">
        <v>71</v>
      </c>
      <c r="E16625" t="s">
        <v>47</v>
      </c>
      <c r="H16625" t="s">
        <v>72</v>
      </c>
      <c r="I16625" t="s">
        <v>47</v>
      </c>
      <c r="J16625" t="s">
        <v>49</v>
      </c>
      <c r="L16625" t="s">
        <v>50</v>
      </c>
      <c r="P16625" t="s">
        <v>156</v>
      </c>
      <c r="R16625" t="s">
        <v>157</v>
      </c>
      <c r="S16625" t="s">
        <v>47</v>
      </c>
      <c r="U16625" t="s">
        <v>47</v>
      </c>
      <c r="V16625" t="s">
        <v>84</v>
      </c>
      <c r="X16625" t="s">
        <v>84</v>
      </c>
      <c r="Y16625" t="s">
        <v>116</v>
      </c>
      <c r="AA16625" t="s">
        <v>107</v>
      </c>
      <c r="AB16625" t="s">
        <v>54</v>
      </c>
      <c r="AD16625" t="s">
        <v>77</v>
      </c>
      <c r="AE16625" t="s">
        <v>85</v>
      </c>
      <c r="AG16625" t="s">
        <v>57</v>
      </c>
      <c r="AH16625" t="s">
        <v>58</v>
      </c>
      <c r="AJ16625" t="s">
        <v>236</v>
      </c>
      <c r="AM16625" t="s">
        <v>61</v>
      </c>
      <c r="AN16625" t="s">
        <v>62</v>
      </c>
      <c r="AO16625">
        <v>0.16</v>
      </c>
      <c r="AP16625">
        <v>0.78400000000000003</v>
      </c>
      <c r="AQ16625">
        <v>14.28</v>
      </c>
      <c r="AR16625">
        <v>0.61</v>
      </c>
      <c r="AS16625">
        <v>6.85</v>
      </c>
      <c r="AT16625">
        <v>1.6</v>
      </c>
    </row>
    <row r="16626" spans="1:46" x14ac:dyDescent="0.3">
      <c r="A16626">
        <v>20112</v>
      </c>
      <c r="B16626" t="s">
        <v>71</v>
      </c>
      <c r="E16626" t="s">
        <v>47</v>
      </c>
      <c r="H16626" t="s">
        <v>72</v>
      </c>
      <c r="I16626" t="s">
        <v>47</v>
      </c>
      <c r="J16626" t="s">
        <v>49</v>
      </c>
      <c r="L16626" t="s">
        <v>50</v>
      </c>
      <c r="P16626" t="s">
        <v>156</v>
      </c>
      <c r="R16626" t="s">
        <v>157</v>
      </c>
      <c r="S16626" t="s">
        <v>47</v>
      </c>
      <c r="U16626" t="s">
        <v>47</v>
      </c>
      <c r="V16626" t="s">
        <v>84</v>
      </c>
      <c r="X16626" t="s">
        <v>84</v>
      </c>
      <c r="Y16626" t="s">
        <v>116</v>
      </c>
      <c r="AA16626" t="s">
        <v>107</v>
      </c>
      <c r="AB16626" t="s">
        <v>54</v>
      </c>
      <c r="AD16626" t="s">
        <v>77</v>
      </c>
      <c r="AE16626" t="s">
        <v>2542</v>
      </c>
      <c r="AF16626" t="s">
        <v>229</v>
      </c>
      <c r="AG16626" t="s">
        <v>57</v>
      </c>
      <c r="AH16626" t="s">
        <v>58</v>
      </c>
      <c r="AJ16626" t="s">
        <v>236</v>
      </c>
      <c r="AM16626" t="s">
        <v>61</v>
      </c>
      <c r="AN16626" t="s">
        <v>62</v>
      </c>
      <c r="AO16626">
        <v>0.16</v>
      </c>
      <c r="AP16626">
        <v>0.90500000000000003</v>
      </c>
      <c r="AQ16626">
        <v>19.420000000000002</v>
      </c>
      <c r="AR16626">
        <v>0.63</v>
      </c>
      <c r="AS16626">
        <v>11.07</v>
      </c>
      <c r="AT16626">
        <v>1.6</v>
      </c>
    </row>
    <row r="16627" spans="1:46" x14ac:dyDescent="0.3">
      <c r="A16627">
        <v>20113</v>
      </c>
      <c r="B16627" t="s">
        <v>71</v>
      </c>
      <c r="E16627" t="s">
        <v>47</v>
      </c>
      <c r="H16627" t="s">
        <v>72</v>
      </c>
      <c r="I16627" t="s">
        <v>47</v>
      </c>
      <c r="J16627" t="s">
        <v>49</v>
      </c>
      <c r="L16627" t="s">
        <v>50</v>
      </c>
      <c r="P16627" t="s">
        <v>156</v>
      </c>
      <c r="R16627" t="s">
        <v>157</v>
      </c>
      <c r="S16627" t="s">
        <v>47</v>
      </c>
      <c r="U16627" t="s">
        <v>47</v>
      </c>
      <c r="V16627" t="s">
        <v>84</v>
      </c>
      <c r="X16627" t="s">
        <v>84</v>
      </c>
      <c r="Y16627" t="s">
        <v>116</v>
      </c>
      <c r="AA16627" t="s">
        <v>107</v>
      </c>
      <c r="AB16627" t="s">
        <v>54</v>
      </c>
      <c r="AD16627" t="s">
        <v>77</v>
      </c>
      <c r="AE16627" t="s">
        <v>2542</v>
      </c>
      <c r="AF16627" t="s">
        <v>229</v>
      </c>
      <c r="AG16627" t="s">
        <v>57</v>
      </c>
      <c r="AH16627" t="s">
        <v>58</v>
      </c>
      <c r="AJ16627" t="s">
        <v>236</v>
      </c>
      <c r="AM16627" t="s">
        <v>61</v>
      </c>
      <c r="AN16627" t="s">
        <v>62</v>
      </c>
      <c r="AO16627">
        <v>0.16</v>
      </c>
      <c r="AP16627">
        <v>0.92500000000000004</v>
      </c>
      <c r="AQ16627">
        <v>20.53</v>
      </c>
      <c r="AR16627">
        <v>0.65</v>
      </c>
      <c r="AS16627">
        <v>12.4</v>
      </c>
      <c r="AT16627">
        <v>1.6</v>
      </c>
    </row>
    <row r="16628" spans="1:46" x14ac:dyDescent="0.3">
      <c r="A16628">
        <v>20114</v>
      </c>
      <c r="B16628" t="s">
        <v>71</v>
      </c>
      <c r="E16628" t="s">
        <v>47</v>
      </c>
      <c r="H16628" t="s">
        <v>72</v>
      </c>
      <c r="I16628" t="s">
        <v>47</v>
      </c>
      <c r="J16628" t="s">
        <v>49</v>
      </c>
      <c r="L16628" t="s">
        <v>50</v>
      </c>
      <c r="P16628" t="s">
        <v>156</v>
      </c>
      <c r="R16628" t="s">
        <v>157</v>
      </c>
      <c r="S16628" t="s">
        <v>47</v>
      </c>
      <c r="U16628" t="s">
        <v>47</v>
      </c>
      <c r="V16628" t="s">
        <v>84</v>
      </c>
      <c r="X16628" t="s">
        <v>84</v>
      </c>
      <c r="Y16628" t="s">
        <v>116</v>
      </c>
      <c r="AA16628" t="s">
        <v>107</v>
      </c>
      <c r="AB16628" t="s">
        <v>54</v>
      </c>
      <c r="AD16628" t="s">
        <v>77</v>
      </c>
      <c r="AE16628" t="s">
        <v>2542</v>
      </c>
      <c r="AF16628" t="s">
        <v>229</v>
      </c>
      <c r="AG16628" t="s">
        <v>57</v>
      </c>
      <c r="AH16628" t="s">
        <v>58</v>
      </c>
      <c r="AJ16628" t="s">
        <v>236</v>
      </c>
      <c r="AM16628" t="s">
        <v>61</v>
      </c>
      <c r="AN16628" t="s">
        <v>62</v>
      </c>
      <c r="AO16628">
        <v>0.16</v>
      </c>
      <c r="AP16628">
        <v>0.97199999999999998</v>
      </c>
      <c r="AQ16628">
        <v>20.98</v>
      </c>
      <c r="AR16628">
        <v>0.67</v>
      </c>
      <c r="AS16628">
        <v>13.63</v>
      </c>
      <c r="AT16628">
        <v>1.6</v>
      </c>
    </row>
    <row r="16629" spans="1:46" x14ac:dyDescent="0.3">
      <c r="A16629">
        <v>20115</v>
      </c>
      <c r="B16629" t="s">
        <v>71</v>
      </c>
      <c r="E16629" t="s">
        <v>47</v>
      </c>
      <c r="H16629" t="s">
        <v>72</v>
      </c>
      <c r="I16629" t="s">
        <v>47</v>
      </c>
      <c r="J16629" t="s">
        <v>49</v>
      </c>
      <c r="L16629" t="s">
        <v>50</v>
      </c>
      <c r="P16629" t="s">
        <v>156</v>
      </c>
      <c r="R16629" t="s">
        <v>157</v>
      </c>
      <c r="S16629" t="s">
        <v>47</v>
      </c>
      <c r="U16629" t="s">
        <v>47</v>
      </c>
      <c r="V16629" t="s">
        <v>84</v>
      </c>
      <c r="X16629" t="s">
        <v>84</v>
      </c>
      <c r="Y16629" t="s">
        <v>116</v>
      </c>
      <c r="AA16629" t="s">
        <v>107</v>
      </c>
      <c r="AB16629" t="s">
        <v>54</v>
      </c>
      <c r="AD16629" t="s">
        <v>77</v>
      </c>
      <c r="AE16629" t="s">
        <v>2543</v>
      </c>
      <c r="AF16629" t="s">
        <v>229</v>
      </c>
      <c r="AG16629" t="s">
        <v>57</v>
      </c>
      <c r="AH16629" t="s">
        <v>58</v>
      </c>
      <c r="AJ16629" t="s">
        <v>236</v>
      </c>
      <c r="AM16629" t="s">
        <v>61</v>
      </c>
      <c r="AN16629" t="s">
        <v>62</v>
      </c>
      <c r="AO16629">
        <v>0.16</v>
      </c>
      <c r="AP16629">
        <v>0.93400000000000005</v>
      </c>
      <c r="AQ16629">
        <v>19.489999999999998</v>
      </c>
      <c r="AR16629">
        <v>0.6</v>
      </c>
      <c r="AS16629">
        <v>10.97</v>
      </c>
      <c r="AT16629">
        <v>1.6</v>
      </c>
    </row>
    <row r="16630" spans="1:46" x14ac:dyDescent="0.3">
      <c r="A16630">
        <v>20116</v>
      </c>
      <c r="B16630" t="s">
        <v>71</v>
      </c>
      <c r="E16630" t="s">
        <v>47</v>
      </c>
      <c r="H16630" t="s">
        <v>72</v>
      </c>
      <c r="I16630" t="s">
        <v>47</v>
      </c>
      <c r="J16630" t="s">
        <v>49</v>
      </c>
      <c r="L16630" t="s">
        <v>50</v>
      </c>
      <c r="P16630" t="s">
        <v>156</v>
      </c>
      <c r="R16630" t="s">
        <v>157</v>
      </c>
      <c r="S16630" t="s">
        <v>47</v>
      </c>
      <c r="U16630" t="s">
        <v>47</v>
      </c>
      <c r="V16630" t="s">
        <v>84</v>
      </c>
      <c r="X16630" t="s">
        <v>84</v>
      </c>
      <c r="Y16630" t="s">
        <v>116</v>
      </c>
      <c r="AA16630" t="s">
        <v>107</v>
      </c>
      <c r="AB16630" t="s">
        <v>54</v>
      </c>
      <c r="AD16630" t="s">
        <v>77</v>
      </c>
      <c r="AE16630" t="s">
        <v>2543</v>
      </c>
      <c r="AF16630" t="s">
        <v>229</v>
      </c>
      <c r="AG16630" t="s">
        <v>57</v>
      </c>
      <c r="AH16630" t="s">
        <v>58</v>
      </c>
      <c r="AJ16630" t="s">
        <v>236</v>
      </c>
      <c r="AM16630" t="s">
        <v>61</v>
      </c>
      <c r="AN16630" t="s">
        <v>62</v>
      </c>
      <c r="AO16630">
        <v>0.16</v>
      </c>
      <c r="AP16630">
        <v>0.94599999999999995</v>
      </c>
      <c r="AQ16630">
        <v>20.88</v>
      </c>
      <c r="AR16630">
        <v>0.62</v>
      </c>
      <c r="AS16630">
        <v>12.31</v>
      </c>
      <c r="AT16630">
        <v>1.6</v>
      </c>
    </row>
    <row r="16631" spans="1:46" x14ac:dyDescent="0.3">
      <c r="A16631">
        <v>20117</v>
      </c>
      <c r="B16631" t="s">
        <v>71</v>
      </c>
      <c r="E16631" t="s">
        <v>47</v>
      </c>
      <c r="H16631" t="s">
        <v>72</v>
      </c>
      <c r="I16631" t="s">
        <v>47</v>
      </c>
      <c r="J16631" t="s">
        <v>49</v>
      </c>
      <c r="L16631" t="s">
        <v>50</v>
      </c>
      <c r="P16631" t="s">
        <v>156</v>
      </c>
      <c r="R16631" t="s">
        <v>157</v>
      </c>
      <c r="S16631" t="s">
        <v>47</v>
      </c>
      <c r="U16631" t="s">
        <v>47</v>
      </c>
      <c r="V16631" t="s">
        <v>84</v>
      </c>
      <c r="X16631" t="s">
        <v>84</v>
      </c>
      <c r="Y16631" t="s">
        <v>116</v>
      </c>
      <c r="AA16631" t="s">
        <v>107</v>
      </c>
      <c r="AB16631" t="s">
        <v>54</v>
      </c>
      <c r="AD16631" t="s">
        <v>77</v>
      </c>
      <c r="AE16631" t="s">
        <v>56</v>
      </c>
      <c r="AF16631" t="s">
        <v>229</v>
      </c>
      <c r="AG16631" t="s">
        <v>57</v>
      </c>
      <c r="AH16631" t="s">
        <v>58</v>
      </c>
      <c r="AJ16631" t="s">
        <v>236</v>
      </c>
      <c r="AM16631" t="s">
        <v>61</v>
      </c>
      <c r="AN16631" t="s">
        <v>62</v>
      </c>
      <c r="AO16631">
        <v>0.16</v>
      </c>
      <c r="AP16631">
        <v>0.996</v>
      </c>
      <c r="AQ16631">
        <v>21.57</v>
      </c>
      <c r="AR16631">
        <v>0.68</v>
      </c>
      <c r="AS16631">
        <v>14.68</v>
      </c>
      <c r="AT16631">
        <v>1.6</v>
      </c>
    </row>
    <row r="16632" spans="1:46" x14ac:dyDescent="0.3">
      <c r="A16632">
        <v>20118</v>
      </c>
      <c r="B16632" t="s">
        <v>71</v>
      </c>
      <c r="E16632" t="s">
        <v>47</v>
      </c>
      <c r="H16632" t="s">
        <v>72</v>
      </c>
      <c r="I16632" t="s">
        <v>47</v>
      </c>
      <c r="J16632" t="s">
        <v>49</v>
      </c>
      <c r="L16632" t="s">
        <v>50</v>
      </c>
      <c r="P16632" t="s">
        <v>75</v>
      </c>
      <c r="Q16632" t="s">
        <v>1451</v>
      </c>
      <c r="S16632" t="s">
        <v>47</v>
      </c>
      <c r="T16632" t="s">
        <v>197</v>
      </c>
      <c r="V16632" t="s">
        <v>52</v>
      </c>
      <c r="Y16632" t="s">
        <v>70</v>
      </c>
      <c r="AB16632" t="s">
        <v>54</v>
      </c>
      <c r="AD16632" t="s">
        <v>92</v>
      </c>
      <c r="AE16632" t="s">
        <v>1862</v>
      </c>
      <c r="AF16632" t="s">
        <v>106</v>
      </c>
      <c r="AG16632" t="s">
        <v>97</v>
      </c>
      <c r="AJ16632" t="s">
        <v>92</v>
      </c>
      <c r="AM16632" t="s">
        <v>61</v>
      </c>
      <c r="AN16632" t="s">
        <v>62</v>
      </c>
      <c r="AO16632">
        <v>0.16</v>
      </c>
      <c r="AP16632">
        <v>1.02</v>
      </c>
      <c r="AQ16632">
        <v>20.100000000000001</v>
      </c>
      <c r="AR16632">
        <v>0.77300000000000002</v>
      </c>
      <c r="AS16632">
        <v>15.8</v>
      </c>
      <c r="AT16632">
        <v>1.6</v>
      </c>
    </row>
    <row r="16633" spans="1:46" x14ac:dyDescent="0.3">
      <c r="A16633">
        <v>20119</v>
      </c>
      <c r="B16633" t="s">
        <v>71</v>
      </c>
      <c r="E16633" t="s">
        <v>47</v>
      </c>
      <c r="H16633" t="s">
        <v>72</v>
      </c>
      <c r="I16633" t="s">
        <v>47</v>
      </c>
      <c r="J16633" t="s">
        <v>49</v>
      </c>
      <c r="L16633" t="s">
        <v>50</v>
      </c>
      <c r="P16633" t="s">
        <v>75</v>
      </c>
      <c r="Q16633" t="s">
        <v>1451</v>
      </c>
      <c r="S16633" t="s">
        <v>47</v>
      </c>
      <c r="T16633" t="s">
        <v>197</v>
      </c>
      <c r="V16633" t="s">
        <v>52</v>
      </c>
      <c r="Y16633" t="s">
        <v>70</v>
      </c>
      <c r="AB16633" t="s">
        <v>54</v>
      </c>
      <c r="AD16633" t="s">
        <v>92</v>
      </c>
      <c r="AE16633" t="s">
        <v>1862</v>
      </c>
      <c r="AF16633" t="s">
        <v>106</v>
      </c>
      <c r="AG16633" t="s">
        <v>97</v>
      </c>
      <c r="AJ16633" t="s">
        <v>92</v>
      </c>
      <c r="AM16633" t="s">
        <v>61</v>
      </c>
      <c r="AN16633" t="s">
        <v>62</v>
      </c>
      <c r="AO16633">
        <v>0.16</v>
      </c>
      <c r="AP16633">
        <v>1.01</v>
      </c>
      <c r="AQ16633">
        <v>19.899999999999999</v>
      </c>
      <c r="AR16633">
        <v>0.78200000000000003</v>
      </c>
      <c r="AS16633">
        <v>15.7</v>
      </c>
      <c r="AT16633">
        <v>1.6</v>
      </c>
    </row>
    <row r="16634" spans="1:46" x14ac:dyDescent="0.3">
      <c r="A16634">
        <v>20126</v>
      </c>
      <c r="B16634" t="s">
        <v>71</v>
      </c>
      <c r="E16634" t="s">
        <v>47</v>
      </c>
      <c r="H16634" t="s">
        <v>72</v>
      </c>
      <c r="I16634" t="s">
        <v>47</v>
      </c>
      <c r="J16634" t="s">
        <v>49</v>
      </c>
      <c r="L16634" t="s">
        <v>50</v>
      </c>
      <c r="P16634" t="s">
        <v>75</v>
      </c>
      <c r="S16634" t="s">
        <v>47</v>
      </c>
      <c r="V16634" t="s">
        <v>52</v>
      </c>
      <c r="Y16634" t="s">
        <v>53</v>
      </c>
      <c r="AB16634" t="s">
        <v>54</v>
      </c>
      <c r="AD16634" t="s">
        <v>77</v>
      </c>
      <c r="AE16634" t="s">
        <v>56</v>
      </c>
      <c r="AF16634" t="s">
        <v>221</v>
      </c>
      <c r="AG16634" t="s">
        <v>97</v>
      </c>
      <c r="AJ16634" t="s">
        <v>116</v>
      </c>
      <c r="AM16634" t="s">
        <v>61</v>
      </c>
      <c r="AN16634" t="s">
        <v>62</v>
      </c>
      <c r="AO16634">
        <v>0.16</v>
      </c>
      <c r="AP16634">
        <v>0.97399999999999998</v>
      </c>
      <c r="AQ16634">
        <v>19.3</v>
      </c>
      <c r="AR16634">
        <v>0.65</v>
      </c>
      <c r="AS16634">
        <v>12.25</v>
      </c>
      <c r="AT16634">
        <v>1.6</v>
      </c>
    </row>
    <row r="16635" spans="1:46" x14ac:dyDescent="0.3">
      <c r="A16635">
        <v>20127</v>
      </c>
      <c r="B16635" t="s">
        <v>71</v>
      </c>
      <c r="E16635" t="s">
        <v>47</v>
      </c>
      <c r="H16635" t="s">
        <v>72</v>
      </c>
      <c r="I16635" t="s">
        <v>47</v>
      </c>
      <c r="J16635" t="s">
        <v>49</v>
      </c>
      <c r="L16635" t="s">
        <v>50</v>
      </c>
      <c r="P16635" t="s">
        <v>75</v>
      </c>
      <c r="S16635" t="s">
        <v>47</v>
      </c>
      <c r="V16635" t="s">
        <v>52</v>
      </c>
      <c r="Y16635" t="s">
        <v>53</v>
      </c>
      <c r="AB16635" t="s">
        <v>54</v>
      </c>
      <c r="AD16635" t="s">
        <v>77</v>
      </c>
      <c r="AE16635" t="s">
        <v>56</v>
      </c>
      <c r="AF16635" t="s">
        <v>221</v>
      </c>
      <c r="AG16635" t="s">
        <v>97</v>
      </c>
      <c r="AJ16635" t="s">
        <v>92</v>
      </c>
      <c r="AM16635" t="s">
        <v>61</v>
      </c>
      <c r="AN16635" t="s">
        <v>62</v>
      </c>
      <c r="AO16635">
        <v>0.16</v>
      </c>
      <c r="AP16635">
        <v>1.0009999999999999</v>
      </c>
      <c r="AQ16635">
        <v>19.03</v>
      </c>
      <c r="AR16635">
        <v>0.72</v>
      </c>
      <c r="AS16635">
        <v>13.64</v>
      </c>
      <c r="AT16635">
        <v>1.6</v>
      </c>
    </row>
    <row r="16636" spans="1:46" x14ac:dyDescent="0.3">
      <c r="A16636">
        <v>20128</v>
      </c>
      <c r="B16636" t="s">
        <v>71</v>
      </c>
      <c r="E16636" t="s">
        <v>47</v>
      </c>
      <c r="H16636" t="s">
        <v>72</v>
      </c>
      <c r="I16636" t="s">
        <v>47</v>
      </c>
      <c r="J16636" t="s">
        <v>49</v>
      </c>
      <c r="L16636" t="s">
        <v>50</v>
      </c>
      <c r="P16636" t="s">
        <v>75</v>
      </c>
      <c r="S16636" t="s">
        <v>47</v>
      </c>
      <c r="V16636" t="s">
        <v>52</v>
      </c>
      <c r="Y16636" t="s">
        <v>53</v>
      </c>
      <c r="AB16636" t="s">
        <v>54</v>
      </c>
      <c r="AD16636" t="s">
        <v>77</v>
      </c>
      <c r="AE16636" t="s">
        <v>56</v>
      </c>
      <c r="AF16636" t="s">
        <v>221</v>
      </c>
      <c r="AG16636" t="s">
        <v>97</v>
      </c>
      <c r="AJ16636" t="s">
        <v>92</v>
      </c>
      <c r="AM16636" t="s">
        <v>61</v>
      </c>
      <c r="AN16636" t="s">
        <v>62</v>
      </c>
      <c r="AO16636">
        <v>0.16</v>
      </c>
      <c r="AP16636">
        <v>1.024</v>
      </c>
      <c r="AQ16636">
        <v>19.350000000000001</v>
      </c>
      <c r="AR16636">
        <v>0.76</v>
      </c>
      <c r="AS16636">
        <v>15.06</v>
      </c>
      <c r="AT16636">
        <v>1.6</v>
      </c>
    </row>
    <row r="16637" spans="1:46" x14ac:dyDescent="0.3">
      <c r="A16637">
        <v>20129</v>
      </c>
      <c r="B16637" t="s">
        <v>71</v>
      </c>
      <c r="E16637" t="s">
        <v>47</v>
      </c>
      <c r="H16637" t="s">
        <v>72</v>
      </c>
      <c r="I16637" t="s">
        <v>47</v>
      </c>
      <c r="J16637" t="s">
        <v>49</v>
      </c>
      <c r="L16637" t="s">
        <v>50</v>
      </c>
      <c r="P16637" t="s">
        <v>75</v>
      </c>
      <c r="S16637" t="s">
        <v>47</v>
      </c>
      <c r="V16637" t="s">
        <v>52</v>
      </c>
      <c r="Y16637" t="s">
        <v>53</v>
      </c>
      <c r="AB16637" t="s">
        <v>54</v>
      </c>
      <c r="AD16637" t="s">
        <v>77</v>
      </c>
      <c r="AE16637" t="s">
        <v>56</v>
      </c>
      <c r="AF16637" t="s">
        <v>221</v>
      </c>
      <c r="AG16637" t="s">
        <v>97</v>
      </c>
      <c r="AJ16637" t="s">
        <v>92</v>
      </c>
      <c r="AM16637" t="s">
        <v>61</v>
      </c>
      <c r="AN16637" t="s">
        <v>62</v>
      </c>
      <c r="AO16637">
        <v>0.16</v>
      </c>
      <c r="AP16637">
        <v>1.0109999999999999</v>
      </c>
      <c r="AQ16637">
        <v>19.54</v>
      </c>
      <c r="AR16637">
        <v>0.66</v>
      </c>
      <c r="AS16637">
        <v>13.1</v>
      </c>
      <c r="AT16637">
        <v>1.6</v>
      </c>
    </row>
    <row r="16638" spans="1:46" x14ac:dyDescent="0.3">
      <c r="A16638">
        <v>20130</v>
      </c>
      <c r="B16638" t="s">
        <v>71</v>
      </c>
      <c r="E16638" t="s">
        <v>47</v>
      </c>
      <c r="H16638" t="s">
        <v>72</v>
      </c>
      <c r="I16638" t="s">
        <v>47</v>
      </c>
      <c r="J16638" t="s">
        <v>49</v>
      </c>
      <c r="L16638" t="s">
        <v>50</v>
      </c>
      <c r="P16638" t="s">
        <v>75</v>
      </c>
      <c r="S16638" t="s">
        <v>47</v>
      </c>
      <c r="V16638" t="s">
        <v>52</v>
      </c>
      <c r="Y16638" t="s">
        <v>53</v>
      </c>
      <c r="AB16638" t="s">
        <v>54</v>
      </c>
      <c r="AD16638" t="s">
        <v>77</v>
      </c>
      <c r="AE16638" t="s">
        <v>56</v>
      </c>
      <c r="AF16638" t="s">
        <v>221</v>
      </c>
      <c r="AG16638" t="s">
        <v>97</v>
      </c>
      <c r="AJ16638" t="s">
        <v>92</v>
      </c>
      <c r="AM16638" t="s">
        <v>61</v>
      </c>
      <c r="AN16638" t="s">
        <v>62</v>
      </c>
      <c r="AO16638">
        <v>0.16</v>
      </c>
      <c r="AP16638">
        <v>1.0189999999999999</v>
      </c>
      <c r="AQ16638">
        <v>19.420000000000002</v>
      </c>
      <c r="AR16638">
        <v>0.71</v>
      </c>
      <c r="AS16638">
        <v>14.05</v>
      </c>
      <c r="AT16638">
        <v>1.6</v>
      </c>
    </row>
    <row r="16639" spans="1:46" x14ac:dyDescent="0.3">
      <c r="A16639">
        <v>20131</v>
      </c>
      <c r="B16639" t="s">
        <v>71</v>
      </c>
      <c r="E16639" t="s">
        <v>47</v>
      </c>
      <c r="H16639" t="s">
        <v>72</v>
      </c>
      <c r="I16639" t="s">
        <v>47</v>
      </c>
      <c r="J16639" t="s">
        <v>49</v>
      </c>
      <c r="L16639" t="s">
        <v>50</v>
      </c>
      <c r="P16639" t="s">
        <v>75</v>
      </c>
      <c r="S16639" t="s">
        <v>47</v>
      </c>
      <c r="V16639" t="s">
        <v>52</v>
      </c>
      <c r="Y16639" t="s">
        <v>53</v>
      </c>
      <c r="AB16639" t="s">
        <v>54</v>
      </c>
      <c r="AD16639" t="s">
        <v>77</v>
      </c>
      <c r="AE16639" t="s">
        <v>56</v>
      </c>
      <c r="AF16639" t="s">
        <v>221</v>
      </c>
      <c r="AG16639" t="s">
        <v>97</v>
      </c>
      <c r="AJ16639" t="s">
        <v>92</v>
      </c>
      <c r="AM16639" t="s">
        <v>61</v>
      </c>
      <c r="AN16639" t="s">
        <v>62</v>
      </c>
      <c r="AO16639">
        <v>0.16</v>
      </c>
      <c r="AP16639">
        <v>1.02</v>
      </c>
      <c r="AQ16639">
        <v>19.32</v>
      </c>
      <c r="AR16639">
        <v>0.65</v>
      </c>
      <c r="AS16639">
        <v>12.79</v>
      </c>
      <c r="AT16639">
        <v>1.6</v>
      </c>
    </row>
    <row r="16640" spans="1:46" x14ac:dyDescent="0.3">
      <c r="A16640">
        <v>20132</v>
      </c>
      <c r="B16640" t="s">
        <v>71</v>
      </c>
      <c r="E16640" t="s">
        <v>47</v>
      </c>
      <c r="H16640" t="s">
        <v>72</v>
      </c>
      <c r="I16640" t="s">
        <v>47</v>
      </c>
      <c r="J16640" t="s">
        <v>49</v>
      </c>
      <c r="L16640" t="s">
        <v>50</v>
      </c>
      <c r="P16640" t="s">
        <v>75</v>
      </c>
      <c r="S16640" t="s">
        <v>47</v>
      </c>
      <c r="V16640" t="s">
        <v>52</v>
      </c>
      <c r="Y16640" t="s">
        <v>53</v>
      </c>
      <c r="AB16640" t="s">
        <v>54</v>
      </c>
      <c r="AD16640" t="s">
        <v>77</v>
      </c>
      <c r="AE16640" t="s">
        <v>56</v>
      </c>
      <c r="AF16640" t="s">
        <v>221</v>
      </c>
      <c r="AG16640" t="s">
        <v>97</v>
      </c>
      <c r="AJ16640" t="s">
        <v>116</v>
      </c>
      <c r="AM16640" t="s">
        <v>61</v>
      </c>
      <c r="AN16640" t="s">
        <v>62</v>
      </c>
      <c r="AO16640">
        <v>0.16</v>
      </c>
      <c r="AP16640">
        <v>0.96899999999999997</v>
      </c>
      <c r="AQ16640">
        <v>18.79</v>
      </c>
      <c r="AR16640">
        <v>0.62</v>
      </c>
      <c r="AS16640">
        <v>11.28</v>
      </c>
      <c r="AT16640">
        <v>1.6</v>
      </c>
    </row>
    <row r="16641" spans="1:46" x14ac:dyDescent="0.3">
      <c r="A16641">
        <v>20133</v>
      </c>
      <c r="B16641" t="s">
        <v>71</v>
      </c>
      <c r="E16641" t="s">
        <v>47</v>
      </c>
      <c r="H16641" t="s">
        <v>72</v>
      </c>
      <c r="I16641" t="s">
        <v>47</v>
      </c>
      <c r="J16641" t="s">
        <v>49</v>
      </c>
      <c r="L16641" t="s">
        <v>50</v>
      </c>
      <c r="P16641" t="s">
        <v>75</v>
      </c>
      <c r="S16641" t="s">
        <v>47</v>
      </c>
      <c r="V16641" t="s">
        <v>52</v>
      </c>
      <c r="Y16641" t="s">
        <v>53</v>
      </c>
      <c r="AB16641" t="s">
        <v>54</v>
      </c>
      <c r="AD16641" t="s">
        <v>77</v>
      </c>
      <c r="AE16641" t="s">
        <v>56</v>
      </c>
      <c r="AF16641" t="s">
        <v>221</v>
      </c>
      <c r="AG16641" t="s">
        <v>97</v>
      </c>
      <c r="AJ16641" t="s">
        <v>92</v>
      </c>
      <c r="AM16641" t="s">
        <v>61</v>
      </c>
      <c r="AN16641" t="s">
        <v>62</v>
      </c>
      <c r="AO16641">
        <v>0.16</v>
      </c>
      <c r="AP16641">
        <v>1</v>
      </c>
      <c r="AQ16641">
        <v>18.84</v>
      </c>
      <c r="AR16641">
        <v>0.65</v>
      </c>
      <c r="AS16641">
        <v>12.37</v>
      </c>
      <c r="AT16641">
        <v>1.6</v>
      </c>
    </row>
    <row r="16642" spans="1:46" x14ac:dyDescent="0.3">
      <c r="A16642">
        <v>20134</v>
      </c>
      <c r="B16642" t="s">
        <v>71</v>
      </c>
      <c r="E16642" t="s">
        <v>47</v>
      </c>
      <c r="H16642" t="s">
        <v>72</v>
      </c>
      <c r="I16642" t="s">
        <v>47</v>
      </c>
      <c r="J16642" t="s">
        <v>49</v>
      </c>
      <c r="L16642" t="s">
        <v>50</v>
      </c>
      <c r="P16642" t="s">
        <v>75</v>
      </c>
      <c r="S16642" t="s">
        <v>47</v>
      </c>
      <c r="V16642" t="s">
        <v>52</v>
      </c>
      <c r="Y16642" t="s">
        <v>53</v>
      </c>
      <c r="AB16642" t="s">
        <v>54</v>
      </c>
      <c r="AD16642" t="s">
        <v>77</v>
      </c>
      <c r="AE16642" t="s">
        <v>56</v>
      </c>
      <c r="AF16642" t="s">
        <v>221</v>
      </c>
      <c r="AG16642" t="s">
        <v>97</v>
      </c>
      <c r="AJ16642" t="s">
        <v>92</v>
      </c>
      <c r="AM16642" t="s">
        <v>61</v>
      </c>
      <c r="AN16642" t="s">
        <v>62</v>
      </c>
      <c r="AO16642">
        <v>0.16</v>
      </c>
      <c r="AP16642">
        <v>1.0129999999999999</v>
      </c>
      <c r="AQ16642">
        <v>18.96</v>
      </c>
      <c r="AR16642">
        <v>0.7</v>
      </c>
      <c r="AS16642">
        <v>13.35</v>
      </c>
      <c r="AT16642">
        <v>1.6</v>
      </c>
    </row>
    <row r="16643" spans="1:46" x14ac:dyDescent="0.3">
      <c r="A16643">
        <v>20135</v>
      </c>
      <c r="B16643" t="s">
        <v>71</v>
      </c>
      <c r="E16643" t="s">
        <v>47</v>
      </c>
      <c r="H16643" t="s">
        <v>72</v>
      </c>
      <c r="I16643" t="s">
        <v>47</v>
      </c>
      <c r="J16643" t="s">
        <v>49</v>
      </c>
      <c r="L16643" t="s">
        <v>50</v>
      </c>
      <c r="P16643" t="s">
        <v>75</v>
      </c>
      <c r="S16643" t="s">
        <v>47</v>
      </c>
      <c r="V16643" t="s">
        <v>52</v>
      </c>
      <c r="Y16643" t="s">
        <v>53</v>
      </c>
      <c r="AB16643" t="s">
        <v>54</v>
      </c>
      <c r="AD16643" t="s">
        <v>77</v>
      </c>
      <c r="AE16643" t="s">
        <v>56</v>
      </c>
      <c r="AF16643" t="s">
        <v>221</v>
      </c>
      <c r="AG16643" t="s">
        <v>97</v>
      </c>
      <c r="AJ16643" t="s">
        <v>92</v>
      </c>
      <c r="AM16643" t="s">
        <v>61</v>
      </c>
      <c r="AN16643" t="s">
        <v>62</v>
      </c>
      <c r="AO16643">
        <v>0.16</v>
      </c>
      <c r="AP16643">
        <v>0.998</v>
      </c>
      <c r="AQ16643">
        <v>19.21</v>
      </c>
      <c r="AR16643">
        <v>0.63</v>
      </c>
      <c r="AS16643">
        <v>12.16</v>
      </c>
      <c r="AT16643">
        <v>1.6</v>
      </c>
    </row>
    <row r="16644" spans="1:46" x14ac:dyDescent="0.3">
      <c r="A16644">
        <v>20136</v>
      </c>
      <c r="B16644" t="s">
        <v>71</v>
      </c>
      <c r="E16644" t="s">
        <v>47</v>
      </c>
      <c r="H16644" t="s">
        <v>72</v>
      </c>
      <c r="I16644" t="s">
        <v>47</v>
      </c>
      <c r="J16644" t="s">
        <v>49</v>
      </c>
      <c r="L16644" t="s">
        <v>50</v>
      </c>
      <c r="P16644" t="s">
        <v>75</v>
      </c>
      <c r="S16644" t="s">
        <v>47</v>
      </c>
      <c r="V16644" t="s">
        <v>52</v>
      </c>
      <c r="Y16644" t="s">
        <v>53</v>
      </c>
      <c r="AB16644" t="s">
        <v>54</v>
      </c>
      <c r="AD16644" t="s">
        <v>77</v>
      </c>
      <c r="AE16644" t="s">
        <v>56</v>
      </c>
      <c r="AF16644" t="s">
        <v>221</v>
      </c>
      <c r="AG16644" t="s">
        <v>97</v>
      </c>
      <c r="AJ16644" t="s">
        <v>92</v>
      </c>
      <c r="AM16644" t="s">
        <v>61</v>
      </c>
      <c r="AN16644" t="s">
        <v>62</v>
      </c>
      <c r="AO16644">
        <v>0.16</v>
      </c>
      <c r="AP16644">
        <v>1</v>
      </c>
      <c r="AQ16644">
        <v>19.43</v>
      </c>
      <c r="AR16644">
        <v>0.65</v>
      </c>
      <c r="AS16644">
        <v>12.71</v>
      </c>
      <c r="AT16644">
        <v>1.6</v>
      </c>
    </row>
    <row r="16645" spans="1:46" x14ac:dyDescent="0.3">
      <c r="A16645">
        <v>20137</v>
      </c>
      <c r="B16645" t="s">
        <v>71</v>
      </c>
      <c r="E16645" t="s">
        <v>47</v>
      </c>
      <c r="H16645" t="s">
        <v>72</v>
      </c>
      <c r="I16645" t="s">
        <v>47</v>
      </c>
      <c r="J16645" t="s">
        <v>49</v>
      </c>
      <c r="L16645" t="s">
        <v>50</v>
      </c>
      <c r="P16645" t="s">
        <v>75</v>
      </c>
      <c r="S16645" t="s">
        <v>47</v>
      </c>
      <c r="V16645" t="s">
        <v>52</v>
      </c>
      <c r="Y16645" t="s">
        <v>53</v>
      </c>
      <c r="AB16645" t="s">
        <v>54</v>
      </c>
      <c r="AD16645" t="s">
        <v>77</v>
      </c>
      <c r="AE16645" t="s">
        <v>56</v>
      </c>
      <c r="AF16645" t="s">
        <v>221</v>
      </c>
      <c r="AG16645" t="s">
        <v>97</v>
      </c>
      <c r="AJ16645" t="s">
        <v>92</v>
      </c>
      <c r="AM16645" t="s">
        <v>61</v>
      </c>
      <c r="AN16645" t="s">
        <v>62</v>
      </c>
      <c r="AO16645">
        <v>0.16</v>
      </c>
      <c r="AP16645">
        <v>0.997</v>
      </c>
      <c r="AQ16645">
        <v>18.809999999999999</v>
      </c>
      <c r="AR16645">
        <v>0.61</v>
      </c>
      <c r="AS16645">
        <v>11.37</v>
      </c>
      <c r="AT16645">
        <v>1.6</v>
      </c>
    </row>
    <row r="16646" spans="1:46" x14ac:dyDescent="0.3">
      <c r="A16646">
        <v>20140</v>
      </c>
      <c r="B16646" t="s">
        <v>71</v>
      </c>
      <c r="E16646" t="s">
        <v>47</v>
      </c>
      <c r="H16646" t="s">
        <v>72</v>
      </c>
      <c r="I16646" t="s">
        <v>47</v>
      </c>
      <c r="J16646" t="s">
        <v>49</v>
      </c>
      <c r="L16646" t="s">
        <v>50</v>
      </c>
      <c r="P16646" t="s">
        <v>51</v>
      </c>
      <c r="S16646" t="s">
        <v>47</v>
      </c>
      <c r="V16646" t="s">
        <v>52</v>
      </c>
      <c r="Y16646" t="s">
        <v>128</v>
      </c>
      <c r="AB16646" t="s">
        <v>90</v>
      </c>
      <c r="AD16646" t="s">
        <v>52</v>
      </c>
      <c r="AE16646" t="s">
        <v>56</v>
      </c>
      <c r="AG16646" t="s">
        <v>125</v>
      </c>
      <c r="AM16646" t="s">
        <v>61</v>
      </c>
      <c r="AN16646" t="s">
        <v>62</v>
      </c>
      <c r="AO16646">
        <v>0.09</v>
      </c>
      <c r="AP16646">
        <v>1.1499999999999999</v>
      </c>
      <c r="AQ16646">
        <v>22.64</v>
      </c>
      <c r="AR16646">
        <v>0.748</v>
      </c>
      <c r="AS16646">
        <v>19.47</v>
      </c>
      <c r="AT16646">
        <v>1.59</v>
      </c>
    </row>
    <row r="16647" spans="1:46" x14ac:dyDescent="0.3">
      <c r="A16647">
        <v>20141</v>
      </c>
      <c r="B16647" t="s">
        <v>71</v>
      </c>
      <c r="E16647" t="s">
        <v>47</v>
      </c>
      <c r="H16647" t="s">
        <v>72</v>
      </c>
      <c r="I16647" t="s">
        <v>47</v>
      </c>
      <c r="J16647" t="s">
        <v>49</v>
      </c>
      <c r="L16647" t="s">
        <v>50</v>
      </c>
      <c r="P16647" t="s">
        <v>51</v>
      </c>
      <c r="S16647" t="s">
        <v>47</v>
      </c>
      <c r="V16647" t="s">
        <v>52</v>
      </c>
      <c r="Y16647" t="s">
        <v>128</v>
      </c>
      <c r="AB16647" t="s">
        <v>90</v>
      </c>
      <c r="AD16647" t="s">
        <v>52</v>
      </c>
      <c r="AE16647" t="s">
        <v>56</v>
      </c>
      <c r="AG16647" t="s">
        <v>125</v>
      </c>
      <c r="AM16647" t="s">
        <v>61</v>
      </c>
      <c r="AN16647" t="s">
        <v>62</v>
      </c>
      <c r="AO16647">
        <v>0.09</v>
      </c>
      <c r="AP16647">
        <v>1.1599999999999999</v>
      </c>
      <c r="AQ16647">
        <v>22.62</v>
      </c>
      <c r="AR16647">
        <v>0.77700000000000002</v>
      </c>
      <c r="AS16647">
        <v>20.38</v>
      </c>
      <c r="AT16647">
        <v>1.6</v>
      </c>
    </row>
    <row r="16648" spans="1:46" x14ac:dyDescent="0.3">
      <c r="A16648">
        <v>20142</v>
      </c>
      <c r="B16648" t="s">
        <v>71</v>
      </c>
      <c r="E16648" t="s">
        <v>47</v>
      </c>
      <c r="H16648" t="s">
        <v>72</v>
      </c>
      <c r="I16648" t="s">
        <v>47</v>
      </c>
      <c r="J16648" t="s">
        <v>49</v>
      </c>
      <c r="L16648" t="s">
        <v>50</v>
      </c>
      <c r="P16648" t="s">
        <v>51</v>
      </c>
      <c r="S16648" t="s">
        <v>47</v>
      </c>
      <c r="V16648" t="s">
        <v>52</v>
      </c>
      <c r="Y16648" t="s">
        <v>128</v>
      </c>
      <c r="AB16648" t="s">
        <v>90</v>
      </c>
      <c r="AD16648" t="s">
        <v>52</v>
      </c>
      <c r="AE16648" t="s">
        <v>56</v>
      </c>
      <c r="AG16648" t="s">
        <v>125</v>
      </c>
      <c r="AM16648" t="s">
        <v>61</v>
      </c>
      <c r="AN16648" t="s">
        <v>62</v>
      </c>
      <c r="AO16648">
        <v>0.09</v>
      </c>
      <c r="AP16648">
        <v>1.1599999999999999</v>
      </c>
      <c r="AQ16648">
        <v>22.61</v>
      </c>
      <c r="AR16648">
        <v>0.75800000000000001</v>
      </c>
      <c r="AS16648">
        <v>19.88</v>
      </c>
      <c r="AT16648">
        <v>1.61</v>
      </c>
    </row>
    <row r="16649" spans="1:46" x14ac:dyDescent="0.3">
      <c r="A16649">
        <v>20143</v>
      </c>
      <c r="B16649" t="s">
        <v>71</v>
      </c>
      <c r="E16649" t="s">
        <v>47</v>
      </c>
      <c r="H16649" t="s">
        <v>72</v>
      </c>
      <c r="I16649" t="s">
        <v>47</v>
      </c>
      <c r="J16649" t="s">
        <v>49</v>
      </c>
      <c r="L16649" t="s">
        <v>50</v>
      </c>
      <c r="P16649" t="s">
        <v>51</v>
      </c>
      <c r="S16649" t="s">
        <v>47</v>
      </c>
      <c r="V16649" t="s">
        <v>52</v>
      </c>
      <c r="Y16649" t="s">
        <v>128</v>
      </c>
      <c r="AB16649" t="s">
        <v>90</v>
      </c>
      <c r="AD16649" t="s">
        <v>52</v>
      </c>
      <c r="AE16649" t="s">
        <v>2544</v>
      </c>
      <c r="AG16649" t="s">
        <v>140</v>
      </c>
      <c r="AH16649" t="s">
        <v>94</v>
      </c>
      <c r="AM16649" t="s">
        <v>61</v>
      </c>
      <c r="AN16649" t="s">
        <v>62</v>
      </c>
      <c r="AO16649">
        <v>0.09</v>
      </c>
      <c r="AP16649">
        <v>1.05</v>
      </c>
      <c r="AQ16649">
        <v>21.54</v>
      </c>
      <c r="AR16649">
        <v>0.76400000000000001</v>
      </c>
      <c r="AS16649">
        <v>17.27</v>
      </c>
      <c r="AT16649">
        <v>1.59</v>
      </c>
    </row>
    <row r="16650" spans="1:46" x14ac:dyDescent="0.3">
      <c r="A16650">
        <v>20144</v>
      </c>
      <c r="B16650" t="s">
        <v>71</v>
      </c>
      <c r="E16650" t="s">
        <v>47</v>
      </c>
      <c r="H16650" t="s">
        <v>72</v>
      </c>
      <c r="I16650" t="s">
        <v>47</v>
      </c>
      <c r="J16650" t="s">
        <v>49</v>
      </c>
      <c r="L16650" t="s">
        <v>50</v>
      </c>
      <c r="P16650" t="s">
        <v>51</v>
      </c>
      <c r="S16650" t="s">
        <v>47</v>
      </c>
      <c r="V16650" t="s">
        <v>52</v>
      </c>
      <c r="Y16650" t="s">
        <v>128</v>
      </c>
      <c r="AB16650" t="s">
        <v>90</v>
      </c>
      <c r="AD16650" t="s">
        <v>52</v>
      </c>
      <c r="AE16650" t="s">
        <v>2544</v>
      </c>
      <c r="AG16650" t="s">
        <v>140</v>
      </c>
      <c r="AH16650" t="s">
        <v>94</v>
      </c>
      <c r="AM16650" t="s">
        <v>61</v>
      </c>
      <c r="AN16650" t="s">
        <v>62</v>
      </c>
      <c r="AO16650">
        <v>0.09</v>
      </c>
      <c r="AP16650">
        <v>1.1299999999999999</v>
      </c>
      <c r="AQ16650">
        <v>21.61</v>
      </c>
      <c r="AR16650">
        <v>0.76800000000000002</v>
      </c>
      <c r="AS16650">
        <v>18.760000000000002</v>
      </c>
      <c r="AT16650">
        <v>1.6</v>
      </c>
    </row>
    <row r="16651" spans="1:46" x14ac:dyDescent="0.3">
      <c r="A16651">
        <v>20145</v>
      </c>
      <c r="B16651" t="s">
        <v>71</v>
      </c>
      <c r="E16651" t="s">
        <v>47</v>
      </c>
      <c r="H16651" t="s">
        <v>72</v>
      </c>
      <c r="I16651" t="s">
        <v>47</v>
      </c>
      <c r="J16651" t="s">
        <v>49</v>
      </c>
      <c r="L16651" t="s">
        <v>50</v>
      </c>
      <c r="P16651" t="s">
        <v>51</v>
      </c>
      <c r="S16651" t="s">
        <v>47</v>
      </c>
      <c r="V16651" t="s">
        <v>52</v>
      </c>
      <c r="Y16651" t="s">
        <v>128</v>
      </c>
      <c r="AB16651" t="s">
        <v>90</v>
      </c>
      <c r="AD16651" t="s">
        <v>52</v>
      </c>
      <c r="AE16651" t="s">
        <v>2544</v>
      </c>
      <c r="AG16651" t="s">
        <v>140</v>
      </c>
      <c r="AH16651" t="s">
        <v>94</v>
      </c>
      <c r="AM16651" t="s">
        <v>61</v>
      </c>
      <c r="AN16651" t="s">
        <v>62</v>
      </c>
      <c r="AO16651">
        <v>0.09</v>
      </c>
      <c r="AP16651">
        <v>1.07</v>
      </c>
      <c r="AQ16651">
        <v>21.48</v>
      </c>
      <c r="AR16651">
        <v>0.77200000000000002</v>
      </c>
      <c r="AS16651">
        <v>17.739999999999998</v>
      </c>
      <c r="AT16651">
        <v>1.61</v>
      </c>
    </row>
    <row r="16652" spans="1:46" x14ac:dyDescent="0.3">
      <c r="A16652">
        <v>20146</v>
      </c>
      <c r="B16652" t="s">
        <v>71</v>
      </c>
      <c r="E16652" t="s">
        <v>47</v>
      </c>
      <c r="H16652" t="s">
        <v>72</v>
      </c>
      <c r="I16652" t="s">
        <v>47</v>
      </c>
      <c r="J16652" t="s">
        <v>49</v>
      </c>
      <c r="L16652" t="s">
        <v>50</v>
      </c>
      <c r="P16652" t="s">
        <v>75</v>
      </c>
      <c r="Q16652" t="s">
        <v>222</v>
      </c>
      <c r="R16652" t="s">
        <v>157</v>
      </c>
      <c r="S16652" t="s">
        <v>88</v>
      </c>
      <c r="T16652" t="s">
        <v>70</v>
      </c>
      <c r="U16652" t="s">
        <v>47</v>
      </c>
      <c r="V16652" t="s">
        <v>158</v>
      </c>
      <c r="X16652" t="s">
        <v>127</v>
      </c>
      <c r="Y16652" t="s">
        <v>158</v>
      </c>
      <c r="AA16652" t="s">
        <v>128</v>
      </c>
      <c r="AB16652" t="s">
        <v>54</v>
      </c>
      <c r="AD16652" t="s">
        <v>78</v>
      </c>
      <c r="AE16652" t="s">
        <v>56</v>
      </c>
      <c r="AG16652" t="s">
        <v>57</v>
      </c>
      <c r="AH16652" t="s">
        <v>58</v>
      </c>
      <c r="AM16652" t="s">
        <v>61</v>
      </c>
      <c r="AN16652" t="s">
        <v>62</v>
      </c>
      <c r="AO16652">
        <v>0.09</v>
      </c>
      <c r="AP16652">
        <v>1.01</v>
      </c>
      <c r="AQ16652">
        <v>23.62</v>
      </c>
      <c r="AR16652">
        <v>0.74399999999999999</v>
      </c>
      <c r="AS16652">
        <v>17.760000000000002</v>
      </c>
      <c r="AT16652">
        <v>1.6</v>
      </c>
    </row>
    <row r="16653" spans="1:46" x14ac:dyDescent="0.3">
      <c r="A16653">
        <v>20147</v>
      </c>
      <c r="B16653" t="s">
        <v>71</v>
      </c>
      <c r="E16653" t="s">
        <v>47</v>
      </c>
      <c r="H16653" t="s">
        <v>72</v>
      </c>
      <c r="I16653" t="s">
        <v>47</v>
      </c>
      <c r="J16653" t="s">
        <v>49</v>
      </c>
      <c r="L16653" t="s">
        <v>50</v>
      </c>
      <c r="P16653" t="s">
        <v>75</v>
      </c>
      <c r="Q16653" t="s">
        <v>222</v>
      </c>
      <c r="R16653" t="s">
        <v>157</v>
      </c>
      <c r="S16653" t="s">
        <v>88</v>
      </c>
      <c r="T16653" t="s">
        <v>70</v>
      </c>
      <c r="U16653" t="s">
        <v>47</v>
      </c>
      <c r="V16653" t="s">
        <v>158</v>
      </c>
      <c r="X16653" t="s">
        <v>127</v>
      </c>
      <c r="Y16653" t="s">
        <v>158</v>
      </c>
      <c r="AA16653" t="s">
        <v>128</v>
      </c>
      <c r="AB16653" t="s">
        <v>54</v>
      </c>
      <c r="AD16653" t="s">
        <v>78</v>
      </c>
      <c r="AE16653" t="s">
        <v>56</v>
      </c>
      <c r="AG16653" t="s">
        <v>57</v>
      </c>
      <c r="AH16653" t="s">
        <v>58</v>
      </c>
      <c r="AM16653" t="s">
        <v>61</v>
      </c>
      <c r="AN16653" t="s">
        <v>62</v>
      </c>
      <c r="AO16653">
        <v>0.09</v>
      </c>
      <c r="AP16653">
        <v>1.0149999999999999</v>
      </c>
      <c r="AQ16653">
        <v>22.98</v>
      </c>
      <c r="AR16653">
        <v>0.71799999999999997</v>
      </c>
      <c r="AS16653">
        <v>16.739999999999998</v>
      </c>
      <c r="AT16653">
        <v>1.6</v>
      </c>
    </row>
    <row r="16654" spans="1:46" x14ac:dyDescent="0.3">
      <c r="A16654">
        <v>20148</v>
      </c>
      <c r="B16654" t="s">
        <v>71</v>
      </c>
      <c r="E16654" t="s">
        <v>47</v>
      </c>
      <c r="H16654" t="s">
        <v>72</v>
      </c>
      <c r="I16654" t="s">
        <v>47</v>
      </c>
      <c r="J16654" t="s">
        <v>49</v>
      </c>
      <c r="L16654" t="s">
        <v>50</v>
      </c>
      <c r="P16654" t="s">
        <v>75</v>
      </c>
      <c r="Q16654" t="s">
        <v>222</v>
      </c>
      <c r="R16654" t="s">
        <v>157</v>
      </c>
      <c r="S16654" t="s">
        <v>88</v>
      </c>
      <c r="T16654" t="s">
        <v>70</v>
      </c>
      <c r="U16654" t="s">
        <v>47</v>
      </c>
      <c r="V16654" t="s">
        <v>158</v>
      </c>
      <c r="X16654" t="s">
        <v>127</v>
      </c>
      <c r="Y16654" t="s">
        <v>158</v>
      </c>
      <c r="AA16654" t="s">
        <v>128</v>
      </c>
      <c r="AB16654" t="s">
        <v>54</v>
      </c>
      <c r="AD16654" t="s">
        <v>78</v>
      </c>
      <c r="AE16654" t="s">
        <v>56</v>
      </c>
      <c r="AG16654" t="s">
        <v>57</v>
      </c>
      <c r="AH16654" t="s">
        <v>58</v>
      </c>
      <c r="AM16654" t="s">
        <v>61</v>
      </c>
      <c r="AN16654" t="s">
        <v>62</v>
      </c>
      <c r="AO16654">
        <v>0.09</v>
      </c>
      <c r="AP16654">
        <v>0.98</v>
      </c>
      <c r="AQ16654">
        <v>20.059999999999999</v>
      </c>
      <c r="AR16654">
        <v>0.65900000000000003</v>
      </c>
      <c r="AS16654">
        <v>12.94</v>
      </c>
      <c r="AT16654">
        <v>1.6</v>
      </c>
    </row>
    <row r="16655" spans="1:46" x14ac:dyDescent="0.3">
      <c r="A16655">
        <v>20149</v>
      </c>
      <c r="B16655" t="s">
        <v>71</v>
      </c>
      <c r="E16655" t="s">
        <v>47</v>
      </c>
      <c r="H16655" t="s">
        <v>72</v>
      </c>
      <c r="I16655" t="s">
        <v>47</v>
      </c>
      <c r="J16655" t="s">
        <v>49</v>
      </c>
      <c r="L16655" t="s">
        <v>50</v>
      </c>
      <c r="P16655" t="s">
        <v>75</v>
      </c>
      <c r="Q16655" t="s">
        <v>222</v>
      </c>
      <c r="R16655" t="s">
        <v>157</v>
      </c>
      <c r="S16655" t="s">
        <v>88</v>
      </c>
      <c r="T16655" t="s">
        <v>70</v>
      </c>
      <c r="U16655" t="s">
        <v>47</v>
      </c>
      <c r="V16655" t="s">
        <v>158</v>
      </c>
      <c r="X16655" t="s">
        <v>127</v>
      </c>
      <c r="Y16655" t="s">
        <v>158</v>
      </c>
      <c r="AA16655" t="s">
        <v>128</v>
      </c>
      <c r="AB16655" t="s">
        <v>54</v>
      </c>
      <c r="AD16655" t="s">
        <v>78</v>
      </c>
      <c r="AE16655" t="s">
        <v>56</v>
      </c>
      <c r="AG16655" t="s">
        <v>57</v>
      </c>
      <c r="AH16655" t="s">
        <v>58</v>
      </c>
      <c r="AM16655" t="s">
        <v>61</v>
      </c>
      <c r="AN16655" t="s">
        <v>62</v>
      </c>
      <c r="AO16655">
        <v>0.09</v>
      </c>
      <c r="AP16655">
        <v>0.95</v>
      </c>
      <c r="AQ16655">
        <v>19.75</v>
      </c>
      <c r="AR16655">
        <v>0.61199999999999999</v>
      </c>
      <c r="AS16655">
        <v>11.48</v>
      </c>
      <c r="AT16655">
        <v>1.6</v>
      </c>
    </row>
    <row r="16656" spans="1:46" x14ac:dyDescent="0.3">
      <c r="A16656">
        <v>20150</v>
      </c>
      <c r="B16656" t="s">
        <v>71</v>
      </c>
      <c r="E16656" t="s">
        <v>47</v>
      </c>
      <c r="H16656" t="s">
        <v>72</v>
      </c>
      <c r="I16656" t="s">
        <v>47</v>
      </c>
      <c r="J16656" t="s">
        <v>49</v>
      </c>
      <c r="L16656" t="s">
        <v>50</v>
      </c>
      <c r="N16656" t="s">
        <v>73</v>
      </c>
      <c r="P16656" t="s">
        <v>75</v>
      </c>
      <c r="S16656" t="s">
        <v>47</v>
      </c>
      <c r="V16656" t="s">
        <v>184</v>
      </c>
      <c r="Y16656" t="s">
        <v>123</v>
      </c>
      <c r="AB16656" t="s">
        <v>90</v>
      </c>
      <c r="AD16656" t="s">
        <v>52</v>
      </c>
      <c r="AE16656" t="s">
        <v>2545</v>
      </c>
      <c r="AG16656" t="s">
        <v>97</v>
      </c>
      <c r="AM16656" t="s">
        <v>61</v>
      </c>
      <c r="AN16656" t="s">
        <v>62</v>
      </c>
      <c r="AO16656">
        <v>0.09</v>
      </c>
      <c r="AP16656">
        <v>1.02</v>
      </c>
      <c r="AQ16656">
        <v>19.23</v>
      </c>
      <c r="AR16656">
        <v>0.41</v>
      </c>
      <c r="AS16656">
        <v>8.08</v>
      </c>
      <c r="AT16656">
        <v>1.6</v>
      </c>
    </row>
    <row r="16657" spans="1:46" x14ac:dyDescent="0.3">
      <c r="A16657">
        <v>20151</v>
      </c>
      <c r="B16657" t="s">
        <v>71</v>
      </c>
      <c r="E16657" t="s">
        <v>47</v>
      </c>
      <c r="H16657" t="s">
        <v>72</v>
      </c>
      <c r="I16657" t="s">
        <v>47</v>
      </c>
      <c r="J16657" t="s">
        <v>49</v>
      </c>
      <c r="L16657" t="s">
        <v>50</v>
      </c>
      <c r="N16657" t="s">
        <v>73</v>
      </c>
      <c r="P16657" t="s">
        <v>75</v>
      </c>
      <c r="S16657" t="s">
        <v>47</v>
      </c>
      <c r="V16657" t="s">
        <v>184</v>
      </c>
      <c r="Y16657" t="s">
        <v>123</v>
      </c>
      <c r="AB16657" t="s">
        <v>90</v>
      </c>
      <c r="AD16657" t="s">
        <v>52</v>
      </c>
      <c r="AE16657" t="s">
        <v>2546</v>
      </c>
      <c r="AG16657" t="s">
        <v>97</v>
      </c>
      <c r="AM16657" t="s">
        <v>61</v>
      </c>
      <c r="AN16657" t="s">
        <v>62</v>
      </c>
      <c r="AO16657">
        <v>0.09</v>
      </c>
      <c r="AP16657">
        <v>1.07</v>
      </c>
      <c r="AQ16657">
        <v>20.04</v>
      </c>
      <c r="AR16657">
        <v>0.72</v>
      </c>
      <c r="AS16657">
        <v>15.44</v>
      </c>
      <c r="AT16657">
        <v>1.6</v>
      </c>
    </row>
    <row r="16658" spans="1:46" x14ac:dyDescent="0.3">
      <c r="A16658">
        <v>20152</v>
      </c>
      <c r="B16658" t="s">
        <v>71</v>
      </c>
      <c r="E16658" t="s">
        <v>47</v>
      </c>
      <c r="H16658" t="s">
        <v>72</v>
      </c>
      <c r="I16658" t="s">
        <v>47</v>
      </c>
      <c r="J16658" t="s">
        <v>49</v>
      </c>
      <c r="L16658" t="s">
        <v>50</v>
      </c>
      <c r="N16658" t="s">
        <v>73</v>
      </c>
      <c r="P16658" t="s">
        <v>75</v>
      </c>
      <c r="S16658" t="s">
        <v>47</v>
      </c>
      <c r="V16658" t="s">
        <v>184</v>
      </c>
      <c r="Y16658" t="s">
        <v>123</v>
      </c>
      <c r="AB16658" t="s">
        <v>90</v>
      </c>
      <c r="AD16658" t="s">
        <v>52</v>
      </c>
      <c r="AE16658" t="s">
        <v>2547</v>
      </c>
      <c r="AG16658" t="s">
        <v>97</v>
      </c>
      <c r="AM16658" t="s">
        <v>61</v>
      </c>
      <c r="AN16658" t="s">
        <v>62</v>
      </c>
      <c r="AO16658">
        <v>0.09</v>
      </c>
      <c r="AP16658">
        <v>1.02</v>
      </c>
      <c r="AQ16658">
        <v>19.63</v>
      </c>
      <c r="AR16658">
        <v>0.65</v>
      </c>
      <c r="AS16658">
        <v>13.04</v>
      </c>
      <c r="AT16658">
        <v>1.6</v>
      </c>
    </row>
    <row r="16659" spans="1:46" x14ac:dyDescent="0.3">
      <c r="A16659">
        <v>20153</v>
      </c>
      <c r="B16659" t="s">
        <v>71</v>
      </c>
      <c r="E16659" t="s">
        <v>47</v>
      </c>
      <c r="H16659" t="s">
        <v>72</v>
      </c>
      <c r="I16659" t="s">
        <v>47</v>
      </c>
      <c r="J16659" t="s">
        <v>49</v>
      </c>
      <c r="L16659" t="s">
        <v>50</v>
      </c>
      <c r="N16659" t="s">
        <v>73</v>
      </c>
      <c r="P16659" t="s">
        <v>75</v>
      </c>
      <c r="S16659" t="s">
        <v>47</v>
      </c>
      <c r="V16659" t="s">
        <v>184</v>
      </c>
      <c r="Y16659" t="s">
        <v>123</v>
      </c>
      <c r="AB16659" t="s">
        <v>90</v>
      </c>
      <c r="AD16659" t="s">
        <v>52</v>
      </c>
      <c r="AE16659" t="s">
        <v>56</v>
      </c>
      <c r="AG16659" t="s">
        <v>97</v>
      </c>
      <c r="AM16659" t="s">
        <v>61</v>
      </c>
      <c r="AN16659" t="s">
        <v>62</v>
      </c>
      <c r="AO16659">
        <v>0.09</v>
      </c>
      <c r="AP16659">
        <v>1.03</v>
      </c>
      <c r="AQ16659">
        <v>20.58</v>
      </c>
      <c r="AR16659">
        <v>0.71</v>
      </c>
      <c r="AS16659">
        <v>15.01</v>
      </c>
      <c r="AT16659">
        <v>1.6</v>
      </c>
    </row>
    <row r="16660" spans="1:46" x14ac:dyDescent="0.3">
      <c r="A16660">
        <v>20154</v>
      </c>
      <c r="B16660" t="s">
        <v>71</v>
      </c>
      <c r="E16660" t="s">
        <v>47</v>
      </c>
      <c r="H16660" t="s">
        <v>72</v>
      </c>
      <c r="I16660" t="s">
        <v>47</v>
      </c>
      <c r="J16660" t="s">
        <v>49</v>
      </c>
      <c r="L16660" t="s">
        <v>50</v>
      </c>
      <c r="N16660" t="s">
        <v>73</v>
      </c>
      <c r="P16660" t="s">
        <v>75</v>
      </c>
      <c r="S16660" t="s">
        <v>47</v>
      </c>
      <c r="V16660" t="s">
        <v>184</v>
      </c>
      <c r="Y16660" t="s">
        <v>123</v>
      </c>
      <c r="AB16660" t="s">
        <v>90</v>
      </c>
      <c r="AD16660" t="s">
        <v>52</v>
      </c>
      <c r="AE16660" t="s">
        <v>2545</v>
      </c>
      <c r="AG16660" t="s">
        <v>97</v>
      </c>
      <c r="AM16660" t="s">
        <v>61</v>
      </c>
      <c r="AN16660" t="s">
        <v>62</v>
      </c>
      <c r="AO16660">
        <v>0.09</v>
      </c>
      <c r="AP16660">
        <v>1.02</v>
      </c>
      <c r="AQ16660">
        <v>19.23</v>
      </c>
      <c r="AR16660">
        <v>0.41</v>
      </c>
      <c r="AS16660">
        <v>6.63</v>
      </c>
      <c r="AT16660">
        <v>1.6</v>
      </c>
    </row>
    <row r="16661" spans="1:46" x14ac:dyDescent="0.3">
      <c r="A16661">
        <v>20155</v>
      </c>
      <c r="B16661" t="s">
        <v>71</v>
      </c>
      <c r="E16661" t="s">
        <v>47</v>
      </c>
      <c r="H16661" t="s">
        <v>72</v>
      </c>
      <c r="I16661" t="s">
        <v>47</v>
      </c>
      <c r="J16661" t="s">
        <v>49</v>
      </c>
      <c r="L16661" t="s">
        <v>50</v>
      </c>
      <c r="N16661" t="s">
        <v>73</v>
      </c>
      <c r="P16661" t="s">
        <v>75</v>
      </c>
      <c r="S16661" t="s">
        <v>47</v>
      </c>
      <c r="V16661" t="s">
        <v>184</v>
      </c>
      <c r="Y16661" t="s">
        <v>123</v>
      </c>
      <c r="AB16661" t="s">
        <v>90</v>
      </c>
      <c r="AD16661" t="s">
        <v>52</v>
      </c>
      <c r="AE16661" t="s">
        <v>2546</v>
      </c>
      <c r="AG16661" t="s">
        <v>97</v>
      </c>
      <c r="AM16661" t="s">
        <v>61</v>
      </c>
      <c r="AN16661" t="s">
        <v>62</v>
      </c>
      <c r="AO16661">
        <v>0.09</v>
      </c>
      <c r="AP16661">
        <v>1.07</v>
      </c>
      <c r="AQ16661">
        <v>20.04</v>
      </c>
      <c r="AR16661">
        <v>0.72</v>
      </c>
      <c r="AS16661">
        <v>14.76</v>
      </c>
      <c r="AT16661">
        <v>1.6</v>
      </c>
    </row>
    <row r="16662" spans="1:46" x14ac:dyDescent="0.3">
      <c r="A16662">
        <v>20156</v>
      </c>
      <c r="B16662" t="s">
        <v>71</v>
      </c>
      <c r="E16662" t="s">
        <v>47</v>
      </c>
      <c r="H16662" t="s">
        <v>72</v>
      </c>
      <c r="I16662" t="s">
        <v>47</v>
      </c>
      <c r="J16662" t="s">
        <v>49</v>
      </c>
      <c r="L16662" t="s">
        <v>50</v>
      </c>
      <c r="N16662" t="s">
        <v>73</v>
      </c>
      <c r="P16662" t="s">
        <v>75</v>
      </c>
      <c r="S16662" t="s">
        <v>47</v>
      </c>
      <c r="V16662" t="s">
        <v>184</v>
      </c>
      <c r="Y16662" t="s">
        <v>123</v>
      </c>
      <c r="AB16662" t="s">
        <v>90</v>
      </c>
      <c r="AD16662" t="s">
        <v>52</v>
      </c>
      <c r="AE16662" t="s">
        <v>2547</v>
      </c>
      <c r="AG16662" t="s">
        <v>97</v>
      </c>
      <c r="AM16662" t="s">
        <v>61</v>
      </c>
      <c r="AN16662" t="s">
        <v>62</v>
      </c>
      <c r="AO16662">
        <v>0.09</v>
      </c>
      <c r="AP16662">
        <v>1.02</v>
      </c>
      <c r="AQ16662">
        <v>19.63</v>
      </c>
      <c r="AR16662">
        <v>0.65</v>
      </c>
      <c r="AS16662">
        <v>11.82</v>
      </c>
      <c r="AT16662">
        <v>1.6</v>
      </c>
    </row>
    <row r="16663" spans="1:46" x14ac:dyDescent="0.3">
      <c r="A16663">
        <v>20157</v>
      </c>
      <c r="B16663" t="s">
        <v>71</v>
      </c>
      <c r="E16663" t="s">
        <v>47</v>
      </c>
      <c r="H16663" t="s">
        <v>72</v>
      </c>
      <c r="I16663" t="s">
        <v>47</v>
      </c>
      <c r="J16663" t="s">
        <v>49</v>
      </c>
      <c r="L16663" t="s">
        <v>50</v>
      </c>
      <c r="N16663" t="s">
        <v>73</v>
      </c>
      <c r="P16663" t="s">
        <v>75</v>
      </c>
      <c r="S16663" t="s">
        <v>47</v>
      </c>
      <c r="V16663" t="s">
        <v>184</v>
      </c>
      <c r="Y16663" t="s">
        <v>123</v>
      </c>
      <c r="AB16663" t="s">
        <v>90</v>
      </c>
      <c r="AD16663" t="s">
        <v>52</v>
      </c>
      <c r="AE16663" t="s">
        <v>56</v>
      </c>
      <c r="AG16663" t="s">
        <v>97</v>
      </c>
      <c r="AM16663" t="s">
        <v>61</v>
      </c>
      <c r="AN16663" t="s">
        <v>62</v>
      </c>
      <c r="AO16663">
        <v>0.09</v>
      </c>
      <c r="AP16663">
        <v>1.03</v>
      </c>
      <c r="AQ16663">
        <v>20.58</v>
      </c>
      <c r="AR16663">
        <v>0.71</v>
      </c>
      <c r="AS16663">
        <v>14.14</v>
      </c>
      <c r="AT16663">
        <v>1.6</v>
      </c>
    </row>
    <row r="16664" spans="1:46" x14ac:dyDescent="0.3">
      <c r="A16664">
        <v>20158</v>
      </c>
      <c r="B16664" t="s">
        <v>71</v>
      </c>
      <c r="E16664" t="s">
        <v>47</v>
      </c>
      <c r="H16664" t="s">
        <v>72</v>
      </c>
      <c r="I16664" t="s">
        <v>47</v>
      </c>
      <c r="J16664" t="s">
        <v>49</v>
      </c>
      <c r="L16664" t="s">
        <v>50</v>
      </c>
      <c r="P16664" t="s">
        <v>231</v>
      </c>
      <c r="S16664" t="s">
        <v>47</v>
      </c>
      <c r="V16664" t="s">
        <v>52</v>
      </c>
      <c r="Y16664" t="s">
        <v>128</v>
      </c>
      <c r="AB16664" t="s">
        <v>54</v>
      </c>
      <c r="AD16664" t="s">
        <v>77</v>
      </c>
      <c r="AE16664" t="s">
        <v>2548</v>
      </c>
      <c r="AF16664" t="s">
        <v>52</v>
      </c>
      <c r="AG16664" t="s">
        <v>57</v>
      </c>
      <c r="AH16664" t="s">
        <v>58</v>
      </c>
      <c r="AJ16664" t="s">
        <v>116</v>
      </c>
      <c r="AK16664" t="s">
        <v>236</v>
      </c>
      <c r="AM16664" t="s">
        <v>61</v>
      </c>
      <c r="AN16664" t="s">
        <v>62</v>
      </c>
      <c r="AO16664">
        <v>7.0000000000000007E-2</v>
      </c>
      <c r="AP16664">
        <v>0.61</v>
      </c>
      <c r="AQ16664">
        <v>3.6</v>
      </c>
      <c r="AR16664">
        <v>0.56000000000000005</v>
      </c>
      <c r="AS16664">
        <v>1.22</v>
      </c>
      <c r="AT16664">
        <v>1.63</v>
      </c>
    </row>
    <row r="16665" spans="1:46" x14ac:dyDescent="0.3">
      <c r="A16665">
        <v>20159</v>
      </c>
      <c r="B16665" t="s">
        <v>71</v>
      </c>
      <c r="E16665" t="s">
        <v>47</v>
      </c>
      <c r="H16665" t="s">
        <v>72</v>
      </c>
      <c r="I16665" t="s">
        <v>47</v>
      </c>
      <c r="J16665" t="s">
        <v>49</v>
      </c>
      <c r="L16665" t="s">
        <v>50</v>
      </c>
      <c r="P16665" t="s">
        <v>231</v>
      </c>
      <c r="S16665" t="s">
        <v>47</v>
      </c>
      <c r="V16665" t="s">
        <v>52</v>
      </c>
      <c r="Y16665" t="s">
        <v>128</v>
      </c>
      <c r="AB16665" t="s">
        <v>54</v>
      </c>
      <c r="AD16665" t="s">
        <v>77</v>
      </c>
      <c r="AE16665" t="s">
        <v>633</v>
      </c>
      <c r="AF16665" t="s">
        <v>52</v>
      </c>
      <c r="AG16665" t="s">
        <v>57</v>
      </c>
      <c r="AH16665" t="s">
        <v>58</v>
      </c>
      <c r="AJ16665" t="s">
        <v>116</v>
      </c>
      <c r="AK16665" t="s">
        <v>236</v>
      </c>
      <c r="AM16665" t="s">
        <v>61</v>
      </c>
      <c r="AN16665" t="s">
        <v>62</v>
      </c>
      <c r="AO16665">
        <v>7.0000000000000007E-2</v>
      </c>
      <c r="AP16665">
        <v>0.91</v>
      </c>
      <c r="AQ16665">
        <v>13.8</v>
      </c>
      <c r="AR16665">
        <v>0.64</v>
      </c>
      <c r="AS16665">
        <v>8.0299999999999994</v>
      </c>
      <c r="AT16665">
        <v>1.63</v>
      </c>
    </row>
    <row r="16666" spans="1:46" x14ac:dyDescent="0.3">
      <c r="A16666">
        <v>20160</v>
      </c>
      <c r="B16666" t="s">
        <v>71</v>
      </c>
      <c r="E16666" t="s">
        <v>47</v>
      </c>
      <c r="H16666" t="s">
        <v>72</v>
      </c>
      <c r="I16666" t="s">
        <v>47</v>
      </c>
      <c r="J16666" t="s">
        <v>49</v>
      </c>
      <c r="L16666" t="s">
        <v>50</v>
      </c>
      <c r="P16666" t="s">
        <v>231</v>
      </c>
      <c r="S16666" t="s">
        <v>47</v>
      </c>
      <c r="V16666" t="s">
        <v>52</v>
      </c>
      <c r="Y16666" t="s">
        <v>128</v>
      </c>
      <c r="AB16666" t="s">
        <v>54</v>
      </c>
      <c r="AD16666" t="s">
        <v>77</v>
      </c>
      <c r="AE16666" t="s">
        <v>1457</v>
      </c>
      <c r="AF16666" t="s">
        <v>52</v>
      </c>
      <c r="AG16666" t="s">
        <v>57</v>
      </c>
      <c r="AH16666" t="s">
        <v>58</v>
      </c>
      <c r="AJ16666" t="s">
        <v>116</v>
      </c>
      <c r="AK16666" t="s">
        <v>236</v>
      </c>
      <c r="AM16666" t="s">
        <v>61</v>
      </c>
      <c r="AN16666" t="s">
        <v>62</v>
      </c>
      <c r="AO16666">
        <v>7.0000000000000007E-2</v>
      </c>
      <c r="AP16666">
        <v>0.96</v>
      </c>
      <c r="AQ16666">
        <v>17.5</v>
      </c>
      <c r="AR16666">
        <v>0.65</v>
      </c>
      <c r="AS16666">
        <v>10.92</v>
      </c>
      <c r="AT16666">
        <v>1.63</v>
      </c>
    </row>
    <row r="16667" spans="1:46" x14ac:dyDescent="0.3">
      <c r="A16667">
        <v>20161</v>
      </c>
      <c r="B16667" t="s">
        <v>71</v>
      </c>
      <c r="E16667" t="s">
        <v>47</v>
      </c>
      <c r="H16667" t="s">
        <v>72</v>
      </c>
      <c r="I16667" t="s">
        <v>47</v>
      </c>
      <c r="J16667" t="s">
        <v>49</v>
      </c>
      <c r="L16667" t="s">
        <v>50</v>
      </c>
      <c r="P16667" t="s">
        <v>231</v>
      </c>
      <c r="S16667" t="s">
        <v>47</v>
      </c>
      <c r="V16667" t="s">
        <v>52</v>
      </c>
      <c r="Y16667" t="s">
        <v>128</v>
      </c>
      <c r="AB16667" t="s">
        <v>54</v>
      </c>
      <c r="AD16667" t="s">
        <v>77</v>
      </c>
      <c r="AE16667" t="s">
        <v>56</v>
      </c>
      <c r="AF16667" t="s">
        <v>127</v>
      </c>
      <c r="AG16667" t="s">
        <v>57</v>
      </c>
      <c r="AH16667" t="s">
        <v>58</v>
      </c>
      <c r="AJ16667" t="s">
        <v>116</v>
      </c>
      <c r="AK16667" t="s">
        <v>236</v>
      </c>
      <c r="AM16667" t="s">
        <v>61</v>
      </c>
      <c r="AN16667" t="s">
        <v>62</v>
      </c>
      <c r="AO16667">
        <v>7.0000000000000007E-2</v>
      </c>
      <c r="AP16667">
        <v>0.93</v>
      </c>
      <c r="AQ16667">
        <v>16.7</v>
      </c>
      <c r="AR16667">
        <v>0.63</v>
      </c>
      <c r="AS16667">
        <v>9.7799999999999994</v>
      </c>
      <c r="AT16667">
        <v>1.63</v>
      </c>
    </row>
    <row r="16668" spans="1:46" x14ac:dyDescent="0.3">
      <c r="A16668">
        <v>20162</v>
      </c>
      <c r="B16668" t="s">
        <v>71</v>
      </c>
      <c r="E16668" t="s">
        <v>47</v>
      </c>
      <c r="H16668" t="s">
        <v>72</v>
      </c>
      <c r="I16668" t="s">
        <v>47</v>
      </c>
      <c r="J16668" t="s">
        <v>49</v>
      </c>
      <c r="L16668" t="s">
        <v>50</v>
      </c>
      <c r="P16668" t="s">
        <v>156</v>
      </c>
      <c r="R16668" t="s">
        <v>157</v>
      </c>
      <c r="S16668" t="s">
        <v>47</v>
      </c>
      <c r="U16668" t="s">
        <v>47</v>
      </c>
      <c r="V16668" t="s">
        <v>158</v>
      </c>
      <c r="X16668" t="s">
        <v>52</v>
      </c>
      <c r="Y16668" t="s">
        <v>158</v>
      </c>
      <c r="AA16668" t="s">
        <v>53</v>
      </c>
      <c r="AB16668" t="s">
        <v>54</v>
      </c>
      <c r="AD16668" t="s">
        <v>77</v>
      </c>
      <c r="AE16668" t="s">
        <v>2548</v>
      </c>
      <c r="AF16668" t="s">
        <v>52</v>
      </c>
      <c r="AG16668" t="s">
        <v>57</v>
      </c>
      <c r="AH16668" t="s">
        <v>58</v>
      </c>
      <c r="AJ16668" t="s">
        <v>116</v>
      </c>
      <c r="AK16668" t="s">
        <v>236</v>
      </c>
      <c r="AM16668" t="s">
        <v>61</v>
      </c>
      <c r="AN16668" t="s">
        <v>62</v>
      </c>
      <c r="AO16668">
        <v>7.0000000000000007E-2</v>
      </c>
      <c r="AP16668">
        <v>0.62</v>
      </c>
      <c r="AQ16668">
        <v>4.3</v>
      </c>
      <c r="AR16668">
        <v>0.6</v>
      </c>
      <c r="AS16668">
        <v>1.59</v>
      </c>
      <c r="AT16668">
        <v>1.63</v>
      </c>
    </row>
    <row r="16669" spans="1:46" x14ac:dyDescent="0.3">
      <c r="A16669">
        <v>20163</v>
      </c>
      <c r="B16669" t="s">
        <v>71</v>
      </c>
      <c r="E16669" t="s">
        <v>47</v>
      </c>
      <c r="H16669" t="s">
        <v>72</v>
      </c>
      <c r="I16669" t="s">
        <v>47</v>
      </c>
      <c r="J16669" t="s">
        <v>49</v>
      </c>
      <c r="L16669" t="s">
        <v>50</v>
      </c>
      <c r="P16669" t="s">
        <v>156</v>
      </c>
      <c r="R16669" t="s">
        <v>157</v>
      </c>
      <c r="S16669" t="s">
        <v>47</v>
      </c>
      <c r="U16669" t="s">
        <v>47</v>
      </c>
      <c r="V16669" t="s">
        <v>158</v>
      </c>
      <c r="X16669" t="s">
        <v>52</v>
      </c>
      <c r="Y16669" t="s">
        <v>158</v>
      </c>
      <c r="AA16669" t="s">
        <v>53</v>
      </c>
      <c r="AB16669" t="s">
        <v>54</v>
      </c>
      <c r="AD16669" t="s">
        <v>77</v>
      </c>
      <c r="AE16669" t="s">
        <v>633</v>
      </c>
      <c r="AF16669" t="s">
        <v>52</v>
      </c>
      <c r="AG16669" t="s">
        <v>57</v>
      </c>
      <c r="AH16669" t="s">
        <v>58</v>
      </c>
      <c r="AJ16669" t="s">
        <v>116</v>
      </c>
      <c r="AK16669" t="s">
        <v>236</v>
      </c>
      <c r="AM16669" t="s">
        <v>61</v>
      </c>
      <c r="AN16669" t="s">
        <v>62</v>
      </c>
      <c r="AO16669">
        <v>7.0000000000000007E-2</v>
      </c>
      <c r="AP16669">
        <v>0.94</v>
      </c>
      <c r="AQ16669">
        <v>14.2</v>
      </c>
      <c r="AR16669">
        <v>0.6</v>
      </c>
      <c r="AS16669">
        <v>8.81</v>
      </c>
      <c r="AT16669">
        <v>1.63</v>
      </c>
    </row>
    <row r="16670" spans="1:46" x14ac:dyDescent="0.3">
      <c r="A16670">
        <v>20164</v>
      </c>
      <c r="B16670" t="s">
        <v>71</v>
      </c>
      <c r="E16670" t="s">
        <v>47</v>
      </c>
      <c r="H16670" t="s">
        <v>72</v>
      </c>
      <c r="I16670" t="s">
        <v>47</v>
      </c>
      <c r="J16670" t="s">
        <v>49</v>
      </c>
      <c r="L16670" t="s">
        <v>50</v>
      </c>
      <c r="P16670" t="s">
        <v>156</v>
      </c>
      <c r="R16670" t="s">
        <v>157</v>
      </c>
      <c r="S16670" t="s">
        <v>47</v>
      </c>
      <c r="U16670" t="s">
        <v>47</v>
      </c>
      <c r="V16670" t="s">
        <v>158</v>
      </c>
      <c r="X16670" t="s">
        <v>52</v>
      </c>
      <c r="Y16670" t="s">
        <v>158</v>
      </c>
      <c r="AA16670" t="s">
        <v>53</v>
      </c>
      <c r="AB16670" t="s">
        <v>54</v>
      </c>
      <c r="AD16670" t="s">
        <v>77</v>
      </c>
      <c r="AE16670" t="s">
        <v>1457</v>
      </c>
      <c r="AF16670" t="s">
        <v>52</v>
      </c>
      <c r="AG16670" t="s">
        <v>57</v>
      </c>
      <c r="AH16670" t="s">
        <v>58</v>
      </c>
      <c r="AJ16670" t="s">
        <v>116</v>
      </c>
      <c r="AK16670" t="s">
        <v>236</v>
      </c>
      <c r="AM16670" t="s">
        <v>61</v>
      </c>
      <c r="AN16670" t="s">
        <v>62</v>
      </c>
      <c r="AO16670">
        <v>7.0000000000000007E-2</v>
      </c>
      <c r="AP16670">
        <v>0.99</v>
      </c>
      <c r="AQ16670">
        <v>19.3</v>
      </c>
      <c r="AR16670">
        <v>0.67</v>
      </c>
      <c r="AS16670">
        <v>12.8</v>
      </c>
      <c r="AT16670">
        <v>1.63</v>
      </c>
    </row>
    <row r="16671" spans="1:46" x14ac:dyDescent="0.3">
      <c r="A16671">
        <v>20165</v>
      </c>
      <c r="B16671" t="s">
        <v>71</v>
      </c>
      <c r="E16671" t="s">
        <v>47</v>
      </c>
      <c r="H16671" t="s">
        <v>72</v>
      </c>
      <c r="I16671" t="s">
        <v>47</v>
      </c>
      <c r="J16671" t="s">
        <v>49</v>
      </c>
      <c r="L16671" t="s">
        <v>50</v>
      </c>
      <c r="P16671" t="s">
        <v>156</v>
      </c>
      <c r="R16671" t="s">
        <v>157</v>
      </c>
      <c r="S16671" t="s">
        <v>47</v>
      </c>
      <c r="U16671" t="s">
        <v>47</v>
      </c>
      <c r="V16671" t="s">
        <v>158</v>
      </c>
      <c r="X16671" t="s">
        <v>52</v>
      </c>
      <c r="Y16671" t="s">
        <v>158</v>
      </c>
      <c r="AA16671" t="s">
        <v>53</v>
      </c>
      <c r="AB16671" t="s">
        <v>54</v>
      </c>
      <c r="AD16671" t="s">
        <v>77</v>
      </c>
      <c r="AE16671" t="s">
        <v>56</v>
      </c>
      <c r="AF16671" t="s">
        <v>127</v>
      </c>
      <c r="AG16671" t="s">
        <v>57</v>
      </c>
      <c r="AH16671" t="s">
        <v>58</v>
      </c>
      <c r="AJ16671" t="s">
        <v>116</v>
      </c>
      <c r="AK16671" t="s">
        <v>236</v>
      </c>
      <c r="AM16671" t="s">
        <v>61</v>
      </c>
      <c r="AN16671" t="s">
        <v>62</v>
      </c>
      <c r="AO16671">
        <v>7.0000000000000007E-2</v>
      </c>
      <c r="AP16671">
        <v>0.98</v>
      </c>
      <c r="AQ16671">
        <v>19.8</v>
      </c>
      <c r="AR16671">
        <v>0.7</v>
      </c>
      <c r="AS16671">
        <v>13.58</v>
      </c>
      <c r="AT16671">
        <v>1.63</v>
      </c>
    </row>
    <row r="16672" spans="1:46" x14ac:dyDescent="0.3">
      <c r="A16672">
        <v>20166</v>
      </c>
      <c r="B16672" t="s">
        <v>46</v>
      </c>
      <c r="C16672" t="s">
        <v>98</v>
      </c>
      <c r="E16672" t="s">
        <v>251</v>
      </c>
      <c r="F16672" t="s">
        <v>250</v>
      </c>
      <c r="H16672" t="s">
        <v>72</v>
      </c>
      <c r="I16672" t="s">
        <v>47</v>
      </c>
      <c r="J16672" t="s">
        <v>63</v>
      </c>
      <c r="K16672" t="s">
        <v>64</v>
      </c>
      <c r="L16672" t="s">
        <v>103</v>
      </c>
      <c r="M16672" t="s">
        <v>104</v>
      </c>
      <c r="P16672" t="s">
        <v>75</v>
      </c>
      <c r="Q16672" t="s">
        <v>87</v>
      </c>
      <c r="S16672" t="s">
        <v>105</v>
      </c>
      <c r="T16672" t="s">
        <v>47</v>
      </c>
      <c r="V16672" t="s">
        <v>52</v>
      </c>
      <c r="Y16672" t="s">
        <v>128</v>
      </c>
      <c r="AB16672" t="s">
        <v>298</v>
      </c>
      <c r="AD16672" t="s">
        <v>52</v>
      </c>
      <c r="AE16672" t="s">
        <v>174</v>
      </c>
      <c r="AG16672" t="s">
        <v>235</v>
      </c>
      <c r="AH16672" t="s">
        <v>94</v>
      </c>
      <c r="AJ16672" t="s">
        <v>126</v>
      </c>
      <c r="AK16672" t="s">
        <v>245</v>
      </c>
      <c r="AM16672" t="s">
        <v>61</v>
      </c>
      <c r="AN16672" t="s">
        <v>95</v>
      </c>
      <c r="AO16672">
        <v>0.16</v>
      </c>
      <c r="AP16672">
        <v>0.96799999999999997</v>
      </c>
      <c r="AQ16672">
        <v>20.399999999999999</v>
      </c>
      <c r="AR16672">
        <v>0.74399999999999999</v>
      </c>
      <c r="AS16672">
        <v>14.7</v>
      </c>
    </row>
    <row r="16673" spans="1:46" x14ac:dyDescent="0.3">
      <c r="A16673">
        <v>20167</v>
      </c>
      <c r="B16673" t="s">
        <v>46</v>
      </c>
      <c r="C16673" t="s">
        <v>98</v>
      </c>
      <c r="E16673" t="s">
        <v>251</v>
      </c>
      <c r="F16673" t="s">
        <v>250</v>
      </c>
      <c r="H16673" t="s">
        <v>72</v>
      </c>
      <c r="I16673" t="s">
        <v>47</v>
      </c>
      <c r="J16673" t="s">
        <v>63</v>
      </c>
      <c r="K16673" t="s">
        <v>64</v>
      </c>
      <c r="L16673" t="s">
        <v>103</v>
      </c>
      <c r="M16673" t="s">
        <v>104</v>
      </c>
      <c r="P16673" t="s">
        <v>75</v>
      </c>
      <c r="Q16673" t="s">
        <v>87</v>
      </c>
      <c r="S16673" t="s">
        <v>105</v>
      </c>
      <c r="T16673" t="s">
        <v>47</v>
      </c>
      <c r="V16673" t="s">
        <v>52</v>
      </c>
      <c r="Y16673" t="s">
        <v>128</v>
      </c>
      <c r="AB16673" t="s">
        <v>298</v>
      </c>
      <c r="AD16673" t="s">
        <v>52</v>
      </c>
      <c r="AE16673" t="s">
        <v>174</v>
      </c>
      <c r="AG16673" t="s">
        <v>235</v>
      </c>
      <c r="AH16673" t="s">
        <v>94</v>
      </c>
      <c r="AJ16673" t="s">
        <v>126</v>
      </c>
      <c r="AK16673" t="s">
        <v>245</v>
      </c>
      <c r="AM16673" t="s">
        <v>61</v>
      </c>
      <c r="AN16673" t="s">
        <v>95</v>
      </c>
      <c r="AO16673">
        <v>0.16</v>
      </c>
      <c r="AP16673">
        <v>1.042</v>
      </c>
      <c r="AQ16673">
        <v>21.8</v>
      </c>
      <c r="AR16673">
        <v>0.75</v>
      </c>
      <c r="AS16673">
        <v>17</v>
      </c>
    </row>
    <row r="16674" spans="1:46" x14ac:dyDescent="0.3">
      <c r="A16674">
        <v>20168</v>
      </c>
      <c r="B16674" t="s">
        <v>71</v>
      </c>
      <c r="E16674" t="s">
        <v>47</v>
      </c>
      <c r="H16674" t="s">
        <v>72</v>
      </c>
      <c r="I16674" t="s">
        <v>47</v>
      </c>
      <c r="J16674" t="s">
        <v>49</v>
      </c>
      <c r="L16674" t="s">
        <v>50</v>
      </c>
      <c r="P16674" t="s">
        <v>75</v>
      </c>
      <c r="Q16674" t="s">
        <v>87</v>
      </c>
      <c r="S16674" t="s">
        <v>105</v>
      </c>
      <c r="T16674" t="s">
        <v>47</v>
      </c>
      <c r="V16674" t="s">
        <v>77</v>
      </c>
      <c r="W16674" t="s">
        <v>78</v>
      </c>
      <c r="Y16674" t="s">
        <v>47</v>
      </c>
      <c r="Z16674" t="s">
        <v>70</v>
      </c>
      <c r="AB16674" t="s">
        <v>90</v>
      </c>
      <c r="AD16674" t="s">
        <v>52</v>
      </c>
      <c r="AE16674" t="s">
        <v>682</v>
      </c>
      <c r="AG16674" t="s">
        <v>2549</v>
      </c>
      <c r="AH16674" t="s">
        <v>421</v>
      </c>
      <c r="AI16674" t="s">
        <v>393</v>
      </c>
      <c r="AJ16674" t="s">
        <v>80</v>
      </c>
      <c r="AK16674" t="s">
        <v>177</v>
      </c>
      <c r="AL16674" t="s">
        <v>47</v>
      </c>
      <c r="AM16674" t="s">
        <v>61</v>
      </c>
      <c r="AN16674" t="s">
        <v>95</v>
      </c>
      <c r="AO16674">
        <v>0.09</v>
      </c>
      <c r="AP16674">
        <v>1.0329999999999999</v>
      </c>
      <c r="AQ16674">
        <v>21.24</v>
      </c>
      <c r="AR16674">
        <v>0.72</v>
      </c>
      <c r="AS16674">
        <v>15.94</v>
      </c>
      <c r="AT16674">
        <v>1.6</v>
      </c>
    </row>
    <row r="16675" spans="1:46" x14ac:dyDescent="0.3">
      <c r="A16675">
        <v>20169</v>
      </c>
      <c r="B16675" t="s">
        <v>71</v>
      </c>
      <c r="E16675" t="s">
        <v>47</v>
      </c>
      <c r="H16675" t="s">
        <v>72</v>
      </c>
      <c r="I16675" t="s">
        <v>47</v>
      </c>
      <c r="J16675" t="s">
        <v>49</v>
      </c>
      <c r="L16675" t="s">
        <v>50</v>
      </c>
      <c r="P16675" t="s">
        <v>75</v>
      </c>
      <c r="Q16675" t="s">
        <v>87</v>
      </c>
      <c r="S16675" t="s">
        <v>105</v>
      </c>
      <c r="T16675" t="s">
        <v>47</v>
      </c>
      <c r="V16675" t="s">
        <v>77</v>
      </c>
      <c r="W16675" t="s">
        <v>78</v>
      </c>
      <c r="Y16675" t="s">
        <v>47</v>
      </c>
      <c r="Z16675" t="s">
        <v>70</v>
      </c>
      <c r="AB16675" t="s">
        <v>90</v>
      </c>
      <c r="AD16675" t="s">
        <v>52</v>
      </c>
      <c r="AE16675" t="s">
        <v>682</v>
      </c>
      <c r="AG16675" t="s">
        <v>2550</v>
      </c>
      <c r="AH16675" t="s">
        <v>421</v>
      </c>
      <c r="AI16675" t="s">
        <v>393</v>
      </c>
      <c r="AJ16675" t="s">
        <v>80</v>
      </c>
      <c r="AK16675" t="s">
        <v>177</v>
      </c>
      <c r="AL16675" t="s">
        <v>47</v>
      </c>
      <c r="AM16675" t="s">
        <v>61</v>
      </c>
      <c r="AN16675" t="s">
        <v>95</v>
      </c>
      <c r="AO16675">
        <v>0.09</v>
      </c>
      <c r="AP16675">
        <v>1.034</v>
      </c>
      <c r="AQ16675">
        <v>21.76</v>
      </c>
      <c r="AR16675">
        <v>0.76</v>
      </c>
      <c r="AS16675">
        <v>17.05</v>
      </c>
      <c r="AT16675">
        <v>1.6</v>
      </c>
    </row>
    <row r="16676" spans="1:46" x14ac:dyDescent="0.3">
      <c r="A16676">
        <v>20170</v>
      </c>
      <c r="B16676" t="s">
        <v>71</v>
      </c>
      <c r="E16676" t="s">
        <v>47</v>
      </c>
      <c r="H16676" t="s">
        <v>72</v>
      </c>
      <c r="I16676" t="s">
        <v>47</v>
      </c>
      <c r="J16676" t="s">
        <v>49</v>
      </c>
      <c r="L16676" t="s">
        <v>50</v>
      </c>
      <c r="P16676" t="s">
        <v>75</v>
      </c>
      <c r="Q16676" t="s">
        <v>87</v>
      </c>
      <c r="S16676" t="s">
        <v>105</v>
      </c>
      <c r="T16676" t="s">
        <v>47</v>
      </c>
      <c r="V16676" t="s">
        <v>77</v>
      </c>
      <c r="W16676" t="s">
        <v>78</v>
      </c>
      <c r="Y16676" t="s">
        <v>47</v>
      </c>
      <c r="Z16676" t="s">
        <v>70</v>
      </c>
      <c r="AB16676" t="s">
        <v>90</v>
      </c>
      <c r="AD16676" t="s">
        <v>52</v>
      </c>
      <c r="AE16676" t="s">
        <v>682</v>
      </c>
      <c r="AG16676" t="s">
        <v>2549</v>
      </c>
      <c r="AH16676" t="s">
        <v>421</v>
      </c>
      <c r="AI16676" t="s">
        <v>393</v>
      </c>
      <c r="AJ16676" t="s">
        <v>80</v>
      </c>
      <c r="AK16676" t="s">
        <v>177</v>
      </c>
      <c r="AL16676" t="s">
        <v>47</v>
      </c>
      <c r="AM16676" t="s">
        <v>61</v>
      </c>
      <c r="AN16676" t="s">
        <v>95</v>
      </c>
      <c r="AO16676">
        <v>0.09</v>
      </c>
      <c r="AP16676">
        <v>1.0269999999999999</v>
      </c>
      <c r="AQ16676">
        <v>20.99</v>
      </c>
      <c r="AR16676">
        <v>0.72</v>
      </c>
      <c r="AS16676">
        <v>15.52</v>
      </c>
      <c r="AT16676">
        <v>1.6</v>
      </c>
    </row>
    <row r="16677" spans="1:46" x14ac:dyDescent="0.3">
      <c r="A16677">
        <v>20171</v>
      </c>
      <c r="B16677" t="s">
        <v>71</v>
      </c>
      <c r="E16677" t="s">
        <v>47</v>
      </c>
      <c r="H16677" t="s">
        <v>72</v>
      </c>
      <c r="I16677" t="s">
        <v>47</v>
      </c>
      <c r="J16677" t="s">
        <v>49</v>
      </c>
      <c r="L16677" t="s">
        <v>50</v>
      </c>
      <c r="P16677" t="s">
        <v>75</v>
      </c>
      <c r="Q16677" t="s">
        <v>87</v>
      </c>
      <c r="S16677" t="s">
        <v>105</v>
      </c>
      <c r="T16677" t="s">
        <v>47</v>
      </c>
      <c r="V16677" t="s">
        <v>77</v>
      </c>
      <c r="W16677" t="s">
        <v>78</v>
      </c>
      <c r="Y16677" t="s">
        <v>47</v>
      </c>
      <c r="Z16677" t="s">
        <v>70</v>
      </c>
      <c r="AB16677" t="s">
        <v>90</v>
      </c>
      <c r="AD16677" t="s">
        <v>52</v>
      </c>
      <c r="AE16677" t="s">
        <v>682</v>
      </c>
      <c r="AG16677" t="s">
        <v>2550</v>
      </c>
      <c r="AH16677" t="s">
        <v>421</v>
      </c>
      <c r="AI16677" t="s">
        <v>393</v>
      </c>
      <c r="AJ16677" t="s">
        <v>80</v>
      </c>
      <c r="AK16677" t="s">
        <v>177</v>
      </c>
      <c r="AL16677" t="s">
        <v>47</v>
      </c>
      <c r="AM16677" t="s">
        <v>61</v>
      </c>
      <c r="AN16677" t="s">
        <v>95</v>
      </c>
      <c r="AO16677">
        <v>0.09</v>
      </c>
      <c r="AP16677">
        <v>1.026</v>
      </c>
      <c r="AQ16677">
        <v>21.46</v>
      </c>
      <c r="AR16677">
        <v>0.75</v>
      </c>
      <c r="AS16677">
        <v>16.55</v>
      </c>
      <c r="AT16677">
        <v>1.6</v>
      </c>
    </row>
    <row r="16678" spans="1:46" x14ac:dyDescent="0.3">
      <c r="A16678">
        <v>20172</v>
      </c>
      <c r="B16678" t="s">
        <v>71</v>
      </c>
      <c r="E16678" t="s">
        <v>47</v>
      </c>
      <c r="H16678" t="s">
        <v>72</v>
      </c>
      <c r="I16678" t="s">
        <v>47</v>
      </c>
      <c r="J16678" t="s">
        <v>49</v>
      </c>
      <c r="L16678" t="s">
        <v>50</v>
      </c>
      <c r="P16678" t="s">
        <v>75</v>
      </c>
      <c r="Q16678" t="s">
        <v>87</v>
      </c>
      <c r="S16678" t="s">
        <v>105</v>
      </c>
      <c r="T16678" t="s">
        <v>47</v>
      </c>
      <c r="V16678" t="s">
        <v>77</v>
      </c>
      <c r="W16678" t="s">
        <v>78</v>
      </c>
      <c r="Y16678" t="s">
        <v>47</v>
      </c>
      <c r="Z16678" t="s">
        <v>70</v>
      </c>
      <c r="AB16678" t="s">
        <v>90</v>
      </c>
      <c r="AD16678" t="s">
        <v>52</v>
      </c>
      <c r="AE16678" t="s">
        <v>682</v>
      </c>
      <c r="AG16678" t="s">
        <v>2549</v>
      </c>
      <c r="AH16678" t="s">
        <v>191</v>
      </c>
      <c r="AI16678" t="s">
        <v>94</v>
      </c>
      <c r="AJ16678" t="s">
        <v>80</v>
      </c>
      <c r="AK16678" t="s">
        <v>128</v>
      </c>
      <c r="AL16678" t="s">
        <v>89</v>
      </c>
      <c r="AM16678" t="s">
        <v>61</v>
      </c>
      <c r="AN16678" t="s">
        <v>95</v>
      </c>
      <c r="AO16678">
        <v>0.09</v>
      </c>
      <c r="AP16678">
        <v>1.0329999999999999</v>
      </c>
      <c r="AQ16678">
        <v>22.27</v>
      </c>
      <c r="AR16678">
        <v>0.79</v>
      </c>
      <c r="AS16678">
        <v>18.54</v>
      </c>
      <c r="AT16678">
        <v>1.6</v>
      </c>
    </row>
    <row r="16679" spans="1:46" x14ac:dyDescent="0.3">
      <c r="A16679">
        <v>20173</v>
      </c>
      <c r="B16679" t="s">
        <v>71</v>
      </c>
      <c r="E16679" t="s">
        <v>47</v>
      </c>
      <c r="H16679" t="s">
        <v>72</v>
      </c>
      <c r="I16679" t="s">
        <v>47</v>
      </c>
      <c r="J16679" t="s">
        <v>49</v>
      </c>
      <c r="L16679" t="s">
        <v>50</v>
      </c>
      <c r="P16679" t="s">
        <v>75</v>
      </c>
      <c r="Q16679" t="s">
        <v>87</v>
      </c>
      <c r="S16679" t="s">
        <v>105</v>
      </c>
      <c r="T16679" t="s">
        <v>47</v>
      </c>
      <c r="V16679" t="s">
        <v>77</v>
      </c>
      <c r="W16679" t="s">
        <v>78</v>
      </c>
      <c r="Y16679" t="s">
        <v>47</v>
      </c>
      <c r="Z16679" t="s">
        <v>70</v>
      </c>
      <c r="AB16679" t="s">
        <v>90</v>
      </c>
      <c r="AD16679" t="s">
        <v>52</v>
      </c>
      <c r="AE16679" t="s">
        <v>682</v>
      </c>
      <c r="AG16679" t="s">
        <v>2550</v>
      </c>
      <c r="AH16679" t="s">
        <v>191</v>
      </c>
      <c r="AI16679" t="s">
        <v>94</v>
      </c>
      <c r="AJ16679" t="s">
        <v>80</v>
      </c>
      <c r="AK16679" t="s">
        <v>128</v>
      </c>
      <c r="AL16679" t="s">
        <v>89</v>
      </c>
      <c r="AM16679" t="s">
        <v>61</v>
      </c>
      <c r="AN16679" t="s">
        <v>95</v>
      </c>
      <c r="AO16679">
        <v>0.09</v>
      </c>
      <c r="AP16679">
        <v>1.034</v>
      </c>
      <c r="AQ16679">
        <v>22.47</v>
      </c>
      <c r="AR16679">
        <v>0.78</v>
      </c>
      <c r="AS16679">
        <v>18.690000000000001</v>
      </c>
      <c r="AT16679">
        <v>1.6</v>
      </c>
    </row>
    <row r="16680" spans="1:46" x14ac:dyDescent="0.3">
      <c r="A16680">
        <v>20174</v>
      </c>
      <c r="B16680" t="s">
        <v>71</v>
      </c>
      <c r="E16680" t="s">
        <v>47</v>
      </c>
      <c r="H16680" t="s">
        <v>72</v>
      </c>
      <c r="I16680" t="s">
        <v>47</v>
      </c>
      <c r="J16680" t="s">
        <v>49</v>
      </c>
      <c r="L16680" t="s">
        <v>50</v>
      </c>
      <c r="P16680" t="s">
        <v>75</v>
      </c>
      <c r="Q16680" t="s">
        <v>87</v>
      </c>
      <c r="S16680" t="s">
        <v>105</v>
      </c>
      <c r="T16680" t="s">
        <v>47</v>
      </c>
      <c r="V16680" t="s">
        <v>77</v>
      </c>
      <c r="W16680" t="s">
        <v>78</v>
      </c>
      <c r="Y16680" t="s">
        <v>47</v>
      </c>
      <c r="Z16680" t="s">
        <v>70</v>
      </c>
      <c r="AB16680" t="s">
        <v>90</v>
      </c>
      <c r="AD16680" t="s">
        <v>52</v>
      </c>
      <c r="AE16680" t="s">
        <v>682</v>
      </c>
      <c r="AG16680" t="s">
        <v>2549</v>
      </c>
      <c r="AH16680" t="s">
        <v>191</v>
      </c>
      <c r="AI16680" t="s">
        <v>94</v>
      </c>
      <c r="AJ16680" t="s">
        <v>80</v>
      </c>
      <c r="AK16680" t="s">
        <v>128</v>
      </c>
      <c r="AL16680" t="s">
        <v>89</v>
      </c>
      <c r="AM16680" t="s">
        <v>61</v>
      </c>
      <c r="AN16680" t="s">
        <v>95</v>
      </c>
      <c r="AO16680">
        <v>0.09</v>
      </c>
      <c r="AP16680">
        <v>1.0509999999999999</v>
      </c>
      <c r="AQ16680">
        <v>22.11</v>
      </c>
      <c r="AR16680">
        <v>0.78</v>
      </c>
      <c r="AS16680">
        <v>18.14</v>
      </c>
      <c r="AT16680">
        <v>1.6</v>
      </c>
    </row>
    <row r="16681" spans="1:46" x14ac:dyDescent="0.3">
      <c r="A16681">
        <v>20175</v>
      </c>
      <c r="B16681" t="s">
        <v>71</v>
      </c>
      <c r="E16681" t="s">
        <v>47</v>
      </c>
      <c r="H16681" t="s">
        <v>72</v>
      </c>
      <c r="I16681" t="s">
        <v>47</v>
      </c>
      <c r="J16681" t="s">
        <v>49</v>
      </c>
      <c r="L16681" t="s">
        <v>50</v>
      </c>
      <c r="P16681" t="s">
        <v>75</v>
      </c>
      <c r="Q16681" t="s">
        <v>87</v>
      </c>
      <c r="S16681" t="s">
        <v>105</v>
      </c>
      <c r="T16681" t="s">
        <v>47</v>
      </c>
      <c r="V16681" t="s">
        <v>77</v>
      </c>
      <c r="W16681" t="s">
        <v>78</v>
      </c>
      <c r="Y16681" t="s">
        <v>47</v>
      </c>
      <c r="Z16681" t="s">
        <v>70</v>
      </c>
      <c r="AB16681" t="s">
        <v>90</v>
      </c>
      <c r="AD16681" t="s">
        <v>52</v>
      </c>
      <c r="AE16681" t="s">
        <v>682</v>
      </c>
      <c r="AG16681" t="s">
        <v>2550</v>
      </c>
      <c r="AH16681" t="s">
        <v>191</v>
      </c>
      <c r="AI16681" t="s">
        <v>94</v>
      </c>
      <c r="AJ16681" t="s">
        <v>80</v>
      </c>
      <c r="AK16681" t="s">
        <v>128</v>
      </c>
      <c r="AL16681" t="s">
        <v>89</v>
      </c>
      <c r="AM16681" t="s">
        <v>61</v>
      </c>
      <c r="AN16681" t="s">
        <v>95</v>
      </c>
      <c r="AO16681">
        <v>0.09</v>
      </c>
      <c r="AP16681">
        <v>1.0529999999999999</v>
      </c>
      <c r="AQ16681">
        <v>22.25</v>
      </c>
      <c r="AR16681">
        <v>0.78</v>
      </c>
      <c r="AS16681">
        <v>18.29</v>
      </c>
      <c r="AT16681">
        <v>1.6</v>
      </c>
    </row>
    <row r="16682" spans="1:46" x14ac:dyDescent="0.3">
      <c r="A16682">
        <v>20176</v>
      </c>
      <c r="B16682" t="s">
        <v>71</v>
      </c>
      <c r="E16682" t="s">
        <v>47</v>
      </c>
      <c r="H16682" t="s">
        <v>72</v>
      </c>
      <c r="I16682" t="s">
        <v>47</v>
      </c>
      <c r="J16682" t="s">
        <v>49</v>
      </c>
      <c r="L16682" t="s">
        <v>50</v>
      </c>
      <c r="P16682" t="s">
        <v>75</v>
      </c>
      <c r="Q16682" t="s">
        <v>87</v>
      </c>
      <c r="S16682" t="s">
        <v>105</v>
      </c>
      <c r="T16682" t="s">
        <v>47</v>
      </c>
      <c r="V16682" t="s">
        <v>77</v>
      </c>
      <c r="W16682" t="s">
        <v>78</v>
      </c>
      <c r="Y16682" t="s">
        <v>47</v>
      </c>
      <c r="Z16682" t="s">
        <v>70</v>
      </c>
      <c r="AB16682" t="s">
        <v>90</v>
      </c>
      <c r="AD16682" t="s">
        <v>52</v>
      </c>
      <c r="AE16682" t="s">
        <v>682</v>
      </c>
      <c r="AG16682" t="s">
        <v>235</v>
      </c>
      <c r="AH16682" t="s">
        <v>94</v>
      </c>
      <c r="AJ16682" t="s">
        <v>128</v>
      </c>
      <c r="AK16682" t="s">
        <v>89</v>
      </c>
      <c r="AM16682" t="s">
        <v>61</v>
      </c>
      <c r="AN16682" t="s">
        <v>95</v>
      </c>
      <c r="AO16682">
        <v>0.09</v>
      </c>
      <c r="AP16682">
        <v>1.038</v>
      </c>
      <c r="AQ16682">
        <v>21.41</v>
      </c>
      <c r="AR16682">
        <v>0.76</v>
      </c>
      <c r="AS16682">
        <v>16.93</v>
      </c>
      <c r="AT16682">
        <v>1.6</v>
      </c>
    </row>
    <row r="16683" spans="1:46" x14ac:dyDescent="0.3">
      <c r="A16683">
        <v>20177</v>
      </c>
      <c r="B16683" t="s">
        <v>71</v>
      </c>
      <c r="E16683" t="s">
        <v>47</v>
      </c>
      <c r="H16683" t="s">
        <v>72</v>
      </c>
      <c r="I16683" t="s">
        <v>47</v>
      </c>
      <c r="J16683" t="s">
        <v>49</v>
      </c>
      <c r="L16683" t="s">
        <v>50</v>
      </c>
      <c r="P16683" t="s">
        <v>75</v>
      </c>
      <c r="Q16683" t="s">
        <v>87</v>
      </c>
      <c r="S16683" t="s">
        <v>105</v>
      </c>
      <c r="T16683" t="s">
        <v>47</v>
      </c>
      <c r="V16683" t="s">
        <v>77</v>
      </c>
      <c r="W16683" t="s">
        <v>78</v>
      </c>
      <c r="Y16683" t="s">
        <v>47</v>
      </c>
      <c r="Z16683" t="s">
        <v>70</v>
      </c>
      <c r="AB16683" t="s">
        <v>90</v>
      </c>
      <c r="AD16683" t="s">
        <v>52</v>
      </c>
      <c r="AE16683" t="s">
        <v>682</v>
      </c>
      <c r="AG16683" t="s">
        <v>235</v>
      </c>
      <c r="AH16683" t="s">
        <v>94</v>
      </c>
      <c r="AJ16683" t="s">
        <v>128</v>
      </c>
      <c r="AK16683" t="s">
        <v>89</v>
      </c>
      <c r="AM16683" t="s">
        <v>61</v>
      </c>
      <c r="AN16683" t="s">
        <v>95</v>
      </c>
      <c r="AO16683">
        <v>0.09</v>
      </c>
      <c r="AP16683">
        <v>1.026</v>
      </c>
      <c r="AQ16683">
        <v>21.22</v>
      </c>
      <c r="AR16683">
        <v>0.76</v>
      </c>
      <c r="AS16683">
        <v>16.63</v>
      </c>
      <c r="AT16683">
        <v>1.6</v>
      </c>
    </row>
    <row r="16684" spans="1:46" x14ac:dyDescent="0.3">
      <c r="A16684">
        <v>20178</v>
      </c>
      <c r="B16684" t="s">
        <v>71</v>
      </c>
      <c r="E16684" t="s">
        <v>47</v>
      </c>
      <c r="H16684" t="s">
        <v>72</v>
      </c>
      <c r="I16684" t="s">
        <v>47</v>
      </c>
      <c r="J16684" t="s">
        <v>49</v>
      </c>
      <c r="L16684" t="s">
        <v>50</v>
      </c>
      <c r="P16684" t="s">
        <v>75</v>
      </c>
      <c r="Q16684" t="s">
        <v>87</v>
      </c>
      <c r="S16684" t="s">
        <v>105</v>
      </c>
      <c r="T16684" t="s">
        <v>47</v>
      </c>
      <c r="V16684" t="s">
        <v>77</v>
      </c>
      <c r="W16684" t="s">
        <v>78</v>
      </c>
      <c r="Y16684" t="s">
        <v>47</v>
      </c>
      <c r="Z16684" t="s">
        <v>70</v>
      </c>
      <c r="AB16684" t="s">
        <v>90</v>
      </c>
      <c r="AD16684" t="s">
        <v>52</v>
      </c>
      <c r="AE16684" t="s">
        <v>682</v>
      </c>
      <c r="AG16684" t="s">
        <v>2549</v>
      </c>
      <c r="AH16684" t="s">
        <v>421</v>
      </c>
      <c r="AI16684" t="s">
        <v>393</v>
      </c>
      <c r="AJ16684" t="s">
        <v>89</v>
      </c>
      <c r="AK16684" t="s">
        <v>177</v>
      </c>
      <c r="AL16684" t="s">
        <v>47</v>
      </c>
      <c r="AM16684" t="s">
        <v>61</v>
      </c>
      <c r="AN16684" t="s">
        <v>95</v>
      </c>
      <c r="AO16684">
        <v>0.09</v>
      </c>
      <c r="AP16684">
        <v>0.53800000000000003</v>
      </c>
      <c r="AQ16684">
        <v>17.399999999999999</v>
      </c>
      <c r="AR16684">
        <v>0.46</v>
      </c>
      <c r="AS16684">
        <v>4.28</v>
      </c>
      <c r="AT16684">
        <v>1.6</v>
      </c>
    </row>
    <row r="16685" spans="1:46" x14ac:dyDescent="0.3">
      <c r="A16685">
        <v>20179</v>
      </c>
      <c r="B16685" t="s">
        <v>71</v>
      </c>
      <c r="E16685" t="s">
        <v>47</v>
      </c>
      <c r="H16685" t="s">
        <v>72</v>
      </c>
      <c r="I16685" t="s">
        <v>47</v>
      </c>
      <c r="J16685" t="s">
        <v>49</v>
      </c>
      <c r="L16685" t="s">
        <v>50</v>
      </c>
      <c r="P16685" t="s">
        <v>75</v>
      </c>
      <c r="Q16685" t="s">
        <v>87</v>
      </c>
      <c r="S16685" t="s">
        <v>105</v>
      </c>
      <c r="T16685" t="s">
        <v>47</v>
      </c>
      <c r="V16685" t="s">
        <v>77</v>
      </c>
      <c r="W16685" t="s">
        <v>78</v>
      </c>
      <c r="Y16685" t="s">
        <v>47</v>
      </c>
      <c r="Z16685" t="s">
        <v>70</v>
      </c>
      <c r="AB16685" t="s">
        <v>90</v>
      </c>
      <c r="AD16685" t="s">
        <v>52</v>
      </c>
      <c r="AE16685" t="s">
        <v>682</v>
      </c>
      <c r="AG16685" t="s">
        <v>2549</v>
      </c>
      <c r="AH16685" t="s">
        <v>421</v>
      </c>
      <c r="AI16685" t="s">
        <v>393</v>
      </c>
      <c r="AJ16685" t="s">
        <v>893</v>
      </c>
      <c r="AK16685" t="s">
        <v>177</v>
      </c>
      <c r="AL16685" t="s">
        <v>47</v>
      </c>
      <c r="AM16685" t="s">
        <v>61</v>
      </c>
      <c r="AN16685" t="s">
        <v>95</v>
      </c>
      <c r="AO16685">
        <v>0.09</v>
      </c>
      <c r="AP16685">
        <v>0.99299999999999999</v>
      </c>
      <c r="AQ16685">
        <v>19.63</v>
      </c>
      <c r="AR16685">
        <v>0.68</v>
      </c>
      <c r="AS16685">
        <v>13.37</v>
      </c>
      <c r="AT16685">
        <v>1.6</v>
      </c>
    </row>
    <row r="16686" spans="1:46" x14ac:dyDescent="0.3">
      <c r="A16686">
        <v>20180</v>
      </c>
      <c r="B16686" t="s">
        <v>71</v>
      </c>
      <c r="E16686" t="s">
        <v>47</v>
      </c>
      <c r="H16686" t="s">
        <v>72</v>
      </c>
      <c r="I16686" t="s">
        <v>47</v>
      </c>
      <c r="J16686" t="s">
        <v>49</v>
      </c>
      <c r="L16686" t="s">
        <v>50</v>
      </c>
      <c r="P16686" t="s">
        <v>75</v>
      </c>
      <c r="Q16686" t="s">
        <v>87</v>
      </c>
      <c r="S16686" t="s">
        <v>105</v>
      </c>
      <c r="T16686" t="s">
        <v>47</v>
      </c>
      <c r="V16686" t="s">
        <v>77</v>
      </c>
      <c r="W16686" t="s">
        <v>78</v>
      </c>
      <c r="Y16686" t="s">
        <v>47</v>
      </c>
      <c r="Z16686" t="s">
        <v>70</v>
      </c>
      <c r="AB16686" t="s">
        <v>90</v>
      </c>
      <c r="AD16686" t="s">
        <v>52</v>
      </c>
      <c r="AE16686" t="s">
        <v>682</v>
      </c>
      <c r="AG16686" t="s">
        <v>2549</v>
      </c>
      <c r="AH16686" t="s">
        <v>421</v>
      </c>
      <c r="AI16686" t="s">
        <v>393</v>
      </c>
      <c r="AJ16686" t="s">
        <v>2007</v>
      </c>
      <c r="AK16686" t="s">
        <v>177</v>
      </c>
      <c r="AL16686" t="s">
        <v>47</v>
      </c>
      <c r="AM16686" t="s">
        <v>61</v>
      </c>
      <c r="AN16686" t="s">
        <v>95</v>
      </c>
      <c r="AO16686">
        <v>0.09</v>
      </c>
      <c r="AP16686">
        <v>1.028</v>
      </c>
      <c r="AQ16686">
        <v>20.56</v>
      </c>
      <c r="AR16686">
        <v>0.69</v>
      </c>
      <c r="AS16686">
        <v>14.67</v>
      </c>
      <c r="AT16686">
        <v>1.6</v>
      </c>
    </row>
    <row r="16687" spans="1:46" x14ac:dyDescent="0.3">
      <c r="A16687">
        <v>20181</v>
      </c>
      <c r="B16687" t="s">
        <v>71</v>
      </c>
      <c r="E16687" t="s">
        <v>47</v>
      </c>
      <c r="H16687" t="s">
        <v>72</v>
      </c>
      <c r="I16687" t="s">
        <v>47</v>
      </c>
      <c r="J16687" t="s">
        <v>49</v>
      </c>
      <c r="L16687" t="s">
        <v>50</v>
      </c>
      <c r="P16687" t="s">
        <v>75</v>
      </c>
      <c r="Q16687" t="s">
        <v>87</v>
      </c>
      <c r="S16687" t="s">
        <v>105</v>
      </c>
      <c r="T16687" t="s">
        <v>47</v>
      </c>
      <c r="V16687" t="s">
        <v>77</v>
      </c>
      <c r="W16687" t="s">
        <v>78</v>
      </c>
      <c r="Y16687" t="s">
        <v>47</v>
      </c>
      <c r="Z16687" t="s">
        <v>70</v>
      </c>
      <c r="AB16687" t="s">
        <v>90</v>
      </c>
      <c r="AD16687" t="s">
        <v>52</v>
      </c>
      <c r="AE16687" t="s">
        <v>682</v>
      </c>
      <c r="AG16687" t="s">
        <v>2549</v>
      </c>
      <c r="AH16687" t="s">
        <v>421</v>
      </c>
      <c r="AI16687" t="s">
        <v>393</v>
      </c>
      <c r="AJ16687" t="s">
        <v>745</v>
      </c>
      <c r="AK16687" t="s">
        <v>177</v>
      </c>
      <c r="AL16687" t="s">
        <v>47</v>
      </c>
      <c r="AM16687" t="s">
        <v>61</v>
      </c>
      <c r="AN16687" t="s">
        <v>95</v>
      </c>
      <c r="AO16687">
        <v>0.09</v>
      </c>
      <c r="AP16687">
        <v>1.03</v>
      </c>
      <c r="AQ16687">
        <v>21.24</v>
      </c>
      <c r="AR16687">
        <v>0.74</v>
      </c>
      <c r="AS16687">
        <v>16.12</v>
      </c>
      <c r="AT16687">
        <v>1.6</v>
      </c>
    </row>
    <row r="16688" spans="1:46" x14ac:dyDescent="0.3">
      <c r="A16688">
        <v>20182</v>
      </c>
      <c r="B16688" t="s">
        <v>71</v>
      </c>
      <c r="E16688" t="s">
        <v>47</v>
      </c>
      <c r="H16688" t="s">
        <v>72</v>
      </c>
      <c r="I16688" t="s">
        <v>47</v>
      </c>
      <c r="J16688" t="s">
        <v>49</v>
      </c>
      <c r="L16688" t="s">
        <v>50</v>
      </c>
      <c r="P16688" t="s">
        <v>75</v>
      </c>
      <c r="Q16688" t="s">
        <v>87</v>
      </c>
      <c r="S16688" t="s">
        <v>105</v>
      </c>
      <c r="T16688" t="s">
        <v>47</v>
      </c>
      <c r="V16688" t="s">
        <v>77</v>
      </c>
      <c r="W16688" t="s">
        <v>78</v>
      </c>
      <c r="Y16688" t="s">
        <v>47</v>
      </c>
      <c r="Z16688" t="s">
        <v>70</v>
      </c>
      <c r="AB16688" t="s">
        <v>90</v>
      </c>
      <c r="AD16688" t="s">
        <v>52</v>
      </c>
      <c r="AE16688" t="s">
        <v>682</v>
      </c>
      <c r="AG16688" t="s">
        <v>2549</v>
      </c>
      <c r="AH16688" t="s">
        <v>421</v>
      </c>
      <c r="AI16688" t="s">
        <v>393</v>
      </c>
      <c r="AJ16688" t="s">
        <v>1698</v>
      </c>
      <c r="AK16688" t="s">
        <v>177</v>
      </c>
      <c r="AL16688" t="s">
        <v>47</v>
      </c>
      <c r="AM16688" t="s">
        <v>61</v>
      </c>
      <c r="AN16688" t="s">
        <v>95</v>
      </c>
      <c r="AO16688">
        <v>0.09</v>
      </c>
      <c r="AP16688">
        <v>1.0349999999999999</v>
      </c>
      <c r="AQ16688">
        <v>20.010000000000002</v>
      </c>
      <c r="AR16688">
        <v>0.7</v>
      </c>
      <c r="AS16688">
        <v>14.59</v>
      </c>
      <c r="AT16688">
        <v>1.6</v>
      </c>
    </row>
    <row r="16689" spans="1:46" x14ac:dyDescent="0.3">
      <c r="A16689">
        <v>20183</v>
      </c>
      <c r="B16689" t="s">
        <v>71</v>
      </c>
      <c r="E16689" t="s">
        <v>47</v>
      </c>
      <c r="H16689" t="s">
        <v>72</v>
      </c>
      <c r="I16689" t="s">
        <v>47</v>
      </c>
      <c r="J16689" t="s">
        <v>49</v>
      </c>
      <c r="L16689" t="s">
        <v>50</v>
      </c>
      <c r="P16689" t="s">
        <v>75</v>
      </c>
      <c r="Q16689" t="s">
        <v>87</v>
      </c>
      <c r="S16689" t="s">
        <v>105</v>
      </c>
      <c r="T16689" t="s">
        <v>47</v>
      </c>
      <c r="V16689" t="s">
        <v>77</v>
      </c>
      <c r="W16689" t="s">
        <v>78</v>
      </c>
      <c r="Y16689" t="s">
        <v>47</v>
      </c>
      <c r="Z16689" t="s">
        <v>70</v>
      </c>
      <c r="AB16689" t="s">
        <v>90</v>
      </c>
      <c r="AD16689" t="s">
        <v>52</v>
      </c>
      <c r="AE16689" t="s">
        <v>682</v>
      </c>
      <c r="AG16689" t="s">
        <v>2550</v>
      </c>
      <c r="AH16689" t="s">
        <v>421</v>
      </c>
      <c r="AI16689" t="s">
        <v>393</v>
      </c>
      <c r="AJ16689" t="s">
        <v>161</v>
      </c>
      <c r="AK16689" t="s">
        <v>177</v>
      </c>
      <c r="AL16689" t="s">
        <v>47</v>
      </c>
      <c r="AM16689" t="s">
        <v>61</v>
      </c>
      <c r="AN16689" t="s">
        <v>95</v>
      </c>
      <c r="AO16689">
        <v>0.09</v>
      </c>
      <c r="AP16689">
        <v>0.42</v>
      </c>
      <c r="AQ16689">
        <v>16.64</v>
      </c>
      <c r="AR16689">
        <v>0.4</v>
      </c>
      <c r="AS16689">
        <v>2.82</v>
      </c>
      <c r="AT16689">
        <v>1.6</v>
      </c>
    </row>
    <row r="16690" spans="1:46" x14ac:dyDescent="0.3">
      <c r="A16690">
        <v>20184</v>
      </c>
      <c r="B16690" t="s">
        <v>71</v>
      </c>
      <c r="E16690" t="s">
        <v>47</v>
      </c>
      <c r="H16690" t="s">
        <v>72</v>
      </c>
      <c r="I16690" t="s">
        <v>47</v>
      </c>
      <c r="J16690" t="s">
        <v>49</v>
      </c>
      <c r="L16690" t="s">
        <v>50</v>
      </c>
      <c r="P16690" t="s">
        <v>75</v>
      </c>
      <c r="Q16690" t="s">
        <v>87</v>
      </c>
      <c r="S16690" t="s">
        <v>105</v>
      </c>
      <c r="T16690" t="s">
        <v>47</v>
      </c>
      <c r="V16690" t="s">
        <v>77</v>
      </c>
      <c r="W16690" t="s">
        <v>78</v>
      </c>
      <c r="Y16690" t="s">
        <v>47</v>
      </c>
      <c r="Z16690" t="s">
        <v>70</v>
      </c>
      <c r="AB16690" t="s">
        <v>90</v>
      </c>
      <c r="AD16690" t="s">
        <v>52</v>
      </c>
      <c r="AE16690" t="s">
        <v>682</v>
      </c>
      <c r="AG16690" t="s">
        <v>2550</v>
      </c>
      <c r="AH16690" t="s">
        <v>421</v>
      </c>
      <c r="AI16690" t="s">
        <v>393</v>
      </c>
      <c r="AJ16690" t="s">
        <v>53</v>
      </c>
      <c r="AK16690" t="s">
        <v>177</v>
      </c>
      <c r="AL16690" t="s">
        <v>47</v>
      </c>
      <c r="AM16690" t="s">
        <v>61</v>
      </c>
      <c r="AN16690" t="s">
        <v>95</v>
      </c>
      <c r="AO16690">
        <v>0.09</v>
      </c>
      <c r="AP16690">
        <v>0.94899999999999995</v>
      </c>
      <c r="AQ16690">
        <v>19.46</v>
      </c>
      <c r="AR16690">
        <v>0.56000000000000005</v>
      </c>
      <c r="AS16690">
        <v>10.3</v>
      </c>
      <c r="AT16690">
        <v>1.6</v>
      </c>
    </row>
    <row r="16691" spans="1:46" x14ac:dyDescent="0.3">
      <c r="A16691">
        <v>20185</v>
      </c>
      <c r="B16691" t="s">
        <v>71</v>
      </c>
      <c r="E16691" t="s">
        <v>47</v>
      </c>
      <c r="H16691" t="s">
        <v>72</v>
      </c>
      <c r="I16691" t="s">
        <v>47</v>
      </c>
      <c r="J16691" t="s">
        <v>49</v>
      </c>
      <c r="L16691" t="s">
        <v>50</v>
      </c>
      <c r="P16691" t="s">
        <v>75</v>
      </c>
      <c r="Q16691" t="s">
        <v>87</v>
      </c>
      <c r="S16691" t="s">
        <v>105</v>
      </c>
      <c r="T16691" t="s">
        <v>47</v>
      </c>
      <c r="V16691" t="s">
        <v>77</v>
      </c>
      <c r="W16691" t="s">
        <v>78</v>
      </c>
      <c r="Y16691" t="s">
        <v>47</v>
      </c>
      <c r="Z16691" t="s">
        <v>70</v>
      </c>
      <c r="AB16691" t="s">
        <v>90</v>
      </c>
      <c r="AD16691" t="s">
        <v>52</v>
      </c>
      <c r="AE16691" t="s">
        <v>682</v>
      </c>
      <c r="AG16691" t="s">
        <v>2550</v>
      </c>
      <c r="AH16691" t="s">
        <v>421</v>
      </c>
      <c r="AI16691" t="s">
        <v>393</v>
      </c>
      <c r="AJ16691" t="s">
        <v>742</v>
      </c>
      <c r="AK16691" t="s">
        <v>177</v>
      </c>
      <c r="AL16691" t="s">
        <v>47</v>
      </c>
      <c r="AM16691" t="s">
        <v>61</v>
      </c>
      <c r="AN16691" t="s">
        <v>95</v>
      </c>
      <c r="AO16691">
        <v>0.09</v>
      </c>
      <c r="AP16691">
        <v>1.032</v>
      </c>
      <c r="AQ16691">
        <v>20.34</v>
      </c>
      <c r="AR16691">
        <v>0.71</v>
      </c>
      <c r="AS16691">
        <v>14.95</v>
      </c>
      <c r="AT16691">
        <v>1.6</v>
      </c>
    </row>
    <row r="16692" spans="1:46" x14ac:dyDescent="0.3">
      <c r="A16692">
        <v>20186</v>
      </c>
      <c r="B16692" t="s">
        <v>71</v>
      </c>
      <c r="E16692" t="s">
        <v>47</v>
      </c>
      <c r="H16692" t="s">
        <v>72</v>
      </c>
      <c r="I16692" t="s">
        <v>47</v>
      </c>
      <c r="J16692" t="s">
        <v>49</v>
      </c>
      <c r="L16692" t="s">
        <v>50</v>
      </c>
      <c r="P16692" t="s">
        <v>75</v>
      </c>
      <c r="Q16692" t="s">
        <v>87</v>
      </c>
      <c r="S16692" t="s">
        <v>105</v>
      </c>
      <c r="T16692" t="s">
        <v>47</v>
      </c>
      <c r="V16692" t="s">
        <v>77</v>
      </c>
      <c r="W16692" t="s">
        <v>78</v>
      </c>
      <c r="Y16692" t="s">
        <v>47</v>
      </c>
      <c r="Z16692" t="s">
        <v>70</v>
      </c>
      <c r="AB16692" t="s">
        <v>90</v>
      </c>
      <c r="AD16692" t="s">
        <v>52</v>
      </c>
      <c r="AE16692" t="s">
        <v>682</v>
      </c>
      <c r="AG16692" t="s">
        <v>2550</v>
      </c>
      <c r="AH16692" t="s">
        <v>421</v>
      </c>
      <c r="AI16692" t="s">
        <v>393</v>
      </c>
      <c r="AJ16692" t="s">
        <v>300</v>
      </c>
      <c r="AK16692" t="s">
        <v>177</v>
      </c>
      <c r="AL16692" t="s">
        <v>47</v>
      </c>
      <c r="AM16692" t="s">
        <v>61</v>
      </c>
      <c r="AN16692" t="s">
        <v>95</v>
      </c>
      <c r="AO16692">
        <v>0.09</v>
      </c>
      <c r="AP16692">
        <v>1.0189999999999999</v>
      </c>
      <c r="AQ16692">
        <v>21.46</v>
      </c>
      <c r="AR16692">
        <v>0.75</v>
      </c>
      <c r="AS16692">
        <v>16.41</v>
      </c>
      <c r="AT16692">
        <v>1.6</v>
      </c>
    </row>
    <row r="16693" spans="1:46" x14ac:dyDescent="0.3">
      <c r="A16693">
        <v>20187</v>
      </c>
      <c r="B16693" t="s">
        <v>71</v>
      </c>
      <c r="E16693" t="s">
        <v>47</v>
      </c>
      <c r="H16693" t="s">
        <v>72</v>
      </c>
      <c r="I16693" t="s">
        <v>47</v>
      </c>
      <c r="J16693" t="s">
        <v>49</v>
      </c>
      <c r="L16693" t="s">
        <v>50</v>
      </c>
      <c r="P16693" t="s">
        <v>75</v>
      </c>
      <c r="Q16693" t="s">
        <v>87</v>
      </c>
      <c r="S16693" t="s">
        <v>105</v>
      </c>
      <c r="T16693" t="s">
        <v>47</v>
      </c>
      <c r="V16693" t="s">
        <v>77</v>
      </c>
      <c r="W16693" t="s">
        <v>78</v>
      </c>
      <c r="Y16693" t="s">
        <v>47</v>
      </c>
      <c r="Z16693" t="s">
        <v>70</v>
      </c>
      <c r="AB16693" t="s">
        <v>90</v>
      </c>
      <c r="AD16693" t="s">
        <v>52</v>
      </c>
      <c r="AE16693" t="s">
        <v>682</v>
      </c>
      <c r="AG16693" t="s">
        <v>2550</v>
      </c>
      <c r="AH16693" t="s">
        <v>421</v>
      </c>
      <c r="AI16693" t="s">
        <v>393</v>
      </c>
      <c r="AJ16693" t="s">
        <v>273</v>
      </c>
      <c r="AK16693" t="s">
        <v>177</v>
      </c>
      <c r="AL16693" t="s">
        <v>47</v>
      </c>
      <c r="AM16693" t="s">
        <v>61</v>
      </c>
      <c r="AN16693" t="s">
        <v>95</v>
      </c>
      <c r="AO16693">
        <v>0.09</v>
      </c>
      <c r="AP16693">
        <v>1.0289999999999999</v>
      </c>
      <c r="AQ16693">
        <v>21.77</v>
      </c>
      <c r="AR16693">
        <v>0.76</v>
      </c>
      <c r="AS16693">
        <v>17.11</v>
      </c>
      <c r="AT16693">
        <v>1.6</v>
      </c>
    </row>
    <row r="16694" spans="1:46" x14ac:dyDescent="0.3">
      <c r="A16694">
        <v>20188</v>
      </c>
      <c r="B16694" t="s">
        <v>71</v>
      </c>
      <c r="E16694" t="s">
        <v>47</v>
      </c>
      <c r="H16694" t="s">
        <v>72</v>
      </c>
      <c r="I16694" t="s">
        <v>47</v>
      </c>
      <c r="J16694" t="s">
        <v>49</v>
      </c>
      <c r="L16694" t="s">
        <v>50</v>
      </c>
      <c r="P16694" t="s">
        <v>75</v>
      </c>
      <c r="Q16694" t="s">
        <v>87</v>
      </c>
      <c r="S16694" t="s">
        <v>105</v>
      </c>
      <c r="T16694" t="s">
        <v>47</v>
      </c>
      <c r="V16694" t="s">
        <v>77</v>
      </c>
      <c r="W16694" t="s">
        <v>78</v>
      </c>
      <c r="Y16694" t="s">
        <v>47</v>
      </c>
      <c r="Z16694" t="s">
        <v>70</v>
      </c>
      <c r="AB16694" t="s">
        <v>90</v>
      </c>
      <c r="AD16694" t="s">
        <v>52</v>
      </c>
      <c r="AE16694" t="s">
        <v>682</v>
      </c>
      <c r="AG16694" t="s">
        <v>2550</v>
      </c>
      <c r="AH16694" t="s">
        <v>421</v>
      </c>
      <c r="AI16694" t="s">
        <v>393</v>
      </c>
      <c r="AJ16694" t="s">
        <v>1196</v>
      </c>
      <c r="AK16694" t="s">
        <v>177</v>
      </c>
      <c r="AL16694" t="s">
        <v>47</v>
      </c>
      <c r="AM16694" t="s">
        <v>61</v>
      </c>
      <c r="AN16694" t="s">
        <v>95</v>
      </c>
      <c r="AO16694">
        <v>0.09</v>
      </c>
      <c r="AP16694">
        <v>0.99099999999999999</v>
      </c>
      <c r="AQ16694">
        <v>20.75</v>
      </c>
      <c r="AR16694">
        <v>0.73</v>
      </c>
      <c r="AS16694">
        <v>15.09</v>
      </c>
      <c r="AT16694">
        <v>1.6</v>
      </c>
    </row>
    <row r="16695" spans="1:46" x14ac:dyDescent="0.3">
      <c r="A16695">
        <v>20189</v>
      </c>
      <c r="B16695" t="s">
        <v>71</v>
      </c>
      <c r="E16695" t="s">
        <v>47</v>
      </c>
      <c r="H16695" t="s">
        <v>72</v>
      </c>
      <c r="I16695" t="s">
        <v>47</v>
      </c>
      <c r="J16695" t="s">
        <v>49</v>
      </c>
      <c r="L16695" t="s">
        <v>50</v>
      </c>
      <c r="P16695" t="s">
        <v>75</v>
      </c>
      <c r="Q16695" t="s">
        <v>87</v>
      </c>
      <c r="S16695" t="s">
        <v>105</v>
      </c>
      <c r="T16695" t="s">
        <v>47</v>
      </c>
      <c r="V16695" t="s">
        <v>77</v>
      </c>
      <c r="W16695" t="s">
        <v>78</v>
      </c>
      <c r="Y16695" t="s">
        <v>47</v>
      </c>
      <c r="Z16695" t="s">
        <v>70</v>
      </c>
      <c r="AB16695" t="s">
        <v>90</v>
      </c>
      <c r="AD16695" t="s">
        <v>52</v>
      </c>
      <c r="AE16695" t="s">
        <v>682</v>
      </c>
      <c r="AG16695" t="s">
        <v>2549</v>
      </c>
      <c r="AH16695" t="s">
        <v>191</v>
      </c>
      <c r="AI16695" t="s">
        <v>94</v>
      </c>
      <c r="AJ16695" t="s">
        <v>2007</v>
      </c>
      <c r="AK16695" t="s">
        <v>128</v>
      </c>
      <c r="AL16695" t="s">
        <v>89</v>
      </c>
      <c r="AM16695" t="s">
        <v>61</v>
      </c>
      <c r="AN16695" t="s">
        <v>95</v>
      </c>
      <c r="AO16695">
        <v>0.09</v>
      </c>
      <c r="AP16695">
        <v>1.0169999999999999</v>
      </c>
      <c r="AQ16695">
        <v>19.510000000000002</v>
      </c>
      <c r="AR16695">
        <v>0.59</v>
      </c>
      <c r="AS16695">
        <v>11.79</v>
      </c>
      <c r="AT16695">
        <v>1.6</v>
      </c>
    </row>
    <row r="16696" spans="1:46" x14ac:dyDescent="0.3">
      <c r="A16696">
        <v>20190</v>
      </c>
      <c r="B16696" t="s">
        <v>71</v>
      </c>
      <c r="E16696" t="s">
        <v>47</v>
      </c>
      <c r="H16696" t="s">
        <v>72</v>
      </c>
      <c r="I16696" t="s">
        <v>47</v>
      </c>
      <c r="J16696" t="s">
        <v>49</v>
      </c>
      <c r="L16696" t="s">
        <v>50</v>
      </c>
      <c r="P16696" t="s">
        <v>75</v>
      </c>
      <c r="Q16696" t="s">
        <v>87</v>
      </c>
      <c r="S16696" t="s">
        <v>105</v>
      </c>
      <c r="T16696" t="s">
        <v>47</v>
      </c>
      <c r="V16696" t="s">
        <v>77</v>
      </c>
      <c r="W16696" t="s">
        <v>78</v>
      </c>
      <c r="Y16696" t="s">
        <v>47</v>
      </c>
      <c r="Z16696" t="s">
        <v>70</v>
      </c>
      <c r="AB16696" t="s">
        <v>90</v>
      </c>
      <c r="AD16696" t="s">
        <v>52</v>
      </c>
      <c r="AE16696" t="s">
        <v>682</v>
      </c>
      <c r="AG16696" t="s">
        <v>2549</v>
      </c>
      <c r="AH16696" t="s">
        <v>191</v>
      </c>
      <c r="AI16696" t="s">
        <v>94</v>
      </c>
      <c r="AJ16696" t="s">
        <v>354</v>
      </c>
      <c r="AK16696" t="s">
        <v>128</v>
      </c>
      <c r="AL16696" t="s">
        <v>89</v>
      </c>
      <c r="AM16696" t="s">
        <v>61</v>
      </c>
      <c r="AN16696" t="s">
        <v>95</v>
      </c>
      <c r="AO16696">
        <v>0.09</v>
      </c>
      <c r="AP16696">
        <v>1.032</v>
      </c>
      <c r="AQ16696">
        <v>20.94</v>
      </c>
      <c r="AR16696">
        <v>0.77</v>
      </c>
      <c r="AS16696">
        <v>16.68</v>
      </c>
      <c r="AT16696">
        <v>1.6</v>
      </c>
    </row>
    <row r="16697" spans="1:46" x14ac:dyDescent="0.3">
      <c r="A16697">
        <v>20191</v>
      </c>
      <c r="B16697" t="s">
        <v>71</v>
      </c>
      <c r="E16697" t="s">
        <v>47</v>
      </c>
      <c r="H16697" t="s">
        <v>72</v>
      </c>
      <c r="I16697" t="s">
        <v>47</v>
      </c>
      <c r="J16697" t="s">
        <v>49</v>
      </c>
      <c r="L16697" t="s">
        <v>50</v>
      </c>
      <c r="P16697" t="s">
        <v>75</v>
      </c>
      <c r="Q16697" t="s">
        <v>87</v>
      </c>
      <c r="S16697" t="s">
        <v>105</v>
      </c>
      <c r="T16697" t="s">
        <v>47</v>
      </c>
      <c r="V16697" t="s">
        <v>77</v>
      </c>
      <c r="W16697" t="s">
        <v>78</v>
      </c>
      <c r="Y16697" t="s">
        <v>47</v>
      </c>
      <c r="Z16697" t="s">
        <v>70</v>
      </c>
      <c r="AB16697" t="s">
        <v>90</v>
      </c>
      <c r="AD16697" t="s">
        <v>52</v>
      </c>
      <c r="AE16697" t="s">
        <v>682</v>
      </c>
      <c r="AG16697" t="s">
        <v>2549</v>
      </c>
      <c r="AH16697" t="s">
        <v>191</v>
      </c>
      <c r="AI16697" t="s">
        <v>94</v>
      </c>
      <c r="AJ16697" t="s">
        <v>245</v>
      </c>
      <c r="AK16697" t="s">
        <v>128</v>
      </c>
      <c r="AL16697" t="s">
        <v>89</v>
      </c>
      <c r="AM16697" t="s">
        <v>61</v>
      </c>
      <c r="AN16697" t="s">
        <v>95</v>
      </c>
      <c r="AO16697">
        <v>0.09</v>
      </c>
      <c r="AP16697">
        <v>1.0529999999999999</v>
      </c>
      <c r="AQ16697">
        <v>22.32</v>
      </c>
      <c r="AR16697">
        <v>0.79</v>
      </c>
      <c r="AS16697">
        <v>18.62</v>
      </c>
      <c r="AT16697">
        <v>1.6</v>
      </c>
    </row>
    <row r="16698" spans="1:46" x14ac:dyDescent="0.3">
      <c r="A16698">
        <v>20192</v>
      </c>
      <c r="B16698" t="s">
        <v>71</v>
      </c>
      <c r="E16698" t="s">
        <v>47</v>
      </c>
      <c r="H16698" t="s">
        <v>72</v>
      </c>
      <c r="I16698" t="s">
        <v>47</v>
      </c>
      <c r="J16698" t="s">
        <v>49</v>
      </c>
      <c r="L16698" t="s">
        <v>50</v>
      </c>
      <c r="P16698" t="s">
        <v>75</v>
      </c>
      <c r="Q16698" t="s">
        <v>87</v>
      </c>
      <c r="S16698" t="s">
        <v>105</v>
      </c>
      <c r="T16698" t="s">
        <v>47</v>
      </c>
      <c r="V16698" t="s">
        <v>77</v>
      </c>
      <c r="W16698" t="s">
        <v>78</v>
      </c>
      <c r="Y16698" t="s">
        <v>47</v>
      </c>
      <c r="Z16698" t="s">
        <v>70</v>
      </c>
      <c r="AB16698" t="s">
        <v>90</v>
      </c>
      <c r="AD16698" t="s">
        <v>52</v>
      </c>
      <c r="AE16698" t="s">
        <v>682</v>
      </c>
      <c r="AG16698" t="s">
        <v>2549</v>
      </c>
      <c r="AH16698" t="s">
        <v>191</v>
      </c>
      <c r="AI16698" t="s">
        <v>94</v>
      </c>
      <c r="AJ16698" t="s">
        <v>50</v>
      </c>
      <c r="AK16698" t="s">
        <v>128</v>
      </c>
      <c r="AL16698" t="s">
        <v>89</v>
      </c>
      <c r="AM16698" t="s">
        <v>61</v>
      </c>
      <c r="AN16698" t="s">
        <v>95</v>
      </c>
      <c r="AO16698">
        <v>0.09</v>
      </c>
      <c r="AP16698">
        <v>1.0389999999999999</v>
      </c>
      <c r="AQ16698">
        <v>22.07</v>
      </c>
      <c r="AR16698">
        <v>0.78</v>
      </c>
      <c r="AS16698">
        <v>17.920000000000002</v>
      </c>
      <c r="AT16698">
        <v>1.6</v>
      </c>
    </row>
    <row r="16699" spans="1:46" x14ac:dyDescent="0.3">
      <c r="A16699">
        <v>20193</v>
      </c>
      <c r="B16699" t="s">
        <v>71</v>
      </c>
      <c r="E16699" t="s">
        <v>47</v>
      </c>
      <c r="H16699" t="s">
        <v>72</v>
      </c>
      <c r="I16699" t="s">
        <v>47</v>
      </c>
      <c r="J16699" t="s">
        <v>49</v>
      </c>
      <c r="L16699" t="s">
        <v>50</v>
      </c>
      <c r="P16699" t="s">
        <v>75</v>
      </c>
      <c r="Q16699" t="s">
        <v>87</v>
      </c>
      <c r="S16699" t="s">
        <v>105</v>
      </c>
      <c r="T16699" t="s">
        <v>47</v>
      </c>
      <c r="V16699" t="s">
        <v>77</v>
      </c>
      <c r="W16699" t="s">
        <v>78</v>
      </c>
      <c r="Y16699" t="s">
        <v>47</v>
      </c>
      <c r="Z16699" t="s">
        <v>70</v>
      </c>
      <c r="AB16699" t="s">
        <v>90</v>
      </c>
      <c r="AD16699" t="s">
        <v>52</v>
      </c>
      <c r="AE16699" t="s">
        <v>682</v>
      </c>
      <c r="AG16699" t="s">
        <v>2550</v>
      </c>
      <c r="AH16699" t="s">
        <v>191</v>
      </c>
      <c r="AI16699" t="s">
        <v>94</v>
      </c>
      <c r="AJ16699" t="s">
        <v>742</v>
      </c>
      <c r="AK16699" t="s">
        <v>128</v>
      </c>
      <c r="AL16699" t="s">
        <v>89</v>
      </c>
      <c r="AM16699" t="s">
        <v>61</v>
      </c>
      <c r="AN16699" t="s">
        <v>95</v>
      </c>
      <c r="AO16699">
        <v>0.09</v>
      </c>
      <c r="AP16699">
        <v>1.02</v>
      </c>
      <c r="AQ16699">
        <v>20.149999999999999</v>
      </c>
      <c r="AR16699">
        <v>0.6</v>
      </c>
      <c r="AS16699">
        <v>12.29</v>
      </c>
      <c r="AT16699">
        <v>1.6</v>
      </c>
    </row>
    <row r="16700" spans="1:46" x14ac:dyDescent="0.3">
      <c r="A16700">
        <v>20194</v>
      </c>
      <c r="B16700" t="s">
        <v>71</v>
      </c>
      <c r="E16700" t="s">
        <v>47</v>
      </c>
      <c r="H16700" t="s">
        <v>72</v>
      </c>
      <c r="I16700" t="s">
        <v>47</v>
      </c>
      <c r="J16700" t="s">
        <v>49</v>
      </c>
      <c r="L16700" t="s">
        <v>50</v>
      </c>
      <c r="P16700" t="s">
        <v>75</v>
      </c>
      <c r="Q16700" t="s">
        <v>87</v>
      </c>
      <c r="S16700" t="s">
        <v>105</v>
      </c>
      <c r="T16700" t="s">
        <v>47</v>
      </c>
      <c r="V16700" t="s">
        <v>77</v>
      </c>
      <c r="W16700" t="s">
        <v>78</v>
      </c>
      <c r="Y16700" t="s">
        <v>47</v>
      </c>
      <c r="Z16700" t="s">
        <v>70</v>
      </c>
      <c r="AB16700" t="s">
        <v>90</v>
      </c>
      <c r="AD16700" t="s">
        <v>52</v>
      </c>
      <c r="AE16700" t="s">
        <v>682</v>
      </c>
      <c r="AG16700" t="s">
        <v>2550</v>
      </c>
      <c r="AH16700" t="s">
        <v>191</v>
      </c>
      <c r="AI16700" t="s">
        <v>94</v>
      </c>
      <c r="AJ16700" t="s">
        <v>107</v>
      </c>
      <c r="AK16700" t="s">
        <v>128</v>
      </c>
      <c r="AL16700" t="s">
        <v>89</v>
      </c>
      <c r="AM16700" t="s">
        <v>61</v>
      </c>
      <c r="AN16700" t="s">
        <v>95</v>
      </c>
      <c r="AO16700">
        <v>0.09</v>
      </c>
      <c r="AP16700">
        <v>1.0349999999999999</v>
      </c>
      <c r="AQ16700">
        <v>21.78</v>
      </c>
      <c r="AR16700">
        <v>0.76</v>
      </c>
      <c r="AS16700">
        <v>17.02</v>
      </c>
      <c r="AT16700">
        <v>1.6</v>
      </c>
    </row>
    <row r="16701" spans="1:46" x14ac:dyDescent="0.3">
      <c r="A16701">
        <v>20195</v>
      </c>
      <c r="B16701" t="s">
        <v>71</v>
      </c>
      <c r="E16701" t="s">
        <v>47</v>
      </c>
      <c r="H16701" t="s">
        <v>72</v>
      </c>
      <c r="I16701" t="s">
        <v>47</v>
      </c>
      <c r="J16701" t="s">
        <v>49</v>
      </c>
      <c r="L16701" t="s">
        <v>50</v>
      </c>
      <c r="P16701" t="s">
        <v>75</v>
      </c>
      <c r="Q16701" t="s">
        <v>87</v>
      </c>
      <c r="S16701" t="s">
        <v>105</v>
      </c>
      <c r="T16701" t="s">
        <v>47</v>
      </c>
      <c r="V16701" t="s">
        <v>77</v>
      </c>
      <c r="W16701" t="s">
        <v>78</v>
      </c>
      <c r="Y16701" t="s">
        <v>47</v>
      </c>
      <c r="Z16701" t="s">
        <v>70</v>
      </c>
      <c r="AB16701" t="s">
        <v>90</v>
      </c>
      <c r="AD16701" t="s">
        <v>52</v>
      </c>
      <c r="AE16701" t="s">
        <v>682</v>
      </c>
      <c r="AG16701" t="s">
        <v>2550</v>
      </c>
      <c r="AH16701" t="s">
        <v>191</v>
      </c>
      <c r="AI16701" t="s">
        <v>94</v>
      </c>
      <c r="AJ16701" t="s">
        <v>245</v>
      </c>
      <c r="AK16701" t="s">
        <v>128</v>
      </c>
      <c r="AL16701" t="s">
        <v>89</v>
      </c>
      <c r="AM16701" t="s">
        <v>61</v>
      </c>
      <c r="AN16701" t="s">
        <v>95</v>
      </c>
      <c r="AO16701">
        <v>0.09</v>
      </c>
      <c r="AP16701">
        <v>1.0549999999999999</v>
      </c>
      <c r="AQ16701">
        <v>22.45</v>
      </c>
      <c r="AR16701">
        <v>0.79</v>
      </c>
      <c r="AS16701">
        <v>18.75</v>
      </c>
      <c r="AT16701">
        <v>1.6</v>
      </c>
    </row>
    <row r="16702" spans="1:46" x14ac:dyDescent="0.3">
      <c r="A16702">
        <v>20196</v>
      </c>
      <c r="B16702" t="s">
        <v>71</v>
      </c>
      <c r="E16702" t="s">
        <v>47</v>
      </c>
      <c r="H16702" t="s">
        <v>72</v>
      </c>
      <c r="I16702" t="s">
        <v>47</v>
      </c>
      <c r="J16702" t="s">
        <v>49</v>
      </c>
      <c r="L16702" t="s">
        <v>50</v>
      </c>
      <c r="P16702" t="s">
        <v>75</v>
      </c>
      <c r="Q16702" t="s">
        <v>87</v>
      </c>
      <c r="S16702" t="s">
        <v>105</v>
      </c>
      <c r="T16702" t="s">
        <v>47</v>
      </c>
      <c r="V16702" t="s">
        <v>77</v>
      </c>
      <c r="W16702" t="s">
        <v>78</v>
      </c>
      <c r="Y16702" t="s">
        <v>47</v>
      </c>
      <c r="Z16702" t="s">
        <v>70</v>
      </c>
      <c r="AB16702" t="s">
        <v>90</v>
      </c>
      <c r="AD16702" t="s">
        <v>52</v>
      </c>
      <c r="AE16702" t="s">
        <v>682</v>
      </c>
      <c r="AG16702" t="s">
        <v>2550</v>
      </c>
      <c r="AH16702" t="s">
        <v>191</v>
      </c>
      <c r="AI16702" t="s">
        <v>94</v>
      </c>
      <c r="AJ16702" t="s">
        <v>105</v>
      </c>
      <c r="AK16702" t="s">
        <v>128</v>
      </c>
      <c r="AL16702" t="s">
        <v>89</v>
      </c>
      <c r="AM16702" t="s">
        <v>61</v>
      </c>
      <c r="AN16702" t="s">
        <v>95</v>
      </c>
      <c r="AO16702">
        <v>0.09</v>
      </c>
      <c r="AP16702">
        <v>1.0640000000000001</v>
      </c>
      <c r="AQ16702">
        <v>22.54</v>
      </c>
      <c r="AR16702">
        <v>0.78</v>
      </c>
      <c r="AS16702">
        <v>18.75</v>
      </c>
      <c r="AT16702">
        <v>1.6</v>
      </c>
    </row>
    <row r="16703" spans="1:46" x14ac:dyDescent="0.3">
      <c r="A16703">
        <v>20197</v>
      </c>
      <c r="B16703" t="s">
        <v>71</v>
      </c>
      <c r="E16703" t="s">
        <v>47</v>
      </c>
      <c r="H16703" t="s">
        <v>72</v>
      </c>
      <c r="I16703" t="s">
        <v>47</v>
      </c>
      <c r="J16703" t="s">
        <v>49</v>
      </c>
      <c r="L16703" t="s">
        <v>50</v>
      </c>
      <c r="P16703" t="s">
        <v>75</v>
      </c>
      <c r="Q16703" t="s">
        <v>87</v>
      </c>
      <c r="S16703" t="s">
        <v>105</v>
      </c>
      <c r="T16703" t="s">
        <v>47</v>
      </c>
      <c r="V16703" t="s">
        <v>77</v>
      </c>
      <c r="W16703" t="s">
        <v>78</v>
      </c>
      <c r="Y16703" t="s">
        <v>47</v>
      </c>
      <c r="Z16703" t="s">
        <v>70</v>
      </c>
      <c r="AB16703" t="s">
        <v>90</v>
      </c>
      <c r="AD16703" t="s">
        <v>52</v>
      </c>
      <c r="AE16703" t="s">
        <v>682</v>
      </c>
      <c r="AG16703" t="s">
        <v>2549</v>
      </c>
      <c r="AH16703" t="s">
        <v>393</v>
      </c>
      <c r="AJ16703" t="s">
        <v>80</v>
      </c>
      <c r="AK16703" t="s">
        <v>47</v>
      </c>
      <c r="AM16703" t="s">
        <v>61</v>
      </c>
      <c r="AN16703" t="s">
        <v>95</v>
      </c>
      <c r="AO16703">
        <v>0.09</v>
      </c>
      <c r="AP16703">
        <v>1.02</v>
      </c>
      <c r="AQ16703">
        <v>20.114999999999998</v>
      </c>
      <c r="AR16703">
        <v>0.6</v>
      </c>
      <c r="AS16703">
        <v>12.29</v>
      </c>
      <c r="AT16703">
        <v>1.6</v>
      </c>
    </row>
    <row r="16704" spans="1:46" x14ac:dyDescent="0.3">
      <c r="A16704">
        <v>20198</v>
      </c>
      <c r="B16704" t="s">
        <v>71</v>
      </c>
      <c r="E16704" t="s">
        <v>47</v>
      </c>
      <c r="H16704" t="s">
        <v>72</v>
      </c>
      <c r="I16704" t="s">
        <v>47</v>
      </c>
      <c r="J16704" t="s">
        <v>49</v>
      </c>
      <c r="L16704" t="s">
        <v>50</v>
      </c>
      <c r="P16704" t="s">
        <v>75</v>
      </c>
      <c r="Q16704" t="s">
        <v>87</v>
      </c>
      <c r="S16704" t="s">
        <v>105</v>
      </c>
      <c r="T16704" t="s">
        <v>47</v>
      </c>
      <c r="V16704" t="s">
        <v>77</v>
      </c>
      <c r="W16704" t="s">
        <v>78</v>
      </c>
      <c r="Y16704" t="s">
        <v>47</v>
      </c>
      <c r="Z16704" t="s">
        <v>70</v>
      </c>
      <c r="AB16704" t="s">
        <v>90</v>
      </c>
      <c r="AD16704" t="s">
        <v>52</v>
      </c>
      <c r="AE16704" t="s">
        <v>682</v>
      </c>
      <c r="AG16704" t="s">
        <v>2549</v>
      </c>
      <c r="AH16704" t="s">
        <v>421</v>
      </c>
      <c r="AI16704" t="s">
        <v>393</v>
      </c>
      <c r="AJ16704" t="s">
        <v>80</v>
      </c>
      <c r="AK16704" t="s">
        <v>177</v>
      </c>
      <c r="AL16704" t="s">
        <v>47</v>
      </c>
      <c r="AM16704" t="s">
        <v>61</v>
      </c>
      <c r="AN16704" t="s">
        <v>95</v>
      </c>
      <c r="AO16704">
        <v>0.09</v>
      </c>
      <c r="AP16704">
        <v>1.0349999999999999</v>
      </c>
      <c r="AQ16704">
        <v>21.78</v>
      </c>
      <c r="AR16704">
        <v>0.76</v>
      </c>
      <c r="AS16704">
        <v>17.02</v>
      </c>
      <c r="AT16704">
        <v>1.6</v>
      </c>
    </row>
    <row r="16705" spans="1:46" x14ac:dyDescent="0.3">
      <c r="A16705">
        <v>20199</v>
      </c>
      <c r="B16705" t="s">
        <v>71</v>
      </c>
      <c r="E16705" t="s">
        <v>47</v>
      </c>
      <c r="H16705" t="s">
        <v>72</v>
      </c>
      <c r="I16705" t="s">
        <v>47</v>
      </c>
      <c r="J16705" t="s">
        <v>49</v>
      </c>
      <c r="L16705" t="s">
        <v>50</v>
      </c>
      <c r="P16705" t="s">
        <v>75</v>
      </c>
      <c r="Q16705" t="s">
        <v>87</v>
      </c>
      <c r="S16705" t="s">
        <v>105</v>
      </c>
      <c r="T16705" t="s">
        <v>47</v>
      </c>
      <c r="V16705" t="s">
        <v>77</v>
      </c>
      <c r="W16705" t="s">
        <v>78</v>
      </c>
      <c r="Y16705" t="s">
        <v>47</v>
      </c>
      <c r="Z16705" t="s">
        <v>70</v>
      </c>
      <c r="AB16705" t="s">
        <v>90</v>
      </c>
      <c r="AD16705" t="s">
        <v>52</v>
      </c>
      <c r="AE16705" t="s">
        <v>682</v>
      </c>
      <c r="AG16705" t="s">
        <v>2550</v>
      </c>
      <c r="AH16705" t="s">
        <v>393</v>
      </c>
      <c r="AJ16705" t="s">
        <v>80</v>
      </c>
      <c r="AK16705" t="s">
        <v>47</v>
      </c>
      <c r="AM16705" t="s">
        <v>61</v>
      </c>
      <c r="AN16705" t="s">
        <v>95</v>
      </c>
      <c r="AO16705">
        <v>0.09</v>
      </c>
      <c r="AP16705">
        <v>1.0549999999999999</v>
      </c>
      <c r="AQ16705">
        <v>22.45</v>
      </c>
      <c r="AR16705">
        <v>0.79</v>
      </c>
      <c r="AS16705">
        <v>18.75</v>
      </c>
      <c r="AT16705">
        <v>1.6</v>
      </c>
    </row>
    <row r="16706" spans="1:46" x14ac:dyDescent="0.3">
      <c r="A16706">
        <v>20200</v>
      </c>
      <c r="B16706" t="s">
        <v>71</v>
      </c>
      <c r="E16706" t="s">
        <v>47</v>
      </c>
      <c r="H16706" t="s">
        <v>72</v>
      </c>
      <c r="I16706" t="s">
        <v>47</v>
      </c>
      <c r="J16706" t="s">
        <v>49</v>
      </c>
      <c r="L16706" t="s">
        <v>50</v>
      </c>
      <c r="P16706" t="s">
        <v>75</v>
      </c>
      <c r="Q16706" t="s">
        <v>87</v>
      </c>
      <c r="S16706" t="s">
        <v>105</v>
      </c>
      <c r="T16706" t="s">
        <v>47</v>
      </c>
      <c r="V16706" t="s">
        <v>77</v>
      </c>
      <c r="W16706" t="s">
        <v>78</v>
      </c>
      <c r="Y16706" t="s">
        <v>47</v>
      </c>
      <c r="Z16706" t="s">
        <v>70</v>
      </c>
      <c r="AB16706" t="s">
        <v>90</v>
      </c>
      <c r="AD16706" t="s">
        <v>52</v>
      </c>
      <c r="AE16706" t="s">
        <v>682</v>
      </c>
      <c r="AG16706" t="s">
        <v>2550</v>
      </c>
      <c r="AH16706" t="s">
        <v>421</v>
      </c>
      <c r="AI16706" t="s">
        <v>393</v>
      </c>
      <c r="AJ16706" t="s">
        <v>80</v>
      </c>
      <c r="AK16706" t="s">
        <v>177</v>
      </c>
      <c r="AL16706" t="s">
        <v>47</v>
      </c>
      <c r="AM16706" t="s">
        <v>61</v>
      </c>
      <c r="AN16706" t="s">
        <v>95</v>
      </c>
      <c r="AO16706">
        <v>0.09</v>
      </c>
      <c r="AP16706">
        <v>1.0640000000000001</v>
      </c>
      <c r="AQ16706">
        <v>22.54</v>
      </c>
      <c r="AR16706">
        <v>0.78</v>
      </c>
      <c r="AS16706">
        <v>18.75</v>
      </c>
      <c r="AT16706">
        <v>1.6</v>
      </c>
    </row>
    <row r="16707" spans="1:46" x14ac:dyDescent="0.3">
      <c r="A16707">
        <v>20201</v>
      </c>
      <c r="B16707" t="s">
        <v>109</v>
      </c>
      <c r="C16707" t="s">
        <v>99</v>
      </c>
      <c r="E16707" t="s">
        <v>303</v>
      </c>
      <c r="F16707" t="s">
        <v>1574</v>
      </c>
      <c r="H16707" t="s">
        <v>72</v>
      </c>
      <c r="I16707" t="s">
        <v>47</v>
      </c>
      <c r="J16707" t="s">
        <v>63</v>
      </c>
      <c r="K16707" t="s">
        <v>64</v>
      </c>
      <c r="L16707" t="s">
        <v>1574</v>
      </c>
      <c r="M16707" t="s">
        <v>1935</v>
      </c>
      <c r="P16707" t="s">
        <v>75</v>
      </c>
      <c r="Q16707" t="s">
        <v>222</v>
      </c>
      <c r="R16707" t="s">
        <v>157</v>
      </c>
      <c r="S16707" t="s">
        <v>88</v>
      </c>
      <c r="T16707" t="s">
        <v>47</v>
      </c>
      <c r="U16707" t="s">
        <v>47</v>
      </c>
      <c r="V16707" t="s">
        <v>158</v>
      </c>
      <c r="X16707" t="s">
        <v>127</v>
      </c>
      <c r="Y16707" t="s">
        <v>158</v>
      </c>
      <c r="AA16707" t="s">
        <v>128</v>
      </c>
      <c r="AB16707" t="s">
        <v>90</v>
      </c>
      <c r="AD16707" t="s">
        <v>52</v>
      </c>
      <c r="AE16707" t="s">
        <v>1866</v>
      </c>
      <c r="AF16707" t="s">
        <v>53</v>
      </c>
      <c r="AG16707" t="s">
        <v>140</v>
      </c>
      <c r="AH16707" t="s">
        <v>94</v>
      </c>
      <c r="AJ16707" t="s">
        <v>52</v>
      </c>
      <c r="AK16707" t="s">
        <v>89</v>
      </c>
      <c r="AM16707" t="s">
        <v>61</v>
      </c>
      <c r="AN16707" t="s">
        <v>95</v>
      </c>
      <c r="AO16707">
        <v>0.1</v>
      </c>
      <c r="AP16707">
        <v>1</v>
      </c>
      <c r="AQ16707">
        <v>18.239999999999998</v>
      </c>
      <c r="AR16707">
        <v>0.75600000000000001</v>
      </c>
      <c r="AS16707">
        <v>13.7</v>
      </c>
    </row>
    <row r="16708" spans="1:46" x14ac:dyDescent="0.3">
      <c r="A16708">
        <v>20202</v>
      </c>
      <c r="B16708" t="s">
        <v>109</v>
      </c>
      <c r="C16708" t="s">
        <v>99</v>
      </c>
      <c r="E16708" t="s">
        <v>303</v>
      </c>
      <c r="F16708" t="s">
        <v>1574</v>
      </c>
      <c r="H16708" t="s">
        <v>72</v>
      </c>
      <c r="I16708" t="s">
        <v>47</v>
      </c>
      <c r="J16708" t="s">
        <v>63</v>
      </c>
      <c r="K16708" t="s">
        <v>64</v>
      </c>
      <c r="L16708" t="s">
        <v>1574</v>
      </c>
      <c r="M16708" t="s">
        <v>1935</v>
      </c>
      <c r="P16708" t="s">
        <v>75</v>
      </c>
      <c r="Q16708" t="s">
        <v>222</v>
      </c>
      <c r="R16708" t="s">
        <v>157</v>
      </c>
      <c r="S16708" t="s">
        <v>88</v>
      </c>
      <c r="T16708" t="s">
        <v>47</v>
      </c>
      <c r="U16708" t="s">
        <v>47</v>
      </c>
      <c r="V16708" t="s">
        <v>158</v>
      </c>
      <c r="X16708" t="s">
        <v>127</v>
      </c>
      <c r="Y16708" t="s">
        <v>158</v>
      </c>
      <c r="AA16708" t="s">
        <v>128</v>
      </c>
      <c r="AB16708" t="s">
        <v>90</v>
      </c>
      <c r="AD16708" t="s">
        <v>52</v>
      </c>
      <c r="AE16708" t="s">
        <v>1866</v>
      </c>
      <c r="AF16708" t="s">
        <v>116</v>
      </c>
      <c r="AG16708" t="s">
        <v>140</v>
      </c>
      <c r="AH16708" t="s">
        <v>94</v>
      </c>
      <c r="AJ16708" t="s">
        <v>52</v>
      </c>
      <c r="AK16708" t="s">
        <v>89</v>
      </c>
      <c r="AM16708" t="s">
        <v>61</v>
      </c>
      <c r="AN16708" t="s">
        <v>95</v>
      </c>
      <c r="AO16708">
        <v>0.1</v>
      </c>
      <c r="AP16708">
        <v>1</v>
      </c>
      <c r="AQ16708">
        <v>19.45</v>
      </c>
      <c r="AR16708">
        <v>0.73599999999999999</v>
      </c>
      <c r="AS16708">
        <v>13.7</v>
      </c>
    </row>
    <row r="16709" spans="1:46" x14ac:dyDescent="0.3">
      <c r="A16709">
        <v>20203</v>
      </c>
      <c r="B16709" t="s">
        <v>109</v>
      </c>
      <c r="C16709" t="s">
        <v>99</v>
      </c>
      <c r="E16709" t="s">
        <v>303</v>
      </c>
      <c r="F16709" t="s">
        <v>1574</v>
      </c>
      <c r="H16709" t="s">
        <v>72</v>
      </c>
      <c r="I16709" t="s">
        <v>47</v>
      </c>
      <c r="J16709" t="s">
        <v>63</v>
      </c>
      <c r="K16709" t="s">
        <v>64</v>
      </c>
      <c r="L16709" t="s">
        <v>1574</v>
      </c>
      <c r="M16709" t="s">
        <v>1935</v>
      </c>
      <c r="P16709" t="s">
        <v>75</v>
      </c>
      <c r="Q16709" t="s">
        <v>222</v>
      </c>
      <c r="R16709" t="s">
        <v>157</v>
      </c>
      <c r="S16709" t="s">
        <v>88</v>
      </c>
      <c r="T16709" t="s">
        <v>47</v>
      </c>
      <c r="U16709" t="s">
        <v>47</v>
      </c>
      <c r="V16709" t="s">
        <v>158</v>
      </c>
      <c r="X16709" t="s">
        <v>127</v>
      </c>
      <c r="Y16709" t="s">
        <v>158</v>
      </c>
      <c r="AA16709" t="s">
        <v>128</v>
      </c>
      <c r="AB16709" t="s">
        <v>90</v>
      </c>
      <c r="AD16709" t="s">
        <v>52</v>
      </c>
      <c r="AE16709" t="s">
        <v>1866</v>
      </c>
      <c r="AF16709" t="s">
        <v>92</v>
      </c>
      <c r="AG16709" t="s">
        <v>140</v>
      </c>
      <c r="AH16709" t="s">
        <v>94</v>
      </c>
      <c r="AJ16709" t="s">
        <v>52</v>
      </c>
      <c r="AK16709" t="s">
        <v>89</v>
      </c>
      <c r="AM16709" t="s">
        <v>61</v>
      </c>
      <c r="AN16709" t="s">
        <v>95</v>
      </c>
      <c r="AO16709">
        <v>0.1</v>
      </c>
      <c r="AP16709">
        <v>0.98</v>
      </c>
      <c r="AQ16709">
        <v>16.5</v>
      </c>
      <c r="AR16709">
        <v>0.72</v>
      </c>
      <c r="AS16709">
        <v>11.64</v>
      </c>
    </row>
    <row r="16710" spans="1:46" x14ac:dyDescent="0.3">
      <c r="A16710">
        <v>20204</v>
      </c>
      <c r="B16710" t="s">
        <v>109</v>
      </c>
      <c r="C16710" t="s">
        <v>99</v>
      </c>
      <c r="E16710" t="s">
        <v>303</v>
      </c>
      <c r="F16710" t="s">
        <v>1574</v>
      </c>
      <c r="H16710" t="s">
        <v>72</v>
      </c>
      <c r="I16710" t="s">
        <v>47</v>
      </c>
      <c r="J16710" t="s">
        <v>63</v>
      </c>
      <c r="K16710" t="s">
        <v>64</v>
      </c>
      <c r="L16710" t="s">
        <v>1574</v>
      </c>
      <c r="M16710" t="s">
        <v>1935</v>
      </c>
      <c r="P16710" t="s">
        <v>75</v>
      </c>
      <c r="Q16710" t="s">
        <v>222</v>
      </c>
      <c r="R16710" t="s">
        <v>157</v>
      </c>
      <c r="S16710" t="s">
        <v>88</v>
      </c>
      <c r="T16710" t="s">
        <v>47</v>
      </c>
      <c r="U16710" t="s">
        <v>47</v>
      </c>
      <c r="V16710" t="s">
        <v>158</v>
      </c>
      <c r="X16710" t="s">
        <v>127</v>
      </c>
      <c r="Y16710" t="s">
        <v>158</v>
      </c>
      <c r="AA16710" t="s">
        <v>128</v>
      </c>
      <c r="AB16710" t="s">
        <v>90</v>
      </c>
      <c r="AD16710" t="s">
        <v>52</v>
      </c>
      <c r="AE16710" t="s">
        <v>1866</v>
      </c>
      <c r="AF16710" t="s">
        <v>116</v>
      </c>
      <c r="AG16710" t="s">
        <v>140</v>
      </c>
      <c r="AH16710" t="s">
        <v>94</v>
      </c>
      <c r="AJ16710" t="s">
        <v>52</v>
      </c>
      <c r="AK16710" t="s">
        <v>89</v>
      </c>
      <c r="AM16710" t="s">
        <v>61</v>
      </c>
      <c r="AN16710" t="s">
        <v>95</v>
      </c>
      <c r="AO16710">
        <v>0.1</v>
      </c>
      <c r="AP16710">
        <v>1</v>
      </c>
      <c r="AQ16710">
        <v>19.54</v>
      </c>
      <c r="AR16710">
        <v>0.67600000000000005</v>
      </c>
      <c r="AS16710">
        <v>13.2</v>
      </c>
    </row>
    <row r="16711" spans="1:46" x14ac:dyDescent="0.3">
      <c r="A16711">
        <v>20205</v>
      </c>
      <c r="B16711" t="s">
        <v>109</v>
      </c>
      <c r="C16711" t="s">
        <v>99</v>
      </c>
      <c r="E16711" t="s">
        <v>303</v>
      </c>
      <c r="F16711" t="s">
        <v>1574</v>
      </c>
      <c r="H16711" t="s">
        <v>72</v>
      </c>
      <c r="I16711" t="s">
        <v>47</v>
      </c>
      <c r="J16711" t="s">
        <v>63</v>
      </c>
      <c r="K16711" t="s">
        <v>64</v>
      </c>
      <c r="L16711" t="s">
        <v>1574</v>
      </c>
      <c r="M16711" t="s">
        <v>1935</v>
      </c>
      <c r="P16711" t="s">
        <v>75</v>
      </c>
      <c r="Q16711" t="s">
        <v>222</v>
      </c>
      <c r="R16711" t="s">
        <v>157</v>
      </c>
      <c r="S16711" t="s">
        <v>88</v>
      </c>
      <c r="T16711" t="s">
        <v>47</v>
      </c>
      <c r="U16711" t="s">
        <v>47</v>
      </c>
      <c r="V16711" t="s">
        <v>158</v>
      </c>
      <c r="X16711" t="s">
        <v>127</v>
      </c>
      <c r="Y16711" t="s">
        <v>158</v>
      </c>
      <c r="AA16711" t="s">
        <v>128</v>
      </c>
      <c r="AB16711" t="s">
        <v>90</v>
      </c>
      <c r="AD16711" t="s">
        <v>52</v>
      </c>
      <c r="AE16711" t="s">
        <v>1866</v>
      </c>
      <c r="AF16711" t="s">
        <v>116</v>
      </c>
      <c r="AG16711" t="s">
        <v>140</v>
      </c>
      <c r="AH16711" t="s">
        <v>94</v>
      </c>
      <c r="AJ16711" t="s">
        <v>52</v>
      </c>
      <c r="AK16711" t="s">
        <v>89</v>
      </c>
      <c r="AM16711" t="s">
        <v>61</v>
      </c>
      <c r="AN16711" t="s">
        <v>95</v>
      </c>
      <c r="AO16711">
        <v>0.1</v>
      </c>
      <c r="AP16711">
        <v>1</v>
      </c>
      <c r="AQ16711">
        <v>19.41</v>
      </c>
      <c r="AR16711">
        <v>0.67200000000000004</v>
      </c>
      <c r="AS16711">
        <v>13.4</v>
      </c>
    </row>
    <row r="16712" spans="1:46" x14ac:dyDescent="0.3">
      <c r="A16712">
        <v>20206</v>
      </c>
      <c r="B16712" t="s">
        <v>109</v>
      </c>
      <c r="C16712" t="s">
        <v>99</v>
      </c>
      <c r="E16712" t="s">
        <v>303</v>
      </c>
      <c r="F16712" t="s">
        <v>1574</v>
      </c>
      <c r="H16712" t="s">
        <v>72</v>
      </c>
      <c r="I16712" t="s">
        <v>47</v>
      </c>
      <c r="J16712" t="s">
        <v>63</v>
      </c>
      <c r="K16712" t="s">
        <v>64</v>
      </c>
      <c r="L16712" t="s">
        <v>1574</v>
      </c>
      <c r="M16712" t="s">
        <v>1935</v>
      </c>
      <c r="P16712" t="s">
        <v>75</v>
      </c>
      <c r="Q16712" t="s">
        <v>222</v>
      </c>
      <c r="R16712" t="s">
        <v>157</v>
      </c>
      <c r="S16712" t="s">
        <v>88</v>
      </c>
      <c r="T16712" t="s">
        <v>47</v>
      </c>
      <c r="U16712" t="s">
        <v>47</v>
      </c>
      <c r="V16712" t="s">
        <v>158</v>
      </c>
      <c r="X16712" t="s">
        <v>127</v>
      </c>
      <c r="Y16712" t="s">
        <v>158</v>
      </c>
      <c r="AA16712" t="s">
        <v>128</v>
      </c>
      <c r="AB16712" t="s">
        <v>90</v>
      </c>
      <c r="AD16712" t="s">
        <v>52</v>
      </c>
      <c r="AE16712" t="s">
        <v>1866</v>
      </c>
      <c r="AF16712" t="s">
        <v>116</v>
      </c>
      <c r="AG16712" t="s">
        <v>140</v>
      </c>
      <c r="AH16712" t="s">
        <v>94</v>
      </c>
      <c r="AJ16712" t="s">
        <v>52</v>
      </c>
      <c r="AK16712" t="s">
        <v>89</v>
      </c>
      <c r="AM16712" t="s">
        <v>61</v>
      </c>
      <c r="AN16712" t="s">
        <v>95</v>
      </c>
      <c r="AO16712">
        <v>0.1</v>
      </c>
      <c r="AP16712">
        <v>1</v>
      </c>
      <c r="AQ16712">
        <v>19.420000000000002</v>
      </c>
      <c r="AR16712">
        <v>0.66900000000000004</v>
      </c>
      <c r="AS16712">
        <v>12.99</v>
      </c>
    </row>
    <row r="16713" spans="1:46" x14ac:dyDescent="0.3">
      <c r="A16713">
        <v>20207</v>
      </c>
      <c r="B16713" t="s">
        <v>109</v>
      </c>
      <c r="C16713" t="s">
        <v>99</v>
      </c>
      <c r="E16713" t="s">
        <v>303</v>
      </c>
      <c r="F16713" t="s">
        <v>1574</v>
      </c>
      <c r="H16713" t="s">
        <v>72</v>
      </c>
      <c r="I16713" t="s">
        <v>47</v>
      </c>
      <c r="J16713" t="s">
        <v>63</v>
      </c>
      <c r="K16713" t="s">
        <v>64</v>
      </c>
      <c r="L16713" t="s">
        <v>1574</v>
      </c>
      <c r="M16713" t="s">
        <v>1935</v>
      </c>
      <c r="P16713" t="s">
        <v>75</v>
      </c>
      <c r="Q16713" t="s">
        <v>222</v>
      </c>
      <c r="R16713" t="s">
        <v>157</v>
      </c>
      <c r="S16713" t="s">
        <v>88</v>
      </c>
      <c r="T16713" t="s">
        <v>47</v>
      </c>
      <c r="U16713" t="s">
        <v>47</v>
      </c>
      <c r="V16713" t="s">
        <v>158</v>
      </c>
      <c r="X16713" t="s">
        <v>127</v>
      </c>
      <c r="Y16713" t="s">
        <v>158</v>
      </c>
      <c r="AA16713" t="s">
        <v>128</v>
      </c>
      <c r="AB16713" t="s">
        <v>90</v>
      </c>
      <c r="AD16713" t="s">
        <v>52</v>
      </c>
      <c r="AE16713" t="s">
        <v>1866</v>
      </c>
      <c r="AF16713" t="s">
        <v>116</v>
      </c>
      <c r="AG16713" t="s">
        <v>140</v>
      </c>
      <c r="AH16713" t="s">
        <v>94</v>
      </c>
      <c r="AJ16713" t="s">
        <v>52</v>
      </c>
      <c r="AK16713" t="s">
        <v>89</v>
      </c>
      <c r="AM16713" t="s">
        <v>61</v>
      </c>
      <c r="AN16713" t="s">
        <v>95</v>
      </c>
      <c r="AO16713">
        <v>0.1</v>
      </c>
      <c r="AP16713">
        <v>0.99</v>
      </c>
      <c r="AQ16713">
        <v>19.45</v>
      </c>
      <c r="AR16713">
        <v>0.67300000000000004</v>
      </c>
      <c r="AS16713">
        <v>12.95</v>
      </c>
    </row>
    <row r="16714" spans="1:46" x14ac:dyDescent="0.3">
      <c r="A16714">
        <v>20208</v>
      </c>
      <c r="B16714" t="s">
        <v>109</v>
      </c>
      <c r="C16714" t="s">
        <v>99</v>
      </c>
      <c r="E16714" t="s">
        <v>303</v>
      </c>
      <c r="F16714" t="s">
        <v>1574</v>
      </c>
      <c r="H16714" t="s">
        <v>72</v>
      </c>
      <c r="I16714" t="s">
        <v>47</v>
      </c>
      <c r="J16714" t="s">
        <v>63</v>
      </c>
      <c r="K16714" t="s">
        <v>64</v>
      </c>
      <c r="L16714" t="s">
        <v>1574</v>
      </c>
      <c r="M16714" t="s">
        <v>1935</v>
      </c>
      <c r="P16714" t="s">
        <v>75</v>
      </c>
      <c r="Q16714" t="s">
        <v>222</v>
      </c>
      <c r="R16714" t="s">
        <v>157</v>
      </c>
      <c r="S16714" t="s">
        <v>88</v>
      </c>
      <c r="T16714" t="s">
        <v>47</v>
      </c>
      <c r="U16714" t="s">
        <v>47</v>
      </c>
      <c r="V16714" t="s">
        <v>158</v>
      </c>
      <c r="X16714" t="s">
        <v>127</v>
      </c>
      <c r="Y16714" t="s">
        <v>158</v>
      </c>
      <c r="AA16714" t="s">
        <v>128</v>
      </c>
      <c r="AB16714" t="s">
        <v>90</v>
      </c>
      <c r="AD16714" t="s">
        <v>52</v>
      </c>
      <c r="AE16714" t="s">
        <v>356</v>
      </c>
      <c r="AG16714" t="s">
        <v>140</v>
      </c>
      <c r="AH16714" t="s">
        <v>94</v>
      </c>
      <c r="AJ16714" t="s">
        <v>52</v>
      </c>
      <c r="AK16714" t="s">
        <v>89</v>
      </c>
      <c r="AM16714" t="s">
        <v>61</v>
      </c>
      <c r="AN16714" t="s">
        <v>95</v>
      </c>
      <c r="AO16714">
        <v>0.1</v>
      </c>
      <c r="AP16714">
        <v>0.99</v>
      </c>
      <c r="AQ16714">
        <v>18.940000000000001</v>
      </c>
      <c r="AR16714">
        <v>0.751</v>
      </c>
      <c r="AS16714">
        <v>13.4</v>
      </c>
    </row>
    <row r="16715" spans="1:46" x14ac:dyDescent="0.3">
      <c r="A16715">
        <v>20209</v>
      </c>
      <c r="B16715" t="s">
        <v>46</v>
      </c>
      <c r="C16715" t="s">
        <v>98</v>
      </c>
      <c r="D16715" t="s">
        <v>99</v>
      </c>
      <c r="E16715" t="s">
        <v>100</v>
      </c>
      <c r="F16715" t="s">
        <v>110</v>
      </c>
      <c r="G16715" t="s">
        <v>111</v>
      </c>
      <c r="H16715" t="s">
        <v>72</v>
      </c>
      <c r="I16715" t="s">
        <v>47</v>
      </c>
      <c r="J16715" t="s">
        <v>63</v>
      </c>
      <c r="K16715" t="s">
        <v>64</v>
      </c>
      <c r="L16715" t="s">
        <v>112</v>
      </c>
      <c r="M16715" t="s">
        <v>113</v>
      </c>
      <c r="P16715" t="s">
        <v>75</v>
      </c>
      <c r="Q16715" t="s">
        <v>87</v>
      </c>
      <c r="S16715" t="s">
        <v>105</v>
      </c>
      <c r="T16715" t="s">
        <v>47</v>
      </c>
      <c r="V16715" t="s">
        <v>106</v>
      </c>
      <c r="Y16715" t="s">
        <v>172</v>
      </c>
      <c r="AB16715" t="s">
        <v>90</v>
      </c>
      <c r="AD16715" t="s">
        <v>52</v>
      </c>
      <c r="AE16715" t="s">
        <v>56</v>
      </c>
      <c r="AG16715" t="s">
        <v>243</v>
      </c>
      <c r="AM16715" t="s">
        <v>61</v>
      </c>
      <c r="AN16715" t="s">
        <v>95</v>
      </c>
      <c r="AO16715">
        <v>9.0800000000000006E-2</v>
      </c>
      <c r="AP16715">
        <v>1.1100000000000001</v>
      </c>
      <c r="AQ16715">
        <v>22.8</v>
      </c>
      <c r="AR16715">
        <v>0.78600000000000003</v>
      </c>
      <c r="AS16715">
        <v>19.8</v>
      </c>
    </row>
    <row r="16716" spans="1:46" x14ac:dyDescent="0.3">
      <c r="A16716">
        <v>20210</v>
      </c>
      <c r="B16716" t="s">
        <v>46</v>
      </c>
      <c r="C16716" t="s">
        <v>98</v>
      </c>
      <c r="D16716" t="s">
        <v>99</v>
      </c>
      <c r="E16716" t="s">
        <v>100</v>
      </c>
      <c r="F16716" t="s">
        <v>110</v>
      </c>
      <c r="G16716" t="s">
        <v>111</v>
      </c>
      <c r="H16716" t="s">
        <v>72</v>
      </c>
      <c r="I16716" t="s">
        <v>47</v>
      </c>
      <c r="J16716" t="s">
        <v>63</v>
      </c>
      <c r="K16716" t="s">
        <v>64</v>
      </c>
      <c r="L16716" t="s">
        <v>112</v>
      </c>
      <c r="M16716" t="s">
        <v>113</v>
      </c>
      <c r="P16716" t="s">
        <v>75</v>
      </c>
      <c r="Q16716" t="s">
        <v>87</v>
      </c>
      <c r="S16716" t="s">
        <v>105</v>
      </c>
      <c r="T16716" t="s">
        <v>47</v>
      </c>
      <c r="V16716" t="s">
        <v>106</v>
      </c>
      <c r="Y16716" t="s">
        <v>172</v>
      </c>
      <c r="AB16716" t="s">
        <v>90</v>
      </c>
      <c r="AD16716" t="s">
        <v>52</v>
      </c>
      <c r="AE16716" t="s">
        <v>56</v>
      </c>
      <c r="AG16716" t="s">
        <v>243</v>
      </c>
      <c r="AM16716" t="s">
        <v>61</v>
      </c>
      <c r="AN16716" t="s">
        <v>95</v>
      </c>
      <c r="AO16716">
        <v>9.0800000000000006E-2</v>
      </c>
      <c r="AP16716">
        <v>1.1599999999999999</v>
      </c>
      <c r="AQ16716">
        <v>22.8</v>
      </c>
      <c r="AR16716">
        <v>0.80600000000000005</v>
      </c>
      <c r="AS16716">
        <v>21.3</v>
      </c>
    </row>
    <row r="16717" spans="1:46" x14ac:dyDescent="0.3">
      <c r="A16717">
        <v>20211</v>
      </c>
      <c r="B16717" t="s">
        <v>46</v>
      </c>
      <c r="C16717" t="s">
        <v>98</v>
      </c>
      <c r="D16717" t="s">
        <v>99</v>
      </c>
      <c r="E16717" t="s">
        <v>100</v>
      </c>
      <c r="F16717" t="s">
        <v>110</v>
      </c>
      <c r="G16717" t="s">
        <v>111</v>
      </c>
      <c r="H16717" t="s">
        <v>72</v>
      </c>
      <c r="I16717" t="s">
        <v>47</v>
      </c>
      <c r="J16717" t="s">
        <v>63</v>
      </c>
      <c r="K16717" t="s">
        <v>64</v>
      </c>
      <c r="L16717" t="s">
        <v>112</v>
      </c>
      <c r="M16717" t="s">
        <v>113</v>
      </c>
      <c r="P16717" t="s">
        <v>75</v>
      </c>
      <c r="Q16717" t="s">
        <v>87</v>
      </c>
      <c r="S16717" t="s">
        <v>105</v>
      </c>
      <c r="T16717" t="s">
        <v>47</v>
      </c>
      <c r="V16717" t="s">
        <v>106</v>
      </c>
      <c r="Y16717" t="s">
        <v>107</v>
      </c>
      <c r="AB16717" t="s">
        <v>90</v>
      </c>
      <c r="AD16717" t="s">
        <v>52</v>
      </c>
      <c r="AE16717" t="s">
        <v>56</v>
      </c>
      <c r="AG16717" t="s">
        <v>243</v>
      </c>
      <c r="AM16717" t="s">
        <v>61</v>
      </c>
      <c r="AN16717" t="s">
        <v>95</v>
      </c>
      <c r="AO16717">
        <v>9.0800000000000006E-2</v>
      </c>
      <c r="AP16717">
        <v>1.1000000000000001</v>
      </c>
      <c r="AQ16717">
        <v>22.32</v>
      </c>
      <c r="AR16717">
        <v>0.72899999999999998</v>
      </c>
      <c r="AS16717">
        <v>17.96</v>
      </c>
    </row>
    <row r="16718" spans="1:46" x14ac:dyDescent="0.3">
      <c r="A16718">
        <v>20212</v>
      </c>
      <c r="B16718" t="s">
        <v>46</v>
      </c>
      <c r="C16718" t="s">
        <v>98</v>
      </c>
      <c r="D16718" t="s">
        <v>99</v>
      </c>
      <c r="E16718" t="s">
        <v>100</v>
      </c>
      <c r="F16718" t="s">
        <v>110</v>
      </c>
      <c r="G16718" t="s">
        <v>111</v>
      </c>
      <c r="H16718" t="s">
        <v>72</v>
      </c>
      <c r="I16718" t="s">
        <v>47</v>
      </c>
      <c r="J16718" t="s">
        <v>63</v>
      </c>
      <c r="K16718" t="s">
        <v>64</v>
      </c>
      <c r="L16718" t="s">
        <v>112</v>
      </c>
      <c r="M16718" t="s">
        <v>113</v>
      </c>
      <c r="P16718" t="s">
        <v>75</v>
      </c>
      <c r="Q16718" t="s">
        <v>87</v>
      </c>
      <c r="S16718" t="s">
        <v>105</v>
      </c>
      <c r="T16718" t="s">
        <v>47</v>
      </c>
      <c r="V16718" t="s">
        <v>106</v>
      </c>
      <c r="Y16718" t="s">
        <v>126</v>
      </c>
      <c r="AB16718" t="s">
        <v>90</v>
      </c>
      <c r="AD16718" t="s">
        <v>52</v>
      </c>
      <c r="AE16718" t="s">
        <v>56</v>
      </c>
      <c r="AG16718" t="s">
        <v>243</v>
      </c>
      <c r="AM16718" t="s">
        <v>61</v>
      </c>
      <c r="AN16718" t="s">
        <v>95</v>
      </c>
      <c r="AO16718">
        <v>9.0800000000000006E-2</v>
      </c>
      <c r="AP16718">
        <v>1.1299999999999999</v>
      </c>
      <c r="AQ16718">
        <v>22.46</v>
      </c>
      <c r="AR16718">
        <v>0.745</v>
      </c>
      <c r="AS16718">
        <v>19.25</v>
      </c>
    </row>
    <row r="16719" spans="1:46" x14ac:dyDescent="0.3">
      <c r="A16719">
        <v>20213</v>
      </c>
      <c r="B16719" t="s">
        <v>46</v>
      </c>
      <c r="C16719" t="s">
        <v>98</v>
      </c>
      <c r="D16719" t="s">
        <v>99</v>
      </c>
      <c r="E16719" t="s">
        <v>100</v>
      </c>
      <c r="F16719" t="s">
        <v>110</v>
      </c>
      <c r="G16719" t="s">
        <v>111</v>
      </c>
      <c r="H16719" t="s">
        <v>72</v>
      </c>
      <c r="I16719" t="s">
        <v>47</v>
      </c>
      <c r="J16719" t="s">
        <v>63</v>
      </c>
      <c r="K16719" t="s">
        <v>64</v>
      </c>
      <c r="L16719" t="s">
        <v>112</v>
      </c>
      <c r="M16719" t="s">
        <v>113</v>
      </c>
      <c r="P16719" t="s">
        <v>75</v>
      </c>
      <c r="Q16719" t="s">
        <v>87</v>
      </c>
      <c r="S16719" t="s">
        <v>105</v>
      </c>
      <c r="T16719" t="s">
        <v>47</v>
      </c>
      <c r="V16719" t="s">
        <v>106</v>
      </c>
      <c r="Y16719" t="s">
        <v>300</v>
      </c>
      <c r="AB16719" t="s">
        <v>90</v>
      </c>
      <c r="AD16719" t="s">
        <v>52</v>
      </c>
      <c r="AE16719" t="s">
        <v>56</v>
      </c>
      <c r="AG16719" t="s">
        <v>243</v>
      </c>
      <c r="AM16719" t="s">
        <v>61</v>
      </c>
      <c r="AN16719" t="s">
        <v>95</v>
      </c>
      <c r="AO16719">
        <v>9.0800000000000006E-2</v>
      </c>
      <c r="AP16719">
        <v>1.1200000000000001</v>
      </c>
      <c r="AQ16719">
        <v>21.6</v>
      </c>
      <c r="AR16719">
        <v>0.754</v>
      </c>
      <c r="AS16719">
        <v>18.059999999999999</v>
      </c>
    </row>
    <row r="16720" spans="1:46" x14ac:dyDescent="0.3">
      <c r="A16720">
        <v>20214</v>
      </c>
      <c r="B16720" t="s">
        <v>46</v>
      </c>
      <c r="C16720" t="s">
        <v>98</v>
      </c>
      <c r="D16720" t="s">
        <v>99</v>
      </c>
      <c r="E16720" t="s">
        <v>100</v>
      </c>
      <c r="F16720" t="s">
        <v>110</v>
      </c>
      <c r="G16720" t="s">
        <v>111</v>
      </c>
      <c r="H16720" t="s">
        <v>72</v>
      </c>
      <c r="I16720" t="s">
        <v>47</v>
      </c>
      <c r="J16720" t="s">
        <v>63</v>
      </c>
      <c r="K16720" t="s">
        <v>64</v>
      </c>
      <c r="L16720" t="s">
        <v>112</v>
      </c>
      <c r="M16720" t="s">
        <v>113</v>
      </c>
      <c r="P16720" t="s">
        <v>75</v>
      </c>
      <c r="Q16720" t="s">
        <v>87</v>
      </c>
      <c r="S16720" t="s">
        <v>105</v>
      </c>
      <c r="T16720" t="s">
        <v>47</v>
      </c>
      <c r="V16720" t="s">
        <v>106</v>
      </c>
      <c r="Y16720" t="s">
        <v>172</v>
      </c>
      <c r="AB16720" t="s">
        <v>90</v>
      </c>
      <c r="AD16720" t="s">
        <v>52</v>
      </c>
      <c r="AE16720" t="s">
        <v>56</v>
      </c>
      <c r="AG16720" t="s">
        <v>243</v>
      </c>
      <c r="AM16720" t="s">
        <v>61</v>
      </c>
      <c r="AN16720" t="s">
        <v>95</v>
      </c>
      <c r="AO16720">
        <v>9.0800000000000006E-2</v>
      </c>
      <c r="AP16720">
        <v>1.03</v>
      </c>
      <c r="AQ16720">
        <v>19.8</v>
      </c>
      <c r="AR16720">
        <v>0.57699999999999996</v>
      </c>
      <c r="AS16720">
        <v>11.75</v>
      </c>
    </row>
    <row r="16721" spans="1:46" x14ac:dyDescent="0.3">
      <c r="A16721">
        <v>20219</v>
      </c>
      <c r="B16721" t="s">
        <v>46</v>
      </c>
      <c r="E16721" t="s">
        <v>47</v>
      </c>
      <c r="H16721" t="s">
        <v>72</v>
      </c>
      <c r="I16721" t="s">
        <v>47</v>
      </c>
      <c r="J16721" t="s">
        <v>63</v>
      </c>
      <c r="L16721" t="s">
        <v>50</v>
      </c>
      <c r="P16721" t="s">
        <v>156</v>
      </c>
      <c r="R16721" t="s">
        <v>157</v>
      </c>
      <c r="S16721" t="s">
        <v>47</v>
      </c>
      <c r="U16721" t="s">
        <v>47</v>
      </c>
      <c r="V16721" t="s">
        <v>158</v>
      </c>
      <c r="X16721" t="s">
        <v>82</v>
      </c>
      <c r="Y16721" t="s">
        <v>158</v>
      </c>
      <c r="AA16721" t="s">
        <v>53</v>
      </c>
      <c r="AB16721" t="s">
        <v>54</v>
      </c>
      <c r="AD16721" t="s">
        <v>77</v>
      </c>
      <c r="AE16721" t="s">
        <v>56</v>
      </c>
      <c r="AG16721" t="s">
        <v>57</v>
      </c>
      <c r="AH16721" t="s">
        <v>58</v>
      </c>
      <c r="AJ16721" t="s">
        <v>128</v>
      </c>
      <c r="AK16721" t="s">
        <v>60</v>
      </c>
      <c r="AM16721" t="s">
        <v>61</v>
      </c>
      <c r="AN16721" t="s">
        <v>62</v>
      </c>
      <c r="AO16721">
        <v>0.12</v>
      </c>
      <c r="AP16721">
        <v>1.1599999999999999</v>
      </c>
      <c r="AQ16721">
        <v>5.25</v>
      </c>
      <c r="AR16721">
        <v>0.49</v>
      </c>
      <c r="AS16721">
        <v>2.97</v>
      </c>
      <c r="AT16721">
        <v>2.39</v>
      </c>
    </row>
    <row r="16722" spans="1:46" x14ac:dyDescent="0.3">
      <c r="A16722">
        <v>20220</v>
      </c>
      <c r="B16722" t="s">
        <v>46</v>
      </c>
      <c r="E16722" t="s">
        <v>47</v>
      </c>
      <c r="H16722" t="s">
        <v>72</v>
      </c>
      <c r="I16722" t="s">
        <v>47</v>
      </c>
      <c r="J16722" t="s">
        <v>63</v>
      </c>
      <c r="K16722" t="s">
        <v>64</v>
      </c>
      <c r="L16722" t="s">
        <v>381</v>
      </c>
      <c r="M16722" t="s">
        <v>197</v>
      </c>
      <c r="P16722" t="s">
        <v>156</v>
      </c>
      <c r="R16722" t="s">
        <v>157</v>
      </c>
      <c r="S16722" t="s">
        <v>47</v>
      </c>
      <c r="U16722" t="s">
        <v>47</v>
      </c>
      <c r="V16722" t="s">
        <v>158</v>
      </c>
      <c r="X16722" t="s">
        <v>82</v>
      </c>
      <c r="Y16722" t="s">
        <v>158</v>
      </c>
      <c r="AA16722" t="s">
        <v>53</v>
      </c>
      <c r="AB16722" t="s">
        <v>54</v>
      </c>
      <c r="AD16722" t="s">
        <v>77</v>
      </c>
      <c r="AE16722" t="s">
        <v>56</v>
      </c>
      <c r="AG16722" t="s">
        <v>57</v>
      </c>
      <c r="AH16722" t="s">
        <v>58</v>
      </c>
      <c r="AJ16722" t="s">
        <v>128</v>
      </c>
      <c r="AK16722" t="s">
        <v>60</v>
      </c>
      <c r="AM16722" t="s">
        <v>61</v>
      </c>
      <c r="AN16722" t="s">
        <v>62</v>
      </c>
      <c r="AO16722">
        <v>0.12</v>
      </c>
      <c r="AP16722">
        <v>1.1299999999999999</v>
      </c>
      <c r="AQ16722">
        <v>5.54</v>
      </c>
      <c r="AR16722">
        <v>0.64</v>
      </c>
      <c r="AS16722">
        <v>3.98</v>
      </c>
      <c r="AT16722">
        <v>2.38</v>
      </c>
    </row>
    <row r="16723" spans="1:46" x14ac:dyDescent="0.3">
      <c r="A16723">
        <v>20221</v>
      </c>
      <c r="B16723" t="s">
        <v>46</v>
      </c>
      <c r="E16723" t="s">
        <v>47</v>
      </c>
      <c r="H16723" t="s">
        <v>72</v>
      </c>
      <c r="I16723" t="s">
        <v>47</v>
      </c>
      <c r="J16723" t="s">
        <v>63</v>
      </c>
      <c r="K16723" t="s">
        <v>64</v>
      </c>
      <c r="L16723" t="s">
        <v>360</v>
      </c>
      <c r="M16723" t="s">
        <v>69</v>
      </c>
      <c r="P16723" t="s">
        <v>156</v>
      </c>
      <c r="R16723" t="s">
        <v>157</v>
      </c>
      <c r="S16723" t="s">
        <v>47</v>
      </c>
      <c r="U16723" t="s">
        <v>47</v>
      </c>
      <c r="V16723" t="s">
        <v>158</v>
      </c>
      <c r="X16723" t="s">
        <v>82</v>
      </c>
      <c r="Y16723" t="s">
        <v>158</v>
      </c>
      <c r="AA16723" t="s">
        <v>53</v>
      </c>
      <c r="AB16723" t="s">
        <v>54</v>
      </c>
      <c r="AD16723" t="s">
        <v>77</v>
      </c>
      <c r="AE16723" t="s">
        <v>56</v>
      </c>
      <c r="AG16723" t="s">
        <v>57</v>
      </c>
      <c r="AH16723" t="s">
        <v>58</v>
      </c>
      <c r="AJ16723" t="s">
        <v>128</v>
      </c>
      <c r="AK16723" t="s">
        <v>60</v>
      </c>
      <c r="AM16723" t="s">
        <v>61</v>
      </c>
      <c r="AN16723" t="s">
        <v>62</v>
      </c>
      <c r="AO16723">
        <v>0.12</v>
      </c>
      <c r="AP16723">
        <v>1.06</v>
      </c>
      <c r="AQ16723">
        <v>5.58</v>
      </c>
      <c r="AR16723">
        <v>0.65</v>
      </c>
      <c r="AS16723">
        <v>3.83</v>
      </c>
      <c r="AT16723">
        <v>2.35</v>
      </c>
    </row>
    <row r="16724" spans="1:46" x14ac:dyDescent="0.3">
      <c r="A16724">
        <v>20222</v>
      </c>
      <c r="B16724" t="s">
        <v>46</v>
      </c>
      <c r="E16724" t="s">
        <v>47</v>
      </c>
      <c r="H16724" t="s">
        <v>72</v>
      </c>
      <c r="I16724" t="s">
        <v>47</v>
      </c>
      <c r="J16724" t="s">
        <v>63</v>
      </c>
      <c r="K16724" t="s">
        <v>64</v>
      </c>
      <c r="L16724" t="s">
        <v>66</v>
      </c>
      <c r="M16724" t="s">
        <v>65</v>
      </c>
      <c r="P16724" t="s">
        <v>156</v>
      </c>
      <c r="R16724" t="s">
        <v>157</v>
      </c>
      <c r="S16724" t="s">
        <v>47</v>
      </c>
      <c r="U16724" t="s">
        <v>47</v>
      </c>
      <c r="V16724" t="s">
        <v>158</v>
      </c>
      <c r="X16724" t="s">
        <v>82</v>
      </c>
      <c r="Y16724" t="s">
        <v>158</v>
      </c>
      <c r="AA16724" t="s">
        <v>53</v>
      </c>
      <c r="AB16724" t="s">
        <v>54</v>
      </c>
      <c r="AD16724" t="s">
        <v>77</v>
      </c>
      <c r="AE16724" t="s">
        <v>56</v>
      </c>
      <c r="AG16724" t="s">
        <v>57</v>
      </c>
      <c r="AH16724" t="s">
        <v>58</v>
      </c>
      <c r="AJ16724" t="s">
        <v>128</v>
      </c>
      <c r="AK16724" t="s">
        <v>60</v>
      </c>
      <c r="AM16724" t="s">
        <v>61</v>
      </c>
      <c r="AN16724" t="s">
        <v>62</v>
      </c>
      <c r="AO16724">
        <v>0.12</v>
      </c>
      <c r="AP16724">
        <v>1.1200000000000001</v>
      </c>
      <c r="AQ16724">
        <v>5.17</v>
      </c>
      <c r="AR16724">
        <v>0.47</v>
      </c>
      <c r="AS16724">
        <v>2.73</v>
      </c>
      <c r="AT16724">
        <v>2.3199999999999998</v>
      </c>
    </row>
    <row r="16725" spans="1:46" x14ac:dyDescent="0.3">
      <c r="A16725">
        <v>20223</v>
      </c>
      <c r="B16725" t="s">
        <v>46</v>
      </c>
      <c r="E16725" t="s">
        <v>47</v>
      </c>
      <c r="H16725" t="s">
        <v>72</v>
      </c>
      <c r="I16725" t="s">
        <v>47</v>
      </c>
      <c r="J16725" t="s">
        <v>63</v>
      </c>
      <c r="L16725" t="s">
        <v>50</v>
      </c>
      <c r="P16725" t="s">
        <v>156</v>
      </c>
      <c r="R16725" t="s">
        <v>157</v>
      </c>
      <c r="S16725" t="s">
        <v>47</v>
      </c>
      <c r="U16725" t="s">
        <v>47</v>
      </c>
      <c r="V16725" t="s">
        <v>158</v>
      </c>
      <c r="X16725" t="s">
        <v>82</v>
      </c>
      <c r="Y16725" t="s">
        <v>158</v>
      </c>
      <c r="AA16725" t="s">
        <v>53</v>
      </c>
      <c r="AB16725" t="s">
        <v>334</v>
      </c>
      <c r="AC16725" t="s">
        <v>627</v>
      </c>
      <c r="AD16725" t="s">
        <v>89</v>
      </c>
      <c r="AE16725" t="s">
        <v>162</v>
      </c>
      <c r="AG16725" t="s">
        <v>57</v>
      </c>
      <c r="AH16725" t="s">
        <v>58</v>
      </c>
      <c r="AJ16725" t="s">
        <v>128</v>
      </c>
      <c r="AK16725" t="s">
        <v>60</v>
      </c>
      <c r="AM16725" t="s">
        <v>61</v>
      </c>
      <c r="AN16725" t="s">
        <v>62</v>
      </c>
      <c r="AO16725">
        <v>0.12</v>
      </c>
      <c r="AP16725">
        <v>1.29</v>
      </c>
      <c r="AQ16725">
        <v>3.8</v>
      </c>
      <c r="AR16725">
        <v>0.62</v>
      </c>
      <c r="AS16725">
        <v>3.07</v>
      </c>
      <c r="AT16725">
        <v>2.39</v>
      </c>
    </row>
    <row r="16726" spans="1:46" x14ac:dyDescent="0.3">
      <c r="A16726">
        <v>20224</v>
      </c>
      <c r="B16726" t="s">
        <v>46</v>
      </c>
      <c r="E16726" t="s">
        <v>47</v>
      </c>
      <c r="H16726" t="s">
        <v>72</v>
      </c>
      <c r="I16726" t="s">
        <v>47</v>
      </c>
      <c r="J16726" t="s">
        <v>63</v>
      </c>
      <c r="K16726" t="s">
        <v>64</v>
      </c>
      <c r="L16726" t="s">
        <v>381</v>
      </c>
      <c r="M16726" t="s">
        <v>197</v>
      </c>
      <c r="P16726" t="s">
        <v>156</v>
      </c>
      <c r="R16726" t="s">
        <v>157</v>
      </c>
      <c r="S16726" t="s">
        <v>47</v>
      </c>
      <c r="U16726" t="s">
        <v>47</v>
      </c>
      <c r="V16726" t="s">
        <v>158</v>
      </c>
      <c r="X16726" t="s">
        <v>82</v>
      </c>
      <c r="Y16726" t="s">
        <v>158</v>
      </c>
      <c r="AA16726" t="s">
        <v>53</v>
      </c>
      <c r="AB16726" t="s">
        <v>334</v>
      </c>
      <c r="AC16726" t="s">
        <v>627</v>
      </c>
      <c r="AD16726" t="s">
        <v>89</v>
      </c>
      <c r="AE16726" t="s">
        <v>162</v>
      </c>
      <c r="AG16726" t="s">
        <v>57</v>
      </c>
      <c r="AH16726" t="s">
        <v>58</v>
      </c>
      <c r="AJ16726" t="s">
        <v>128</v>
      </c>
      <c r="AK16726" t="s">
        <v>60</v>
      </c>
      <c r="AM16726" t="s">
        <v>61</v>
      </c>
      <c r="AN16726" t="s">
        <v>62</v>
      </c>
      <c r="AO16726">
        <v>0.12</v>
      </c>
      <c r="AP16726">
        <v>1.23</v>
      </c>
      <c r="AQ16726">
        <v>3.79</v>
      </c>
      <c r="AR16726">
        <v>0.54</v>
      </c>
      <c r="AS16726">
        <v>2.5099999999999998</v>
      </c>
      <c r="AT16726">
        <v>2.38</v>
      </c>
    </row>
    <row r="16727" spans="1:46" x14ac:dyDescent="0.3">
      <c r="A16727">
        <v>20225</v>
      </c>
      <c r="B16727" t="s">
        <v>46</v>
      </c>
      <c r="E16727" t="s">
        <v>47</v>
      </c>
      <c r="H16727" t="s">
        <v>72</v>
      </c>
      <c r="I16727" t="s">
        <v>47</v>
      </c>
      <c r="J16727" t="s">
        <v>63</v>
      </c>
      <c r="K16727" t="s">
        <v>64</v>
      </c>
      <c r="L16727" t="s">
        <v>360</v>
      </c>
      <c r="M16727" t="s">
        <v>69</v>
      </c>
      <c r="P16727" t="s">
        <v>156</v>
      </c>
      <c r="R16727" t="s">
        <v>157</v>
      </c>
      <c r="S16727" t="s">
        <v>47</v>
      </c>
      <c r="U16727" t="s">
        <v>47</v>
      </c>
      <c r="V16727" t="s">
        <v>158</v>
      </c>
      <c r="X16727" t="s">
        <v>82</v>
      </c>
      <c r="Y16727" t="s">
        <v>158</v>
      </c>
      <c r="AA16727" t="s">
        <v>53</v>
      </c>
      <c r="AB16727" t="s">
        <v>334</v>
      </c>
      <c r="AC16727" t="s">
        <v>627</v>
      </c>
      <c r="AD16727" t="s">
        <v>89</v>
      </c>
      <c r="AE16727" t="s">
        <v>162</v>
      </c>
      <c r="AG16727" t="s">
        <v>57</v>
      </c>
      <c r="AH16727" t="s">
        <v>58</v>
      </c>
      <c r="AJ16727" t="s">
        <v>128</v>
      </c>
      <c r="AK16727" t="s">
        <v>60</v>
      </c>
      <c r="AM16727" t="s">
        <v>61</v>
      </c>
      <c r="AN16727" t="s">
        <v>62</v>
      </c>
      <c r="AO16727">
        <v>0.12</v>
      </c>
      <c r="AP16727">
        <v>1.1100000000000001</v>
      </c>
      <c r="AQ16727">
        <v>3.39</v>
      </c>
      <c r="AR16727">
        <v>0.5</v>
      </c>
      <c r="AS16727">
        <v>2.0099999999999998</v>
      </c>
      <c r="AT16727">
        <v>2.35</v>
      </c>
    </row>
    <row r="16728" spans="1:46" x14ac:dyDescent="0.3">
      <c r="A16728">
        <v>20226</v>
      </c>
      <c r="B16728" t="s">
        <v>46</v>
      </c>
      <c r="E16728" t="s">
        <v>47</v>
      </c>
      <c r="H16728" t="s">
        <v>72</v>
      </c>
      <c r="I16728" t="s">
        <v>47</v>
      </c>
      <c r="J16728" t="s">
        <v>63</v>
      </c>
      <c r="K16728" t="s">
        <v>64</v>
      </c>
      <c r="L16728" t="s">
        <v>66</v>
      </c>
      <c r="M16728" t="s">
        <v>65</v>
      </c>
      <c r="P16728" t="s">
        <v>156</v>
      </c>
      <c r="R16728" t="s">
        <v>157</v>
      </c>
      <c r="S16728" t="s">
        <v>47</v>
      </c>
      <c r="U16728" t="s">
        <v>47</v>
      </c>
      <c r="V16728" t="s">
        <v>158</v>
      </c>
      <c r="X16728" t="s">
        <v>82</v>
      </c>
      <c r="Y16728" t="s">
        <v>158</v>
      </c>
      <c r="AA16728" t="s">
        <v>53</v>
      </c>
      <c r="AB16728" t="s">
        <v>334</v>
      </c>
      <c r="AC16728" t="s">
        <v>627</v>
      </c>
      <c r="AD16728" t="s">
        <v>89</v>
      </c>
      <c r="AE16728" t="s">
        <v>162</v>
      </c>
      <c r="AG16728" t="s">
        <v>57</v>
      </c>
      <c r="AH16728" t="s">
        <v>58</v>
      </c>
      <c r="AJ16728" t="s">
        <v>128</v>
      </c>
      <c r="AK16728" t="s">
        <v>60</v>
      </c>
      <c r="AM16728" t="s">
        <v>61</v>
      </c>
      <c r="AN16728" t="s">
        <v>62</v>
      </c>
      <c r="AO16728">
        <v>0.12</v>
      </c>
      <c r="AP16728">
        <v>0.99</v>
      </c>
      <c r="AQ16728">
        <v>3.39</v>
      </c>
      <c r="AR16728">
        <v>0.53</v>
      </c>
      <c r="AS16728">
        <v>1.76</v>
      </c>
      <c r="AT16728">
        <v>2.3199999999999998</v>
      </c>
    </row>
    <row r="16729" spans="1:46" x14ac:dyDescent="0.3">
      <c r="A16729">
        <v>20227</v>
      </c>
      <c r="B16729" t="s">
        <v>46</v>
      </c>
      <c r="E16729" t="s">
        <v>47</v>
      </c>
      <c r="H16729" t="s">
        <v>72</v>
      </c>
      <c r="I16729" t="s">
        <v>47</v>
      </c>
      <c r="J16729" t="s">
        <v>63</v>
      </c>
      <c r="L16729" t="s">
        <v>50</v>
      </c>
      <c r="P16729" t="s">
        <v>156</v>
      </c>
      <c r="R16729" t="s">
        <v>157</v>
      </c>
      <c r="S16729" t="s">
        <v>47</v>
      </c>
      <c r="U16729" t="s">
        <v>47</v>
      </c>
      <c r="V16729" t="s">
        <v>158</v>
      </c>
      <c r="X16729" t="s">
        <v>82</v>
      </c>
      <c r="Y16729" t="s">
        <v>158</v>
      </c>
      <c r="AA16729" t="s">
        <v>53</v>
      </c>
      <c r="AB16729" t="s">
        <v>54</v>
      </c>
      <c r="AD16729" t="s">
        <v>77</v>
      </c>
      <c r="AE16729" t="s">
        <v>56</v>
      </c>
      <c r="AG16729" t="s">
        <v>57</v>
      </c>
      <c r="AH16729" t="s">
        <v>58</v>
      </c>
      <c r="AJ16729" t="s">
        <v>128</v>
      </c>
      <c r="AK16729" t="s">
        <v>60</v>
      </c>
      <c r="AM16729" t="s">
        <v>61</v>
      </c>
      <c r="AN16729" t="s">
        <v>62</v>
      </c>
      <c r="AO16729">
        <v>0.12</v>
      </c>
      <c r="AP16729">
        <v>1.1000000000000001</v>
      </c>
      <c r="AQ16729">
        <v>4.9000000000000004</v>
      </c>
      <c r="AR16729">
        <v>0.48</v>
      </c>
      <c r="AS16729">
        <v>2.64</v>
      </c>
      <c r="AT16729">
        <v>2.39</v>
      </c>
    </row>
    <row r="16730" spans="1:46" x14ac:dyDescent="0.3">
      <c r="A16730">
        <v>20228</v>
      </c>
      <c r="B16730" t="s">
        <v>46</v>
      </c>
      <c r="E16730" t="s">
        <v>47</v>
      </c>
      <c r="H16730" t="s">
        <v>72</v>
      </c>
      <c r="I16730" t="s">
        <v>47</v>
      </c>
      <c r="J16730" t="s">
        <v>63</v>
      </c>
      <c r="K16730" t="s">
        <v>64</v>
      </c>
      <c r="L16730" t="s">
        <v>381</v>
      </c>
      <c r="M16730" t="s">
        <v>197</v>
      </c>
      <c r="P16730" t="s">
        <v>156</v>
      </c>
      <c r="R16730" t="s">
        <v>157</v>
      </c>
      <c r="S16730" t="s">
        <v>47</v>
      </c>
      <c r="U16730" t="s">
        <v>47</v>
      </c>
      <c r="V16730" t="s">
        <v>158</v>
      </c>
      <c r="X16730" t="s">
        <v>82</v>
      </c>
      <c r="Y16730" t="s">
        <v>158</v>
      </c>
      <c r="AA16730" t="s">
        <v>53</v>
      </c>
      <c r="AB16730" t="s">
        <v>54</v>
      </c>
      <c r="AD16730" t="s">
        <v>77</v>
      </c>
      <c r="AE16730" t="s">
        <v>56</v>
      </c>
      <c r="AG16730" t="s">
        <v>57</v>
      </c>
      <c r="AH16730" t="s">
        <v>58</v>
      </c>
      <c r="AJ16730" t="s">
        <v>128</v>
      </c>
      <c r="AK16730" t="s">
        <v>60</v>
      </c>
      <c r="AM16730" t="s">
        <v>61</v>
      </c>
      <c r="AN16730" t="s">
        <v>62</v>
      </c>
      <c r="AO16730">
        <v>0.12</v>
      </c>
      <c r="AP16730">
        <v>1.0900000000000001</v>
      </c>
      <c r="AQ16730">
        <v>5.53</v>
      </c>
      <c r="AR16730">
        <v>0.59</v>
      </c>
      <c r="AS16730">
        <v>3.61</v>
      </c>
      <c r="AT16730">
        <v>2.38</v>
      </c>
    </row>
    <row r="16731" spans="1:46" x14ac:dyDescent="0.3">
      <c r="A16731">
        <v>20229</v>
      </c>
      <c r="B16731" t="s">
        <v>46</v>
      </c>
      <c r="E16731" t="s">
        <v>47</v>
      </c>
      <c r="H16731" t="s">
        <v>72</v>
      </c>
      <c r="I16731" t="s">
        <v>47</v>
      </c>
      <c r="J16731" t="s">
        <v>63</v>
      </c>
      <c r="K16731" t="s">
        <v>64</v>
      </c>
      <c r="L16731" t="s">
        <v>360</v>
      </c>
      <c r="M16731" t="s">
        <v>69</v>
      </c>
      <c r="P16731" t="s">
        <v>156</v>
      </c>
      <c r="R16731" t="s">
        <v>157</v>
      </c>
      <c r="S16731" t="s">
        <v>47</v>
      </c>
      <c r="U16731" t="s">
        <v>47</v>
      </c>
      <c r="V16731" t="s">
        <v>158</v>
      </c>
      <c r="X16731" t="s">
        <v>82</v>
      </c>
      <c r="Y16731" t="s">
        <v>158</v>
      </c>
      <c r="AA16731" t="s">
        <v>53</v>
      </c>
      <c r="AB16731" t="s">
        <v>54</v>
      </c>
      <c r="AD16731" t="s">
        <v>77</v>
      </c>
      <c r="AE16731" t="s">
        <v>56</v>
      </c>
      <c r="AG16731" t="s">
        <v>57</v>
      </c>
      <c r="AH16731" t="s">
        <v>58</v>
      </c>
      <c r="AJ16731" t="s">
        <v>128</v>
      </c>
      <c r="AK16731" t="s">
        <v>60</v>
      </c>
      <c r="AM16731" t="s">
        <v>61</v>
      </c>
      <c r="AN16731" t="s">
        <v>62</v>
      </c>
      <c r="AO16731">
        <v>0.12</v>
      </c>
      <c r="AP16731">
        <v>1.04</v>
      </c>
      <c r="AQ16731">
        <v>5.49</v>
      </c>
      <c r="AR16731">
        <v>0.55000000000000004</v>
      </c>
      <c r="AS16731">
        <v>3.14</v>
      </c>
      <c r="AT16731">
        <v>2.35</v>
      </c>
    </row>
    <row r="16732" spans="1:46" x14ac:dyDescent="0.3">
      <c r="A16732">
        <v>20230</v>
      </c>
      <c r="B16732" t="s">
        <v>46</v>
      </c>
      <c r="E16732" t="s">
        <v>47</v>
      </c>
      <c r="H16732" t="s">
        <v>72</v>
      </c>
      <c r="I16732" t="s">
        <v>47</v>
      </c>
      <c r="J16732" t="s">
        <v>63</v>
      </c>
      <c r="K16732" t="s">
        <v>64</v>
      </c>
      <c r="L16732" t="s">
        <v>66</v>
      </c>
      <c r="M16732" t="s">
        <v>65</v>
      </c>
      <c r="P16732" t="s">
        <v>156</v>
      </c>
      <c r="R16732" t="s">
        <v>157</v>
      </c>
      <c r="S16732" t="s">
        <v>47</v>
      </c>
      <c r="U16732" t="s">
        <v>47</v>
      </c>
      <c r="V16732" t="s">
        <v>158</v>
      </c>
      <c r="X16732" t="s">
        <v>82</v>
      </c>
      <c r="Y16732" t="s">
        <v>158</v>
      </c>
      <c r="AA16732" t="s">
        <v>53</v>
      </c>
      <c r="AB16732" t="s">
        <v>54</v>
      </c>
      <c r="AD16732" t="s">
        <v>77</v>
      </c>
      <c r="AE16732" t="s">
        <v>56</v>
      </c>
      <c r="AG16732" t="s">
        <v>57</v>
      </c>
      <c r="AH16732" t="s">
        <v>58</v>
      </c>
      <c r="AJ16732" t="s">
        <v>128</v>
      </c>
      <c r="AK16732" t="s">
        <v>60</v>
      </c>
      <c r="AM16732" t="s">
        <v>61</v>
      </c>
      <c r="AN16732" t="s">
        <v>62</v>
      </c>
      <c r="AO16732">
        <v>0.12</v>
      </c>
      <c r="AP16732">
        <v>1</v>
      </c>
      <c r="AQ16732">
        <v>4.78</v>
      </c>
      <c r="AR16732">
        <v>0.41</v>
      </c>
      <c r="AS16732">
        <v>2.02</v>
      </c>
      <c r="AT16732">
        <v>2.3199999999999998</v>
      </c>
    </row>
    <row r="16733" spans="1:46" x14ac:dyDescent="0.3">
      <c r="A16733">
        <v>20231</v>
      </c>
      <c r="B16733" t="s">
        <v>46</v>
      </c>
      <c r="E16733" t="s">
        <v>47</v>
      </c>
      <c r="H16733" t="s">
        <v>72</v>
      </c>
      <c r="I16733" t="s">
        <v>47</v>
      </c>
      <c r="J16733" t="s">
        <v>63</v>
      </c>
      <c r="L16733" t="s">
        <v>50</v>
      </c>
      <c r="P16733" t="s">
        <v>156</v>
      </c>
      <c r="R16733" t="s">
        <v>157</v>
      </c>
      <c r="S16733" t="s">
        <v>47</v>
      </c>
      <c r="U16733" t="s">
        <v>47</v>
      </c>
      <c r="V16733" t="s">
        <v>158</v>
      </c>
      <c r="X16733" t="s">
        <v>82</v>
      </c>
      <c r="Y16733" t="s">
        <v>158</v>
      </c>
      <c r="AA16733" t="s">
        <v>53</v>
      </c>
      <c r="AB16733" t="s">
        <v>334</v>
      </c>
      <c r="AC16733" t="s">
        <v>627</v>
      </c>
      <c r="AD16733" t="s">
        <v>89</v>
      </c>
      <c r="AE16733" t="s">
        <v>162</v>
      </c>
      <c r="AG16733" t="s">
        <v>57</v>
      </c>
      <c r="AH16733" t="s">
        <v>58</v>
      </c>
      <c r="AJ16733" t="s">
        <v>128</v>
      </c>
      <c r="AK16733" t="s">
        <v>60</v>
      </c>
      <c r="AM16733" t="s">
        <v>61</v>
      </c>
      <c r="AN16733" t="s">
        <v>62</v>
      </c>
      <c r="AO16733">
        <v>0.12</v>
      </c>
      <c r="AP16733">
        <v>1.28</v>
      </c>
      <c r="AQ16733">
        <v>3.17</v>
      </c>
      <c r="AR16733">
        <v>0.56999999999999995</v>
      </c>
      <c r="AS16733">
        <v>2.33</v>
      </c>
      <c r="AT16733">
        <v>2.39</v>
      </c>
    </row>
    <row r="16734" spans="1:46" x14ac:dyDescent="0.3">
      <c r="A16734">
        <v>20232</v>
      </c>
      <c r="B16734" t="s">
        <v>46</v>
      </c>
      <c r="E16734" t="s">
        <v>47</v>
      </c>
      <c r="H16734" t="s">
        <v>72</v>
      </c>
      <c r="I16734" t="s">
        <v>47</v>
      </c>
      <c r="J16734" t="s">
        <v>63</v>
      </c>
      <c r="K16734" t="s">
        <v>64</v>
      </c>
      <c r="L16734" t="s">
        <v>381</v>
      </c>
      <c r="M16734" t="s">
        <v>197</v>
      </c>
      <c r="P16734" t="s">
        <v>156</v>
      </c>
      <c r="R16734" t="s">
        <v>157</v>
      </c>
      <c r="S16734" t="s">
        <v>47</v>
      </c>
      <c r="U16734" t="s">
        <v>47</v>
      </c>
      <c r="V16734" t="s">
        <v>158</v>
      </c>
      <c r="X16734" t="s">
        <v>82</v>
      </c>
      <c r="Y16734" t="s">
        <v>158</v>
      </c>
      <c r="AA16734" t="s">
        <v>53</v>
      </c>
      <c r="AB16734" t="s">
        <v>334</v>
      </c>
      <c r="AC16734" t="s">
        <v>627</v>
      </c>
      <c r="AD16734" t="s">
        <v>89</v>
      </c>
      <c r="AE16734" t="s">
        <v>162</v>
      </c>
      <c r="AG16734" t="s">
        <v>57</v>
      </c>
      <c r="AH16734" t="s">
        <v>58</v>
      </c>
      <c r="AJ16734" t="s">
        <v>128</v>
      </c>
      <c r="AK16734" t="s">
        <v>60</v>
      </c>
      <c r="AM16734" t="s">
        <v>61</v>
      </c>
      <c r="AN16734" t="s">
        <v>62</v>
      </c>
      <c r="AO16734">
        <v>0.12</v>
      </c>
      <c r="AP16734">
        <v>1.22</v>
      </c>
      <c r="AQ16734">
        <v>3.62</v>
      </c>
      <c r="AR16734">
        <v>0.51</v>
      </c>
      <c r="AS16734">
        <v>2.2799999999999998</v>
      </c>
      <c r="AT16734">
        <v>2.38</v>
      </c>
    </row>
    <row r="16735" spans="1:46" x14ac:dyDescent="0.3">
      <c r="A16735">
        <v>20233</v>
      </c>
      <c r="B16735" t="s">
        <v>46</v>
      </c>
      <c r="E16735" t="s">
        <v>47</v>
      </c>
      <c r="H16735" t="s">
        <v>72</v>
      </c>
      <c r="I16735" t="s">
        <v>47</v>
      </c>
      <c r="J16735" t="s">
        <v>63</v>
      </c>
      <c r="K16735" t="s">
        <v>64</v>
      </c>
      <c r="L16735" t="s">
        <v>360</v>
      </c>
      <c r="M16735" t="s">
        <v>69</v>
      </c>
      <c r="P16735" t="s">
        <v>156</v>
      </c>
      <c r="R16735" t="s">
        <v>157</v>
      </c>
      <c r="S16735" t="s">
        <v>47</v>
      </c>
      <c r="U16735" t="s">
        <v>47</v>
      </c>
      <c r="V16735" t="s">
        <v>158</v>
      </c>
      <c r="X16735" t="s">
        <v>82</v>
      </c>
      <c r="Y16735" t="s">
        <v>158</v>
      </c>
      <c r="AA16735" t="s">
        <v>53</v>
      </c>
      <c r="AB16735" t="s">
        <v>334</v>
      </c>
      <c r="AC16735" t="s">
        <v>627</v>
      </c>
      <c r="AD16735" t="s">
        <v>89</v>
      </c>
      <c r="AE16735" t="s">
        <v>162</v>
      </c>
      <c r="AG16735" t="s">
        <v>57</v>
      </c>
      <c r="AH16735" t="s">
        <v>58</v>
      </c>
      <c r="AJ16735" t="s">
        <v>128</v>
      </c>
      <c r="AK16735" t="s">
        <v>60</v>
      </c>
      <c r="AM16735" t="s">
        <v>61</v>
      </c>
      <c r="AN16735" t="s">
        <v>62</v>
      </c>
      <c r="AO16735">
        <v>0.12</v>
      </c>
      <c r="AP16735">
        <v>1.1299999999999999</v>
      </c>
      <c r="AQ16735">
        <v>3.24</v>
      </c>
      <c r="AR16735">
        <v>0.5</v>
      </c>
      <c r="AS16735">
        <v>1.87</v>
      </c>
      <c r="AT16735">
        <v>2.35</v>
      </c>
    </row>
    <row r="16736" spans="1:46" x14ac:dyDescent="0.3">
      <c r="A16736">
        <v>20234</v>
      </c>
      <c r="B16736" t="s">
        <v>46</v>
      </c>
      <c r="E16736" t="s">
        <v>47</v>
      </c>
      <c r="H16736" t="s">
        <v>72</v>
      </c>
      <c r="I16736" t="s">
        <v>47</v>
      </c>
      <c r="J16736" t="s">
        <v>63</v>
      </c>
      <c r="K16736" t="s">
        <v>64</v>
      </c>
      <c r="L16736" t="s">
        <v>66</v>
      </c>
      <c r="M16736" t="s">
        <v>65</v>
      </c>
      <c r="P16736" t="s">
        <v>156</v>
      </c>
      <c r="R16736" t="s">
        <v>157</v>
      </c>
      <c r="S16736" t="s">
        <v>47</v>
      </c>
      <c r="U16736" t="s">
        <v>47</v>
      </c>
      <c r="V16736" t="s">
        <v>158</v>
      </c>
      <c r="X16736" t="s">
        <v>82</v>
      </c>
      <c r="Y16736" t="s">
        <v>158</v>
      </c>
      <c r="AA16736" t="s">
        <v>53</v>
      </c>
      <c r="AB16736" t="s">
        <v>334</v>
      </c>
      <c r="AC16736" t="s">
        <v>627</v>
      </c>
      <c r="AD16736" t="s">
        <v>89</v>
      </c>
      <c r="AE16736" t="s">
        <v>162</v>
      </c>
      <c r="AG16736" t="s">
        <v>57</v>
      </c>
      <c r="AH16736" t="s">
        <v>58</v>
      </c>
      <c r="AJ16736" t="s">
        <v>128</v>
      </c>
      <c r="AK16736" t="s">
        <v>60</v>
      </c>
      <c r="AM16736" t="s">
        <v>61</v>
      </c>
      <c r="AN16736" t="s">
        <v>62</v>
      </c>
      <c r="AO16736">
        <v>0.12</v>
      </c>
      <c r="AP16736">
        <v>0.85</v>
      </c>
      <c r="AQ16736">
        <v>2.9</v>
      </c>
      <c r="AR16736">
        <v>0.5</v>
      </c>
      <c r="AS16736">
        <v>1.28</v>
      </c>
      <c r="AT16736">
        <v>2.3199999999999998</v>
      </c>
    </row>
    <row r="16737" spans="1:46" x14ac:dyDescent="0.3">
      <c r="A16737">
        <v>20235</v>
      </c>
      <c r="B16737" t="s">
        <v>71</v>
      </c>
      <c r="E16737" t="s">
        <v>47</v>
      </c>
      <c r="H16737" t="s">
        <v>72</v>
      </c>
      <c r="I16737" t="s">
        <v>47</v>
      </c>
      <c r="J16737" t="s">
        <v>49</v>
      </c>
      <c r="L16737" t="s">
        <v>50</v>
      </c>
      <c r="N16737" t="s">
        <v>1073</v>
      </c>
      <c r="O16737" t="s">
        <v>155</v>
      </c>
      <c r="P16737" t="s">
        <v>156</v>
      </c>
      <c r="R16737" t="s">
        <v>157</v>
      </c>
      <c r="S16737" t="s">
        <v>47</v>
      </c>
      <c r="U16737" t="s">
        <v>47</v>
      </c>
      <c r="V16737" t="s">
        <v>52</v>
      </c>
      <c r="X16737" t="s">
        <v>370</v>
      </c>
      <c r="Y16737" t="s">
        <v>161</v>
      </c>
      <c r="AA16737" t="s">
        <v>107</v>
      </c>
      <c r="AB16737" t="s">
        <v>334</v>
      </c>
      <c r="AC16737" t="s">
        <v>335</v>
      </c>
      <c r="AD16737" t="s">
        <v>89</v>
      </c>
      <c r="AE16737" t="s">
        <v>56</v>
      </c>
      <c r="AF16737" t="s">
        <v>106</v>
      </c>
      <c r="AG16737" t="s">
        <v>97</v>
      </c>
      <c r="AJ16737" t="s">
        <v>78</v>
      </c>
      <c r="AM16737" t="s">
        <v>61</v>
      </c>
      <c r="AN16737" t="s">
        <v>62</v>
      </c>
      <c r="AO16737">
        <v>0.02</v>
      </c>
      <c r="AP16737">
        <v>1.07</v>
      </c>
      <c r="AQ16737">
        <v>21.72</v>
      </c>
      <c r="AR16737">
        <v>0.75</v>
      </c>
      <c r="AS16737">
        <v>17.43</v>
      </c>
      <c r="AT16737">
        <v>1.6</v>
      </c>
    </row>
    <row r="16738" spans="1:46" x14ac:dyDescent="0.3">
      <c r="A16738">
        <v>20236</v>
      </c>
      <c r="B16738" t="s">
        <v>71</v>
      </c>
      <c r="E16738" t="s">
        <v>47</v>
      </c>
      <c r="H16738" t="s">
        <v>72</v>
      </c>
      <c r="I16738" t="s">
        <v>47</v>
      </c>
      <c r="J16738" t="s">
        <v>49</v>
      </c>
      <c r="L16738" t="s">
        <v>50</v>
      </c>
      <c r="N16738" t="s">
        <v>1073</v>
      </c>
      <c r="O16738" t="s">
        <v>155</v>
      </c>
      <c r="P16738" t="s">
        <v>156</v>
      </c>
      <c r="R16738" t="s">
        <v>157</v>
      </c>
      <c r="S16738" t="s">
        <v>47</v>
      </c>
      <c r="U16738" t="s">
        <v>47</v>
      </c>
      <c r="V16738" t="s">
        <v>52</v>
      </c>
      <c r="X16738" t="s">
        <v>370</v>
      </c>
      <c r="Y16738" t="s">
        <v>161</v>
      </c>
      <c r="AA16738" t="s">
        <v>107</v>
      </c>
      <c r="AB16738" t="s">
        <v>334</v>
      </c>
      <c r="AC16738" t="s">
        <v>335</v>
      </c>
      <c r="AD16738" t="s">
        <v>89</v>
      </c>
      <c r="AE16738" t="s">
        <v>56</v>
      </c>
      <c r="AF16738" t="s">
        <v>106</v>
      </c>
      <c r="AG16738" t="s">
        <v>97</v>
      </c>
      <c r="AJ16738" t="s">
        <v>78</v>
      </c>
      <c r="AM16738" t="s">
        <v>61</v>
      </c>
      <c r="AN16738" t="s">
        <v>62</v>
      </c>
      <c r="AO16738">
        <v>0.02</v>
      </c>
      <c r="AP16738">
        <v>1</v>
      </c>
      <c r="AQ16738">
        <v>21.6</v>
      </c>
      <c r="AR16738">
        <v>0.66</v>
      </c>
      <c r="AS16738">
        <v>14.39</v>
      </c>
      <c r="AT16738">
        <v>1.6</v>
      </c>
    </row>
    <row r="16739" spans="1:46" x14ac:dyDescent="0.3">
      <c r="A16739">
        <v>20237</v>
      </c>
      <c r="B16739" t="s">
        <v>71</v>
      </c>
      <c r="E16739" t="s">
        <v>47</v>
      </c>
      <c r="H16739" t="s">
        <v>72</v>
      </c>
      <c r="I16739" t="s">
        <v>47</v>
      </c>
      <c r="J16739" t="s">
        <v>49</v>
      </c>
      <c r="L16739" t="s">
        <v>50</v>
      </c>
      <c r="N16739" t="s">
        <v>1073</v>
      </c>
      <c r="O16739" t="s">
        <v>155</v>
      </c>
      <c r="P16739" t="s">
        <v>156</v>
      </c>
      <c r="R16739" t="s">
        <v>157</v>
      </c>
      <c r="S16739" t="s">
        <v>47</v>
      </c>
      <c r="U16739" t="s">
        <v>47</v>
      </c>
      <c r="V16739" t="s">
        <v>52</v>
      </c>
      <c r="X16739" t="s">
        <v>370</v>
      </c>
      <c r="Y16739" t="s">
        <v>161</v>
      </c>
      <c r="AA16739" t="s">
        <v>107</v>
      </c>
      <c r="AB16739" t="s">
        <v>334</v>
      </c>
      <c r="AC16739" t="s">
        <v>335</v>
      </c>
      <c r="AD16739" t="s">
        <v>89</v>
      </c>
      <c r="AE16739" t="s">
        <v>56</v>
      </c>
      <c r="AF16739" t="s">
        <v>106</v>
      </c>
      <c r="AG16739" t="s">
        <v>97</v>
      </c>
      <c r="AJ16739" t="s">
        <v>78</v>
      </c>
      <c r="AM16739" t="s">
        <v>61</v>
      </c>
      <c r="AN16739" t="s">
        <v>62</v>
      </c>
      <c r="AO16739">
        <v>0.28000000000000003</v>
      </c>
      <c r="AP16739">
        <v>1.0129999999999999</v>
      </c>
      <c r="AQ16739">
        <v>19.7</v>
      </c>
      <c r="AR16739">
        <v>0.71</v>
      </c>
      <c r="AS16739">
        <v>14.19</v>
      </c>
      <c r="AT16739">
        <v>1.6</v>
      </c>
    </row>
    <row r="16740" spans="1:46" x14ac:dyDescent="0.3">
      <c r="A16740">
        <v>20238</v>
      </c>
      <c r="B16740" t="s">
        <v>71</v>
      </c>
      <c r="E16740" t="s">
        <v>47</v>
      </c>
      <c r="H16740" t="s">
        <v>72</v>
      </c>
      <c r="I16740" t="s">
        <v>47</v>
      </c>
      <c r="J16740" t="s">
        <v>49</v>
      </c>
      <c r="L16740" t="s">
        <v>50</v>
      </c>
      <c r="N16740" t="s">
        <v>1073</v>
      </c>
      <c r="O16740" t="s">
        <v>155</v>
      </c>
      <c r="P16740" t="s">
        <v>156</v>
      </c>
      <c r="R16740" t="s">
        <v>157</v>
      </c>
      <c r="S16740" t="s">
        <v>47</v>
      </c>
      <c r="U16740" t="s">
        <v>47</v>
      </c>
      <c r="V16740" t="s">
        <v>52</v>
      </c>
      <c r="X16740" t="s">
        <v>370</v>
      </c>
      <c r="Y16740" t="s">
        <v>161</v>
      </c>
      <c r="AA16740" t="s">
        <v>107</v>
      </c>
      <c r="AB16740" t="s">
        <v>334</v>
      </c>
      <c r="AC16740" t="s">
        <v>335</v>
      </c>
      <c r="AD16740" t="s">
        <v>89</v>
      </c>
      <c r="AE16740" t="s">
        <v>56</v>
      </c>
      <c r="AF16740" t="s">
        <v>106</v>
      </c>
      <c r="AG16740" t="s">
        <v>97</v>
      </c>
      <c r="AM16740" t="s">
        <v>61</v>
      </c>
      <c r="AN16740" t="s">
        <v>62</v>
      </c>
      <c r="AO16740">
        <v>0.02</v>
      </c>
      <c r="AP16740">
        <v>1.02</v>
      </c>
      <c r="AQ16740">
        <v>20</v>
      </c>
      <c r="AR16740">
        <v>0.6</v>
      </c>
      <c r="AS16740">
        <v>12.32</v>
      </c>
      <c r="AT16740">
        <v>1.6</v>
      </c>
    </row>
    <row r="16741" spans="1:46" x14ac:dyDescent="0.3">
      <c r="A16741">
        <v>20239</v>
      </c>
      <c r="B16741" t="s">
        <v>71</v>
      </c>
      <c r="E16741" t="s">
        <v>47</v>
      </c>
      <c r="H16741" t="s">
        <v>72</v>
      </c>
      <c r="I16741" t="s">
        <v>47</v>
      </c>
      <c r="J16741" t="s">
        <v>49</v>
      </c>
      <c r="L16741" t="s">
        <v>50</v>
      </c>
      <c r="N16741" t="s">
        <v>1073</v>
      </c>
      <c r="O16741" t="s">
        <v>155</v>
      </c>
      <c r="P16741" t="s">
        <v>156</v>
      </c>
      <c r="R16741" t="s">
        <v>157</v>
      </c>
      <c r="S16741" t="s">
        <v>47</v>
      </c>
      <c r="U16741" t="s">
        <v>47</v>
      </c>
      <c r="V16741" t="s">
        <v>52</v>
      </c>
      <c r="X16741" t="s">
        <v>370</v>
      </c>
      <c r="Y16741" t="s">
        <v>161</v>
      </c>
      <c r="AA16741" t="s">
        <v>107</v>
      </c>
      <c r="AB16741" t="s">
        <v>334</v>
      </c>
      <c r="AC16741" t="s">
        <v>335</v>
      </c>
      <c r="AD16741" t="s">
        <v>89</v>
      </c>
      <c r="AE16741" t="s">
        <v>56</v>
      </c>
      <c r="AF16741" t="s">
        <v>106</v>
      </c>
      <c r="AG16741" t="s">
        <v>97</v>
      </c>
      <c r="AM16741" t="s">
        <v>61</v>
      </c>
      <c r="AN16741" t="s">
        <v>62</v>
      </c>
      <c r="AO16741">
        <v>0.02</v>
      </c>
      <c r="AP16741">
        <v>0.93</v>
      </c>
      <c r="AQ16741">
        <v>21.34</v>
      </c>
      <c r="AR16741">
        <v>0.54</v>
      </c>
      <c r="AS16741">
        <v>10.8</v>
      </c>
      <c r="AT16741">
        <v>1.6</v>
      </c>
    </row>
    <row r="16742" spans="1:46" x14ac:dyDescent="0.3">
      <c r="A16742">
        <v>20240</v>
      </c>
      <c r="B16742" t="s">
        <v>71</v>
      </c>
      <c r="E16742" t="s">
        <v>47</v>
      </c>
      <c r="H16742" t="s">
        <v>72</v>
      </c>
      <c r="I16742" t="s">
        <v>47</v>
      </c>
      <c r="J16742" t="s">
        <v>49</v>
      </c>
      <c r="L16742" t="s">
        <v>50</v>
      </c>
      <c r="N16742" t="s">
        <v>1073</v>
      </c>
      <c r="O16742" t="s">
        <v>155</v>
      </c>
      <c r="P16742" t="s">
        <v>156</v>
      </c>
      <c r="R16742" t="s">
        <v>157</v>
      </c>
      <c r="S16742" t="s">
        <v>47</v>
      </c>
      <c r="U16742" t="s">
        <v>47</v>
      </c>
      <c r="V16742" t="s">
        <v>52</v>
      </c>
      <c r="X16742" t="s">
        <v>370</v>
      </c>
      <c r="Y16742" t="s">
        <v>161</v>
      </c>
      <c r="AA16742" t="s">
        <v>107</v>
      </c>
      <c r="AB16742" t="s">
        <v>334</v>
      </c>
      <c r="AC16742" t="s">
        <v>335</v>
      </c>
      <c r="AD16742" t="s">
        <v>89</v>
      </c>
      <c r="AE16742" t="s">
        <v>56</v>
      </c>
      <c r="AF16742" t="s">
        <v>106</v>
      </c>
      <c r="AG16742" t="s">
        <v>57</v>
      </c>
      <c r="AH16742" t="s">
        <v>58</v>
      </c>
      <c r="AM16742" t="s">
        <v>61</v>
      </c>
      <c r="AN16742" t="s">
        <v>62</v>
      </c>
      <c r="AO16742">
        <v>0.02</v>
      </c>
      <c r="AP16742">
        <v>1.1000000000000001</v>
      </c>
      <c r="AQ16742">
        <v>21.48</v>
      </c>
      <c r="AR16742">
        <v>0.77</v>
      </c>
      <c r="AS16742">
        <v>18.21</v>
      </c>
      <c r="AT16742">
        <v>1.6</v>
      </c>
    </row>
    <row r="16743" spans="1:46" x14ac:dyDescent="0.3">
      <c r="A16743">
        <v>20241</v>
      </c>
      <c r="B16743" t="s">
        <v>71</v>
      </c>
      <c r="E16743" t="s">
        <v>47</v>
      </c>
      <c r="H16743" t="s">
        <v>72</v>
      </c>
      <c r="I16743" t="s">
        <v>47</v>
      </c>
      <c r="J16743" t="s">
        <v>49</v>
      </c>
      <c r="L16743" t="s">
        <v>50</v>
      </c>
      <c r="P16743" t="s">
        <v>156</v>
      </c>
      <c r="R16743" t="s">
        <v>157</v>
      </c>
      <c r="S16743" t="s">
        <v>47</v>
      </c>
      <c r="U16743" t="s">
        <v>47</v>
      </c>
      <c r="V16743" t="s">
        <v>84</v>
      </c>
      <c r="X16743" t="s">
        <v>84</v>
      </c>
      <c r="Y16743" t="s">
        <v>1062</v>
      </c>
      <c r="AA16743" t="s">
        <v>161</v>
      </c>
      <c r="AB16743" t="s">
        <v>54</v>
      </c>
      <c r="AD16743" t="s">
        <v>77</v>
      </c>
      <c r="AE16743" t="s">
        <v>56</v>
      </c>
      <c r="AG16743" t="s">
        <v>228</v>
      </c>
      <c r="AM16743" t="s">
        <v>61</v>
      </c>
      <c r="AN16743" t="s">
        <v>62</v>
      </c>
      <c r="AO16743">
        <v>0.25</v>
      </c>
      <c r="AP16743">
        <v>0.98</v>
      </c>
      <c r="AQ16743">
        <v>21.5</v>
      </c>
      <c r="AR16743">
        <v>0.69</v>
      </c>
      <c r="AS16743">
        <v>14.53</v>
      </c>
      <c r="AT16743">
        <v>1.6</v>
      </c>
    </row>
    <row r="16744" spans="1:46" x14ac:dyDescent="0.3">
      <c r="A16744">
        <v>20242</v>
      </c>
      <c r="B16744" t="s">
        <v>71</v>
      </c>
      <c r="E16744" t="s">
        <v>47</v>
      </c>
      <c r="H16744" t="s">
        <v>72</v>
      </c>
      <c r="I16744" t="s">
        <v>47</v>
      </c>
      <c r="J16744" t="s">
        <v>49</v>
      </c>
      <c r="L16744" t="s">
        <v>50</v>
      </c>
      <c r="P16744" t="s">
        <v>156</v>
      </c>
      <c r="R16744" t="s">
        <v>157</v>
      </c>
      <c r="S16744" t="s">
        <v>47</v>
      </c>
      <c r="U16744" t="s">
        <v>47</v>
      </c>
      <c r="V16744" t="s">
        <v>84</v>
      </c>
      <c r="X16744" t="s">
        <v>84</v>
      </c>
      <c r="Y16744" t="s">
        <v>1062</v>
      </c>
      <c r="AA16744" t="s">
        <v>161</v>
      </c>
      <c r="AB16744" t="s">
        <v>54</v>
      </c>
      <c r="AD16744" t="s">
        <v>77</v>
      </c>
      <c r="AE16744" t="s">
        <v>56</v>
      </c>
      <c r="AG16744" t="s">
        <v>228</v>
      </c>
      <c r="AM16744" t="s">
        <v>61</v>
      </c>
      <c r="AN16744" t="s">
        <v>62</v>
      </c>
      <c r="AO16744">
        <v>0.25</v>
      </c>
      <c r="AP16744">
        <v>0.96</v>
      </c>
      <c r="AQ16744">
        <v>19.7</v>
      </c>
      <c r="AR16744">
        <v>0.64</v>
      </c>
      <c r="AS16744">
        <v>12.1</v>
      </c>
      <c r="AT16744">
        <v>1.6</v>
      </c>
    </row>
    <row r="16745" spans="1:46" x14ac:dyDescent="0.3">
      <c r="A16745">
        <v>20243</v>
      </c>
      <c r="B16745" t="s">
        <v>71</v>
      </c>
      <c r="E16745" t="s">
        <v>47</v>
      </c>
      <c r="H16745" t="s">
        <v>72</v>
      </c>
      <c r="I16745" t="s">
        <v>47</v>
      </c>
      <c r="J16745" t="s">
        <v>49</v>
      </c>
      <c r="L16745" t="s">
        <v>50</v>
      </c>
      <c r="P16745" t="s">
        <v>156</v>
      </c>
      <c r="R16745" t="s">
        <v>157</v>
      </c>
      <c r="S16745" t="s">
        <v>47</v>
      </c>
      <c r="U16745" t="s">
        <v>47</v>
      </c>
      <c r="V16745" t="s">
        <v>84</v>
      </c>
      <c r="X16745" t="s">
        <v>84</v>
      </c>
      <c r="Y16745" t="s">
        <v>1062</v>
      </c>
      <c r="AA16745" t="s">
        <v>161</v>
      </c>
      <c r="AB16745" t="s">
        <v>54</v>
      </c>
      <c r="AD16745" t="s">
        <v>77</v>
      </c>
      <c r="AE16745" t="s">
        <v>56</v>
      </c>
      <c r="AG16745" t="s">
        <v>228</v>
      </c>
      <c r="AM16745" t="s">
        <v>61</v>
      </c>
      <c r="AN16745" t="s">
        <v>62</v>
      </c>
      <c r="AO16745">
        <v>0.25</v>
      </c>
      <c r="AP16745">
        <v>0.96</v>
      </c>
      <c r="AQ16745">
        <v>19.399999999999999</v>
      </c>
      <c r="AR16745">
        <v>0.64</v>
      </c>
      <c r="AS16745">
        <v>11.91</v>
      </c>
      <c r="AT16745">
        <v>1.6</v>
      </c>
    </row>
    <row r="16746" spans="1:46" x14ac:dyDescent="0.3">
      <c r="A16746">
        <v>20244</v>
      </c>
      <c r="B16746" t="s">
        <v>71</v>
      </c>
      <c r="E16746" t="s">
        <v>47</v>
      </c>
      <c r="H16746" t="s">
        <v>72</v>
      </c>
      <c r="I16746" t="s">
        <v>47</v>
      </c>
      <c r="J16746" t="s">
        <v>49</v>
      </c>
      <c r="L16746" t="s">
        <v>50</v>
      </c>
      <c r="P16746" t="s">
        <v>156</v>
      </c>
      <c r="R16746" t="s">
        <v>157</v>
      </c>
      <c r="S16746" t="s">
        <v>47</v>
      </c>
      <c r="U16746" t="s">
        <v>47</v>
      </c>
      <c r="V16746" t="s">
        <v>84</v>
      </c>
      <c r="X16746" t="s">
        <v>84</v>
      </c>
      <c r="Y16746" t="s">
        <v>1062</v>
      </c>
      <c r="AA16746" t="s">
        <v>161</v>
      </c>
      <c r="AB16746" t="s">
        <v>54</v>
      </c>
      <c r="AD16746" t="s">
        <v>77</v>
      </c>
      <c r="AE16746" t="s">
        <v>56</v>
      </c>
      <c r="AG16746" t="s">
        <v>228</v>
      </c>
      <c r="AM16746" t="s">
        <v>61</v>
      </c>
      <c r="AN16746" t="s">
        <v>62</v>
      </c>
      <c r="AO16746">
        <v>0.25</v>
      </c>
      <c r="AP16746">
        <v>0.94599999999999995</v>
      </c>
      <c r="AQ16746">
        <v>18</v>
      </c>
      <c r="AR16746">
        <v>0.63</v>
      </c>
      <c r="AS16746">
        <v>10.72</v>
      </c>
      <c r="AT16746">
        <v>1.6</v>
      </c>
    </row>
    <row r="16747" spans="1:46" x14ac:dyDescent="0.3">
      <c r="A16747">
        <v>20245</v>
      </c>
      <c r="B16747" t="s">
        <v>71</v>
      </c>
      <c r="E16747" t="s">
        <v>47</v>
      </c>
      <c r="H16747" t="s">
        <v>72</v>
      </c>
      <c r="I16747" t="s">
        <v>47</v>
      </c>
      <c r="J16747" t="s">
        <v>49</v>
      </c>
      <c r="L16747" t="s">
        <v>50</v>
      </c>
      <c r="P16747" t="s">
        <v>156</v>
      </c>
      <c r="R16747" t="s">
        <v>157</v>
      </c>
      <c r="S16747" t="s">
        <v>47</v>
      </c>
      <c r="U16747" t="s">
        <v>47</v>
      </c>
      <c r="V16747" t="s">
        <v>84</v>
      </c>
      <c r="X16747" t="s">
        <v>84</v>
      </c>
      <c r="Y16747" t="s">
        <v>1062</v>
      </c>
      <c r="AA16747" t="s">
        <v>161</v>
      </c>
      <c r="AB16747" t="s">
        <v>54</v>
      </c>
      <c r="AD16747" t="s">
        <v>77</v>
      </c>
      <c r="AE16747" t="s">
        <v>56</v>
      </c>
      <c r="AG16747" t="s">
        <v>211</v>
      </c>
      <c r="AH16747" t="s">
        <v>1300</v>
      </c>
      <c r="AM16747" t="s">
        <v>61</v>
      </c>
      <c r="AN16747" t="s">
        <v>62</v>
      </c>
      <c r="AO16747">
        <v>0.25</v>
      </c>
      <c r="AP16747">
        <v>0.99</v>
      </c>
      <c r="AQ16747">
        <v>22</v>
      </c>
      <c r="AR16747">
        <v>0.7</v>
      </c>
      <c r="AS16747">
        <v>15.24</v>
      </c>
      <c r="AT16747">
        <v>1.6</v>
      </c>
    </row>
    <row r="16748" spans="1:46" x14ac:dyDescent="0.3">
      <c r="A16748">
        <v>20246</v>
      </c>
      <c r="B16748" t="s">
        <v>71</v>
      </c>
      <c r="E16748" t="s">
        <v>47</v>
      </c>
      <c r="H16748" t="s">
        <v>72</v>
      </c>
      <c r="I16748" t="s">
        <v>47</v>
      </c>
      <c r="J16748" t="s">
        <v>49</v>
      </c>
      <c r="L16748" t="s">
        <v>50</v>
      </c>
      <c r="P16748" t="s">
        <v>156</v>
      </c>
      <c r="R16748" t="s">
        <v>157</v>
      </c>
      <c r="S16748" t="s">
        <v>47</v>
      </c>
      <c r="U16748" t="s">
        <v>47</v>
      </c>
      <c r="V16748" t="s">
        <v>84</v>
      </c>
      <c r="X16748" t="s">
        <v>84</v>
      </c>
      <c r="Y16748" t="s">
        <v>1062</v>
      </c>
      <c r="AA16748" t="s">
        <v>161</v>
      </c>
      <c r="AB16748" t="s">
        <v>54</v>
      </c>
      <c r="AD16748" t="s">
        <v>77</v>
      </c>
      <c r="AE16748" t="s">
        <v>56</v>
      </c>
      <c r="AG16748" t="s">
        <v>211</v>
      </c>
      <c r="AH16748" t="s">
        <v>1300</v>
      </c>
      <c r="AM16748" t="s">
        <v>61</v>
      </c>
      <c r="AN16748" t="s">
        <v>62</v>
      </c>
      <c r="AO16748">
        <v>0.25</v>
      </c>
      <c r="AP16748">
        <v>0.97799999999999998</v>
      </c>
      <c r="AQ16748">
        <v>20.3</v>
      </c>
      <c r="AR16748">
        <v>0.65</v>
      </c>
      <c r="AS16748">
        <v>12.9</v>
      </c>
      <c r="AT16748">
        <v>1.6</v>
      </c>
    </row>
    <row r="16749" spans="1:46" x14ac:dyDescent="0.3">
      <c r="A16749">
        <v>20247</v>
      </c>
      <c r="B16749" t="s">
        <v>71</v>
      </c>
      <c r="E16749" t="s">
        <v>47</v>
      </c>
      <c r="H16749" t="s">
        <v>72</v>
      </c>
      <c r="I16749" t="s">
        <v>47</v>
      </c>
      <c r="J16749" t="s">
        <v>49</v>
      </c>
      <c r="L16749" t="s">
        <v>50</v>
      </c>
      <c r="P16749" t="s">
        <v>156</v>
      </c>
      <c r="R16749" t="s">
        <v>157</v>
      </c>
      <c r="S16749" t="s">
        <v>47</v>
      </c>
      <c r="U16749" t="s">
        <v>47</v>
      </c>
      <c r="V16749" t="s">
        <v>84</v>
      </c>
      <c r="X16749" t="s">
        <v>84</v>
      </c>
      <c r="Y16749" t="s">
        <v>1062</v>
      </c>
      <c r="AA16749" t="s">
        <v>161</v>
      </c>
      <c r="AB16749" t="s">
        <v>54</v>
      </c>
      <c r="AD16749" t="s">
        <v>77</v>
      </c>
      <c r="AE16749" t="s">
        <v>56</v>
      </c>
      <c r="AG16749" t="s">
        <v>211</v>
      </c>
      <c r="AH16749" t="s">
        <v>1300</v>
      </c>
      <c r="AM16749" t="s">
        <v>61</v>
      </c>
      <c r="AN16749" t="s">
        <v>62</v>
      </c>
      <c r="AO16749">
        <v>0.25</v>
      </c>
      <c r="AP16749">
        <v>0.97799999999999998</v>
      </c>
      <c r="AQ16749">
        <v>20</v>
      </c>
      <c r="AR16749">
        <v>0.62</v>
      </c>
      <c r="AS16749">
        <v>12.71</v>
      </c>
      <c r="AT16749">
        <v>1.6</v>
      </c>
    </row>
    <row r="16750" spans="1:46" x14ac:dyDescent="0.3">
      <c r="A16750">
        <v>20248</v>
      </c>
      <c r="B16750" t="s">
        <v>71</v>
      </c>
      <c r="E16750" t="s">
        <v>47</v>
      </c>
      <c r="H16750" t="s">
        <v>72</v>
      </c>
      <c r="I16750" t="s">
        <v>47</v>
      </c>
      <c r="J16750" t="s">
        <v>49</v>
      </c>
      <c r="L16750" t="s">
        <v>50</v>
      </c>
      <c r="P16750" t="s">
        <v>156</v>
      </c>
      <c r="R16750" t="s">
        <v>157</v>
      </c>
      <c r="S16750" t="s">
        <v>47</v>
      </c>
      <c r="U16750" t="s">
        <v>47</v>
      </c>
      <c r="V16750" t="s">
        <v>84</v>
      </c>
      <c r="X16750" t="s">
        <v>84</v>
      </c>
      <c r="Y16750" t="s">
        <v>1062</v>
      </c>
      <c r="AA16750" t="s">
        <v>161</v>
      </c>
      <c r="AB16750" t="s">
        <v>54</v>
      </c>
      <c r="AD16750" t="s">
        <v>77</v>
      </c>
      <c r="AE16750" t="s">
        <v>56</v>
      </c>
      <c r="AG16750" t="s">
        <v>211</v>
      </c>
      <c r="AH16750" t="s">
        <v>1300</v>
      </c>
      <c r="AM16750" t="s">
        <v>61</v>
      </c>
      <c r="AN16750" t="s">
        <v>62</v>
      </c>
      <c r="AO16750">
        <v>0.25</v>
      </c>
      <c r="AP16750">
        <v>0.96</v>
      </c>
      <c r="AQ16750">
        <v>18.399999999999999</v>
      </c>
      <c r="AR16750">
        <v>0.64</v>
      </c>
      <c r="AS16750">
        <v>11.3</v>
      </c>
      <c r="AT16750">
        <v>1.6</v>
      </c>
    </row>
    <row r="16751" spans="1:46" x14ac:dyDescent="0.3">
      <c r="A16751">
        <v>20249</v>
      </c>
      <c r="B16751" t="s">
        <v>71</v>
      </c>
      <c r="E16751" t="s">
        <v>47</v>
      </c>
      <c r="H16751" t="s">
        <v>72</v>
      </c>
      <c r="I16751" t="s">
        <v>47</v>
      </c>
      <c r="J16751" t="s">
        <v>49</v>
      </c>
      <c r="L16751" t="s">
        <v>50</v>
      </c>
      <c r="P16751" t="s">
        <v>156</v>
      </c>
      <c r="R16751" t="s">
        <v>157</v>
      </c>
      <c r="S16751" t="s">
        <v>47</v>
      </c>
      <c r="U16751" t="s">
        <v>47</v>
      </c>
      <c r="V16751" t="s">
        <v>84</v>
      </c>
      <c r="X16751" t="s">
        <v>84</v>
      </c>
      <c r="Y16751" t="s">
        <v>1062</v>
      </c>
      <c r="AA16751" t="s">
        <v>161</v>
      </c>
      <c r="AB16751" t="s">
        <v>54</v>
      </c>
      <c r="AD16751" t="s">
        <v>77</v>
      </c>
      <c r="AE16751" t="s">
        <v>56</v>
      </c>
      <c r="AG16751" t="s">
        <v>211</v>
      </c>
      <c r="AH16751" t="s">
        <v>1300</v>
      </c>
      <c r="AM16751" t="s">
        <v>61</v>
      </c>
      <c r="AN16751" t="s">
        <v>62</v>
      </c>
      <c r="AO16751">
        <v>0.25</v>
      </c>
      <c r="AP16751">
        <v>0.99</v>
      </c>
      <c r="AQ16751">
        <v>21.9</v>
      </c>
      <c r="AR16751">
        <v>0.7</v>
      </c>
      <c r="AS16751">
        <v>15.17</v>
      </c>
      <c r="AT16751">
        <v>1.6</v>
      </c>
    </row>
    <row r="16752" spans="1:46" x14ac:dyDescent="0.3">
      <c r="A16752">
        <v>20250</v>
      </c>
      <c r="B16752" t="s">
        <v>71</v>
      </c>
      <c r="E16752" t="s">
        <v>47</v>
      </c>
      <c r="H16752" t="s">
        <v>72</v>
      </c>
      <c r="I16752" t="s">
        <v>47</v>
      </c>
      <c r="J16752" t="s">
        <v>49</v>
      </c>
      <c r="L16752" t="s">
        <v>50</v>
      </c>
      <c r="P16752" t="s">
        <v>156</v>
      </c>
      <c r="R16752" t="s">
        <v>157</v>
      </c>
      <c r="S16752" t="s">
        <v>47</v>
      </c>
      <c r="U16752" t="s">
        <v>47</v>
      </c>
      <c r="V16752" t="s">
        <v>84</v>
      </c>
      <c r="X16752" t="s">
        <v>84</v>
      </c>
      <c r="Y16752" t="s">
        <v>1062</v>
      </c>
      <c r="AA16752" t="s">
        <v>161</v>
      </c>
      <c r="AB16752" t="s">
        <v>54</v>
      </c>
      <c r="AD16752" t="s">
        <v>77</v>
      </c>
      <c r="AE16752" t="s">
        <v>56</v>
      </c>
      <c r="AG16752" t="s">
        <v>211</v>
      </c>
      <c r="AH16752" t="s">
        <v>1300</v>
      </c>
      <c r="AM16752" t="s">
        <v>61</v>
      </c>
      <c r="AN16752" t="s">
        <v>62</v>
      </c>
      <c r="AO16752">
        <v>0.25</v>
      </c>
      <c r="AP16752">
        <v>0.96</v>
      </c>
      <c r="AQ16752">
        <v>18.2</v>
      </c>
      <c r="AR16752">
        <v>0.64</v>
      </c>
      <c r="AS16752">
        <v>11.18</v>
      </c>
      <c r="AT16752">
        <v>1.6</v>
      </c>
    </row>
    <row r="16753" spans="1:46" x14ac:dyDescent="0.3">
      <c r="A16753">
        <v>20251</v>
      </c>
      <c r="B16753" t="s">
        <v>71</v>
      </c>
      <c r="E16753" t="s">
        <v>47</v>
      </c>
      <c r="H16753" t="s">
        <v>72</v>
      </c>
      <c r="I16753" t="s">
        <v>47</v>
      </c>
      <c r="J16753" t="s">
        <v>49</v>
      </c>
      <c r="L16753" t="s">
        <v>50</v>
      </c>
      <c r="P16753" t="s">
        <v>156</v>
      </c>
      <c r="R16753" t="s">
        <v>157</v>
      </c>
      <c r="S16753" t="s">
        <v>47</v>
      </c>
      <c r="U16753" t="s">
        <v>47</v>
      </c>
      <c r="V16753" t="s">
        <v>84</v>
      </c>
      <c r="X16753" t="s">
        <v>84</v>
      </c>
      <c r="Y16753" t="s">
        <v>1062</v>
      </c>
      <c r="AA16753" t="s">
        <v>161</v>
      </c>
      <c r="AB16753" t="s">
        <v>54</v>
      </c>
      <c r="AD16753" t="s">
        <v>77</v>
      </c>
      <c r="AE16753" t="s">
        <v>56</v>
      </c>
      <c r="AG16753" t="s">
        <v>211</v>
      </c>
      <c r="AH16753" t="s">
        <v>1325</v>
      </c>
      <c r="AI16753" t="s">
        <v>470</v>
      </c>
      <c r="AM16753" t="s">
        <v>61</v>
      </c>
      <c r="AN16753" t="s">
        <v>62</v>
      </c>
      <c r="AO16753">
        <v>0.25</v>
      </c>
      <c r="AP16753">
        <v>1.01</v>
      </c>
      <c r="AQ16753">
        <v>24</v>
      </c>
      <c r="AR16753">
        <v>0.72</v>
      </c>
      <c r="AS16753">
        <v>17.45</v>
      </c>
      <c r="AT16753">
        <v>1.6</v>
      </c>
    </row>
    <row r="16754" spans="1:46" x14ac:dyDescent="0.3">
      <c r="A16754">
        <v>20252</v>
      </c>
      <c r="B16754" t="s">
        <v>71</v>
      </c>
      <c r="E16754" t="s">
        <v>47</v>
      </c>
      <c r="H16754" t="s">
        <v>72</v>
      </c>
      <c r="I16754" t="s">
        <v>47</v>
      </c>
      <c r="J16754" t="s">
        <v>49</v>
      </c>
      <c r="L16754" t="s">
        <v>50</v>
      </c>
      <c r="P16754" t="s">
        <v>156</v>
      </c>
      <c r="R16754" t="s">
        <v>157</v>
      </c>
      <c r="S16754" t="s">
        <v>47</v>
      </c>
      <c r="U16754" t="s">
        <v>47</v>
      </c>
      <c r="V16754" t="s">
        <v>84</v>
      </c>
      <c r="X16754" t="s">
        <v>84</v>
      </c>
      <c r="Y16754" t="s">
        <v>1062</v>
      </c>
      <c r="AA16754" t="s">
        <v>161</v>
      </c>
      <c r="AB16754" t="s">
        <v>54</v>
      </c>
      <c r="AD16754" t="s">
        <v>77</v>
      </c>
      <c r="AE16754" t="s">
        <v>56</v>
      </c>
      <c r="AG16754" t="s">
        <v>211</v>
      </c>
      <c r="AH16754" t="s">
        <v>1325</v>
      </c>
      <c r="AI16754" t="s">
        <v>470</v>
      </c>
      <c r="AM16754" t="s">
        <v>61</v>
      </c>
      <c r="AN16754" t="s">
        <v>62</v>
      </c>
      <c r="AO16754">
        <v>0.25</v>
      </c>
      <c r="AP16754">
        <v>1.01</v>
      </c>
      <c r="AQ16754">
        <v>23.9</v>
      </c>
      <c r="AR16754">
        <v>0.72</v>
      </c>
      <c r="AS16754">
        <v>17.38</v>
      </c>
      <c r="AT16754">
        <v>1.6</v>
      </c>
    </row>
    <row r="16755" spans="1:46" x14ac:dyDescent="0.3">
      <c r="A16755">
        <v>20253</v>
      </c>
      <c r="B16755" t="s">
        <v>71</v>
      </c>
      <c r="E16755" t="s">
        <v>47</v>
      </c>
      <c r="H16755" t="s">
        <v>72</v>
      </c>
      <c r="I16755" t="s">
        <v>47</v>
      </c>
      <c r="J16755" t="s">
        <v>49</v>
      </c>
      <c r="L16755" t="s">
        <v>50</v>
      </c>
      <c r="P16755" t="s">
        <v>156</v>
      </c>
      <c r="R16755" t="s">
        <v>157</v>
      </c>
      <c r="S16755" t="s">
        <v>47</v>
      </c>
      <c r="U16755" t="s">
        <v>47</v>
      </c>
      <c r="V16755" t="s">
        <v>84</v>
      </c>
      <c r="X16755" t="s">
        <v>84</v>
      </c>
      <c r="Y16755" t="s">
        <v>1062</v>
      </c>
      <c r="AA16755" t="s">
        <v>161</v>
      </c>
      <c r="AB16755" t="s">
        <v>54</v>
      </c>
      <c r="AD16755" t="s">
        <v>77</v>
      </c>
      <c r="AE16755" t="s">
        <v>56</v>
      </c>
      <c r="AG16755" t="s">
        <v>211</v>
      </c>
      <c r="AH16755" t="s">
        <v>1325</v>
      </c>
      <c r="AI16755" t="s">
        <v>470</v>
      </c>
      <c r="AM16755" t="s">
        <v>61</v>
      </c>
      <c r="AN16755" t="s">
        <v>62</v>
      </c>
      <c r="AO16755">
        <v>0.25</v>
      </c>
      <c r="AP16755">
        <v>0.97899999999999998</v>
      </c>
      <c r="AQ16755">
        <v>20</v>
      </c>
      <c r="AR16755">
        <v>0.66</v>
      </c>
      <c r="AS16755">
        <v>12.72</v>
      </c>
      <c r="AT16755">
        <v>1.6</v>
      </c>
    </row>
    <row r="16756" spans="1:46" x14ac:dyDescent="0.3">
      <c r="A16756">
        <v>20254</v>
      </c>
      <c r="B16756" t="s">
        <v>71</v>
      </c>
      <c r="E16756" t="s">
        <v>47</v>
      </c>
      <c r="H16756" t="s">
        <v>72</v>
      </c>
      <c r="I16756" t="s">
        <v>47</v>
      </c>
      <c r="J16756" t="s">
        <v>49</v>
      </c>
      <c r="L16756" t="s">
        <v>50</v>
      </c>
      <c r="P16756" t="s">
        <v>156</v>
      </c>
      <c r="R16756" t="s">
        <v>157</v>
      </c>
      <c r="S16756" t="s">
        <v>47</v>
      </c>
      <c r="U16756" t="s">
        <v>47</v>
      </c>
      <c r="V16756" t="s">
        <v>84</v>
      </c>
      <c r="X16756" t="s">
        <v>84</v>
      </c>
      <c r="Y16756" t="s">
        <v>1062</v>
      </c>
      <c r="AA16756" t="s">
        <v>161</v>
      </c>
      <c r="AB16756" t="s">
        <v>54</v>
      </c>
      <c r="AD16756" t="s">
        <v>77</v>
      </c>
      <c r="AE16756" t="s">
        <v>56</v>
      </c>
      <c r="AG16756" t="s">
        <v>211</v>
      </c>
      <c r="AH16756" t="s">
        <v>1325</v>
      </c>
      <c r="AI16756" t="s">
        <v>470</v>
      </c>
      <c r="AM16756" t="s">
        <v>61</v>
      </c>
      <c r="AN16756" t="s">
        <v>62</v>
      </c>
      <c r="AO16756">
        <v>0.25</v>
      </c>
      <c r="AP16756">
        <v>0.97899999999999998</v>
      </c>
      <c r="AQ16756">
        <v>19.8</v>
      </c>
      <c r="AR16756">
        <v>0.66</v>
      </c>
      <c r="AS16756">
        <v>12.79</v>
      </c>
      <c r="AT16756">
        <v>1.6</v>
      </c>
    </row>
    <row r="16757" spans="1:46" x14ac:dyDescent="0.3">
      <c r="A16757">
        <v>20255</v>
      </c>
      <c r="B16757" t="s">
        <v>71</v>
      </c>
      <c r="E16757" t="s">
        <v>47</v>
      </c>
      <c r="H16757" t="s">
        <v>72</v>
      </c>
      <c r="I16757" t="s">
        <v>47</v>
      </c>
      <c r="J16757" t="s">
        <v>49</v>
      </c>
      <c r="L16757" t="s">
        <v>50</v>
      </c>
      <c r="P16757" t="s">
        <v>75</v>
      </c>
      <c r="Q16757" t="s">
        <v>87</v>
      </c>
      <c r="S16757" t="s">
        <v>142</v>
      </c>
      <c r="T16757" t="s">
        <v>50</v>
      </c>
      <c r="V16757" t="s">
        <v>52</v>
      </c>
      <c r="Y16757" t="s">
        <v>53</v>
      </c>
      <c r="AB16757" t="s">
        <v>54</v>
      </c>
      <c r="AE16757" t="s">
        <v>56</v>
      </c>
      <c r="AG16757" t="s">
        <v>57</v>
      </c>
      <c r="AH16757" t="s">
        <v>58</v>
      </c>
      <c r="AJ16757" t="s">
        <v>116</v>
      </c>
      <c r="AK16757" t="s">
        <v>60</v>
      </c>
      <c r="AM16757" t="s">
        <v>61</v>
      </c>
      <c r="AN16757" t="s">
        <v>62</v>
      </c>
      <c r="AO16757">
        <v>0.1</v>
      </c>
      <c r="AP16757">
        <v>1.07</v>
      </c>
      <c r="AQ16757">
        <v>19.600000000000001</v>
      </c>
      <c r="AR16757">
        <v>0.76300000000000001</v>
      </c>
      <c r="AS16757">
        <v>16</v>
      </c>
      <c r="AT16757">
        <v>1.6</v>
      </c>
    </row>
    <row r="16758" spans="1:46" x14ac:dyDescent="0.3">
      <c r="A16758">
        <v>20256</v>
      </c>
      <c r="B16758" t="s">
        <v>71</v>
      </c>
      <c r="E16758" t="s">
        <v>47</v>
      </c>
      <c r="H16758" t="s">
        <v>72</v>
      </c>
      <c r="I16758" t="s">
        <v>47</v>
      </c>
      <c r="J16758" t="s">
        <v>49</v>
      </c>
      <c r="L16758" t="s">
        <v>50</v>
      </c>
      <c r="P16758" t="s">
        <v>75</v>
      </c>
      <c r="Q16758" t="s">
        <v>87</v>
      </c>
      <c r="S16758" t="s">
        <v>142</v>
      </c>
      <c r="T16758" t="s">
        <v>50</v>
      </c>
      <c r="V16758" t="s">
        <v>52</v>
      </c>
      <c r="Y16758" t="s">
        <v>53</v>
      </c>
      <c r="AB16758" t="s">
        <v>54</v>
      </c>
      <c r="AE16758" t="s">
        <v>56</v>
      </c>
      <c r="AG16758" t="s">
        <v>57</v>
      </c>
      <c r="AH16758" t="s">
        <v>58</v>
      </c>
      <c r="AJ16758" t="s">
        <v>116</v>
      </c>
      <c r="AK16758" t="s">
        <v>60</v>
      </c>
      <c r="AM16758" t="s">
        <v>61</v>
      </c>
      <c r="AN16758" t="s">
        <v>62</v>
      </c>
      <c r="AO16758">
        <v>0.1</v>
      </c>
      <c r="AP16758">
        <v>1.1299999999999999</v>
      </c>
      <c r="AQ16758">
        <v>22.1</v>
      </c>
      <c r="AR16758">
        <v>0.80200000000000005</v>
      </c>
      <c r="AS16758">
        <v>20.02</v>
      </c>
      <c r="AT16758">
        <v>1.6</v>
      </c>
    </row>
    <row r="16759" spans="1:46" x14ac:dyDescent="0.3">
      <c r="A16759">
        <v>20257</v>
      </c>
      <c r="B16759" t="s">
        <v>71</v>
      </c>
      <c r="E16759" t="s">
        <v>47</v>
      </c>
      <c r="H16759" t="s">
        <v>72</v>
      </c>
      <c r="I16759" t="s">
        <v>47</v>
      </c>
      <c r="J16759" t="s">
        <v>49</v>
      </c>
      <c r="L16759" t="s">
        <v>50</v>
      </c>
      <c r="P16759" t="s">
        <v>156</v>
      </c>
      <c r="R16759" t="s">
        <v>157</v>
      </c>
      <c r="S16759" t="s">
        <v>47</v>
      </c>
      <c r="U16759" t="s">
        <v>47</v>
      </c>
      <c r="V16759" t="s">
        <v>52</v>
      </c>
      <c r="X16759" t="s">
        <v>52</v>
      </c>
      <c r="Y16759" t="s">
        <v>158</v>
      </c>
      <c r="AA16759" t="s">
        <v>77</v>
      </c>
      <c r="AB16759" t="s">
        <v>143</v>
      </c>
      <c r="AD16759" t="s">
        <v>52</v>
      </c>
      <c r="AE16759" t="s">
        <v>145</v>
      </c>
      <c r="AG16759" t="s">
        <v>140</v>
      </c>
      <c r="AH16759" t="s">
        <v>191</v>
      </c>
      <c r="AI16759" t="s">
        <v>94</v>
      </c>
      <c r="AJ16759" t="s">
        <v>80</v>
      </c>
      <c r="AK16759" t="s">
        <v>128</v>
      </c>
      <c r="AL16759" t="s">
        <v>142</v>
      </c>
      <c r="AM16759" t="s">
        <v>61</v>
      </c>
      <c r="AN16759" t="s">
        <v>95</v>
      </c>
      <c r="AO16759">
        <v>0.1</v>
      </c>
      <c r="AP16759">
        <v>1.05</v>
      </c>
      <c r="AQ16759">
        <v>21.6</v>
      </c>
      <c r="AR16759">
        <v>0.65700000000000003</v>
      </c>
      <c r="AS16759">
        <v>14.8</v>
      </c>
      <c r="AT16759">
        <v>1.6</v>
      </c>
    </row>
    <row r="16760" spans="1:46" x14ac:dyDescent="0.3">
      <c r="A16760">
        <v>20258</v>
      </c>
      <c r="B16760" t="s">
        <v>71</v>
      </c>
      <c r="E16760" t="s">
        <v>47</v>
      </c>
      <c r="H16760" t="s">
        <v>72</v>
      </c>
      <c r="I16760" t="s">
        <v>47</v>
      </c>
      <c r="J16760" t="s">
        <v>49</v>
      </c>
      <c r="L16760" t="s">
        <v>50</v>
      </c>
      <c r="P16760" t="s">
        <v>156</v>
      </c>
      <c r="R16760" t="s">
        <v>157</v>
      </c>
      <c r="S16760" t="s">
        <v>47</v>
      </c>
      <c r="U16760" t="s">
        <v>47</v>
      </c>
      <c r="V16760" t="s">
        <v>52</v>
      </c>
      <c r="X16760" t="s">
        <v>52</v>
      </c>
      <c r="Y16760" t="s">
        <v>158</v>
      </c>
      <c r="AA16760" t="s">
        <v>77</v>
      </c>
      <c r="AB16760" t="s">
        <v>143</v>
      </c>
      <c r="AD16760" t="s">
        <v>52</v>
      </c>
      <c r="AE16760" t="s">
        <v>145</v>
      </c>
      <c r="AG16760" t="s">
        <v>140</v>
      </c>
      <c r="AH16760" t="s">
        <v>191</v>
      </c>
      <c r="AI16760" t="s">
        <v>94</v>
      </c>
      <c r="AJ16760" t="s">
        <v>80</v>
      </c>
      <c r="AK16760" t="s">
        <v>128</v>
      </c>
      <c r="AL16760" t="s">
        <v>142</v>
      </c>
      <c r="AM16760" t="s">
        <v>61</v>
      </c>
      <c r="AN16760" t="s">
        <v>95</v>
      </c>
      <c r="AO16760">
        <v>0.1</v>
      </c>
      <c r="AP16760">
        <v>1.05</v>
      </c>
      <c r="AQ16760">
        <v>21</v>
      </c>
      <c r="AR16760">
        <v>0.65800000000000003</v>
      </c>
      <c r="AS16760">
        <v>14.5</v>
      </c>
      <c r="AT16760">
        <v>1.6</v>
      </c>
    </row>
    <row r="16761" spans="1:46" x14ac:dyDescent="0.3">
      <c r="A16761">
        <v>20259</v>
      </c>
      <c r="B16761" t="s">
        <v>71</v>
      </c>
      <c r="E16761" t="s">
        <v>47</v>
      </c>
      <c r="H16761" t="s">
        <v>72</v>
      </c>
      <c r="I16761" t="s">
        <v>47</v>
      </c>
      <c r="J16761" t="s">
        <v>49</v>
      </c>
      <c r="L16761" t="s">
        <v>50</v>
      </c>
      <c r="P16761" t="s">
        <v>156</v>
      </c>
      <c r="R16761" t="s">
        <v>157</v>
      </c>
      <c r="S16761" t="s">
        <v>47</v>
      </c>
      <c r="U16761" t="s">
        <v>47</v>
      </c>
      <c r="V16761" t="s">
        <v>52</v>
      </c>
      <c r="X16761" t="s">
        <v>52</v>
      </c>
      <c r="Y16761" t="s">
        <v>158</v>
      </c>
      <c r="AA16761" t="s">
        <v>77</v>
      </c>
      <c r="AB16761" t="s">
        <v>143</v>
      </c>
      <c r="AD16761" t="s">
        <v>52</v>
      </c>
      <c r="AE16761" t="s">
        <v>145</v>
      </c>
      <c r="AG16761" t="s">
        <v>140</v>
      </c>
      <c r="AH16761" t="s">
        <v>191</v>
      </c>
      <c r="AI16761" t="s">
        <v>94</v>
      </c>
      <c r="AJ16761" t="s">
        <v>80</v>
      </c>
      <c r="AK16761" t="s">
        <v>128</v>
      </c>
      <c r="AL16761" t="s">
        <v>142</v>
      </c>
      <c r="AM16761" t="s">
        <v>61</v>
      </c>
      <c r="AN16761" t="s">
        <v>95</v>
      </c>
      <c r="AO16761">
        <v>0.1</v>
      </c>
      <c r="AP16761">
        <v>1.05</v>
      </c>
      <c r="AQ16761">
        <v>21.5</v>
      </c>
      <c r="AR16761">
        <v>0.65500000000000003</v>
      </c>
      <c r="AS16761">
        <v>14.8</v>
      </c>
      <c r="AT16761">
        <v>1.6</v>
      </c>
    </row>
    <row r="16762" spans="1:46" x14ac:dyDescent="0.3">
      <c r="A16762">
        <v>20260</v>
      </c>
      <c r="B16762" t="s">
        <v>71</v>
      </c>
      <c r="E16762" t="s">
        <v>47</v>
      </c>
      <c r="H16762" t="s">
        <v>72</v>
      </c>
      <c r="I16762" t="s">
        <v>47</v>
      </c>
      <c r="J16762" t="s">
        <v>49</v>
      </c>
      <c r="L16762" t="s">
        <v>50</v>
      </c>
      <c r="P16762" t="s">
        <v>156</v>
      </c>
      <c r="R16762" t="s">
        <v>157</v>
      </c>
      <c r="S16762" t="s">
        <v>47</v>
      </c>
      <c r="U16762" t="s">
        <v>47</v>
      </c>
      <c r="V16762" t="s">
        <v>52</v>
      </c>
      <c r="X16762" t="s">
        <v>52</v>
      </c>
      <c r="Y16762" t="s">
        <v>158</v>
      </c>
      <c r="AA16762" t="s">
        <v>77</v>
      </c>
      <c r="AB16762" t="s">
        <v>143</v>
      </c>
      <c r="AD16762" t="s">
        <v>52</v>
      </c>
      <c r="AE16762" t="s">
        <v>145</v>
      </c>
      <c r="AG16762" t="s">
        <v>140</v>
      </c>
      <c r="AH16762" t="s">
        <v>191</v>
      </c>
      <c r="AI16762" t="s">
        <v>94</v>
      </c>
      <c r="AJ16762" t="s">
        <v>80</v>
      </c>
      <c r="AK16762" t="s">
        <v>128</v>
      </c>
      <c r="AL16762" t="s">
        <v>142</v>
      </c>
      <c r="AM16762" t="s">
        <v>61</v>
      </c>
      <c r="AN16762" t="s">
        <v>95</v>
      </c>
      <c r="AO16762">
        <v>0.1</v>
      </c>
      <c r="AP16762">
        <v>1.0900000000000001</v>
      </c>
      <c r="AQ16762">
        <v>21.6</v>
      </c>
      <c r="AR16762">
        <v>0.74</v>
      </c>
      <c r="AS16762">
        <v>17.5</v>
      </c>
      <c r="AT16762">
        <v>1.6</v>
      </c>
    </row>
    <row r="16763" spans="1:46" x14ac:dyDescent="0.3">
      <c r="A16763">
        <v>20261</v>
      </c>
      <c r="B16763" t="s">
        <v>71</v>
      </c>
      <c r="E16763" t="s">
        <v>47</v>
      </c>
      <c r="H16763" t="s">
        <v>72</v>
      </c>
      <c r="I16763" t="s">
        <v>47</v>
      </c>
      <c r="J16763" t="s">
        <v>49</v>
      </c>
      <c r="L16763" t="s">
        <v>50</v>
      </c>
      <c r="P16763" t="s">
        <v>156</v>
      </c>
      <c r="R16763" t="s">
        <v>157</v>
      </c>
      <c r="S16763" t="s">
        <v>47</v>
      </c>
      <c r="U16763" t="s">
        <v>47</v>
      </c>
      <c r="V16763" t="s">
        <v>52</v>
      </c>
      <c r="X16763" t="s">
        <v>52</v>
      </c>
      <c r="Y16763" t="s">
        <v>158</v>
      </c>
      <c r="AA16763" t="s">
        <v>77</v>
      </c>
      <c r="AB16763" t="s">
        <v>143</v>
      </c>
      <c r="AD16763" t="s">
        <v>52</v>
      </c>
      <c r="AE16763" t="s">
        <v>145</v>
      </c>
      <c r="AG16763" t="s">
        <v>140</v>
      </c>
      <c r="AH16763" t="s">
        <v>191</v>
      </c>
      <c r="AI16763" t="s">
        <v>94</v>
      </c>
      <c r="AJ16763" t="s">
        <v>80</v>
      </c>
      <c r="AK16763" t="s">
        <v>128</v>
      </c>
      <c r="AL16763" t="s">
        <v>142</v>
      </c>
      <c r="AM16763" t="s">
        <v>61</v>
      </c>
      <c r="AN16763" t="s">
        <v>95</v>
      </c>
      <c r="AO16763">
        <v>0.1</v>
      </c>
      <c r="AP16763">
        <v>1.0900000000000001</v>
      </c>
      <c r="AQ16763">
        <v>21</v>
      </c>
      <c r="AR16763">
        <v>0.68200000000000005</v>
      </c>
      <c r="AS16763">
        <v>15.6</v>
      </c>
      <c r="AT16763">
        <v>1.6</v>
      </c>
    </row>
    <row r="16764" spans="1:46" x14ac:dyDescent="0.3">
      <c r="A16764">
        <v>20262</v>
      </c>
      <c r="B16764" t="s">
        <v>71</v>
      </c>
      <c r="E16764" t="s">
        <v>47</v>
      </c>
      <c r="H16764" t="s">
        <v>72</v>
      </c>
      <c r="I16764" t="s">
        <v>47</v>
      </c>
      <c r="J16764" t="s">
        <v>49</v>
      </c>
      <c r="L16764" t="s">
        <v>50</v>
      </c>
      <c r="P16764" t="s">
        <v>156</v>
      </c>
      <c r="R16764" t="s">
        <v>157</v>
      </c>
      <c r="S16764" t="s">
        <v>47</v>
      </c>
      <c r="U16764" t="s">
        <v>47</v>
      </c>
      <c r="V16764" t="s">
        <v>52</v>
      </c>
      <c r="X16764" t="s">
        <v>52</v>
      </c>
      <c r="Y16764" t="s">
        <v>158</v>
      </c>
      <c r="AA16764" t="s">
        <v>77</v>
      </c>
      <c r="AB16764" t="s">
        <v>143</v>
      </c>
      <c r="AD16764" t="s">
        <v>52</v>
      </c>
      <c r="AE16764" t="s">
        <v>145</v>
      </c>
      <c r="AG16764" t="s">
        <v>140</v>
      </c>
      <c r="AH16764" t="s">
        <v>191</v>
      </c>
      <c r="AI16764" t="s">
        <v>94</v>
      </c>
      <c r="AJ16764" t="s">
        <v>80</v>
      </c>
      <c r="AK16764" t="s">
        <v>128</v>
      </c>
      <c r="AL16764" t="s">
        <v>142</v>
      </c>
      <c r="AM16764" t="s">
        <v>61</v>
      </c>
      <c r="AN16764" t="s">
        <v>95</v>
      </c>
      <c r="AO16764">
        <v>0.1</v>
      </c>
      <c r="AP16764">
        <v>1.0900000000000001</v>
      </c>
      <c r="AQ16764">
        <v>21.2</v>
      </c>
      <c r="AR16764">
        <v>0.64100000000000001</v>
      </c>
      <c r="AS16764">
        <v>14.8</v>
      </c>
      <c r="AT16764">
        <v>1.6</v>
      </c>
    </row>
    <row r="16765" spans="1:46" x14ac:dyDescent="0.3">
      <c r="A16765">
        <v>20263</v>
      </c>
      <c r="B16765" t="s">
        <v>71</v>
      </c>
      <c r="E16765" t="s">
        <v>47</v>
      </c>
      <c r="H16765" t="s">
        <v>72</v>
      </c>
      <c r="I16765" t="s">
        <v>47</v>
      </c>
      <c r="J16765" t="s">
        <v>49</v>
      </c>
      <c r="L16765" t="s">
        <v>50</v>
      </c>
      <c r="P16765" t="s">
        <v>75</v>
      </c>
      <c r="S16765" t="s">
        <v>47</v>
      </c>
      <c r="V16765" t="s">
        <v>52</v>
      </c>
      <c r="Y16765" t="s">
        <v>53</v>
      </c>
      <c r="AB16765" t="s">
        <v>90</v>
      </c>
      <c r="AD16765" t="s">
        <v>52</v>
      </c>
      <c r="AE16765" t="s">
        <v>56</v>
      </c>
      <c r="AG16765" t="s">
        <v>57</v>
      </c>
      <c r="AH16765" t="s">
        <v>58</v>
      </c>
      <c r="AJ16765" t="s">
        <v>116</v>
      </c>
      <c r="AK16765" t="s">
        <v>124</v>
      </c>
      <c r="AM16765" t="s">
        <v>61</v>
      </c>
      <c r="AN16765" t="s">
        <v>62</v>
      </c>
      <c r="AO16765">
        <v>0.09</v>
      </c>
      <c r="AP16765">
        <v>0.72</v>
      </c>
      <c r="AQ16765">
        <v>13.5</v>
      </c>
      <c r="AR16765">
        <v>0.58599999999999997</v>
      </c>
      <c r="AS16765">
        <v>5.7</v>
      </c>
      <c r="AT16765">
        <v>1.6</v>
      </c>
    </row>
    <row r="16766" spans="1:46" x14ac:dyDescent="0.3">
      <c r="A16766">
        <v>20264</v>
      </c>
      <c r="B16766" t="s">
        <v>71</v>
      </c>
      <c r="E16766" t="s">
        <v>47</v>
      </c>
      <c r="H16766" t="s">
        <v>72</v>
      </c>
      <c r="I16766" t="s">
        <v>47</v>
      </c>
      <c r="J16766" t="s">
        <v>49</v>
      </c>
      <c r="L16766" t="s">
        <v>50</v>
      </c>
      <c r="P16766" t="s">
        <v>156</v>
      </c>
      <c r="R16766" t="s">
        <v>223</v>
      </c>
      <c r="S16766" t="s">
        <v>47</v>
      </c>
      <c r="U16766" t="s">
        <v>47</v>
      </c>
      <c r="V16766" t="s">
        <v>158</v>
      </c>
      <c r="X16766" t="s">
        <v>52</v>
      </c>
      <c r="Y16766" t="s">
        <v>158</v>
      </c>
      <c r="AA16766" t="s">
        <v>53</v>
      </c>
      <c r="AB16766" t="s">
        <v>90</v>
      </c>
      <c r="AD16766" t="s">
        <v>52</v>
      </c>
      <c r="AE16766" t="s">
        <v>56</v>
      </c>
      <c r="AG16766" t="s">
        <v>57</v>
      </c>
      <c r="AH16766" t="s">
        <v>58</v>
      </c>
      <c r="AJ16766" t="s">
        <v>116</v>
      </c>
      <c r="AK16766" t="s">
        <v>124</v>
      </c>
      <c r="AM16766" t="s">
        <v>61</v>
      </c>
      <c r="AN16766" t="s">
        <v>62</v>
      </c>
      <c r="AO16766">
        <v>0.09</v>
      </c>
      <c r="AP16766">
        <v>1.08</v>
      </c>
      <c r="AQ16766">
        <v>19.600000000000001</v>
      </c>
      <c r="AR16766">
        <v>0.71399999999999997</v>
      </c>
      <c r="AS16766">
        <v>15.1</v>
      </c>
      <c r="AT16766">
        <v>1.6</v>
      </c>
    </row>
    <row r="16767" spans="1:46" x14ac:dyDescent="0.3">
      <c r="A16767">
        <v>20265</v>
      </c>
      <c r="B16767" t="s">
        <v>46</v>
      </c>
      <c r="C16767" t="s">
        <v>98</v>
      </c>
      <c r="E16767" t="s">
        <v>1470</v>
      </c>
      <c r="F16767" t="s">
        <v>1471</v>
      </c>
      <c r="H16767" t="s">
        <v>72</v>
      </c>
      <c r="I16767" t="s">
        <v>47</v>
      </c>
      <c r="J16767" t="s">
        <v>63</v>
      </c>
      <c r="K16767" t="s">
        <v>64</v>
      </c>
      <c r="L16767" t="s">
        <v>1719</v>
      </c>
      <c r="M16767" t="s">
        <v>1720</v>
      </c>
      <c r="P16767" t="s">
        <v>75</v>
      </c>
      <c r="Q16767" t="s">
        <v>87</v>
      </c>
      <c r="S16767" t="s">
        <v>2551</v>
      </c>
      <c r="T16767" t="s">
        <v>47</v>
      </c>
      <c r="V16767" t="s">
        <v>233</v>
      </c>
      <c r="Y16767" t="s">
        <v>107</v>
      </c>
      <c r="AB16767" t="s">
        <v>54</v>
      </c>
      <c r="AE16767" t="s">
        <v>56</v>
      </c>
      <c r="AG16767" t="s">
        <v>57</v>
      </c>
      <c r="AH16767" t="s">
        <v>58</v>
      </c>
      <c r="AM16767" t="s">
        <v>61</v>
      </c>
      <c r="AN16767" t="s">
        <v>62</v>
      </c>
      <c r="AO16767">
        <v>0.125</v>
      </c>
      <c r="AP16767">
        <v>1.075</v>
      </c>
      <c r="AQ16767">
        <v>21.66</v>
      </c>
      <c r="AR16767">
        <v>0.77400000000000002</v>
      </c>
      <c r="AS16767">
        <v>17.55</v>
      </c>
      <c r="AT16767">
        <v>1.57</v>
      </c>
    </row>
    <row r="16768" spans="1:46" x14ac:dyDescent="0.3">
      <c r="A16768">
        <v>20266</v>
      </c>
      <c r="B16768" t="s">
        <v>46</v>
      </c>
      <c r="C16768" t="s">
        <v>98</v>
      </c>
      <c r="E16768" t="s">
        <v>1470</v>
      </c>
      <c r="F16768" t="s">
        <v>1471</v>
      </c>
      <c r="H16768" t="s">
        <v>72</v>
      </c>
      <c r="I16768" t="s">
        <v>47</v>
      </c>
      <c r="J16768" t="s">
        <v>63</v>
      </c>
      <c r="K16768" t="s">
        <v>64</v>
      </c>
      <c r="L16768" t="s">
        <v>1719</v>
      </c>
      <c r="M16768" t="s">
        <v>1720</v>
      </c>
      <c r="N16768" t="s">
        <v>2552</v>
      </c>
      <c r="O16768" t="s">
        <v>2005</v>
      </c>
      <c r="P16768" t="s">
        <v>75</v>
      </c>
      <c r="Q16768" t="s">
        <v>87</v>
      </c>
      <c r="S16768" t="s">
        <v>2551</v>
      </c>
      <c r="T16768" t="s">
        <v>47</v>
      </c>
      <c r="V16768" t="s">
        <v>233</v>
      </c>
      <c r="Y16768" t="s">
        <v>107</v>
      </c>
      <c r="AB16768" t="s">
        <v>54</v>
      </c>
      <c r="AE16768" t="s">
        <v>56</v>
      </c>
      <c r="AG16768" t="s">
        <v>57</v>
      </c>
      <c r="AH16768" t="s">
        <v>58</v>
      </c>
      <c r="AM16768" t="s">
        <v>61</v>
      </c>
      <c r="AN16768" t="s">
        <v>62</v>
      </c>
      <c r="AO16768">
        <v>0.125</v>
      </c>
      <c r="AP16768">
        <v>1.079</v>
      </c>
      <c r="AQ16768">
        <v>21.73</v>
      </c>
      <c r="AR16768">
        <v>0.77100000000000002</v>
      </c>
      <c r="AS16768">
        <v>18.07</v>
      </c>
      <c r="AT16768">
        <v>1.57</v>
      </c>
    </row>
    <row r="16769" spans="1:46" x14ac:dyDescent="0.3">
      <c r="A16769">
        <v>20267</v>
      </c>
      <c r="B16769" t="s">
        <v>46</v>
      </c>
      <c r="C16769" t="s">
        <v>98</v>
      </c>
      <c r="E16769" t="s">
        <v>1470</v>
      </c>
      <c r="F16769" t="s">
        <v>1471</v>
      </c>
      <c r="H16769" t="s">
        <v>72</v>
      </c>
      <c r="I16769" t="s">
        <v>47</v>
      </c>
      <c r="J16769" t="s">
        <v>63</v>
      </c>
      <c r="K16769" t="s">
        <v>64</v>
      </c>
      <c r="L16769" t="s">
        <v>1719</v>
      </c>
      <c r="M16769" t="s">
        <v>1720</v>
      </c>
      <c r="N16769" t="s">
        <v>2552</v>
      </c>
      <c r="O16769" t="s">
        <v>548</v>
      </c>
      <c r="P16769" t="s">
        <v>75</v>
      </c>
      <c r="Q16769" t="s">
        <v>87</v>
      </c>
      <c r="S16769" t="s">
        <v>2551</v>
      </c>
      <c r="T16769" t="s">
        <v>47</v>
      </c>
      <c r="V16769" t="s">
        <v>233</v>
      </c>
      <c r="Y16769" t="s">
        <v>107</v>
      </c>
      <c r="AB16769" t="s">
        <v>54</v>
      </c>
      <c r="AE16769" t="s">
        <v>56</v>
      </c>
      <c r="AG16769" t="s">
        <v>57</v>
      </c>
      <c r="AH16769" t="s">
        <v>58</v>
      </c>
      <c r="AM16769" t="s">
        <v>61</v>
      </c>
      <c r="AN16769" t="s">
        <v>62</v>
      </c>
      <c r="AO16769">
        <v>0.125</v>
      </c>
      <c r="AP16769">
        <v>1.0940000000000001</v>
      </c>
      <c r="AQ16769">
        <v>21.55</v>
      </c>
      <c r="AR16769">
        <v>0.77300000000000002</v>
      </c>
      <c r="AS16769">
        <v>18.22</v>
      </c>
      <c r="AT16769">
        <v>1.57</v>
      </c>
    </row>
    <row r="16770" spans="1:46" x14ac:dyDescent="0.3">
      <c r="A16770">
        <v>20268</v>
      </c>
      <c r="B16770" t="s">
        <v>46</v>
      </c>
      <c r="C16770" t="s">
        <v>98</v>
      </c>
      <c r="E16770" t="s">
        <v>1470</v>
      </c>
      <c r="F16770" t="s">
        <v>1471</v>
      </c>
      <c r="H16770" t="s">
        <v>72</v>
      </c>
      <c r="I16770" t="s">
        <v>47</v>
      </c>
      <c r="J16770" t="s">
        <v>63</v>
      </c>
      <c r="K16770" t="s">
        <v>64</v>
      </c>
      <c r="L16770" t="s">
        <v>1719</v>
      </c>
      <c r="M16770" t="s">
        <v>1720</v>
      </c>
      <c r="N16770" t="s">
        <v>2552</v>
      </c>
      <c r="O16770" t="s">
        <v>561</v>
      </c>
      <c r="P16770" t="s">
        <v>75</v>
      </c>
      <c r="Q16770" t="s">
        <v>87</v>
      </c>
      <c r="S16770" t="s">
        <v>2551</v>
      </c>
      <c r="T16770" t="s">
        <v>47</v>
      </c>
      <c r="V16770" t="s">
        <v>233</v>
      </c>
      <c r="Y16770" t="s">
        <v>107</v>
      </c>
      <c r="AB16770" t="s">
        <v>54</v>
      </c>
      <c r="AE16770" t="s">
        <v>56</v>
      </c>
      <c r="AG16770" t="s">
        <v>57</v>
      </c>
      <c r="AH16770" t="s">
        <v>58</v>
      </c>
      <c r="AM16770" t="s">
        <v>61</v>
      </c>
      <c r="AN16770" t="s">
        <v>62</v>
      </c>
      <c r="AO16770">
        <v>0.125</v>
      </c>
      <c r="AP16770">
        <v>1.1020000000000001</v>
      </c>
      <c r="AQ16770">
        <v>21.6</v>
      </c>
      <c r="AR16770">
        <v>0.76500000000000001</v>
      </c>
      <c r="AS16770">
        <v>18.2</v>
      </c>
      <c r="AT16770">
        <v>1.57</v>
      </c>
    </row>
    <row r="16771" spans="1:46" x14ac:dyDescent="0.3">
      <c r="A16771">
        <v>20269</v>
      </c>
      <c r="B16771" t="s">
        <v>46</v>
      </c>
      <c r="C16771" t="s">
        <v>98</v>
      </c>
      <c r="E16771" t="s">
        <v>1470</v>
      </c>
      <c r="F16771" t="s">
        <v>1471</v>
      </c>
      <c r="H16771" t="s">
        <v>72</v>
      </c>
      <c r="I16771" t="s">
        <v>47</v>
      </c>
      <c r="J16771" t="s">
        <v>63</v>
      </c>
      <c r="K16771" t="s">
        <v>64</v>
      </c>
      <c r="L16771" t="s">
        <v>1719</v>
      </c>
      <c r="M16771" t="s">
        <v>1720</v>
      </c>
      <c r="N16771" t="s">
        <v>2552</v>
      </c>
      <c r="O16771" t="s">
        <v>155</v>
      </c>
      <c r="P16771" t="s">
        <v>75</v>
      </c>
      <c r="Q16771" t="s">
        <v>87</v>
      </c>
      <c r="S16771" t="s">
        <v>2551</v>
      </c>
      <c r="T16771" t="s">
        <v>47</v>
      </c>
      <c r="V16771" t="s">
        <v>233</v>
      </c>
      <c r="Y16771" t="s">
        <v>107</v>
      </c>
      <c r="AB16771" t="s">
        <v>54</v>
      </c>
      <c r="AE16771" t="s">
        <v>56</v>
      </c>
      <c r="AG16771" t="s">
        <v>57</v>
      </c>
      <c r="AH16771" t="s">
        <v>58</v>
      </c>
      <c r="AM16771" t="s">
        <v>61</v>
      </c>
      <c r="AN16771" t="s">
        <v>62</v>
      </c>
      <c r="AO16771">
        <v>0.125</v>
      </c>
      <c r="AP16771">
        <v>1.107</v>
      </c>
      <c r="AQ16771">
        <v>21.8</v>
      </c>
      <c r="AR16771">
        <v>0.76400000000000001</v>
      </c>
      <c r="AS16771">
        <v>18.43</v>
      </c>
      <c r="AT16771">
        <v>1.57</v>
      </c>
    </row>
    <row r="16772" spans="1:46" x14ac:dyDescent="0.3">
      <c r="A16772">
        <v>20270</v>
      </c>
      <c r="B16772" t="s">
        <v>46</v>
      </c>
      <c r="C16772" t="s">
        <v>98</v>
      </c>
      <c r="E16772" t="s">
        <v>1470</v>
      </c>
      <c r="F16772" t="s">
        <v>1471</v>
      </c>
      <c r="H16772" t="s">
        <v>72</v>
      </c>
      <c r="I16772" t="s">
        <v>47</v>
      </c>
      <c r="J16772" t="s">
        <v>63</v>
      </c>
      <c r="K16772" t="s">
        <v>64</v>
      </c>
      <c r="L16772" t="s">
        <v>1719</v>
      </c>
      <c r="M16772" t="s">
        <v>1720</v>
      </c>
      <c r="N16772" t="s">
        <v>2552</v>
      </c>
      <c r="O16772" t="s">
        <v>1744</v>
      </c>
      <c r="P16772" t="s">
        <v>75</v>
      </c>
      <c r="Q16772" t="s">
        <v>87</v>
      </c>
      <c r="S16772" t="s">
        <v>2551</v>
      </c>
      <c r="T16772" t="s">
        <v>47</v>
      </c>
      <c r="V16772" t="s">
        <v>233</v>
      </c>
      <c r="Y16772" t="s">
        <v>107</v>
      </c>
      <c r="AB16772" t="s">
        <v>54</v>
      </c>
      <c r="AE16772" t="s">
        <v>56</v>
      </c>
      <c r="AG16772" t="s">
        <v>57</v>
      </c>
      <c r="AH16772" t="s">
        <v>58</v>
      </c>
      <c r="AM16772" t="s">
        <v>61</v>
      </c>
      <c r="AN16772" t="s">
        <v>62</v>
      </c>
      <c r="AO16772">
        <v>0.125</v>
      </c>
      <c r="AP16772">
        <v>1.097</v>
      </c>
      <c r="AQ16772">
        <v>21.35</v>
      </c>
      <c r="AR16772">
        <v>0.76900000000000002</v>
      </c>
      <c r="AS16772">
        <v>17.899999999999999</v>
      </c>
      <c r="AT16772">
        <v>1.57</v>
      </c>
    </row>
    <row r="16773" spans="1:46" x14ac:dyDescent="0.3">
      <c r="A16773">
        <v>20271</v>
      </c>
      <c r="B16773" t="s">
        <v>46</v>
      </c>
      <c r="C16773" t="s">
        <v>98</v>
      </c>
      <c r="E16773" t="s">
        <v>1470</v>
      </c>
      <c r="F16773" t="s">
        <v>1471</v>
      </c>
      <c r="H16773" t="s">
        <v>72</v>
      </c>
      <c r="I16773" t="s">
        <v>47</v>
      </c>
      <c r="J16773" t="s">
        <v>63</v>
      </c>
      <c r="K16773" t="s">
        <v>64</v>
      </c>
      <c r="L16773" t="s">
        <v>1719</v>
      </c>
      <c r="M16773" t="s">
        <v>1720</v>
      </c>
      <c r="N16773" t="s">
        <v>2552</v>
      </c>
      <c r="O16773" t="s">
        <v>595</v>
      </c>
      <c r="P16773" t="s">
        <v>75</v>
      </c>
      <c r="Q16773" t="s">
        <v>87</v>
      </c>
      <c r="S16773" t="s">
        <v>2551</v>
      </c>
      <c r="T16773" t="s">
        <v>47</v>
      </c>
      <c r="V16773" t="s">
        <v>233</v>
      </c>
      <c r="Y16773" t="s">
        <v>107</v>
      </c>
      <c r="AB16773" t="s">
        <v>54</v>
      </c>
      <c r="AE16773" t="s">
        <v>56</v>
      </c>
      <c r="AG16773" t="s">
        <v>57</v>
      </c>
      <c r="AH16773" t="s">
        <v>58</v>
      </c>
      <c r="AM16773" t="s">
        <v>61</v>
      </c>
      <c r="AN16773" t="s">
        <v>62</v>
      </c>
      <c r="AO16773">
        <v>0.125</v>
      </c>
      <c r="AP16773">
        <v>1.1060000000000001</v>
      </c>
      <c r="AQ16773">
        <v>21.47</v>
      </c>
      <c r="AR16773">
        <v>0.753</v>
      </c>
      <c r="AS16773">
        <v>17.87</v>
      </c>
      <c r="AT16773">
        <v>1.57</v>
      </c>
    </row>
    <row r="16774" spans="1:46" x14ac:dyDescent="0.3">
      <c r="A16774">
        <v>20272</v>
      </c>
      <c r="B16774" t="s">
        <v>46</v>
      </c>
      <c r="C16774" t="s">
        <v>98</v>
      </c>
      <c r="E16774" t="s">
        <v>1470</v>
      </c>
      <c r="F16774" t="s">
        <v>1471</v>
      </c>
      <c r="H16774" t="s">
        <v>72</v>
      </c>
      <c r="I16774" t="s">
        <v>47</v>
      </c>
      <c r="J16774" t="s">
        <v>63</v>
      </c>
      <c r="K16774" t="s">
        <v>64</v>
      </c>
      <c r="L16774" t="s">
        <v>1719</v>
      </c>
      <c r="M16774" t="s">
        <v>1720</v>
      </c>
      <c r="P16774" t="s">
        <v>75</v>
      </c>
      <c r="Q16774" t="s">
        <v>87</v>
      </c>
      <c r="S16774" t="s">
        <v>2551</v>
      </c>
      <c r="T16774" t="s">
        <v>47</v>
      </c>
      <c r="V16774" t="s">
        <v>233</v>
      </c>
      <c r="Y16774" t="s">
        <v>107</v>
      </c>
      <c r="AB16774" t="s">
        <v>54</v>
      </c>
      <c r="AE16774" t="s">
        <v>56</v>
      </c>
      <c r="AG16774" t="s">
        <v>57</v>
      </c>
      <c r="AH16774" t="s">
        <v>58</v>
      </c>
      <c r="AM16774" t="s">
        <v>61</v>
      </c>
      <c r="AN16774" t="s">
        <v>62</v>
      </c>
      <c r="AO16774">
        <v>0.125</v>
      </c>
      <c r="AP16774">
        <v>1.054</v>
      </c>
      <c r="AQ16774">
        <v>21.66</v>
      </c>
      <c r="AR16774">
        <v>0.69299999999999995</v>
      </c>
      <c r="AS16774">
        <v>15.86</v>
      </c>
      <c r="AT16774">
        <v>1.57</v>
      </c>
    </row>
    <row r="16775" spans="1:46" x14ac:dyDescent="0.3">
      <c r="A16775">
        <v>20273</v>
      </c>
      <c r="B16775" t="s">
        <v>46</v>
      </c>
      <c r="C16775" t="s">
        <v>98</v>
      </c>
      <c r="E16775" t="s">
        <v>1470</v>
      </c>
      <c r="F16775" t="s">
        <v>1471</v>
      </c>
      <c r="H16775" t="s">
        <v>72</v>
      </c>
      <c r="I16775" t="s">
        <v>47</v>
      </c>
      <c r="J16775" t="s">
        <v>63</v>
      </c>
      <c r="K16775" t="s">
        <v>64</v>
      </c>
      <c r="L16775" t="s">
        <v>1719</v>
      </c>
      <c r="M16775" t="s">
        <v>1720</v>
      </c>
      <c r="N16775" t="s">
        <v>2552</v>
      </c>
      <c r="O16775" t="s">
        <v>2005</v>
      </c>
      <c r="P16775" t="s">
        <v>75</v>
      </c>
      <c r="Q16775" t="s">
        <v>87</v>
      </c>
      <c r="S16775" t="s">
        <v>2551</v>
      </c>
      <c r="T16775" t="s">
        <v>47</v>
      </c>
      <c r="V16775" t="s">
        <v>233</v>
      </c>
      <c r="Y16775" t="s">
        <v>107</v>
      </c>
      <c r="AB16775" t="s">
        <v>54</v>
      </c>
      <c r="AE16775" t="s">
        <v>56</v>
      </c>
      <c r="AG16775" t="s">
        <v>57</v>
      </c>
      <c r="AH16775" t="s">
        <v>58</v>
      </c>
      <c r="AM16775" t="s">
        <v>61</v>
      </c>
      <c r="AN16775" t="s">
        <v>62</v>
      </c>
      <c r="AO16775">
        <v>0.125</v>
      </c>
      <c r="AP16775">
        <v>1.0629999999999999</v>
      </c>
      <c r="AQ16775">
        <v>21.74</v>
      </c>
      <c r="AR16775">
        <v>0.70299999999999996</v>
      </c>
      <c r="AS16775">
        <v>16.27</v>
      </c>
      <c r="AT16775">
        <v>1.57</v>
      </c>
    </row>
    <row r="16776" spans="1:46" x14ac:dyDescent="0.3">
      <c r="A16776">
        <v>20274</v>
      </c>
      <c r="B16776" t="s">
        <v>46</v>
      </c>
      <c r="C16776" t="s">
        <v>98</v>
      </c>
      <c r="E16776" t="s">
        <v>1470</v>
      </c>
      <c r="F16776" t="s">
        <v>1471</v>
      </c>
      <c r="H16776" t="s">
        <v>72</v>
      </c>
      <c r="I16776" t="s">
        <v>47</v>
      </c>
      <c r="J16776" t="s">
        <v>63</v>
      </c>
      <c r="K16776" t="s">
        <v>64</v>
      </c>
      <c r="L16776" t="s">
        <v>1719</v>
      </c>
      <c r="M16776" t="s">
        <v>1720</v>
      </c>
      <c r="N16776" t="s">
        <v>2552</v>
      </c>
      <c r="O16776" t="s">
        <v>548</v>
      </c>
      <c r="P16776" t="s">
        <v>75</v>
      </c>
      <c r="Q16776" t="s">
        <v>87</v>
      </c>
      <c r="S16776" t="s">
        <v>2551</v>
      </c>
      <c r="T16776" t="s">
        <v>47</v>
      </c>
      <c r="V16776" t="s">
        <v>233</v>
      </c>
      <c r="Y16776" t="s">
        <v>107</v>
      </c>
      <c r="AB16776" t="s">
        <v>54</v>
      </c>
      <c r="AE16776" t="s">
        <v>56</v>
      </c>
      <c r="AG16776" t="s">
        <v>57</v>
      </c>
      <c r="AH16776" t="s">
        <v>58</v>
      </c>
      <c r="AM16776" t="s">
        <v>61</v>
      </c>
      <c r="AN16776" t="s">
        <v>62</v>
      </c>
      <c r="AO16776">
        <v>0.125</v>
      </c>
      <c r="AP16776">
        <v>1.0760000000000001</v>
      </c>
      <c r="AQ16776">
        <v>21.57</v>
      </c>
      <c r="AR16776">
        <v>0.71799999999999997</v>
      </c>
      <c r="AS16776">
        <v>16.690000000000001</v>
      </c>
      <c r="AT16776">
        <v>1.57</v>
      </c>
    </row>
    <row r="16777" spans="1:46" x14ac:dyDescent="0.3">
      <c r="A16777">
        <v>20275</v>
      </c>
      <c r="B16777" t="s">
        <v>46</v>
      </c>
      <c r="C16777" t="s">
        <v>98</v>
      </c>
      <c r="E16777" t="s">
        <v>1470</v>
      </c>
      <c r="F16777" t="s">
        <v>1471</v>
      </c>
      <c r="H16777" t="s">
        <v>72</v>
      </c>
      <c r="I16777" t="s">
        <v>47</v>
      </c>
      <c r="J16777" t="s">
        <v>63</v>
      </c>
      <c r="K16777" t="s">
        <v>64</v>
      </c>
      <c r="L16777" t="s">
        <v>1719</v>
      </c>
      <c r="M16777" t="s">
        <v>1720</v>
      </c>
      <c r="N16777" t="s">
        <v>2552</v>
      </c>
      <c r="O16777" t="s">
        <v>561</v>
      </c>
      <c r="P16777" t="s">
        <v>75</v>
      </c>
      <c r="Q16777" t="s">
        <v>87</v>
      </c>
      <c r="S16777" t="s">
        <v>2551</v>
      </c>
      <c r="T16777" t="s">
        <v>47</v>
      </c>
      <c r="V16777" t="s">
        <v>233</v>
      </c>
      <c r="Y16777" t="s">
        <v>107</v>
      </c>
      <c r="AB16777" t="s">
        <v>54</v>
      </c>
      <c r="AE16777" t="s">
        <v>56</v>
      </c>
      <c r="AG16777" t="s">
        <v>57</v>
      </c>
      <c r="AH16777" t="s">
        <v>58</v>
      </c>
      <c r="AM16777" t="s">
        <v>61</v>
      </c>
      <c r="AN16777" t="s">
        <v>62</v>
      </c>
      <c r="AO16777">
        <v>0.125</v>
      </c>
      <c r="AP16777">
        <v>1.0880000000000001</v>
      </c>
      <c r="AQ16777">
        <v>21.6</v>
      </c>
      <c r="AR16777">
        <v>0.72299999999999998</v>
      </c>
      <c r="AS16777">
        <v>17</v>
      </c>
      <c r="AT16777">
        <v>1.57</v>
      </c>
    </row>
    <row r="16778" spans="1:46" x14ac:dyDescent="0.3">
      <c r="A16778">
        <v>20276</v>
      </c>
      <c r="B16778" t="s">
        <v>46</v>
      </c>
      <c r="C16778" t="s">
        <v>98</v>
      </c>
      <c r="E16778" t="s">
        <v>1470</v>
      </c>
      <c r="F16778" t="s">
        <v>1471</v>
      </c>
      <c r="H16778" t="s">
        <v>72</v>
      </c>
      <c r="I16778" t="s">
        <v>47</v>
      </c>
      <c r="J16778" t="s">
        <v>63</v>
      </c>
      <c r="K16778" t="s">
        <v>64</v>
      </c>
      <c r="L16778" t="s">
        <v>1719</v>
      </c>
      <c r="M16778" t="s">
        <v>1720</v>
      </c>
      <c r="N16778" t="s">
        <v>2552</v>
      </c>
      <c r="O16778" t="s">
        <v>155</v>
      </c>
      <c r="P16778" t="s">
        <v>75</v>
      </c>
      <c r="Q16778" t="s">
        <v>87</v>
      </c>
      <c r="S16778" t="s">
        <v>2551</v>
      </c>
      <c r="T16778" t="s">
        <v>47</v>
      </c>
      <c r="V16778" t="s">
        <v>233</v>
      </c>
      <c r="Y16778" t="s">
        <v>107</v>
      </c>
      <c r="AB16778" t="s">
        <v>54</v>
      </c>
      <c r="AE16778" t="s">
        <v>56</v>
      </c>
      <c r="AG16778" t="s">
        <v>57</v>
      </c>
      <c r="AH16778" t="s">
        <v>58</v>
      </c>
      <c r="AM16778" t="s">
        <v>61</v>
      </c>
      <c r="AN16778" t="s">
        <v>62</v>
      </c>
      <c r="AO16778">
        <v>0.125</v>
      </c>
      <c r="AP16778">
        <v>1.095</v>
      </c>
      <c r="AQ16778">
        <v>21.82</v>
      </c>
      <c r="AR16778">
        <v>0.72499999999999998</v>
      </c>
      <c r="AS16778">
        <v>17.32</v>
      </c>
      <c r="AT16778">
        <v>1.57</v>
      </c>
    </row>
    <row r="16779" spans="1:46" x14ac:dyDescent="0.3">
      <c r="A16779">
        <v>20277</v>
      </c>
      <c r="B16779" t="s">
        <v>46</v>
      </c>
      <c r="C16779" t="s">
        <v>98</v>
      </c>
      <c r="E16779" t="s">
        <v>1470</v>
      </c>
      <c r="F16779" t="s">
        <v>1471</v>
      </c>
      <c r="H16779" t="s">
        <v>72</v>
      </c>
      <c r="I16779" t="s">
        <v>47</v>
      </c>
      <c r="J16779" t="s">
        <v>63</v>
      </c>
      <c r="K16779" t="s">
        <v>64</v>
      </c>
      <c r="L16779" t="s">
        <v>1719</v>
      </c>
      <c r="M16779" t="s">
        <v>1720</v>
      </c>
      <c r="N16779" t="s">
        <v>2552</v>
      </c>
      <c r="O16779" t="s">
        <v>1744</v>
      </c>
      <c r="P16779" t="s">
        <v>75</v>
      </c>
      <c r="Q16779" t="s">
        <v>87</v>
      </c>
      <c r="S16779" t="s">
        <v>2551</v>
      </c>
      <c r="T16779" t="s">
        <v>47</v>
      </c>
      <c r="V16779" t="s">
        <v>233</v>
      </c>
      <c r="Y16779" t="s">
        <v>107</v>
      </c>
      <c r="AB16779" t="s">
        <v>54</v>
      </c>
      <c r="AE16779" t="s">
        <v>56</v>
      </c>
      <c r="AG16779" t="s">
        <v>57</v>
      </c>
      <c r="AH16779" t="s">
        <v>58</v>
      </c>
      <c r="AM16779" t="s">
        <v>61</v>
      </c>
      <c r="AN16779" t="s">
        <v>62</v>
      </c>
      <c r="AO16779">
        <v>0.125</v>
      </c>
      <c r="AP16779">
        <v>1.0820000000000001</v>
      </c>
      <c r="AQ16779">
        <v>21.36</v>
      </c>
      <c r="AR16779">
        <v>0.71699999999999997</v>
      </c>
      <c r="AS16779">
        <v>16.489999999999998</v>
      </c>
      <c r="AT16779">
        <v>1.57</v>
      </c>
    </row>
    <row r="16780" spans="1:46" x14ac:dyDescent="0.3">
      <c r="A16780">
        <v>20278</v>
      </c>
      <c r="B16780" t="s">
        <v>46</v>
      </c>
      <c r="C16780" t="s">
        <v>98</v>
      </c>
      <c r="E16780" t="s">
        <v>1470</v>
      </c>
      <c r="F16780" t="s">
        <v>1471</v>
      </c>
      <c r="H16780" t="s">
        <v>72</v>
      </c>
      <c r="I16780" t="s">
        <v>47</v>
      </c>
      <c r="J16780" t="s">
        <v>63</v>
      </c>
      <c r="K16780" t="s">
        <v>64</v>
      </c>
      <c r="L16780" t="s">
        <v>1719</v>
      </c>
      <c r="M16780" t="s">
        <v>1720</v>
      </c>
      <c r="N16780" t="s">
        <v>2552</v>
      </c>
      <c r="O16780" t="s">
        <v>595</v>
      </c>
      <c r="P16780" t="s">
        <v>75</v>
      </c>
      <c r="Q16780" t="s">
        <v>87</v>
      </c>
      <c r="S16780" t="s">
        <v>2551</v>
      </c>
      <c r="T16780" t="s">
        <v>47</v>
      </c>
      <c r="V16780" t="s">
        <v>233</v>
      </c>
      <c r="Y16780" t="s">
        <v>107</v>
      </c>
      <c r="AB16780" t="s">
        <v>54</v>
      </c>
      <c r="AE16780" t="s">
        <v>56</v>
      </c>
      <c r="AG16780" t="s">
        <v>57</v>
      </c>
      <c r="AH16780" t="s">
        <v>58</v>
      </c>
      <c r="AM16780" t="s">
        <v>61</v>
      </c>
      <c r="AN16780" t="s">
        <v>62</v>
      </c>
      <c r="AO16780">
        <v>0.125</v>
      </c>
      <c r="AP16780">
        <v>1.085</v>
      </c>
      <c r="AQ16780">
        <v>21.47</v>
      </c>
      <c r="AR16780">
        <v>0.70199999999999996</v>
      </c>
      <c r="AS16780">
        <v>16.37</v>
      </c>
      <c r="AT16780">
        <v>1.57</v>
      </c>
    </row>
    <row r="16781" spans="1:46" x14ac:dyDescent="0.3">
      <c r="A16781">
        <v>20279</v>
      </c>
      <c r="B16781" t="s">
        <v>71</v>
      </c>
      <c r="E16781" t="s">
        <v>47</v>
      </c>
      <c r="H16781" t="s">
        <v>72</v>
      </c>
      <c r="I16781" t="s">
        <v>47</v>
      </c>
      <c r="J16781" t="s">
        <v>49</v>
      </c>
      <c r="L16781" t="s">
        <v>50</v>
      </c>
      <c r="P16781" t="s">
        <v>51</v>
      </c>
      <c r="S16781" t="s">
        <v>47</v>
      </c>
      <c r="V16781" t="s">
        <v>52</v>
      </c>
      <c r="Y16781" t="s">
        <v>53</v>
      </c>
      <c r="AB16781" t="s">
        <v>90</v>
      </c>
      <c r="AD16781" t="s">
        <v>84</v>
      </c>
      <c r="AE16781" t="s">
        <v>174</v>
      </c>
      <c r="AF16781" t="s">
        <v>1698</v>
      </c>
      <c r="AG16781" t="s">
        <v>140</v>
      </c>
      <c r="AH16781" t="s">
        <v>94</v>
      </c>
      <c r="AM16781" t="s">
        <v>61</v>
      </c>
      <c r="AN16781" t="s">
        <v>62</v>
      </c>
      <c r="AO16781">
        <v>0.1</v>
      </c>
      <c r="AP16781">
        <v>0.91</v>
      </c>
      <c r="AQ16781">
        <v>12.75</v>
      </c>
      <c r="AR16781">
        <v>0.67</v>
      </c>
      <c r="AS16781">
        <v>7.84</v>
      </c>
      <c r="AT16781">
        <v>1.58</v>
      </c>
    </row>
    <row r="16782" spans="1:46" x14ac:dyDescent="0.3">
      <c r="A16782">
        <v>20280</v>
      </c>
      <c r="B16782" t="s">
        <v>71</v>
      </c>
      <c r="E16782" t="s">
        <v>47</v>
      </c>
      <c r="H16782" t="s">
        <v>72</v>
      </c>
      <c r="I16782" t="s">
        <v>47</v>
      </c>
      <c r="J16782" t="s">
        <v>49</v>
      </c>
      <c r="L16782" t="s">
        <v>50</v>
      </c>
      <c r="P16782" t="s">
        <v>51</v>
      </c>
      <c r="S16782" t="s">
        <v>47</v>
      </c>
      <c r="V16782" t="s">
        <v>52</v>
      </c>
      <c r="Y16782" t="s">
        <v>53</v>
      </c>
      <c r="AB16782" t="s">
        <v>90</v>
      </c>
      <c r="AD16782" t="s">
        <v>84</v>
      </c>
      <c r="AE16782" t="s">
        <v>174</v>
      </c>
      <c r="AF16782" t="s">
        <v>1698</v>
      </c>
      <c r="AG16782" t="s">
        <v>140</v>
      </c>
      <c r="AH16782" t="s">
        <v>94</v>
      </c>
      <c r="AM16782" t="s">
        <v>61</v>
      </c>
      <c r="AN16782" t="s">
        <v>62</v>
      </c>
      <c r="AO16782">
        <v>0.1</v>
      </c>
      <c r="AP16782">
        <v>0.96</v>
      </c>
      <c r="AQ16782">
        <v>13.95</v>
      </c>
      <c r="AR16782">
        <v>0.67</v>
      </c>
      <c r="AS16782">
        <v>9.08</v>
      </c>
      <c r="AT16782">
        <v>1.58</v>
      </c>
    </row>
    <row r="16783" spans="1:46" x14ac:dyDescent="0.3">
      <c r="A16783">
        <v>20281</v>
      </c>
      <c r="B16783" t="s">
        <v>71</v>
      </c>
      <c r="E16783" t="s">
        <v>47</v>
      </c>
      <c r="H16783" t="s">
        <v>72</v>
      </c>
      <c r="I16783" t="s">
        <v>47</v>
      </c>
      <c r="J16783" t="s">
        <v>49</v>
      </c>
      <c r="L16783" t="s">
        <v>50</v>
      </c>
      <c r="P16783" t="s">
        <v>51</v>
      </c>
      <c r="S16783" t="s">
        <v>47</v>
      </c>
      <c r="V16783" t="s">
        <v>52</v>
      </c>
      <c r="Y16783" t="s">
        <v>53</v>
      </c>
      <c r="AB16783" t="s">
        <v>90</v>
      </c>
      <c r="AD16783" t="s">
        <v>84</v>
      </c>
      <c r="AE16783" t="s">
        <v>174</v>
      </c>
      <c r="AF16783" t="s">
        <v>1698</v>
      </c>
      <c r="AG16783" t="s">
        <v>140</v>
      </c>
      <c r="AH16783" t="s">
        <v>94</v>
      </c>
      <c r="AM16783" t="s">
        <v>61</v>
      </c>
      <c r="AN16783" t="s">
        <v>62</v>
      </c>
      <c r="AO16783">
        <v>0.1</v>
      </c>
      <c r="AP16783">
        <v>0.95</v>
      </c>
      <c r="AQ16783">
        <v>15.39</v>
      </c>
      <c r="AR16783">
        <v>0.68</v>
      </c>
      <c r="AS16783">
        <v>9.9700000000000006</v>
      </c>
      <c r="AT16783">
        <v>1.58</v>
      </c>
    </row>
    <row r="16784" spans="1:46" x14ac:dyDescent="0.3">
      <c r="A16784">
        <v>20282</v>
      </c>
      <c r="B16784" t="s">
        <v>71</v>
      </c>
      <c r="E16784" t="s">
        <v>47</v>
      </c>
      <c r="H16784" t="s">
        <v>72</v>
      </c>
      <c r="I16784" t="s">
        <v>47</v>
      </c>
      <c r="J16784" t="s">
        <v>49</v>
      </c>
      <c r="L16784" t="s">
        <v>50</v>
      </c>
      <c r="P16784" t="s">
        <v>51</v>
      </c>
      <c r="S16784" t="s">
        <v>47</v>
      </c>
      <c r="V16784" t="s">
        <v>52</v>
      </c>
      <c r="Y16784" t="s">
        <v>53</v>
      </c>
      <c r="AB16784" t="s">
        <v>90</v>
      </c>
      <c r="AD16784" t="s">
        <v>84</v>
      </c>
      <c r="AE16784" t="s">
        <v>174</v>
      </c>
      <c r="AF16784" t="s">
        <v>1698</v>
      </c>
      <c r="AG16784" t="s">
        <v>140</v>
      </c>
      <c r="AH16784" t="s">
        <v>94</v>
      </c>
      <c r="AM16784" t="s">
        <v>61</v>
      </c>
      <c r="AN16784" t="s">
        <v>62</v>
      </c>
      <c r="AO16784">
        <v>0.1</v>
      </c>
      <c r="AP16784">
        <v>0.98</v>
      </c>
      <c r="AQ16784">
        <v>17.920000000000002</v>
      </c>
      <c r="AR16784">
        <v>0.65</v>
      </c>
      <c r="AS16784">
        <v>11.45</v>
      </c>
      <c r="AT16784">
        <v>1.58</v>
      </c>
    </row>
    <row r="16785" spans="1:46" x14ac:dyDescent="0.3">
      <c r="A16785">
        <v>20283</v>
      </c>
      <c r="B16785" t="s">
        <v>71</v>
      </c>
      <c r="E16785" t="s">
        <v>47</v>
      </c>
      <c r="H16785" t="s">
        <v>72</v>
      </c>
      <c r="I16785" t="s">
        <v>47</v>
      </c>
      <c r="J16785" t="s">
        <v>49</v>
      </c>
      <c r="L16785" t="s">
        <v>50</v>
      </c>
      <c r="P16785" t="s">
        <v>51</v>
      </c>
      <c r="S16785" t="s">
        <v>47</v>
      </c>
      <c r="V16785" t="s">
        <v>52</v>
      </c>
      <c r="Y16785" t="s">
        <v>53</v>
      </c>
      <c r="AB16785" t="s">
        <v>90</v>
      </c>
      <c r="AD16785" t="s">
        <v>84</v>
      </c>
      <c r="AE16785" t="s">
        <v>174</v>
      </c>
      <c r="AF16785" t="s">
        <v>1698</v>
      </c>
      <c r="AG16785" t="s">
        <v>140</v>
      </c>
      <c r="AH16785" t="s">
        <v>94</v>
      </c>
      <c r="AM16785" t="s">
        <v>61</v>
      </c>
      <c r="AN16785" t="s">
        <v>62</v>
      </c>
      <c r="AO16785">
        <v>0.1</v>
      </c>
      <c r="AP16785">
        <v>0.92</v>
      </c>
      <c r="AQ16785">
        <v>13.55</v>
      </c>
      <c r="AR16785">
        <v>0.67</v>
      </c>
      <c r="AS16785">
        <v>8.35</v>
      </c>
      <c r="AT16785">
        <v>1.58</v>
      </c>
    </row>
    <row r="16786" spans="1:46" x14ac:dyDescent="0.3">
      <c r="A16786">
        <v>20284</v>
      </c>
      <c r="B16786" t="s">
        <v>71</v>
      </c>
      <c r="E16786" t="s">
        <v>47</v>
      </c>
      <c r="H16786" t="s">
        <v>72</v>
      </c>
      <c r="I16786" t="s">
        <v>47</v>
      </c>
      <c r="J16786" t="s">
        <v>49</v>
      </c>
      <c r="L16786" t="s">
        <v>50</v>
      </c>
      <c r="P16786" t="s">
        <v>156</v>
      </c>
      <c r="R16786" t="s">
        <v>157</v>
      </c>
      <c r="S16786" t="s">
        <v>47</v>
      </c>
      <c r="U16786" t="s">
        <v>47</v>
      </c>
      <c r="V16786" t="s">
        <v>96</v>
      </c>
      <c r="Y16786" t="s">
        <v>96</v>
      </c>
      <c r="AB16786" t="s">
        <v>54</v>
      </c>
      <c r="AE16786" t="s">
        <v>56</v>
      </c>
      <c r="AF16786" t="s">
        <v>221</v>
      </c>
      <c r="AG16786" t="s">
        <v>1565</v>
      </c>
      <c r="AJ16786" t="s">
        <v>149</v>
      </c>
      <c r="AM16786" t="s">
        <v>2553</v>
      </c>
      <c r="AO16786">
        <v>0.1</v>
      </c>
      <c r="AP16786">
        <v>0.65600000000000003</v>
      </c>
      <c r="AQ16786">
        <v>1.19</v>
      </c>
      <c r="AR16786">
        <v>0.29499999999999998</v>
      </c>
      <c r="AS16786">
        <v>0.23</v>
      </c>
      <c r="AT16786">
        <v>1.6</v>
      </c>
    </row>
    <row r="16787" spans="1:46" x14ac:dyDescent="0.3">
      <c r="A16787">
        <v>20285</v>
      </c>
      <c r="B16787" t="s">
        <v>71</v>
      </c>
      <c r="E16787" t="s">
        <v>47</v>
      </c>
      <c r="H16787" t="s">
        <v>72</v>
      </c>
      <c r="I16787" t="s">
        <v>47</v>
      </c>
      <c r="J16787" t="s">
        <v>49</v>
      </c>
      <c r="L16787" t="s">
        <v>50</v>
      </c>
      <c r="P16787" t="s">
        <v>156</v>
      </c>
      <c r="R16787" t="s">
        <v>157</v>
      </c>
      <c r="S16787" t="s">
        <v>47</v>
      </c>
      <c r="U16787" t="s">
        <v>47</v>
      </c>
      <c r="V16787" t="s">
        <v>96</v>
      </c>
      <c r="Y16787" t="s">
        <v>96</v>
      </c>
      <c r="AB16787" t="s">
        <v>54</v>
      </c>
      <c r="AE16787" t="s">
        <v>56</v>
      </c>
      <c r="AF16787" t="s">
        <v>221</v>
      </c>
      <c r="AG16787" t="s">
        <v>1565</v>
      </c>
      <c r="AJ16787" t="s">
        <v>149</v>
      </c>
      <c r="AM16787" t="s">
        <v>2553</v>
      </c>
      <c r="AO16787">
        <v>0.1</v>
      </c>
      <c r="AP16787">
        <v>0.83699999999999997</v>
      </c>
      <c r="AQ16787">
        <v>10.7</v>
      </c>
      <c r="AR16787">
        <v>0.58799999999999997</v>
      </c>
      <c r="AS16787">
        <v>5.27</v>
      </c>
      <c r="AT16787">
        <v>1.6</v>
      </c>
    </row>
    <row r="16788" spans="1:46" x14ac:dyDescent="0.3">
      <c r="A16788">
        <v>20286</v>
      </c>
      <c r="B16788" t="s">
        <v>71</v>
      </c>
      <c r="E16788" t="s">
        <v>47</v>
      </c>
      <c r="H16788" t="s">
        <v>72</v>
      </c>
      <c r="I16788" t="s">
        <v>47</v>
      </c>
      <c r="J16788" t="s">
        <v>49</v>
      </c>
      <c r="L16788" t="s">
        <v>50</v>
      </c>
      <c r="P16788" t="s">
        <v>156</v>
      </c>
      <c r="R16788" t="s">
        <v>157</v>
      </c>
      <c r="S16788" t="s">
        <v>47</v>
      </c>
      <c r="U16788" t="s">
        <v>47</v>
      </c>
      <c r="V16788" t="s">
        <v>96</v>
      </c>
      <c r="Y16788" t="s">
        <v>96</v>
      </c>
      <c r="AB16788" t="s">
        <v>54</v>
      </c>
      <c r="AE16788" t="s">
        <v>56</v>
      </c>
      <c r="AF16788" t="s">
        <v>221</v>
      </c>
      <c r="AG16788" t="s">
        <v>1565</v>
      </c>
      <c r="AJ16788" t="s">
        <v>149</v>
      </c>
      <c r="AM16788" t="s">
        <v>2553</v>
      </c>
      <c r="AO16788">
        <v>0.1</v>
      </c>
      <c r="AP16788">
        <v>0.82299999999999995</v>
      </c>
      <c r="AQ16788">
        <v>9.98</v>
      </c>
      <c r="AR16788">
        <v>0.60499999999999998</v>
      </c>
      <c r="AS16788">
        <v>4.97</v>
      </c>
      <c r="AT16788">
        <v>1.6</v>
      </c>
    </row>
    <row r="16789" spans="1:46" x14ac:dyDescent="0.3">
      <c r="A16789">
        <v>20287</v>
      </c>
      <c r="B16789" t="s">
        <v>71</v>
      </c>
      <c r="E16789" t="s">
        <v>47</v>
      </c>
      <c r="H16789" t="s">
        <v>72</v>
      </c>
      <c r="I16789" t="s">
        <v>47</v>
      </c>
      <c r="J16789" t="s">
        <v>49</v>
      </c>
      <c r="L16789" t="s">
        <v>50</v>
      </c>
      <c r="P16789" t="s">
        <v>156</v>
      </c>
      <c r="R16789" t="s">
        <v>157</v>
      </c>
      <c r="S16789" t="s">
        <v>47</v>
      </c>
      <c r="U16789" t="s">
        <v>47</v>
      </c>
      <c r="V16789" t="s">
        <v>96</v>
      </c>
      <c r="Y16789" t="s">
        <v>96</v>
      </c>
      <c r="AB16789" t="s">
        <v>54</v>
      </c>
      <c r="AE16789" t="s">
        <v>56</v>
      </c>
      <c r="AF16789" t="s">
        <v>221</v>
      </c>
      <c r="AG16789" t="s">
        <v>1565</v>
      </c>
      <c r="AJ16789" t="s">
        <v>149</v>
      </c>
      <c r="AM16789" t="s">
        <v>2553</v>
      </c>
      <c r="AO16789">
        <v>0.1</v>
      </c>
      <c r="AP16789">
        <v>0.78100000000000003</v>
      </c>
      <c r="AQ16789">
        <v>9.56</v>
      </c>
      <c r="AR16789">
        <v>0.627</v>
      </c>
      <c r="AS16789">
        <v>4.68</v>
      </c>
      <c r="AT16789">
        <v>1.6</v>
      </c>
    </row>
    <row r="16790" spans="1:46" x14ac:dyDescent="0.3">
      <c r="A16790">
        <v>20288</v>
      </c>
      <c r="B16790" t="s">
        <v>71</v>
      </c>
      <c r="E16790" t="s">
        <v>47</v>
      </c>
      <c r="H16790" t="s">
        <v>72</v>
      </c>
      <c r="I16790" t="s">
        <v>47</v>
      </c>
      <c r="J16790" t="s">
        <v>49</v>
      </c>
      <c r="L16790" t="s">
        <v>50</v>
      </c>
      <c r="P16790" t="s">
        <v>75</v>
      </c>
      <c r="Q16790" t="s">
        <v>87</v>
      </c>
      <c r="S16790" t="s">
        <v>47</v>
      </c>
      <c r="T16790" t="s">
        <v>47</v>
      </c>
      <c r="V16790" t="s">
        <v>52</v>
      </c>
      <c r="Y16790" t="s">
        <v>53</v>
      </c>
      <c r="AB16790" t="s">
        <v>143</v>
      </c>
      <c r="AD16790" t="s">
        <v>52</v>
      </c>
      <c r="AE16790" t="s">
        <v>91</v>
      </c>
      <c r="AF16790" t="s">
        <v>92</v>
      </c>
      <c r="AG16790" t="s">
        <v>134</v>
      </c>
      <c r="AJ16790" t="s">
        <v>78</v>
      </c>
      <c r="AM16790" t="s">
        <v>61</v>
      </c>
      <c r="AN16790" t="s">
        <v>95</v>
      </c>
      <c r="AO16790">
        <v>0.04</v>
      </c>
      <c r="AP16790">
        <v>0.92</v>
      </c>
      <c r="AQ16790">
        <v>15.29</v>
      </c>
      <c r="AR16790">
        <v>0.71</v>
      </c>
      <c r="AS16790">
        <v>10.96</v>
      </c>
      <c r="AT16790">
        <v>1.6</v>
      </c>
    </row>
    <row r="16791" spans="1:46" x14ac:dyDescent="0.3">
      <c r="A16791">
        <v>20289</v>
      </c>
      <c r="B16791" t="s">
        <v>71</v>
      </c>
      <c r="E16791" t="s">
        <v>47</v>
      </c>
      <c r="H16791" t="s">
        <v>72</v>
      </c>
      <c r="I16791" t="s">
        <v>47</v>
      </c>
      <c r="J16791" t="s">
        <v>49</v>
      </c>
      <c r="L16791" t="s">
        <v>50</v>
      </c>
      <c r="P16791" t="s">
        <v>75</v>
      </c>
      <c r="Q16791" t="s">
        <v>87</v>
      </c>
      <c r="S16791" t="s">
        <v>47</v>
      </c>
      <c r="T16791" t="s">
        <v>47</v>
      </c>
      <c r="V16791" t="s">
        <v>52</v>
      </c>
      <c r="Y16791" t="s">
        <v>53</v>
      </c>
      <c r="AB16791" t="s">
        <v>143</v>
      </c>
      <c r="AD16791" t="s">
        <v>52</v>
      </c>
      <c r="AE16791" t="s">
        <v>91</v>
      </c>
      <c r="AF16791" t="s">
        <v>92</v>
      </c>
      <c r="AG16791" t="s">
        <v>134</v>
      </c>
      <c r="AJ16791" t="s">
        <v>78</v>
      </c>
      <c r="AM16791" t="s">
        <v>61</v>
      </c>
      <c r="AN16791" t="s">
        <v>95</v>
      </c>
      <c r="AO16791">
        <v>0.04</v>
      </c>
      <c r="AP16791">
        <v>0.97</v>
      </c>
      <c r="AQ16791">
        <v>21.76</v>
      </c>
      <c r="AR16791">
        <v>0.81</v>
      </c>
      <c r="AS16791">
        <v>17.09</v>
      </c>
      <c r="AT16791">
        <v>1.6</v>
      </c>
    </row>
    <row r="16792" spans="1:46" x14ac:dyDescent="0.3">
      <c r="A16792">
        <v>20290</v>
      </c>
      <c r="B16792" t="s">
        <v>71</v>
      </c>
      <c r="E16792" t="s">
        <v>47</v>
      </c>
      <c r="H16792" t="s">
        <v>72</v>
      </c>
      <c r="I16792" t="s">
        <v>47</v>
      </c>
      <c r="J16792" t="s">
        <v>49</v>
      </c>
      <c r="L16792" t="s">
        <v>50</v>
      </c>
      <c r="P16792" t="s">
        <v>75</v>
      </c>
      <c r="Q16792" t="s">
        <v>87</v>
      </c>
      <c r="S16792" t="s">
        <v>47</v>
      </c>
      <c r="T16792" t="s">
        <v>47</v>
      </c>
      <c r="V16792" t="s">
        <v>52</v>
      </c>
      <c r="Y16792" t="s">
        <v>53</v>
      </c>
      <c r="AB16792" t="s">
        <v>143</v>
      </c>
      <c r="AD16792" t="s">
        <v>52</v>
      </c>
      <c r="AE16792" t="s">
        <v>91</v>
      </c>
      <c r="AF16792" t="s">
        <v>92</v>
      </c>
      <c r="AG16792" t="s">
        <v>134</v>
      </c>
      <c r="AJ16792" t="s">
        <v>78</v>
      </c>
      <c r="AM16792" t="s">
        <v>61</v>
      </c>
      <c r="AN16792" t="s">
        <v>95</v>
      </c>
      <c r="AO16792">
        <v>0.04</v>
      </c>
      <c r="AP16792">
        <v>0.96</v>
      </c>
      <c r="AQ16792">
        <v>21.79</v>
      </c>
      <c r="AR16792">
        <v>0.82</v>
      </c>
      <c r="AS16792">
        <v>17.149999999999999</v>
      </c>
      <c r="AT16792">
        <v>1.6</v>
      </c>
    </row>
    <row r="16793" spans="1:46" x14ac:dyDescent="0.3">
      <c r="A16793">
        <v>20291</v>
      </c>
      <c r="B16793" t="s">
        <v>71</v>
      </c>
      <c r="E16793" t="s">
        <v>47</v>
      </c>
      <c r="H16793" t="s">
        <v>72</v>
      </c>
      <c r="I16793" t="s">
        <v>47</v>
      </c>
      <c r="J16793" t="s">
        <v>49</v>
      </c>
      <c r="L16793" t="s">
        <v>50</v>
      </c>
      <c r="N16793" t="s">
        <v>73</v>
      </c>
      <c r="P16793" t="s">
        <v>75</v>
      </c>
      <c r="S16793" t="s">
        <v>47</v>
      </c>
      <c r="V16793" t="s">
        <v>52</v>
      </c>
      <c r="Y16793" t="s">
        <v>116</v>
      </c>
      <c r="AB16793" t="s">
        <v>54</v>
      </c>
      <c r="AD16793" t="s">
        <v>52</v>
      </c>
      <c r="AE16793" t="s">
        <v>162</v>
      </c>
      <c r="AG16793" t="s">
        <v>57</v>
      </c>
      <c r="AH16793" t="s">
        <v>58</v>
      </c>
      <c r="AM16793" t="s">
        <v>61</v>
      </c>
      <c r="AN16793" t="s">
        <v>62</v>
      </c>
      <c r="AO16793">
        <v>6.9000000000000006E-2</v>
      </c>
      <c r="AP16793">
        <v>0.879</v>
      </c>
      <c r="AQ16793">
        <v>14.26</v>
      </c>
      <c r="AR16793">
        <v>0.5</v>
      </c>
      <c r="AS16793">
        <v>6.27</v>
      </c>
      <c r="AT16793">
        <v>1.55</v>
      </c>
    </row>
    <row r="16794" spans="1:46" x14ac:dyDescent="0.3">
      <c r="A16794">
        <v>20292</v>
      </c>
      <c r="B16794" t="s">
        <v>71</v>
      </c>
      <c r="E16794" t="s">
        <v>47</v>
      </c>
      <c r="H16794" t="s">
        <v>72</v>
      </c>
      <c r="I16794" t="s">
        <v>47</v>
      </c>
      <c r="J16794" t="s">
        <v>49</v>
      </c>
      <c r="L16794" t="s">
        <v>50</v>
      </c>
      <c r="N16794" t="s">
        <v>73</v>
      </c>
      <c r="P16794" t="s">
        <v>75</v>
      </c>
      <c r="S16794" t="s">
        <v>47</v>
      </c>
      <c r="V16794" t="s">
        <v>52</v>
      </c>
      <c r="Y16794" t="s">
        <v>116</v>
      </c>
      <c r="AB16794" t="s">
        <v>54</v>
      </c>
      <c r="AD16794" t="s">
        <v>52</v>
      </c>
      <c r="AE16794" t="s">
        <v>162</v>
      </c>
      <c r="AG16794" t="s">
        <v>57</v>
      </c>
      <c r="AH16794" t="s">
        <v>58</v>
      </c>
      <c r="AM16794" t="s">
        <v>61</v>
      </c>
      <c r="AN16794" t="s">
        <v>62</v>
      </c>
      <c r="AO16794">
        <v>6.9000000000000006E-2</v>
      </c>
      <c r="AP16794">
        <v>0.78</v>
      </c>
      <c r="AQ16794">
        <v>18.149999999999999</v>
      </c>
      <c r="AR16794">
        <v>0.55000000000000004</v>
      </c>
      <c r="AS16794">
        <v>7.79</v>
      </c>
      <c r="AT16794">
        <v>1.55</v>
      </c>
    </row>
    <row r="16795" spans="1:46" x14ac:dyDescent="0.3">
      <c r="A16795">
        <v>20293</v>
      </c>
      <c r="B16795" t="s">
        <v>71</v>
      </c>
      <c r="E16795" t="s">
        <v>47</v>
      </c>
      <c r="H16795" t="s">
        <v>72</v>
      </c>
      <c r="I16795" t="s">
        <v>47</v>
      </c>
      <c r="J16795" t="s">
        <v>49</v>
      </c>
      <c r="L16795" t="s">
        <v>50</v>
      </c>
      <c r="N16795" t="s">
        <v>73</v>
      </c>
      <c r="P16795" t="s">
        <v>75</v>
      </c>
      <c r="S16795" t="s">
        <v>47</v>
      </c>
      <c r="V16795" t="s">
        <v>52</v>
      </c>
      <c r="Y16795" t="s">
        <v>116</v>
      </c>
      <c r="AB16795" t="s">
        <v>54</v>
      </c>
      <c r="AD16795" t="s">
        <v>52</v>
      </c>
      <c r="AE16795" t="s">
        <v>162</v>
      </c>
      <c r="AG16795" t="s">
        <v>57</v>
      </c>
      <c r="AH16795" t="s">
        <v>58</v>
      </c>
      <c r="AM16795" t="s">
        <v>61</v>
      </c>
      <c r="AN16795" t="s">
        <v>62</v>
      </c>
      <c r="AO16795">
        <v>6.9000000000000006E-2</v>
      </c>
      <c r="AP16795">
        <v>0.71899999999999997</v>
      </c>
      <c r="AQ16795">
        <v>16.989999999999998</v>
      </c>
      <c r="AR16795">
        <v>0.5</v>
      </c>
      <c r="AS16795">
        <v>6.11</v>
      </c>
      <c r="AT16795">
        <v>1.55</v>
      </c>
    </row>
    <row r="16796" spans="1:46" x14ac:dyDescent="0.3">
      <c r="A16796">
        <v>20294</v>
      </c>
      <c r="B16796" t="s">
        <v>71</v>
      </c>
      <c r="E16796" t="s">
        <v>47</v>
      </c>
      <c r="H16796" t="s">
        <v>72</v>
      </c>
      <c r="I16796" t="s">
        <v>47</v>
      </c>
      <c r="J16796" t="s">
        <v>49</v>
      </c>
      <c r="L16796" t="s">
        <v>50</v>
      </c>
      <c r="N16796" t="s">
        <v>73</v>
      </c>
      <c r="P16796" t="s">
        <v>75</v>
      </c>
      <c r="S16796" t="s">
        <v>47</v>
      </c>
      <c r="V16796" t="s">
        <v>52</v>
      </c>
      <c r="Y16796" t="s">
        <v>116</v>
      </c>
      <c r="AB16796" t="s">
        <v>54</v>
      </c>
      <c r="AD16796" t="s">
        <v>52</v>
      </c>
      <c r="AE16796" t="s">
        <v>162</v>
      </c>
      <c r="AG16796" t="s">
        <v>57</v>
      </c>
      <c r="AH16796" t="s">
        <v>58</v>
      </c>
      <c r="AM16796" t="s">
        <v>61</v>
      </c>
      <c r="AN16796" t="s">
        <v>62</v>
      </c>
      <c r="AO16796">
        <v>6.9000000000000006E-2</v>
      </c>
      <c r="AP16796">
        <v>0.78</v>
      </c>
      <c r="AQ16796">
        <v>18.149999999999999</v>
      </c>
      <c r="AR16796">
        <v>0.55000000000000004</v>
      </c>
      <c r="AS16796">
        <v>7.79</v>
      </c>
      <c r="AT16796">
        <v>1.55</v>
      </c>
    </row>
    <row r="16797" spans="1:46" x14ac:dyDescent="0.3">
      <c r="A16797">
        <v>20295</v>
      </c>
      <c r="B16797" t="s">
        <v>71</v>
      </c>
      <c r="E16797" t="s">
        <v>47</v>
      </c>
      <c r="H16797" t="s">
        <v>72</v>
      </c>
      <c r="I16797" t="s">
        <v>47</v>
      </c>
      <c r="J16797" t="s">
        <v>49</v>
      </c>
      <c r="L16797" t="s">
        <v>50</v>
      </c>
      <c r="N16797" t="s">
        <v>73</v>
      </c>
      <c r="P16797" t="s">
        <v>75</v>
      </c>
      <c r="S16797" t="s">
        <v>47</v>
      </c>
      <c r="V16797" t="s">
        <v>52</v>
      </c>
      <c r="Y16797" t="s">
        <v>116</v>
      </c>
      <c r="AB16797" t="s">
        <v>54</v>
      </c>
      <c r="AD16797" t="s">
        <v>52</v>
      </c>
      <c r="AE16797" t="s">
        <v>162</v>
      </c>
      <c r="AG16797" t="s">
        <v>57</v>
      </c>
      <c r="AH16797" t="s">
        <v>58</v>
      </c>
      <c r="AM16797" t="s">
        <v>61</v>
      </c>
      <c r="AN16797" t="s">
        <v>62</v>
      </c>
      <c r="AO16797">
        <v>6.9000000000000006E-2</v>
      </c>
      <c r="AP16797">
        <v>0.91400000000000003</v>
      </c>
      <c r="AQ16797">
        <v>20.61</v>
      </c>
      <c r="AR16797">
        <v>0.52</v>
      </c>
      <c r="AS16797">
        <v>9.7899999999999991</v>
      </c>
      <c r="AT16797">
        <v>1.55</v>
      </c>
    </row>
    <row r="16798" spans="1:46" x14ac:dyDescent="0.3">
      <c r="A16798">
        <v>20296</v>
      </c>
      <c r="B16798" t="s">
        <v>71</v>
      </c>
      <c r="E16798" t="s">
        <v>47</v>
      </c>
      <c r="H16798" t="s">
        <v>72</v>
      </c>
      <c r="I16798" t="s">
        <v>47</v>
      </c>
      <c r="J16798" t="s">
        <v>49</v>
      </c>
      <c r="L16798" t="s">
        <v>50</v>
      </c>
      <c r="N16798" t="s">
        <v>73</v>
      </c>
      <c r="P16798" t="s">
        <v>75</v>
      </c>
      <c r="S16798" t="s">
        <v>47</v>
      </c>
      <c r="V16798" t="s">
        <v>52</v>
      </c>
      <c r="Y16798" t="s">
        <v>116</v>
      </c>
      <c r="AB16798" t="s">
        <v>54</v>
      </c>
      <c r="AD16798" t="s">
        <v>52</v>
      </c>
      <c r="AE16798" t="s">
        <v>162</v>
      </c>
      <c r="AG16798" t="s">
        <v>57</v>
      </c>
      <c r="AH16798" t="s">
        <v>58</v>
      </c>
      <c r="AM16798" t="s">
        <v>61</v>
      </c>
      <c r="AN16798" t="s">
        <v>62</v>
      </c>
      <c r="AO16798">
        <v>6.9000000000000006E-2</v>
      </c>
      <c r="AP16798">
        <v>0.81599999999999995</v>
      </c>
      <c r="AQ16798">
        <v>17.82</v>
      </c>
      <c r="AR16798">
        <v>0.46</v>
      </c>
      <c r="AS16798">
        <v>6.69</v>
      </c>
      <c r="AT16798">
        <v>1.55</v>
      </c>
    </row>
    <row r="16799" spans="1:46" x14ac:dyDescent="0.3">
      <c r="A16799">
        <v>20297</v>
      </c>
      <c r="B16799" t="s">
        <v>71</v>
      </c>
      <c r="E16799" t="s">
        <v>47</v>
      </c>
      <c r="H16799" t="s">
        <v>72</v>
      </c>
      <c r="I16799" t="s">
        <v>47</v>
      </c>
      <c r="J16799" t="s">
        <v>49</v>
      </c>
      <c r="L16799" t="s">
        <v>50</v>
      </c>
      <c r="N16799" t="s">
        <v>73</v>
      </c>
      <c r="P16799" t="s">
        <v>75</v>
      </c>
      <c r="S16799" t="s">
        <v>47</v>
      </c>
      <c r="V16799" t="s">
        <v>52</v>
      </c>
      <c r="Y16799" t="s">
        <v>116</v>
      </c>
      <c r="AB16799" t="s">
        <v>54</v>
      </c>
      <c r="AD16799" t="s">
        <v>52</v>
      </c>
      <c r="AE16799" t="s">
        <v>162</v>
      </c>
      <c r="AG16799" t="s">
        <v>57</v>
      </c>
      <c r="AH16799" t="s">
        <v>58</v>
      </c>
      <c r="AM16799" t="s">
        <v>61</v>
      </c>
      <c r="AN16799" t="s">
        <v>62</v>
      </c>
      <c r="AO16799">
        <v>6.9000000000000006E-2</v>
      </c>
      <c r="AP16799">
        <v>0.91400000000000003</v>
      </c>
      <c r="AQ16799">
        <v>20.61</v>
      </c>
      <c r="AR16799">
        <v>0.52</v>
      </c>
      <c r="AS16799">
        <v>9.7899999999999991</v>
      </c>
      <c r="AT16799">
        <v>1.55</v>
      </c>
    </row>
    <row r="16800" spans="1:46" x14ac:dyDescent="0.3">
      <c r="A16800">
        <v>20298</v>
      </c>
      <c r="B16800" t="s">
        <v>71</v>
      </c>
      <c r="E16800" t="s">
        <v>47</v>
      </c>
      <c r="H16800" t="s">
        <v>72</v>
      </c>
      <c r="I16800" t="s">
        <v>47</v>
      </c>
      <c r="J16800" t="s">
        <v>49</v>
      </c>
      <c r="L16800" t="s">
        <v>50</v>
      </c>
      <c r="N16800" t="s">
        <v>73</v>
      </c>
      <c r="P16800" t="s">
        <v>75</v>
      </c>
      <c r="S16800" t="s">
        <v>47</v>
      </c>
      <c r="V16800" t="s">
        <v>52</v>
      </c>
      <c r="Y16800" t="s">
        <v>116</v>
      </c>
      <c r="AB16800" t="s">
        <v>54</v>
      </c>
      <c r="AD16800" t="s">
        <v>52</v>
      </c>
      <c r="AE16800" t="s">
        <v>162</v>
      </c>
      <c r="AG16800" t="s">
        <v>57</v>
      </c>
      <c r="AH16800" t="s">
        <v>58</v>
      </c>
      <c r="AM16800" t="s">
        <v>61</v>
      </c>
      <c r="AN16800" t="s">
        <v>62</v>
      </c>
      <c r="AO16800">
        <v>6.9000000000000006E-2</v>
      </c>
      <c r="AP16800">
        <v>0.995</v>
      </c>
      <c r="AQ16800">
        <v>23.79</v>
      </c>
      <c r="AR16800">
        <v>0.57999999999999996</v>
      </c>
      <c r="AS16800">
        <v>13.73</v>
      </c>
      <c r="AT16800">
        <v>1.55</v>
      </c>
    </row>
    <row r="16801" spans="1:46" x14ac:dyDescent="0.3">
      <c r="A16801">
        <v>20299</v>
      </c>
      <c r="B16801" t="s">
        <v>71</v>
      </c>
      <c r="E16801" t="s">
        <v>47</v>
      </c>
      <c r="H16801" t="s">
        <v>72</v>
      </c>
      <c r="I16801" t="s">
        <v>47</v>
      </c>
      <c r="J16801" t="s">
        <v>49</v>
      </c>
      <c r="L16801" t="s">
        <v>50</v>
      </c>
      <c r="N16801" t="s">
        <v>73</v>
      </c>
      <c r="P16801" t="s">
        <v>75</v>
      </c>
      <c r="S16801" t="s">
        <v>47</v>
      </c>
      <c r="V16801" t="s">
        <v>52</v>
      </c>
      <c r="Y16801" t="s">
        <v>116</v>
      </c>
      <c r="AB16801" t="s">
        <v>54</v>
      </c>
      <c r="AD16801" t="s">
        <v>52</v>
      </c>
      <c r="AE16801" t="s">
        <v>162</v>
      </c>
      <c r="AG16801" t="s">
        <v>57</v>
      </c>
      <c r="AH16801" t="s">
        <v>58</v>
      </c>
      <c r="AM16801" t="s">
        <v>61</v>
      </c>
      <c r="AN16801" t="s">
        <v>62</v>
      </c>
      <c r="AO16801">
        <v>6.9000000000000006E-2</v>
      </c>
      <c r="AP16801">
        <v>1</v>
      </c>
      <c r="AQ16801">
        <v>18.03</v>
      </c>
      <c r="AR16801">
        <v>0.45</v>
      </c>
      <c r="AS16801">
        <v>8.11</v>
      </c>
      <c r="AT16801">
        <v>1.55</v>
      </c>
    </row>
    <row r="16802" spans="1:46" x14ac:dyDescent="0.3">
      <c r="A16802">
        <v>20300</v>
      </c>
      <c r="B16802" t="s">
        <v>71</v>
      </c>
      <c r="E16802" t="s">
        <v>47</v>
      </c>
      <c r="H16802" t="s">
        <v>72</v>
      </c>
      <c r="I16802" t="s">
        <v>47</v>
      </c>
      <c r="J16802" t="s">
        <v>49</v>
      </c>
      <c r="L16802" t="s">
        <v>50</v>
      </c>
      <c r="N16802" t="s">
        <v>73</v>
      </c>
      <c r="P16802" t="s">
        <v>75</v>
      </c>
      <c r="S16802" t="s">
        <v>47</v>
      </c>
      <c r="V16802" t="s">
        <v>52</v>
      </c>
      <c r="Y16802" t="s">
        <v>116</v>
      </c>
      <c r="AB16802" t="s">
        <v>54</v>
      </c>
      <c r="AD16802" t="s">
        <v>52</v>
      </c>
      <c r="AE16802" t="s">
        <v>162</v>
      </c>
      <c r="AG16802" t="s">
        <v>57</v>
      </c>
      <c r="AH16802" t="s">
        <v>58</v>
      </c>
      <c r="AM16802" t="s">
        <v>61</v>
      </c>
      <c r="AN16802" t="s">
        <v>62</v>
      </c>
      <c r="AO16802">
        <v>6.9000000000000006E-2</v>
      </c>
      <c r="AP16802">
        <v>0.98399999999999999</v>
      </c>
      <c r="AQ16802">
        <v>19.07</v>
      </c>
      <c r="AR16802">
        <v>0.6</v>
      </c>
      <c r="AS16802">
        <v>11.25</v>
      </c>
      <c r="AT16802">
        <v>1.55</v>
      </c>
    </row>
    <row r="16803" spans="1:46" x14ac:dyDescent="0.3">
      <c r="A16803">
        <v>20301</v>
      </c>
      <c r="B16803" t="s">
        <v>71</v>
      </c>
      <c r="E16803" t="s">
        <v>47</v>
      </c>
      <c r="H16803" t="s">
        <v>72</v>
      </c>
      <c r="I16803" t="s">
        <v>47</v>
      </c>
      <c r="J16803" t="s">
        <v>49</v>
      </c>
      <c r="L16803" t="s">
        <v>50</v>
      </c>
      <c r="N16803" t="s">
        <v>73</v>
      </c>
      <c r="P16803" t="s">
        <v>75</v>
      </c>
      <c r="S16803" t="s">
        <v>47</v>
      </c>
      <c r="V16803" t="s">
        <v>52</v>
      </c>
      <c r="Y16803" t="s">
        <v>116</v>
      </c>
      <c r="AB16803" t="s">
        <v>54</v>
      </c>
      <c r="AD16803" t="s">
        <v>52</v>
      </c>
      <c r="AE16803" t="s">
        <v>162</v>
      </c>
      <c r="AG16803" t="s">
        <v>57</v>
      </c>
      <c r="AH16803" t="s">
        <v>58</v>
      </c>
      <c r="AM16803" t="s">
        <v>61</v>
      </c>
      <c r="AN16803" t="s">
        <v>62</v>
      </c>
      <c r="AO16803">
        <v>6.9000000000000006E-2</v>
      </c>
      <c r="AP16803">
        <v>0.93899999999999995</v>
      </c>
      <c r="AQ16803">
        <v>21.64</v>
      </c>
      <c r="AR16803">
        <v>0.62</v>
      </c>
      <c r="AS16803">
        <v>12.59</v>
      </c>
      <c r="AT16803">
        <v>1.55</v>
      </c>
    </row>
    <row r="16804" spans="1:46" x14ac:dyDescent="0.3">
      <c r="A16804">
        <v>20302</v>
      </c>
      <c r="B16804" t="s">
        <v>71</v>
      </c>
      <c r="E16804" t="s">
        <v>47</v>
      </c>
      <c r="H16804" t="s">
        <v>72</v>
      </c>
      <c r="I16804" t="s">
        <v>47</v>
      </c>
      <c r="J16804" t="s">
        <v>49</v>
      </c>
      <c r="L16804" t="s">
        <v>50</v>
      </c>
      <c r="N16804" t="s">
        <v>73</v>
      </c>
      <c r="P16804" t="s">
        <v>75</v>
      </c>
      <c r="S16804" t="s">
        <v>47</v>
      </c>
      <c r="V16804" t="s">
        <v>52</v>
      </c>
      <c r="Y16804" t="s">
        <v>116</v>
      </c>
      <c r="AB16804" t="s">
        <v>54</v>
      </c>
      <c r="AD16804" t="s">
        <v>52</v>
      </c>
      <c r="AE16804" t="s">
        <v>162</v>
      </c>
      <c r="AG16804" t="s">
        <v>57</v>
      </c>
      <c r="AH16804" t="s">
        <v>58</v>
      </c>
      <c r="AM16804" t="s">
        <v>61</v>
      </c>
      <c r="AN16804" t="s">
        <v>62</v>
      </c>
      <c r="AO16804">
        <v>6.9000000000000006E-2</v>
      </c>
      <c r="AP16804">
        <v>0.995</v>
      </c>
      <c r="AQ16804">
        <v>23.79</v>
      </c>
      <c r="AR16804">
        <v>0.57999999999999996</v>
      </c>
      <c r="AS16804">
        <v>13.73</v>
      </c>
      <c r="AT16804">
        <v>1.55</v>
      </c>
    </row>
    <row r="16805" spans="1:46" x14ac:dyDescent="0.3">
      <c r="A16805">
        <v>20303</v>
      </c>
      <c r="B16805" t="s">
        <v>71</v>
      </c>
      <c r="E16805" t="s">
        <v>47</v>
      </c>
      <c r="H16805" t="s">
        <v>72</v>
      </c>
      <c r="I16805" t="s">
        <v>47</v>
      </c>
      <c r="J16805" t="s">
        <v>49</v>
      </c>
      <c r="L16805" t="s">
        <v>50</v>
      </c>
      <c r="N16805" t="s">
        <v>73</v>
      </c>
      <c r="P16805" t="s">
        <v>75</v>
      </c>
      <c r="S16805" t="s">
        <v>47</v>
      </c>
      <c r="V16805" t="s">
        <v>52</v>
      </c>
      <c r="Y16805" t="s">
        <v>116</v>
      </c>
      <c r="AB16805" t="s">
        <v>54</v>
      </c>
      <c r="AD16805" t="s">
        <v>52</v>
      </c>
      <c r="AE16805" t="s">
        <v>162</v>
      </c>
      <c r="AG16805" t="s">
        <v>57</v>
      </c>
      <c r="AH16805" t="s">
        <v>58</v>
      </c>
      <c r="AM16805" t="s">
        <v>61</v>
      </c>
      <c r="AN16805" t="s">
        <v>62</v>
      </c>
      <c r="AO16805">
        <v>6.9000000000000006E-2</v>
      </c>
      <c r="AP16805">
        <v>0.64500000000000002</v>
      </c>
      <c r="AQ16805">
        <v>12.51</v>
      </c>
      <c r="AR16805">
        <v>0.54</v>
      </c>
      <c r="AS16805">
        <v>4.34</v>
      </c>
      <c r="AT16805">
        <v>1.55</v>
      </c>
    </row>
    <row r="16806" spans="1:46" x14ac:dyDescent="0.3">
      <c r="A16806">
        <v>20304</v>
      </c>
      <c r="B16806" t="s">
        <v>71</v>
      </c>
      <c r="E16806" t="s">
        <v>47</v>
      </c>
      <c r="H16806" t="s">
        <v>72</v>
      </c>
      <c r="I16806" t="s">
        <v>47</v>
      </c>
      <c r="J16806" t="s">
        <v>49</v>
      </c>
      <c r="L16806" t="s">
        <v>50</v>
      </c>
      <c r="N16806" t="s">
        <v>73</v>
      </c>
      <c r="P16806" t="s">
        <v>75</v>
      </c>
      <c r="S16806" t="s">
        <v>47</v>
      </c>
      <c r="V16806" t="s">
        <v>52</v>
      </c>
      <c r="Y16806" t="s">
        <v>172</v>
      </c>
      <c r="AB16806" t="s">
        <v>54</v>
      </c>
      <c r="AD16806" t="s">
        <v>84</v>
      </c>
      <c r="AE16806" t="s">
        <v>162</v>
      </c>
      <c r="AG16806" t="s">
        <v>85</v>
      </c>
      <c r="AM16806" t="s">
        <v>61</v>
      </c>
      <c r="AN16806" t="s">
        <v>62</v>
      </c>
      <c r="AO16806">
        <v>7.0680000000000007E-2</v>
      </c>
      <c r="AP16806">
        <v>0.3</v>
      </c>
      <c r="AQ16806">
        <v>4.03</v>
      </c>
      <c r="AR16806">
        <v>0.45</v>
      </c>
      <c r="AS16806">
        <v>0.55000000000000004</v>
      </c>
      <c r="AT16806">
        <v>1.6</v>
      </c>
    </row>
    <row r="16807" spans="1:46" x14ac:dyDescent="0.3">
      <c r="A16807">
        <v>20305</v>
      </c>
      <c r="B16807" t="s">
        <v>71</v>
      </c>
      <c r="E16807" t="s">
        <v>47</v>
      </c>
      <c r="H16807" t="s">
        <v>72</v>
      </c>
      <c r="I16807" t="s">
        <v>47</v>
      </c>
      <c r="J16807" t="s">
        <v>49</v>
      </c>
      <c r="L16807" t="s">
        <v>50</v>
      </c>
      <c r="N16807" t="s">
        <v>73</v>
      </c>
      <c r="P16807" t="s">
        <v>75</v>
      </c>
      <c r="S16807" t="s">
        <v>47</v>
      </c>
      <c r="V16807" t="s">
        <v>52</v>
      </c>
      <c r="Y16807" t="s">
        <v>172</v>
      </c>
      <c r="AB16807" t="s">
        <v>54</v>
      </c>
      <c r="AD16807" t="s">
        <v>84</v>
      </c>
      <c r="AE16807" t="s">
        <v>162</v>
      </c>
      <c r="AG16807" t="s">
        <v>97</v>
      </c>
      <c r="AM16807" t="s">
        <v>61</v>
      </c>
      <c r="AN16807" t="s">
        <v>62</v>
      </c>
      <c r="AO16807">
        <v>7.0680000000000007E-2</v>
      </c>
      <c r="AP16807">
        <v>0.65</v>
      </c>
      <c r="AQ16807">
        <v>7.12</v>
      </c>
      <c r="AR16807">
        <v>0.45</v>
      </c>
      <c r="AS16807">
        <v>2.06</v>
      </c>
      <c r="AT16807">
        <v>1.6</v>
      </c>
    </row>
    <row r="16808" spans="1:46" x14ac:dyDescent="0.3">
      <c r="A16808">
        <v>20306</v>
      </c>
      <c r="B16808" t="s">
        <v>71</v>
      </c>
      <c r="E16808" t="s">
        <v>47</v>
      </c>
      <c r="H16808" t="s">
        <v>72</v>
      </c>
      <c r="I16808" t="s">
        <v>47</v>
      </c>
      <c r="J16808" t="s">
        <v>49</v>
      </c>
      <c r="L16808" t="s">
        <v>50</v>
      </c>
      <c r="N16808" t="s">
        <v>73</v>
      </c>
      <c r="P16808" t="s">
        <v>75</v>
      </c>
      <c r="S16808" t="s">
        <v>47</v>
      </c>
      <c r="V16808" t="s">
        <v>52</v>
      </c>
      <c r="Y16808" t="s">
        <v>172</v>
      </c>
      <c r="AB16808" t="s">
        <v>54</v>
      </c>
      <c r="AD16808" t="s">
        <v>84</v>
      </c>
      <c r="AE16808" t="s">
        <v>162</v>
      </c>
      <c r="AG16808" t="s">
        <v>97</v>
      </c>
      <c r="AJ16808" t="s">
        <v>52</v>
      </c>
      <c r="AM16808" t="s">
        <v>61</v>
      </c>
      <c r="AN16808" t="s">
        <v>62</v>
      </c>
      <c r="AO16808">
        <v>7.0680000000000007E-2</v>
      </c>
      <c r="AP16808">
        <v>0.74</v>
      </c>
      <c r="AQ16808">
        <v>19.91</v>
      </c>
      <c r="AR16808">
        <v>0.48</v>
      </c>
      <c r="AS16808">
        <v>7.06</v>
      </c>
      <c r="AT16808">
        <v>1.6</v>
      </c>
    </row>
    <row r="16809" spans="1:46" x14ac:dyDescent="0.3">
      <c r="A16809">
        <v>20307</v>
      </c>
      <c r="B16809" t="s">
        <v>46</v>
      </c>
      <c r="C16809" t="s">
        <v>98</v>
      </c>
      <c r="D16809" t="s">
        <v>99</v>
      </c>
      <c r="E16809" t="s">
        <v>100</v>
      </c>
      <c r="F16809" t="s">
        <v>262</v>
      </c>
      <c r="G16809" t="s">
        <v>263</v>
      </c>
      <c r="H16809" t="s">
        <v>72</v>
      </c>
      <c r="I16809" t="s">
        <v>47</v>
      </c>
      <c r="J16809" t="s">
        <v>63</v>
      </c>
      <c r="K16809" t="s">
        <v>64</v>
      </c>
      <c r="L16809" t="s">
        <v>103</v>
      </c>
      <c r="M16809" t="s">
        <v>104</v>
      </c>
      <c r="P16809" t="s">
        <v>75</v>
      </c>
      <c r="Q16809" t="s">
        <v>87</v>
      </c>
      <c r="S16809" t="s">
        <v>105</v>
      </c>
      <c r="T16809" t="s">
        <v>47</v>
      </c>
      <c r="V16809" t="s">
        <v>52</v>
      </c>
      <c r="Y16809" t="s">
        <v>77</v>
      </c>
      <c r="AB16809" t="s">
        <v>90</v>
      </c>
      <c r="AD16809" t="s">
        <v>52</v>
      </c>
      <c r="AE16809" t="s">
        <v>56</v>
      </c>
      <c r="AG16809" t="s">
        <v>235</v>
      </c>
      <c r="AH16809" t="s">
        <v>2554</v>
      </c>
      <c r="AM16809" t="s">
        <v>61</v>
      </c>
      <c r="AN16809" t="s">
        <v>62</v>
      </c>
      <c r="AO16809">
        <v>0.09</v>
      </c>
      <c r="AP16809">
        <v>1.07</v>
      </c>
      <c r="AQ16809">
        <v>21.5</v>
      </c>
      <c r="AR16809">
        <v>0.77</v>
      </c>
      <c r="AS16809">
        <v>17.7</v>
      </c>
    </row>
    <row r="16810" spans="1:46" x14ac:dyDescent="0.3">
      <c r="A16810">
        <v>20308</v>
      </c>
      <c r="B16810" t="s">
        <v>46</v>
      </c>
      <c r="C16810" t="s">
        <v>98</v>
      </c>
      <c r="D16810" t="s">
        <v>99</v>
      </c>
      <c r="E16810" t="s">
        <v>100</v>
      </c>
      <c r="F16810" t="s">
        <v>262</v>
      </c>
      <c r="G16810" t="s">
        <v>263</v>
      </c>
      <c r="H16810" t="s">
        <v>72</v>
      </c>
      <c r="I16810" t="s">
        <v>47</v>
      </c>
      <c r="J16810" t="s">
        <v>63</v>
      </c>
      <c r="K16810" t="s">
        <v>64</v>
      </c>
      <c r="L16810" t="s">
        <v>103</v>
      </c>
      <c r="M16810" t="s">
        <v>104</v>
      </c>
      <c r="P16810" t="s">
        <v>75</v>
      </c>
      <c r="Q16810" t="s">
        <v>87</v>
      </c>
      <c r="S16810" t="s">
        <v>105</v>
      </c>
      <c r="T16810" t="s">
        <v>47</v>
      </c>
      <c r="V16810" t="s">
        <v>52</v>
      </c>
      <c r="Y16810" t="s">
        <v>77</v>
      </c>
      <c r="AB16810" t="s">
        <v>90</v>
      </c>
      <c r="AD16810" t="s">
        <v>52</v>
      </c>
      <c r="AE16810" t="s">
        <v>56</v>
      </c>
      <c r="AG16810" t="s">
        <v>235</v>
      </c>
      <c r="AH16810" t="s">
        <v>2554</v>
      </c>
      <c r="AM16810" t="s">
        <v>279</v>
      </c>
      <c r="AN16810" t="s">
        <v>95</v>
      </c>
      <c r="AO16810">
        <v>0.09</v>
      </c>
      <c r="AP16810">
        <v>1.04</v>
      </c>
      <c r="AQ16810">
        <v>20.7</v>
      </c>
      <c r="AR16810">
        <v>0.70499999999999996</v>
      </c>
      <c r="AS16810">
        <v>15.2</v>
      </c>
    </row>
    <row r="16811" spans="1:46" x14ac:dyDescent="0.3">
      <c r="A16811">
        <v>20309</v>
      </c>
      <c r="B16811" t="s">
        <v>46</v>
      </c>
      <c r="C16811" t="s">
        <v>98</v>
      </c>
      <c r="D16811" t="s">
        <v>99</v>
      </c>
      <c r="E16811" t="s">
        <v>100</v>
      </c>
      <c r="F16811" t="s">
        <v>262</v>
      </c>
      <c r="G16811" t="s">
        <v>263</v>
      </c>
      <c r="H16811" t="s">
        <v>72</v>
      </c>
      <c r="I16811" t="s">
        <v>47</v>
      </c>
      <c r="J16811" t="s">
        <v>63</v>
      </c>
      <c r="K16811" t="s">
        <v>64</v>
      </c>
      <c r="L16811" t="s">
        <v>103</v>
      </c>
      <c r="M16811" t="s">
        <v>104</v>
      </c>
      <c r="P16811" t="s">
        <v>75</v>
      </c>
      <c r="Q16811" t="s">
        <v>87</v>
      </c>
      <c r="S16811" t="s">
        <v>105</v>
      </c>
      <c r="T16811" t="s">
        <v>47</v>
      </c>
      <c r="V16811" t="s">
        <v>52</v>
      </c>
      <c r="Y16811" t="s">
        <v>77</v>
      </c>
      <c r="AB16811" t="s">
        <v>90</v>
      </c>
      <c r="AD16811" t="s">
        <v>52</v>
      </c>
      <c r="AE16811" t="s">
        <v>56</v>
      </c>
      <c r="AG16811" t="s">
        <v>227</v>
      </c>
      <c r="AM16811" t="s">
        <v>279</v>
      </c>
      <c r="AN16811" t="s">
        <v>95</v>
      </c>
      <c r="AO16811">
        <v>0.09</v>
      </c>
      <c r="AP16811">
        <v>1</v>
      </c>
      <c r="AQ16811">
        <v>14.6</v>
      </c>
      <c r="AR16811">
        <v>0.66800000000000004</v>
      </c>
      <c r="AS16811">
        <v>9.8000000000000007</v>
      </c>
    </row>
    <row r="16812" spans="1:46" x14ac:dyDescent="0.3">
      <c r="A16812">
        <v>20310</v>
      </c>
      <c r="B16812" t="s">
        <v>46</v>
      </c>
      <c r="C16812" t="s">
        <v>98</v>
      </c>
      <c r="D16812" t="s">
        <v>99</v>
      </c>
      <c r="E16812" t="s">
        <v>100</v>
      </c>
      <c r="F16812" t="s">
        <v>262</v>
      </c>
      <c r="G16812" t="s">
        <v>263</v>
      </c>
      <c r="H16812" t="s">
        <v>72</v>
      </c>
      <c r="I16812" t="s">
        <v>47</v>
      </c>
      <c r="J16812" t="s">
        <v>63</v>
      </c>
      <c r="K16812" t="s">
        <v>64</v>
      </c>
      <c r="L16812" t="s">
        <v>103</v>
      </c>
      <c r="M16812" t="s">
        <v>104</v>
      </c>
      <c r="P16812" t="s">
        <v>75</v>
      </c>
      <c r="Q16812" t="s">
        <v>87</v>
      </c>
      <c r="S16812" t="s">
        <v>105</v>
      </c>
      <c r="T16812" t="s">
        <v>47</v>
      </c>
      <c r="V16812" t="s">
        <v>52</v>
      </c>
      <c r="Y16812" t="s">
        <v>583</v>
      </c>
      <c r="AB16812" t="s">
        <v>844</v>
      </c>
      <c r="AC16812" t="s">
        <v>160</v>
      </c>
      <c r="AE16812" t="s">
        <v>114</v>
      </c>
      <c r="AG16812" t="s">
        <v>57</v>
      </c>
      <c r="AH16812" t="s">
        <v>58</v>
      </c>
      <c r="AM16812" t="s">
        <v>61</v>
      </c>
      <c r="AN16812" t="s">
        <v>62</v>
      </c>
      <c r="AO16812">
        <v>0.3</v>
      </c>
      <c r="AP16812">
        <v>0.81</v>
      </c>
      <c r="AQ16812">
        <v>15.94</v>
      </c>
      <c r="AR16812">
        <v>0.46</v>
      </c>
      <c r="AS16812">
        <v>5.91</v>
      </c>
    </row>
    <row r="16813" spans="1:46" x14ac:dyDescent="0.3">
      <c r="A16813">
        <v>20311</v>
      </c>
      <c r="B16813" t="s">
        <v>46</v>
      </c>
      <c r="C16813" t="s">
        <v>98</v>
      </c>
      <c r="D16813" t="s">
        <v>99</v>
      </c>
      <c r="E16813" t="s">
        <v>100</v>
      </c>
      <c r="F16813" t="s">
        <v>262</v>
      </c>
      <c r="G16813" t="s">
        <v>263</v>
      </c>
      <c r="H16813" t="s">
        <v>72</v>
      </c>
      <c r="I16813" t="s">
        <v>47</v>
      </c>
      <c r="J16813" t="s">
        <v>63</v>
      </c>
      <c r="K16813" t="s">
        <v>64</v>
      </c>
      <c r="L16813" t="s">
        <v>103</v>
      </c>
      <c r="M16813" t="s">
        <v>104</v>
      </c>
      <c r="P16813" t="s">
        <v>75</v>
      </c>
      <c r="Q16813" t="s">
        <v>87</v>
      </c>
      <c r="S16813" t="s">
        <v>105</v>
      </c>
      <c r="T16813" t="s">
        <v>47</v>
      </c>
      <c r="V16813" t="s">
        <v>52</v>
      </c>
      <c r="Y16813" t="s">
        <v>583</v>
      </c>
      <c r="AB16813" t="s">
        <v>844</v>
      </c>
      <c r="AC16813" t="s">
        <v>160</v>
      </c>
      <c r="AE16813" t="s">
        <v>114</v>
      </c>
      <c r="AG16813" t="s">
        <v>57</v>
      </c>
      <c r="AH16813" t="s">
        <v>58</v>
      </c>
      <c r="AM16813" t="s">
        <v>61</v>
      </c>
      <c r="AN16813" t="s">
        <v>62</v>
      </c>
      <c r="AO16813">
        <v>0.3</v>
      </c>
      <c r="AP16813">
        <v>0.81</v>
      </c>
      <c r="AQ16813">
        <v>20.329999999999998</v>
      </c>
      <c r="AR16813">
        <v>0.5</v>
      </c>
      <c r="AS16813">
        <v>8.3000000000000007</v>
      </c>
    </row>
    <row r="16814" spans="1:46" x14ac:dyDescent="0.3">
      <c r="A16814">
        <v>20312</v>
      </c>
      <c r="B16814" t="s">
        <v>46</v>
      </c>
      <c r="C16814" t="s">
        <v>98</v>
      </c>
      <c r="D16814" t="s">
        <v>99</v>
      </c>
      <c r="E16814" t="s">
        <v>100</v>
      </c>
      <c r="F16814" t="s">
        <v>262</v>
      </c>
      <c r="G16814" t="s">
        <v>263</v>
      </c>
      <c r="H16814" t="s">
        <v>72</v>
      </c>
      <c r="I16814" t="s">
        <v>47</v>
      </c>
      <c r="J16814" t="s">
        <v>63</v>
      </c>
      <c r="K16814" t="s">
        <v>64</v>
      </c>
      <c r="L16814" t="s">
        <v>103</v>
      </c>
      <c r="M16814" t="s">
        <v>104</v>
      </c>
      <c r="P16814" t="s">
        <v>75</v>
      </c>
      <c r="Q16814" t="s">
        <v>87</v>
      </c>
      <c r="S16814" t="s">
        <v>105</v>
      </c>
      <c r="T16814" t="s">
        <v>47</v>
      </c>
      <c r="V16814" t="s">
        <v>52</v>
      </c>
      <c r="Y16814" t="s">
        <v>583</v>
      </c>
      <c r="AB16814" t="s">
        <v>844</v>
      </c>
      <c r="AC16814" t="s">
        <v>160</v>
      </c>
      <c r="AE16814" t="s">
        <v>114</v>
      </c>
      <c r="AG16814" t="s">
        <v>57</v>
      </c>
      <c r="AH16814" t="s">
        <v>58</v>
      </c>
      <c r="AM16814" t="s">
        <v>61</v>
      </c>
      <c r="AN16814" t="s">
        <v>62</v>
      </c>
      <c r="AO16814">
        <v>0.3</v>
      </c>
      <c r="AP16814">
        <v>0.84</v>
      </c>
      <c r="AQ16814">
        <v>21.39</v>
      </c>
      <c r="AR16814">
        <v>0.6</v>
      </c>
      <c r="AS16814">
        <v>10.87</v>
      </c>
    </row>
    <row r="16815" spans="1:46" x14ac:dyDescent="0.3">
      <c r="A16815">
        <v>20313</v>
      </c>
      <c r="B16815" t="s">
        <v>46</v>
      </c>
      <c r="C16815" t="s">
        <v>98</v>
      </c>
      <c r="D16815" t="s">
        <v>99</v>
      </c>
      <c r="E16815" t="s">
        <v>100</v>
      </c>
      <c r="F16815" t="s">
        <v>262</v>
      </c>
      <c r="G16815" t="s">
        <v>263</v>
      </c>
      <c r="H16815" t="s">
        <v>72</v>
      </c>
      <c r="I16815" t="s">
        <v>47</v>
      </c>
      <c r="J16815" t="s">
        <v>63</v>
      </c>
      <c r="K16815" t="s">
        <v>64</v>
      </c>
      <c r="L16815" t="s">
        <v>103</v>
      </c>
      <c r="M16815" t="s">
        <v>104</v>
      </c>
      <c r="P16815" t="s">
        <v>75</v>
      </c>
      <c r="Q16815" t="s">
        <v>87</v>
      </c>
      <c r="S16815" t="s">
        <v>105</v>
      </c>
      <c r="T16815" t="s">
        <v>47</v>
      </c>
      <c r="V16815" t="s">
        <v>52</v>
      </c>
      <c r="Y16815" t="s">
        <v>583</v>
      </c>
      <c r="AB16815" t="s">
        <v>844</v>
      </c>
      <c r="AC16815" t="s">
        <v>160</v>
      </c>
      <c r="AE16815" t="s">
        <v>114</v>
      </c>
      <c r="AG16815" t="s">
        <v>57</v>
      </c>
      <c r="AH16815" t="s">
        <v>58</v>
      </c>
      <c r="AM16815" t="s">
        <v>61</v>
      </c>
      <c r="AN16815" t="s">
        <v>62</v>
      </c>
      <c r="AO16815">
        <v>0.3</v>
      </c>
      <c r="AP16815">
        <v>0.81</v>
      </c>
      <c r="AQ16815">
        <v>20.66</v>
      </c>
      <c r="AR16815">
        <v>0.43</v>
      </c>
      <c r="AS16815">
        <v>7.19</v>
      </c>
    </row>
    <row r="16816" spans="1:46" x14ac:dyDescent="0.3">
      <c r="A16816">
        <v>20314</v>
      </c>
      <c r="B16816" t="s">
        <v>46</v>
      </c>
      <c r="C16816" t="s">
        <v>98</v>
      </c>
      <c r="D16816" t="s">
        <v>99</v>
      </c>
      <c r="E16816" t="s">
        <v>100</v>
      </c>
      <c r="F16816" t="s">
        <v>262</v>
      </c>
      <c r="G16816" t="s">
        <v>263</v>
      </c>
      <c r="H16816" t="s">
        <v>72</v>
      </c>
      <c r="I16816" t="s">
        <v>47</v>
      </c>
      <c r="J16816" t="s">
        <v>63</v>
      </c>
      <c r="K16816" t="s">
        <v>64</v>
      </c>
      <c r="L16816" t="s">
        <v>103</v>
      </c>
      <c r="M16816" t="s">
        <v>104</v>
      </c>
      <c r="P16816" t="s">
        <v>75</v>
      </c>
      <c r="Q16816" t="s">
        <v>87</v>
      </c>
      <c r="S16816" t="s">
        <v>105</v>
      </c>
      <c r="T16816" t="s">
        <v>47</v>
      </c>
      <c r="V16816" t="s">
        <v>52</v>
      </c>
      <c r="Y16816" t="s">
        <v>583</v>
      </c>
      <c r="AB16816" t="s">
        <v>844</v>
      </c>
      <c r="AC16816" t="s">
        <v>160</v>
      </c>
      <c r="AE16816" t="s">
        <v>114</v>
      </c>
      <c r="AG16816" t="s">
        <v>57</v>
      </c>
      <c r="AH16816" t="s">
        <v>58</v>
      </c>
      <c r="AM16816" t="s">
        <v>61</v>
      </c>
      <c r="AN16816" t="s">
        <v>62</v>
      </c>
      <c r="AO16816">
        <v>1</v>
      </c>
      <c r="AP16816">
        <v>0.89</v>
      </c>
      <c r="AQ16816">
        <v>22.29</v>
      </c>
      <c r="AR16816">
        <v>0.44</v>
      </c>
      <c r="AS16816">
        <v>8.7200000000000006</v>
      </c>
    </row>
    <row r="16817" spans="1:46" x14ac:dyDescent="0.3">
      <c r="A16817">
        <v>20315</v>
      </c>
      <c r="B16817" t="s">
        <v>71</v>
      </c>
      <c r="E16817" t="s">
        <v>47</v>
      </c>
      <c r="H16817" t="s">
        <v>72</v>
      </c>
      <c r="I16817" t="s">
        <v>47</v>
      </c>
      <c r="J16817" t="s">
        <v>49</v>
      </c>
      <c r="L16817" t="s">
        <v>50</v>
      </c>
      <c r="P16817" t="s">
        <v>51</v>
      </c>
      <c r="Q16817" t="s">
        <v>83</v>
      </c>
      <c r="S16817" t="s">
        <v>50</v>
      </c>
      <c r="T16817" t="s">
        <v>142</v>
      </c>
      <c r="V16817" t="s">
        <v>52</v>
      </c>
      <c r="Y16817" t="s">
        <v>161</v>
      </c>
      <c r="AB16817" t="s">
        <v>143</v>
      </c>
      <c r="AD16817" t="s">
        <v>52</v>
      </c>
      <c r="AE16817" t="s">
        <v>91</v>
      </c>
      <c r="AF16817" t="s">
        <v>116</v>
      </c>
      <c r="AG16817" t="s">
        <v>140</v>
      </c>
      <c r="AH16817" t="s">
        <v>213</v>
      </c>
      <c r="AJ16817" t="s">
        <v>116</v>
      </c>
      <c r="AK16817" t="s">
        <v>53</v>
      </c>
      <c r="AM16817" t="s">
        <v>61</v>
      </c>
      <c r="AN16817" t="s">
        <v>95</v>
      </c>
      <c r="AO16817">
        <v>0.15</v>
      </c>
      <c r="AP16817">
        <v>0.92900000000000005</v>
      </c>
      <c r="AQ16817">
        <v>18.93</v>
      </c>
      <c r="AR16817">
        <v>0.72099999999999997</v>
      </c>
      <c r="AS16817">
        <v>18.11</v>
      </c>
      <c r="AT16817">
        <v>1.6</v>
      </c>
    </row>
    <row r="16818" spans="1:46" x14ac:dyDescent="0.3">
      <c r="A16818">
        <v>20316</v>
      </c>
      <c r="B16818" t="s">
        <v>71</v>
      </c>
      <c r="E16818" t="s">
        <v>47</v>
      </c>
      <c r="H16818" t="s">
        <v>72</v>
      </c>
      <c r="I16818" t="s">
        <v>47</v>
      </c>
      <c r="J16818" t="s">
        <v>49</v>
      </c>
      <c r="L16818" t="s">
        <v>50</v>
      </c>
      <c r="P16818" t="s">
        <v>51</v>
      </c>
      <c r="Q16818" t="s">
        <v>83</v>
      </c>
      <c r="S16818" t="s">
        <v>50</v>
      </c>
      <c r="T16818" t="s">
        <v>142</v>
      </c>
      <c r="V16818" t="s">
        <v>52</v>
      </c>
      <c r="Y16818" t="s">
        <v>161</v>
      </c>
      <c r="AB16818" t="s">
        <v>143</v>
      </c>
      <c r="AD16818" t="s">
        <v>52</v>
      </c>
      <c r="AE16818" t="s">
        <v>91</v>
      </c>
      <c r="AF16818" t="s">
        <v>116</v>
      </c>
      <c r="AG16818" t="s">
        <v>140</v>
      </c>
      <c r="AH16818" t="s">
        <v>213</v>
      </c>
      <c r="AJ16818" t="s">
        <v>116</v>
      </c>
      <c r="AK16818" t="s">
        <v>53</v>
      </c>
      <c r="AM16818" t="s">
        <v>61</v>
      </c>
      <c r="AN16818" t="s">
        <v>95</v>
      </c>
      <c r="AO16818">
        <v>0.15</v>
      </c>
      <c r="AP16818">
        <v>0.94899999999999995</v>
      </c>
      <c r="AQ16818">
        <v>18.670000000000002</v>
      </c>
      <c r="AR16818">
        <v>0.69499999999999995</v>
      </c>
      <c r="AS16818">
        <v>18.27</v>
      </c>
      <c r="AT16818">
        <v>1.6</v>
      </c>
    </row>
    <row r="16819" spans="1:46" x14ac:dyDescent="0.3">
      <c r="A16819">
        <v>20317</v>
      </c>
      <c r="B16819" t="s">
        <v>71</v>
      </c>
      <c r="E16819" t="s">
        <v>47</v>
      </c>
      <c r="H16819" t="s">
        <v>72</v>
      </c>
      <c r="I16819" t="s">
        <v>47</v>
      </c>
      <c r="J16819" t="s">
        <v>49</v>
      </c>
      <c r="L16819" t="s">
        <v>50</v>
      </c>
      <c r="N16819" t="s">
        <v>73</v>
      </c>
      <c r="P16819" t="s">
        <v>85</v>
      </c>
      <c r="S16819" t="s">
        <v>47</v>
      </c>
      <c r="V16819" t="s">
        <v>52</v>
      </c>
      <c r="Y16819" t="s">
        <v>172</v>
      </c>
      <c r="AB16819" t="s">
        <v>90</v>
      </c>
      <c r="AE16819" t="s">
        <v>91</v>
      </c>
      <c r="AF16819" t="s">
        <v>116</v>
      </c>
      <c r="AG16819" t="s">
        <v>134</v>
      </c>
      <c r="AJ16819" t="s">
        <v>52</v>
      </c>
      <c r="AM16819" t="s">
        <v>61</v>
      </c>
      <c r="AN16819" t="s">
        <v>62</v>
      </c>
      <c r="AO16819">
        <v>0.12</v>
      </c>
      <c r="AP16819">
        <v>0.87</v>
      </c>
      <c r="AQ16819">
        <v>9.08</v>
      </c>
      <c r="AR16819">
        <v>0.5</v>
      </c>
      <c r="AS16819">
        <v>3.87</v>
      </c>
      <c r="AT16819">
        <v>1.6</v>
      </c>
    </row>
    <row r="16820" spans="1:46" x14ac:dyDescent="0.3">
      <c r="A16820">
        <v>20318</v>
      </c>
      <c r="B16820" t="s">
        <v>71</v>
      </c>
      <c r="E16820" t="s">
        <v>47</v>
      </c>
      <c r="H16820" t="s">
        <v>72</v>
      </c>
      <c r="I16820" t="s">
        <v>47</v>
      </c>
      <c r="J16820" t="s">
        <v>49</v>
      </c>
      <c r="L16820" t="s">
        <v>50</v>
      </c>
      <c r="N16820" t="s">
        <v>73</v>
      </c>
      <c r="P16820" t="s">
        <v>85</v>
      </c>
      <c r="S16820" t="s">
        <v>47</v>
      </c>
      <c r="V16820" t="s">
        <v>52</v>
      </c>
      <c r="Y16820" t="s">
        <v>172</v>
      </c>
      <c r="AB16820" t="s">
        <v>90</v>
      </c>
      <c r="AE16820" t="s">
        <v>91</v>
      </c>
      <c r="AF16820" t="s">
        <v>116</v>
      </c>
      <c r="AG16820" t="s">
        <v>134</v>
      </c>
      <c r="AJ16820" t="s">
        <v>52</v>
      </c>
      <c r="AM16820" t="s">
        <v>61</v>
      </c>
      <c r="AN16820" t="s">
        <v>62</v>
      </c>
      <c r="AO16820">
        <v>0.12</v>
      </c>
      <c r="AP16820">
        <v>0.87</v>
      </c>
      <c r="AQ16820">
        <v>14.68</v>
      </c>
      <c r="AR16820">
        <v>0.59</v>
      </c>
      <c r="AS16820">
        <v>7.61</v>
      </c>
      <c r="AT16820">
        <v>1.6</v>
      </c>
    </row>
    <row r="16821" spans="1:46" x14ac:dyDescent="0.3">
      <c r="A16821">
        <v>20319</v>
      </c>
      <c r="B16821" t="s">
        <v>71</v>
      </c>
      <c r="E16821" t="s">
        <v>47</v>
      </c>
      <c r="H16821" t="s">
        <v>72</v>
      </c>
      <c r="I16821" t="s">
        <v>47</v>
      </c>
      <c r="J16821" t="s">
        <v>49</v>
      </c>
      <c r="L16821" t="s">
        <v>50</v>
      </c>
      <c r="N16821" t="s">
        <v>73</v>
      </c>
      <c r="P16821" t="s">
        <v>85</v>
      </c>
      <c r="S16821" t="s">
        <v>47</v>
      </c>
      <c r="V16821" t="s">
        <v>52</v>
      </c>
      <c r="Y16821" t="s">
        <v>172</v>
      </c>
      <c r="AB16821" t="s">
        <v>90</v>
      </c>
      <c r="AE16821" t="s">
        <v>91</v>
      </c>
      <c r="AF16821" t="s">
        <v>116</v>
      </c>
      <c r="AG16821" t="s">
        <v>134</v>
      </c>
      <c r="AJ16821" t="s">
        <v>52</v>
      </c>
      <c r="AM16821" t="s">
        <v>61</v>
      </c>
      <c r="AN16821" t="s">
        <v>62</v>
      </c>
      <c r="AO16821">
        <v>0.12</v>
      </c>
      <c r="AP16821">
        <v>0.78</v>
      </c>
      <c r="AQ16821">
        <v>15.89</v>
      </c>
      <c r="AR16821">
        <v>0.52</v>
      </c>
      <c r="AS16821">
        <v>6.48</v>
      </c>
      <c r="AT16821">
        <v>1.6</v>
      </c>
    </row>
    <row r="16822" spans="1:46" x14ac:dyDescent="0.3">
      <c r="A16822">
        <v>20320</v>
      </c>
      <c r="B16822" t="s">
        <v>71</v>
      </c>
      <c r="E16822" t="s">
        <v>47</v>
      </c>
      <c r="H16822" t="s">
        <v>72</v>
      </c>
      <c r="I16822" t="s">
        <v>47</v>
      </c>
      <c r="J16822" t="s">
        <v>49</v>
      </c>
      <c r="L16822" t="s">
        <v>50</v>
      </c>
      <c r="N16822" t="s">
        <v>73</v>
      </c>
      <c r="P16822" t="s">
        <v>85</v>
      </c>
      <c r="S16822" t="s">
        <v>47</v>
      </c>
      <c r="V16822" t="s">
        <v>52</v>
      </c>
      <c r="Y16822" t="s">
        <v>172</v>
      </c>
      <c r="AB16822" t="s">
        <v>90</v>
      </c>
      <c r="AE16822" t="s">
        <v>91</v>
      </c>
      <c r="AF16822" t="s">
        <v>116</v>
      </c>
      <c r="AG16822" t="s">
        <v>134</v>
      </c>
      <c r="AJ16822" t="s">
        <v>52</v>
      </c>
      <c r="AM16822" t="s">
        <v>61</v>
      </c>
      <c r="AN16822" t="s">
        <v>62</v>
      </c>
      <c r="AO16822">
        <v>0.12</v>
      </c>
      <c r="AP16822">
        <v>0.97</v>
      </c>
      <c r="AQ16822">
        <v>17.3</v>
      </c>
      <c r="AR16822">
        <v>0.63</v>
      </c>
      <c r="AS16822">
        <v>10.5</v>
      </c>
      <c r="AT16822">
        <v>1.6</v>
      </c>
    </row>
    <row r="16823" spans="1:46" x14ac:dyDescent="0.3">
      <c r="A16823">
        <v>20321</v>
      </c>
      <c r="B16823" t="s">
        <v>109</v>
      </c>
      <c r="E16823" t="s">
        <v>47</v>
      </c>
      <c r="H16823" t="s">
        <v>48</v>
      </c>
      <c r="I16823" t="s">
        <v>47</v>
      </c>
      <c r="J16823" t="s">
        <v>49</v>
      </c>
      <c r="L16823" t="s">
        <v>50</v>
      </c>
      <c r="P16823" t="s">
        <v>75</v>
      </c>
      <c r="Q16823" t="s">
        <v>87</v>
      </c>
      <c r="S16823" t="s">
        <v>105</v>
      </c>
      <c r="T16823" t="s">
        <v>47</v>
      </c>
      <c r="V16823" t="s">
        <v>52</v>
      </c>
      <c r="Y16823" t="s">
        <v>116</v>
      </c>
      <c r="AB16823" t="s">
        <v>143</v>
      </c>
      <c r="AD16823" t="s">
        <v>52</v>
      </c>
      <c r="AE16823" t="s">
        <v>174</v>
      </c>
      <c r="AF16823" t="s">
        <v>92</v>
      </c>
      <c r="AG16823" t="s">
        <v>134</v>
      </c>
      <c r="AJ16823" t="s">
        <v>52</v>
      </c>
      <c r="AM16823" t="s">
        <v>61</v>
      </c>
      <c r="AN16823" t="s">
        <v>95</v>
      </c>
      <c r="AO16823">
        <v>0.04</v>
      </c>
      <c r="AP16823">
        <v>0.3</v>
      </c>
      <c r="AQ16823">
        <v>7.62</v>
      </c>
      <c r="AR16823">
        <v>0.53</v>
      </c>
      <c r="AS16823">
        <v>1.21</v>
      </c>
      <c r="AT16823">
        <v>1.41</v>
      </c>
    </row>
    <row r="16824" spans="1:46" x14ac:dyDescent="0.3">
      <c r="A16824">
        <v>20322</v>
      </c>
      <c r="B16824" t="s">
        <v>362</v>
      </c>
      <c r="C16824" t="s">
        <v>98</v>
      </c>
      <c r="E16824" t="s">
        <v>70</v>
      </c>
      <c r="F16824" t="s">
        <v>89</v>
      </c>
      <c r="H16824" t="s">
        <v>48</v>
      </c>
      <c r="I16824" t="s">
        <v>88</v>
      </c>
      <c r="J16824" t="s">
        <v>49</v>
      </c>
      <c r="L16824" t="s">
        <v>479</v>
      </c>
      <c r="N16824" t="s">
        <v>472</v>
      </c>
      <c r="O16824" t="s">
        <v>69</v>
      </c>
      <c r="P16824" t="s">
        <v>75</v>
      </c>
      <c r="Q16824" t="s">
        <v>87</v>
      </c>
      <c r="S16824" t="s">
        <v>105</v>
      </c>
      <c r="T16824" t="s">
        <v>47</v>
      </c>
      <c r="V16824" t="s">
        <v>52</v>
      </c>
      <c r="Y16824" t="s">
        <v>116</v>
      </c>
      <c r="AB16824" t="s">
        <v>143</v>
      </c>
      <c r="AD16824" t="s">
        <v>52</v>
      </c>
      <c r="AE16824" t="s">
        <v>174</v>
      </c>
      <c r="AF16824" t="s">
        <v>92</v>
      </c>
      <c r="AG16824" t="s">
        <v>134</v>
      </c>
      <c r="AJ16824" t="s">
        <v>52</v>
      </c>
      <c r="AM16824" t="s">
        <v>61</v>
      </c>
      <c r="AN16824" t="s">
        <v>95</v>
      </c>
      <c r="AO16824">
        <v>0.13</v>
      </c>
      <c r="AP16824">
        <v>0.56999999999999995</v>
      </c>
      <c r="AQ16824">
        <v>14.47</v>
      </c>
      <c r="AR16824">
        <v>0.66</v>
      </c>
      <c r="AS16824">
        <v>5.5</v>
      </c>
      <c r="AT16824">
        <v>1.41</v>
      </c>
    </row>
    <row r="16825" spans="1:46" x14ac:dyDescent="0.3">
      <c r="A16825">
        <v>20324</v>
      </c>
      <c r="B16825" t="s">
        <v>297</v>
      </c>
      <c r="C16825" t="s">
        <v>99</v>
      </c>
      <c r="E16825" t="s">
        <v>70</v>
      </c>
      <c r="F16825" t="s">
        <v>47</v>
      </c>
      <c r="H16825" t="s">
        <v>72</v>
      </c>
      <c r="I16825" t="s">
        <v>47</v>
      </c>
      <c r="J16825" t="s">
        <v>49</v>
      </c>
      <c r="L16825" t="s">
        <v>50</v>
      </c>
      <c r="N16825" t="s">
        <v>73</v>
      </c>
      <c r="P16825" t="s">
        <v>75</v>
      </c>
      <c r="Q16825" t="s">
        <v>87</v>
      </c>
      <c r="S16825" t="s">
        <v>88</v>
      </c>
      <c r="T16825" t="s">
        <v>47</v>
      </c>
      <c r="V16825" t="s">
        <v>52</v>
      </c>
      <c r="Y16825" t="s">
        <v>53</v>
      </c>
      <c r="AB16825" t="s">
        <v>54</v>
      </c>
      <c r="AD16825" t="s">
        <v>78</v>
      </c>
      <c r="AE16825" t="s">
        <v>56</v>
      </c>
      <c r="AG16825" t="s">
        <v>97</v>
      </c>
      <c r="AJ16825" t="s">
        <v>116</v>
      </c>
      <c r="AM16825" t="s">
        <v>61</v>
      </c>
      <c r="AN16825" t="s">
        <v>62</v>
      </c>
      <c r="AO16825">
        <v>0.05</v>
      </c>
      <c r="AP16825">
        <v>0.88</v>
      </c>
      <c r="AQ16825">
        <v>14.49</v>
      </c>
      <c r="AR16825">
        <v>0.51400000000000001</v>
      </c>
      <c r="AS16825">
        <v>6.56</v>
      </c>
      <c r="AT16825">
        <v>1.61</v>
      </c>
    </row>
    <row r="16826" spans="1:46" x14ac:dyDescent="0.3">
      <c r="A16826">
        <v>20325</v>
      </c>
      <c r="B16826" t="s">
        <v>46</v>
      </c>
      <c r="C16826" t="s">
        <v>98</v>
      </c>
      <c r="D16826" t="s">
        <v>99</v>
      </c>
      <c r="E16826" t="s">
        <v>100</v>
      </c>
      <c r="F16826" t="s">
        <v>262</v>
      </c>
      <c r="G16826" t="s">
        <v>263</v>
      </c>
      <c r="H16826" t="s">
        <v>72</v>
      </c>
      <c r="I16826" t="s">
        <v>47</v>
      </c>
      <c r="J16826" t="s">
        <v>63</v>
      </c>
      <c r="K16826" t="s">
        <v>64</v>
      </c>
      <c r="L16826" t="s">
        <v>103</v>
      </c>
      <c r="M16826" t="s">
        <v>104</v>
      </c>
      <c r="P16826" t="s">
        <v>75</v>
      </c>
      <c r="Q16826" t="s">
        <v>87</v>
      </c>
      <c r="S16826" t="s">
        <v>105</v>
      </c>
      <c r="T16826" t="s">
        <v>47</v>
      </c>
      <c r="V16826" t="s">
        <v>52</v>
      </c>
      <c r="Y16826" t="s">
        <v>77</v>
      </c>
      <c r="AB16826" t="s">
        <v>54</v>
      </c>
      <c r="AD16826" t="s">
        <v>78</v>
      </c>
      <c r="AE16826" t="s">
        <v>56</v>
      </c>
      <c r="AG16826" t="s">
        <v>243</v>
      </c>
      <c r="AM16826" t="s">
        <v>61</v>
      </c>
      <c r="AN16826" t="s">
        <v>62</v>
      </c>
      <c r="AO16826">
        <v>0.1</v>
      </c>
      <c r="AP16826">
        <v>1.1259999999999999</v>
      </c>
      <c r="AQ16826">
        <v>23.3</v>
      </c>
      <c r="AR16826">
        <v>0.753</v>
      </c>
      <c r="AS16826">
        <v>19.75</v>
      </c>
    </row>
    <row r="16827" spans="1:46" x14ac:dyDescent="0.3">
      <c r="A16827">
        <v>20328</v>
      </c>
      <c r="B16827" t="s">
        <v>46</v>
      </c>
      <c r="C16827" t="s">
        <v>98</v>
      </c>
      <c r="D16827" t="s">
        <v>99</v>
      </c>
      <c r="E16827" t="s">
        <v>100</v>
      </c>
      <c r="F16827" t="s">
        <v>262</v>
      </c>
      <c r="G16827" t="s">
        <v>263</v>
      </c>
      <c r="H16827" t="s">
        <v>72</v>
      </c>
      <c r="I16827" t="s">
        <v>47</v>
      </c>
      <c r="J16827" t="s">
        <v>63</v>
      </c>
      <c r="K16827" t="s">
        <v>64</v>
      </c>
      <c r="L16827" t="s">
        <v>103</v>
      </c>
      <c r="M16827" t="s">
        <v>104</v>
      </c>
      <c r="P16827" t="s">
        <v>75</v>
      </c>
      <c r="Q16827" t="s">
        <v>87</v>
      </c>
      <c r="S16827" t="s">
        <v>105</v>
      </c>
      <c r="T16827" t="s">
        <v>47</v>
      </c>
      <c r="V16827" t="s">
        <v>52</v>
      </c>
      <c r="Y16827" t="s">
        <v>77</v>
      </c>
      <c r="AB16827" t="s">
        <v>1204</v>
      </c>
      <c r="AC16827" t="s">
        <v>2555</v>
      </c>
      <c r="AE16827" t="s">
        <v>56</v>
      </c>
      <c r="AG16827" t="s">
        <v>243</v>
      </c>
      <c r="AM16827" t="s">
        <v>61</v>
      </c>
      <c r="AN16827" t="s">
        <v>62</v>
      </c>
      <c r="AO16827">
        <v>0.1</v>
      </c>
      <c r="AP16827">
        <v>0.81</v>
      </c>
      <c r="AQ16827">
        <v>14.3</v>
      </c>
      <c r="AR16827">
        <v>0.72</v>
      </c>
      <c r="AS16827">
        <v>8.5</v>
      </c>
    </row>
    <row r="16828" spans="1:46" x14ac:dyDescent="0.3">
      <c r="A16828">
        <v>20331</v>
      </c>
      <c r="B16828" t="s">
        <v>46</v>
      </c>
      <c r="C16828" t="s">
        <v>98</v>
      </c>
      <c r="D16828" t="s">
        <v>99</v>
      </c>
      <c r="E16828" t="s">
        <v>100</v>
      </c>
      <c r="F16828" t="s">
        <v>262</v>
      </c>
      <c r="G16828" t="s">
        <v>263</v>
      </c>
      <c r="H16828" t="s">
        <v>72</v>
      </c>
      <c r="I16828" t="s">
        <v>47</v>
      </c>
      <c r="J16828" t="s">
        <v>63</v>
      </c>
      <c r="K16828" t="s">
        <v>64</v>
      </c>
      <c r="L16828" t="s">
        <v>103</v>
      </c>
      <c r="M16828" t="s">
        <v>104</v>
      </c>
      <c r="P16828" t="s">
        <v>75</v>
      </c>
      <c r="Q16828" t="s">
        <v>87</v>
      </c>
      <c r="S16828" t="s">
        <v>105</v>
      </c>
      <c r="T16828" t="s">
        <v>47</v>
      </c>
      <c r="V16828" t="s">
        <v>52</v>
      </c>
      <c r="Y16828" t="s">
        <v>77</v>
      </c>
      <c r="AB16828" t="s">
        <v>54</v>
      </c>
      <c r="AD16828" t="s">
        <v>78</v>
      </c>
      <c r="AE16828" t="s">
        <v>56</v>
      </c>
      <c r="AG16828" t="s">
        <v>243</v>
      </c>
      <c r="AM16828" t="s">
        <v>61</v>
      </c>
      <c r="AN16828" t="s">
        <v>62</v>
      </c>
      <c r="AO16828">
        <v>0.1</v>
      </c>
      <c r="AP16828">
        <v>1.1200000000000001</v>
      </c>
      <c r="AQ16828">
        <v>23.3</v>
      </c>
      <c r="AR16828">
        <v>0.753</v>
      </c>
      <c r="AS16828">
        <v>19.75</v>
      </c>
    </row>
    <row r="16829" spans="1:46" x14ac:dyDescent="0.3">
      <c r="A16829">
        <v>20332</v>
      </c>
      <c r="B16829" t="s">
        <v>46</v>
      </c>
      <c r="C16829" t="s">
        <v>98</v>
      </c>
      <c r="D16829" t="s">
        <v>99</v>
      </c>
      <c r="E16829" t="s">
        <v>100</v>
      </c>
      <c r="F16829" t="s">
        <v>262</v>
      </c>
      <c r="G16829" t="s">
        <v>263</v>
      </c>
      <c r="H16829" t="s">
        <v>72</v>
      </c>
      <c r="I16829" t="s">
        <v>47</v>
      </c>
      <c r="J16829" t="s">
        <v>63</v>
      </c>
      <c r="K16829" t="s">
        <v>64</v>
      </c>
      <c r="L16829" t="s">
        <v>103</v>
      </c>
      <c r="M16829" t="s">
        <v>104</v>
      </c>
      <c r="P16829" t="s">
        <v>75</v>
      </c>
      <c r="Q16829" t="s">
        <v>87</v>
      </c>
      <c r="S16829" t="s">
        <v>105</v>
      </c>
      <c r="T16829" t="s">
        <v>47</v>
      </c>
      <c r="V16829" t="s">
        <v>52</v>
      </c>
      <c r="Y16829" t="s">
        <v>77</v>
      </c>
      <c r="AB16829" t="s">
        <v>54</v>
      </c>
      <c r="AD16829" t="s">
        <v>78</v>
      </c>
      <c r="AE16829" t="s">
        <v>56</v>
      </c>
      <c r="AG16829" t="s">
        <v>243</v>
      </c>
      <c r="AM16829" t="s">
        <v>61</v>
      </c>
      <c r="AN16829" t="s">
        <v>62</v>
      </c>
      <c r="AO16829">
        <v>0.1</v>
      </c>
      <c r="AP16829">
        <v>1.0589999999999999</v>
      </c>
      <c r="AQ16829">
        <v>22.7</v>
      </c>
      <c r="AR16829">
        <v>0.68200000000000005</v>
      </c>
      <c r="AS16829">
        <v>16.399999999999999</v>
      </c>
    </row>
    <row r="16830" spans="1:46" x14ac:dyDescent="0.3">
      <c r="A16830">
        <v>20333</v>
      </c>
      <c r="B16830" t="s">
        <v>46</v>
      </c>
      <c r="C16830" t="s">
        <v>98</v>
      </c>
      <c r="D16830" t="s">
        <v>99</v>
      </c>
      <c r="E16830" t="s">
        <v>100</v>
      </c>
      <c r="F16830" t="s">
        <v>262</v>
      </c>
      <c r="G16830" t="s">
        <v>263</v>
      </c>
      <c r="H16830" t="s">
        <v>72</v>
      </c>
      <c r="I16830" t="s">
        <v>47</v>
      </c>
      <c r="J16830" t="s">
        <v>63</v>
      </c>
      <c r="K16830" t="s">
        <v>64</v>
      </c>
      <c r="L16830" t="s">
        <v>103</v>
      </c>
      <c r="M16830" t="s">
        <v>104</v>
      </c>
      <c r="P16830" t="s">
        <v>75</v>
      </c>
      <c r="Q16830" t="s">
        <v>87</v>
      </c>
      <c r="S16830" t="s">
        <v>105</v>
      </c>
      <c r="T16830" t="s">
        <v>47</v>
      </c>
      <c r="V16830" t="s">
        <v>52</v>
      </c>
      <c r="Y16830" t="s">
        <v>77</v>
      </c>
      <c r="AB16830" t="s">
        <v>54</v>
      </c>
      <c r="AD16830" t="s">
        <v>78</v>
      </c>
      <c r="AE16830" t="s">
        <v>56</v>
      </c>
      <c r="AG16830" t="s">
        <v>243</v>
      </c>
      <c r="AM16830" t="s">
        <v>61</v>
      </c>
      <c r="AN16830" t="s">
        <v>62</v>
      </c>
      <c r="AO16830">
        <v>0.1</v>
      </c>
      <c r="AP16830">
        <v>1.1399999999999999</v>
      </c>
      <c r="AQ16830">
        <v>19.399999999999999</v>
      </c>
      <c r="AR16830">
        <v>0.78900000000000003</v>
      </c>
      <c r="AS16830">
        <v>17.5</v>
      </c>
    </row>
    <row r="16831" spans="1:46" x14ac:dyDescent="0.3">
      <c r="A16831">
        <v>20334</v>
      </c>
      <c r="B16831" t="s">
        <v>46</v>
      </c>
      <c r="C16831" t="s">
        <v>98</v>
      </c>
      <c r="D16831" t="s">
        <v>99</v>
      </c>
      <c r="E16831" t="s">
        <v>100</v>
      </c>
      <c r="F16831" t="s">
        <v>262</v>
      </c>
      <c r="G16831" t="s">
        <v>263</v>
      </c>
      <c r="H16831" t="s">
        <v>72</v>
      </c>
      <c r="I16831" t="s">
        <v>47</v>
      </c>
      <c r="J16831" t="s">
        <v>63</v>
      </c>
      <c r="K16831" t="s">
        <v>64</v>
      </c>
      <c r="L16831" t="s">
        <v>103</v>
      </c>
      <c r="M16831" t="s">
        <v>104</v>
      </c>
      <c r="P16831" t="s">
        <v>75</v>
      </c>
      <c r="Q16831" t="s">
        <v>87</v>
      </c>
      <c r="S16831" t="s">
        <v>105</v>
      </c>
      <c r="T16831" t="s">
        <v>47</v>
      </c>
      <c r="V16831" t="s">
        <v>52</v>
      </c>
      <c r="Y16831" t="s">
        <v>77</v>
      </c>
      <c r="AB16831" t="s">
        <v>54</v>
      </c>
      <c r="AD16831" t="s">
        <v>78</v>
      </c>
      <c r="AE16831" t="s">
        <v>56</v>
      </c>
      <c r="AG16831" t="s">
        <v>243</v>
      </c>
      <c r="AM16831" t="s">
        <v>61</v>
      </c>
      <c r="AN16831" t="s">
        <v>62</v>
      </c>
      <c r="AO16831">
        <v>0.1</v>
      </c>
      <c r="AP16831">
        <v>1.08</v>
      </c>
      <c r="AQ16831">
        <v>17.37</v>
      </c>
      <c r="AR16831">
        <v>0.75</v>
      </c>
      <c r="AS16831">
        <v>14.07</v>
      </c>
    </row>
    <row r="16832" spans="1:46" x14ac:dyDescent="0.3">
      <c r="A16832">
        <v>20335</v>
      </c>
      <c r="B16832" t="s">
        <v>71</v>
      </c>
      <c r="E16832" t="s">
        <v>47</v>
      </c>
      <c r="H16832" t="s">
        <v>72</v>
      </c>
      <c r="I16832" t="s">
        <v>47</v>
      </c>
      <c r="J16832" t="s">
        <v>49</v>
      </c>
      <c r="L16832" t="s">
        <v>50</v>
      </c>
      <c r="P16832" t="s">
        <v>75</v>
      </c>
      <c r="Q16832" t="s">
        <v>87</v>
      </c>
      <c r="S16832" t="s">
        <v>245</v>
      </c>
      <c r="T16832" t="s">
        <v>47</v>
      </c>
      <c r="V16832" t="s">
        <v>52</v>
      </c>
      <c r="Y16832" t="s">
        <v>53</v>
      </c>
      <c r="AB16832" t="s">
        <v>90</v>
      </c>
      <c r="AD16832" t="s">
        <v>106</v>
      </c>
      <c r="AE16832" t="s">
        <v>2556</v>
      </c>
      <c r="AG16832" t="s">
        <v>57</v>
      </c>
      <c r="AH16832" t="s">
        <v>58</v>
      </c>
      <c r="AJ16832" t="s">
        <v>77</v>
      </c>
      <c r="AK16832" t="s">
        <v>52</v>
      </c>
      <c r="AM16832" t="s">
        <v>61</v>
      </c>
      <c r="AN16832" t="s">
        <v>62</v>
      </c>
      <c r="AO16832">
        <v>8.5000000000000006E-2</v>
      </c>
      <c r="AP16832">
        <v>1.01</v>
      </c>
      <c r="AQ16832">
        <v>23.1</v>
      </c>
      <c r="AR16832">
        <v>0.70399999999999996</v>
      </c>
      <c r="AS16832">
        <v>15</v>
      </c>
      <c r="AT16832">
        <v>1.6</v>
      </c>
    </row>
    <row r="16833" spans="1:46" x14ac:dyDescent="0.3">
      <c r="A16833">
        <v>20336</v>
      </c>
      <c r="B16833" t="s">
        <v>71</v>
      </c>
      <c r="E16833" t="s">
        <v>47</v>
      </c>
      <c r="H16833" t="s">
        <v>72</v>
      </c>
      <c r="I16833" t="s">
        <v>47</v>
      </c>
      <c r="J16833" t="s">
        <v>49</v>
      </c>
      <c r="L16833" t="s">
        <v>50</v>
      </c>
      <c r="P16833" t="s">
        <v>75</v>
      </c>
      <c r="Q16833" t="s">
        <v>87</v>
      </c>
      <c r="S16833" t="s">
        <v>245</v>
      </c>
      <c r="T16833" t="s">
        <v>47</v>
      </c>
      <c r="V16833" t="s">
        <v>52</v>
      </c>
      <c r="Y16833" t="s">
        <v>53</v>
      </c>
      <c r="AB16833" t="s">
        <v>90</v>
      </c>
      <c r="AD16833" t="s">
        <v>106</v>
      </c>
      <c r="AE16833" t="s">
        <v>2557</v>
      </c>
      <c r="AG16833" t="s">
        <v>57</v>
      </c>
      <c r="AH16833" t="s">
        <v>58</v>
      </c>
      <c r="AJ16833" t="s">
        <v>77</v>
      </c>
      <c r="AK16833" t="s">
        <v>52</v>
      </c>
      <c r="AM16833" t="s">
        <v>61</v>
      </c>
      <c r="AN16833" t="s">
        <v>62</v>
      </c>
      <c r="AO16833">
        <v>8.5000000000000006E-2</v>
      </c>
      <c r="AP16833">
        <v>0.77600000000000002</v>
      </c>
      <c r="AQ16833">
        <v>20.100000000000001</v>
      </c>
      <c r="AR16833">
        <v>0.69299999999999995</v>
      </c>
      <c r="AS16833">
        <v>10.8</v>
      </c>
      <c r="AT16833">
        <v>1.6</v>
      </c>
    </row>
    <row r="16834" spans="1:46" x14ac:dyDescent="0.3">
      <c r="A16834">
        <v>20337</v>
      </c>
      <c r="B16834" t="s">
        <v>71</v>
      </c>
      <c r="E16834" t="s">
        <v>47</v>
      </c>
      <c r="H16834" t="s">
        <v>72</v>
      </c>
      <c r="I16834" t="s">
        <v>47</v>
      </c>
      <c r="J16834" t="s">
        <v>49</v>
      </c>
      <c r="L16834" t="s">
        <v>50</v>
      </c>
      <c r="P16834" t="s">
        <v>75</v>
      </c>
      <c r="Q16834" t="s">
        <v>87</v>
      </c>
      <c r="S16834" t="s">
        <v>245</v>
      </c>
      <c r="T16834" t="s">
        <v>47</v>
      </c>
      <c r="V16834" t="s">
        <v>52</v>
      </c>
      <c r="Y16834" t="s">
        <v>53</v>
      </c>
      <c r="AB16834" t="s">
        <v>90</v>
      </c>
      <c r="AD16834" t="s">
        <v>106</v>
      </c>
      <c r="AE16834" t="s">
        <v>56</v>
      </c>
      <c r="AG16834" t="s">
        <v>57</v>
      </c>
      <c r="AH16834" t="s">
        <v>58</v>
      </c>
      <c r="AJ16834" t="s">
        <v>77</v>
      </c>
      <c r="AK16834" t="s">
        <v>52</v>
      </c>
      <c r="AM16834" t="s">
        <v>61</v>
      </c>
      <c r="AN16834" t="s">
        <v>62</v>
      </c>
      <c r="AO16834">
        <v>8.5000000000000006E-2</v>
      </c>
      <c r="AP16834">
        <v>0.90200000000000002</v>
      </c>
      <c r="AQ16834">
        <v>23.3</v>
      </c>
      <c r="AR16834">
        <v>0.70199999999999996</v>
      </c>
      <c r="AS16834">
        <v>14.8</v>
      </c>
      <c r="AT16834">
        <v>1.6</v>
      </c>
    </row>
    <row r="16835" spans="1:46" x14ac:dyDescent="0.3">
      <c r="A16835">
        <v>20338</v>
      </c>
      <c r="B16835" t="s">
        <v>71</v>
      </c>
      <c r="E16835" t="s">
        <v>47</v>
      </c>
      <c r="H16835" t="s">
        <v>72</v>
      </c>
      <c r="I16835" t="s">
        <v>47</v>
      </c>
      <c r="J16835" t="s">
        <v>49</v>
      </c>
      <c r="L16835" t="s">
        <v>50</v>
      </c>
      <c r="P16835" t="s">
        <v>156</v>
      </c>
      <c r="R16835" t="s">
        <v>223</v>
      </c>
      <c r="S16835" t="s">
        <v>47</v>
      </c>
      <c r="U16835" t="s">
        <v>47</v>
      </c>
      <c r="V16835" t="s">
        <v>52</v>
      </c>
      <c r="X16835" t="s">
        <v>127</v>
      </c>
      <c r="Y16835" t="s">
        <v>161</v>
      </c>
      <c r="AA16835" t="s">
        <v>53</v>
      </c>
      <c r="AB16835" t="s">
        <v>54</v>
      </c>
      <c r="AD16835" t="s">
        <v>78</v>
      </c>
      <c r="AE16835" t="s">
        <v>56</v>
      </c>
      <c r="AG16835" t="s">
        <v>57</v>
      </c>
      <c r="AH16835" t="s">
        <v>226</v>
      </c>
      <c r="AM16835" t="s">
        <v>61</v>
      </c>
      <c r="AN16835" t="s">
        <v>62</v>
      </c>
      <c r="AO16835">
        <v>0.09</v>
      </c>
      <c r="AP16835">
        <v>1.0940000000000001</v>
      </c>
      <c r="AQ16835">
        <v>22.35</v>
      </c>
      <c r="AR16835">
        <v>0.78500000000000003</v>
      </c>
      <c r="AS16835">
        <v>19.190000000000001</v>
      </c>
      <c r="AT16835">
        <v>1.58</v>
      </c>
    </row>
    <row r="16836" spans="1:46" x14ac:dyDescent="0.3">
      <c r="A16836">
        <v>20339</v>
      </c>
      <c r="B16836" t="s">
        <v>71</v>
      </c>
      <c r="E16836" t="s">
        <v>47</v>
      </c>
      <c r="H16836" t="s">
        <v>72</v>
      </c>
      <c r="I16836" t="s">
        <v>47</v>
      </c>
      <c r="J16836" t="s">
        <v>49</v>
      </c>
      <c r="L16836" t="s">
        <v>50</v>
      </c>
      <c r="P16836" t="s">
        <v>156</v>
      </c>
      <c r="R16836" t="s">
        <v>157</v>
      </c>
      <c r="S16836" t="s">
        <v>47</v>
      </c>
      <c r="U16836" t="s">
        <v>47</v>
      </c>
      <c r="V16836" t="s">
        <v>84</v>
      </c>
      <c r="X16836" t="s">
        <v>84</v>
      </c>
      <c r="Y16836" t="s">
        <v>77</v>
      </c>
      <c r="AA16836" t="s">
        <v>128</v>
      </c>
      <c r="AB16836" t="s">
        <v>143</v>
      </c>
      <c r="AD16836" t="s">
        <v>52</v>
      </c>
      <c r="AE16836" t="s">
        <v>174</v>
      </c>
      <c r="AF16836" t="s">
        <v>2558</v>
      </c>
      <c r="AG16836" t="s">
        <v>134</v>
      </c>
      <c r="AM16836" t="s">
        <v>61</v>
      </c>
      <c r="AN16836" t="s">
        <v>95</v>
      </c>
      <c r="AO16836">
        <v>7.2499999999999995E-2</v>
      </c>
      <c r="AP16836">
        <v>0.88</v>
      </c>
      <c r="AQ16836">
        <v>11.9</v>
      </c>
      <c r="AR16836">
        <v>0.45</v>
      </c>
      <c r="AS16836">
        <v>5.2</v>
      </c>
      <c r="AT16836">
        <v>1.63</v>
      </c>
    </row>
    <row r="16837" spans="1:46" x14ac:dyDescent="0.3">
      <c r="A16837">
        <v>20340</v>
      </c>
      <c r="B16837" t="s">
        <v>71</v>
      </c>
      <c r="E16837" t="s">
        <v>47</v>
      </c>
      <c r="H16837" t="s">
        <v>72</v>
      </c>
      <c r="I16837" t="s">
        <v>47</v>
      </c>
      <c r="J16837" t="s">
        <v>49</v>
      </c>
      <c r="L16837" t="s">
        <v>50</v>
      </c>
      <c r="P16837" t="s">
        <v>156</v>
      </c>
      <c r="R16837" t="s">
        <v>157</v>
      </c>
      <c r="S16837" t="s">
        <v>47</v>
      </c>
      <c r="U16837" t="s">
        <v>47</v>
      </c>
      <c r="V16837" t="s">
        <v>84</v>
      </c>
      <c r="X16837" t="s">
        <v>84</v>
      </c>
      <c r="Y16837" t="s">
        <v>77</v>
      </c>
      <c r="AA16837" t="s">
        <v>128</v>
      </c>
      <c r="AB16837" t="s">
        <v>143</v>
      </c>
      <c r="AD16837" t="s">
        <v>52</v>
      </c>
      <c r="AE16837" t="s">
        <v>174</v>
      </c>
      <c r="AF16837" t="s">
        <v>1040</v>
      </c>
      <c r="AG16837" t="s">
        <v>134</v>
      </c>
      <c r="AM16837" t="s">
        <v>61</v>
      </c>
      <c r="AN16837" t="s">
        <v>95</v>
      </c>
      <c r="AO16837">
        <v>7.2499999999999995E-2</v>
      </c>
      <c r="AP16837">
        <v>0.94</v>
      </c>
      <c r="AQ16837">
        <v>13.1</v>
      </c>
      <c r="AR16837">
        <v>0.47</v>
      </c>
      <c r="AS16837">
        <v>5.9</v>
      </c>
      <c r="AT16837">
        <v>1.63</v>
      </c>
    </row>
    <row r="16838" spans="1:46" x14ac:dyDescent="0.3">
      <c r="A16838">
        <v>20341</v>
      </c>
      <c r="B16838" t="s">
        <v>71</v>
      </c>
      <c r="E16838" t="s">
        <v>47</v>
      </c>
      <c r="H16838" t="s">
        <v>72</v>
      </c>
      <c r="I16838" t="s">
        <v>47</v>
      </c>
      <c r="J16838" t="s">
        <v>49</v>
      </c>
      <c r="L16838" t="s">
        <v>50</v>
      </c>
      <c r="P16838" t="s">
        <v>156</v>
      </c>
      <c r="R16838" t="s">
        <v>157</v>
      </c>
      <c r="S16838" t="s">
        <v>47</v>
      </c>
      <c r="U16838" t="s">
        <v>47</v>
      </c>
      <c r="V16838" t="s">
        <v>84</v>
      </c>
      <c r="X16838" t="s">
        <v>84</v>
      </c>
      <c r="Y16838" t="s">
        <v>77</v>
      </c>
      <c r="AA16838" t="s">
        <v>128</v>
      </c>
      <c r="AB16838" t="s">
        <v>143</v>
      </c>
      <c r="AD16838" t="s">
        <v>52</v>
      </c>
      <c r="AE16838" t="s">
        <v>174</v>
      </c>
      <c r="AF16838" t="s">
        <v>2559</v>
      </c>
      <c r="AG16838" t="s">
        <v>134</v>
      </c>
      <c r="AM16838" t="s">
        <v>61</v>
      </c>
      <c r="AN16838" t="s">
        <v>95</v>
      </c>
      <c r="AO16838">
        <v>7.2499999999999995E-2</v>
      </c>
      <c r="AP16838">
        <v>0.87</v>
      </c>
      <c r="AQ16838">
        <v>11.9</v>
      </c>
      <c r="AR16838">
        <v>0.41</v>
      </c>
      <c r="AS16838">
        <v>4.8</v>
      </c>
      <c r="AT16838">
        <v>1.63</v>
      </c>
    </row>
    <row r="16839" spans="1:46" x14ac:dyDescent="0.3">
      <c r="A16839">
        <v>20342</v>
      </c>
      <c r="B16839" t="s">
        <v>71</v>
      </c>
      <c r="E16839" t="s">
        <v>47</v>
      </c>
      <c r="H16839" t="s">
        <v>72</v>
      </c>
      <c r="I16839" t="s">
        <v>47</v>
      </c>
      <c r="J16839" t="s">
        <v>49</v>
      </c>
      <c r="L16839" t="s">
        <v>50</v>
      </c>
      <c r="P16839" t="s">
        <v>156</v>
      </c>
      <c r="R16839" t="s">
        <v>157</v>
      </c>
      <c r="S16839" t="s">
        <v>47</v>
      </c>
      <c r="U16839" t="s">
        <v>47</v>
      </c>
      <c r="V16839" t="s">
        <v>84</v>
      </c>
      <c r="X16839" t="s">
        <v>84</v>
      </c>
      <c r="Y16839" t="s">
        <v>77</v>
      </c>
      <c r="AA16839" t="s">
        <v>128</v>
      </c>
      <c r="AB16839" t="s">
        <v>143</v>
      </c>
      <c r="AD16839" t="s">
        <v>52</v>
      </c>
      <c r="AE16839" t="s">
        <v>174</v>
      </c>
      <c r="AF16839" t="s">
        <v>2560</v>
      </c>
      <c r="AG16839" t="s">
        <v>134</v>
      </c>
      <c r="AM16839" t="s">
        <v>61</v>
      </c>
      <c r="AN16839" t="s">
        <v>95</v>
      </c>
      <c r="AO16839">
        <v>7.2499999999999995E-2</v>
      </c>
      <c r="AP16839">
        <v>0.85</v>
      </c>
      <c r="AQ16839">
        <v>11.2</v>
      </c>
      <c r="AR16839">
        <v>0.38</v>
      </c>
      <c r="AS16839">
        <v>3.9</v>
      </c>
      <c r="AT16839">
        <v>1.63</v>
      </c>
    </row>
    <row r="16840" spans="1:46" x14ac:dyDescent="0.3">
      <c r="A16840">
        <v>20343</v>
      </c>
      <c r="B16840" t="s">
        <v>71</v>
      </c>
      <c r="E16840" t="s">
        <v>47</v>
      </c>
      <c r="H16840" t="s">
        <v>72</v>
      </c>
      <c r="I16840" t="s">
        <v>47</v>
      </c>
      <c r="J16840" t="s">
        <v>49</v>
      </c>
      <c r="L16840" t="s">
        <v>50</v>
      </c>
      <c r="P16840" t="s">
        <v>156</v>
      </c>
      <c r="R16840" t="s">
        <v>157</v>
      </c>
      <c r="S16840" t="s">
        <v>47</v>
      </c>
      <c r="U16840" t="s">
        <v>47</v>
      </c>
      <c r="V16840" t="s">
        <v>84</v>
      </c>
      <c r="X16840" t="s">
        <v>84</v>
      </c>
      <c r="Y16840" t="s">
        <v>77</v>
      </c>
      <c r="AA16840" t="s">
        <v>128</v>
      </c>
      <c r="AB16840" t="s">
        <v>143</v>
      </c>
      <c r="AD16840" t="s">
        <v>52</v>
      </c>
      <c r="AE16840" t="s">
        <v>174</v>
      </c>
      <c r="AF16840" t="s">
        <v>2561</v>
      </c>
      <c r="AG16840" t="s">
        <v>134</v>
      </c>
      <c r="AM16840" t="s">
        <v>61</v>
      </c>
      <c r="AN16840" t="s">
        <v>95</v>
      </c>
      <c r="AO16840">
        <v>7.2499999999999995E-2</v>
      </c>
      <c r="AP16840">
        <v>0.83</v>
      </c>
      <c r="AQ16840">
        <v>6.3</v>
      </c>
      <c r="AR16840">
        <v>0.33</v>
      </c>
      <c r="AS16840">
        <v>3.3</v>
      </c>
      <c r="AT16840">
        <v>1.63</v>
      </c>
    </row>
    <row r="16841" spans="1:46" x14ac:dyDescent="0.3">
      <c r="A16841">
        <v>20347</v>
      </c>
      <c r="B16841" t="s">
        <v>71</v>
      </c>
      <c r="E16841" t="s">
        <v>47</v>
      </c>
      <c r="H16841" t="s">
        <v>72</v>
      </c>
      <c r="I16841" t="s">
        <v>47</v>
      </c>
      <c r="J16841" t="s">
        <v>49</v>
      </c>
      <c r="L16841" t="s">
        <v>50</v>
      </c>
      <c r="P16841" t="s">
        <v>75</v>
      </c>
      <c r="S16841" t="s">
        <v>47</v>
      </c>
      <c r="V16841" t="s">
        <v>52</v>
      </c>
      <c r="Y16841" t="s">
        <v>53</v>
      </c>
      <c r="AB16841" t="s">
        <v>54</v>
      </c>
      <c r="AD16841" t="s">
        <v>78</v>
      </c>
      <c r="AE16841" t="s">
        <v>56</v>
      </c>
      <c r="AG16841" t="s">
        <v>97</v>
      </c>
      <c r="AJ16841" t="s">
        <v>123</v>
      </c>
      <c r="AM16841" t="s">
        <v>61</v>
      </c>
      <c r="AN16841" t="s">
        <v>62</v>
      </c>
      <c r="AO16841">
        <v>0.09</v>
      </c>
      <c r="AP16841">
        <v>1.06</v>
      </c>
      <c r="AQ16841">
        <v>23.6</v>
      </c>
      <c r="AR16841">
        <v>0.74</v>
      </c>
      <c r="AS16841">
        <v>18.5</v>
      </c>
      <c r="AT16841">
        <v>1.55</v>
      </c>
    </row>
    <row r="16842" spans="1:46" x14ac:dyDescent="0.3">
      <c r="A16842">
        <v>20348</v>
      </c>
      <c r="B16842" t="s">
        <v>71</v>
      </c>
      <c r="E16842" t="s">
        <v>47</v>
      </c>
      <c r="H16842" t="s">
        <v>72</v>
      </c>
      <c r="I16842" t="s">
        <v>47</v>
      </c>
      <c r="J16842" t="s">
        <v>49</v>
      </c>
      <c r="L16842" t="s">
        <v>50</v>
      </c>
      <c r="P16842" t="s">
        <v>75</v>
      </c>
      <c r="S16842" t="s">
        <v>47</v>
      </c>
      <c r="V16842" t="s">
        <v>52</v>
      </c>
      <c r="Y16842" t="s">
        <v>53</v>
      </c>
      <c r="AB16842" t="s">
        <v>54</v>
      </c>
      <c r="AD16842" t="s">
        <v>78</v>
      </c>
      <c r="AE16842" t="s">
        <v>56</v>
      </c>
      <c r="AG16842" t="s">
        <v>97</v>
      </c>
      <c r="AJ16842" t="s">
        <v>123</v>
      </c>
      <c r="AM16842" t="s">
        <v>61</v>
      </c>
      <c r="AN16842" t="s">
        <v>62</v>
      </c>
      <c r="AO16842">
        <v>0.09</v>
      </c>
      <c r="AP16842">
        <v>1.06</v>
      </c>
      <c r="AQ16842">
        <v>23.6</v>
      </c>
      <c r="AR16842">
        <v>0.72799999999999998</v>
      </c>
      <c r="AS16842">
        <v>18.2</v>
      </c>
      <c r="AT16842">
        <v>1.55</v>
      </c>
    </row>
    <row r="16843" spans="1:46" x14ac:dyDescent="0.3">
      <c r="A16843">
        <v>20349</v>
      </c>
      <c r="B16843" t="s">
        <v>71</v>
      </c>
      <c r="E16843" t="s">
        <v>47</v>
      </c>
      <c r="H16843" t="s">
        <v>72</v>
      </c>
      <c r="I16843" t="s">
        <v>47</v>
      </c>
      <c r="J16843" t="s">
        <v>49</v>
      </c>
      <c r="L16843" t="s">
        <v>50</v>
      </c>
      <c r="P16843" t="s">
        <v>156</v>
      </c>
      <c r="R16843" t="s">
        <v>157</v>
      </c>
      <c r="S16843" t="s">
        <v>47</v>
      </c>
      <c r="U16843" t="s">
        <v>47</v>
      </c>
      <c r="V16843" t="s">
        <v>84</v>
      </c>
      <c r="X16843" t="s">
        <v>84</v>
      </c>
      <c r="Y16843" t="s">
        <v>53</v>
      </c>
      <c r="AA16843" t="s">
        <v>53</v>
      </c>
      <c r="AB16843" t="s">
        <v>54</v>
      </c>
      <c r="AD16843" t="s">
        <v>78</v>
      </c>
      <c r="AE16843" t="s">
        <v>162</v>
      </c>
      <c r="AG16843" t="s">
        <v>57</v>
      </c>
      <c r="AH16843" t="s">
        <v>58</v>
      </c>
      <c r="AJ16843" t="s">
        <v>92</v>
      </c>
      <c r="AK16843" t="s">
        <v>149</v>
      </c>
      <c r="AM16843" t="s">
        <v>61</v>
      </c>
      <c r="AN16843" t="s">
        <v>62</v>
      </c>
      <c r="AO16843">
        <v>0.1</v>
      </c>
      <c r="AP16843">
        <v>0.97099999999999997</v>
      </c>
      <c r="AQ16843">
        <v>13.02</v>
      </c>
      <c r="AR16843">
        <v>0.55000000000000004</v>
      </c>
      <c r="AS16843">
        <v>7.04</v>
      </c>
      <c r="AT16843">
        <v>1.55</v>
      </c>
    </row>
    <row r="16844" spans="1:46" x14ac:dyDescent="0.3">
      <c r="A16844">
        <v>20350</v>
      </c>
      <c r="B16844" t="s">
        <v>71</v>
      </c>
      <c r="E16844" t="s">
        <v>47</v>
      </c>
      <c r="H16844" t="s">
        <v>72</v>
      </c>
      <c r="I16844" t="s">
        <v>47</v>
      </c>
      <c r="J16844" t="s">
        <v>49</v>
      </c>
      <c r="L16844" t="s">
        <v>50</v>
      </c>
      <c r="P16844" t="s">
        <v>156</v>
      </c>
      <c r="R16844" t="s">
        <v>157</v>
      </c>
      <c r="S16844" t="s">
        <v>47</v>
      </c>
      <c r="U16844" t="s">
        <v>47</v>
      </c>
      <c r="V16844" t="s">
        <v>84</v>
      </c>
      <c r="X16844" t="s">
        <v>84</v>
      </c>
      <c r="Y16844" t="s">
        <v>53</v>
      </c>
      <c r="AA16844" t="s">
        <v>53</v>
      </c>
      <c r="AB16844" t="s">
        <v>54</v>
      </c>
      <c r="AD16844" t="s">
        <v>78</v>
      </c>
      <c r="AE16844" t="s">
        <v>162</v>
      </c>
      <c r="AG16844" t="s">
        <v>57</v>
      </c>
      <c r="AH16844" t="s">
        <v>58</v>
      </c>
      <c r="AJ16844" t="s">
        <v>92</v>
      </c>
      <c r="AK16844" t="s">
        <v>149</v>
      </c>
      <c r="AM16844" t="s">
        <v>61</v>
      </c>
      <c r="AN16844" t="s">
        <v>62</v>
      </c>
      <c r="AO16844">
        <v>0.1</v>
      </c>
      <c r="AP16844">
        <v>0.99399999999999999</v>
      </c>
      <c r="AQ16844">
        <v>16.72</v>
      </c>
      <c r="AR16844">
        <v>0.55600000000000005</v>
      </c>
      <c r="AS16844">
        <v>9.24</v>
      </c>
      <c r="AT16844">
        <v>1.55</v>
      </c>
    </row>
    <row r="16845" spans="1:46" x14ac:dyDescent="0.3">
      <c r="A16845">
        <v>20351</v>
      </c>
      <c r="B16845" t="s">
        <v>71</v>
      </c>
      <c r="E16845" t="s">
        <v>47</v>
      </c>
      <c r="H16845" t="s">
        <v>72</v>
      </c>
      <c r="I16845" t="s">
        <v>47</v>
      </c>
      <c r="J16845" t="s">
        <v>49</v>
      </c>
      <c r="L16845" t="s">
        <v>50</v>
      </c>
      <c r="P16845" t="s">
        <v>156</v>
      </c>
      <c r="R16845" t="s">
        <v>157</v>
      </c>
      <c r="S16845" t="s">
        <v>47</v>
      </c>
      <c r="U16845" t="s">
        <v>47</v>
      </c>
      <c r="V16845" t="s">
        <v>84</v>
      </c>
      <c r="X16845" t="s">
        <v>84</v>
      </c>
      <c r="Y16845" t="s">
        <v>53</v>
      </c>
      <c r="AA16845" t="s">
        <v>53</v>
      </c>
      <c r="AB16845" t="s">
        <v>54</v>
      </c>
      <c r="AD16845" t="s">
        <v>78</v>
      </c>
      <c r="AE16845" t="s">
        <v>162</v>
      </c>
      <c r="AG16845" t="s">
        <v>57</v>
      </c>
      <c r="AH16845" t="s">
        <v>58</v>
      </c>
      <c r="AJ16845" t="s">
        <v>92</v>
      </c>
      <c r="AK16845" t="s">
        <v>149</v>
      </c>
      <c r="AM16845" t="s">
        <v>61</v>
      </c>
      <c r="AN16845" t="s">
        <v>62</v>
      </c>
      <c r="AO16845">
        <v>0.1</v>
      </c>
      <c r="AP16845">
        <v>1.0169999999999999</v>
      </c>
      <c r="AQ16845">
        <v>18.189</v>
      </c>
      <c r="AR16845">
        <v>0.64900000000000002</v>
      </c>
      <c r="AS16845">
        <v>12.01</v>
      </c>
      <c r="AT16845">
        <v>1.55</v>
      </c>
    </row>
    <row r="16846" spans="1:46" x14ac:dyDescent="0.3">
      <c r="A16846">
        <v>20352</v>
      </c>
      <c r="B16846" t="s">
        <v>71</v>
      </c>
      <c r="E16846" t="s">
        <v>47</v>
      </c>
      <c r="H16846" t="s">
        <v>72</v>
      </c>
      <c r="I16846" t="s">
        <v>47</v>
      </c>
      <c r="J16846" t="s">
        <v>49</v>
      </c>
      <c r="L16846" t="s">
        <v>50</v>
      </c>
      <c r="P16846" t="s">
        <v>156</v>
      </c>
      <c r="R16846" t="s">
        <v>157</v>
      </c>
      <c r="S16846" t="s">
        <v>47</v>
      </c>
      <c r="U16846" t="s">
        <v>47</v>
      </c>
      <c r="V16846" t="s">
        <v>84</v>
      </c>
      <c r="X16846" t="s">
        <v>84</v>
      </c>
      <c r="Y16846" t="s">
        <v>53</v>
      </c>
      <c r="AA16846" t="s">
        <v>53</v>
      </c>
      <c r="AB16846" t="s">
        <v>54</v>
      </c>
      <c r="AD16846" t="s">
        <v>78</v>
      </c>
      <c r="AE16846" t="s">
        <v>162</v>
      </c>
      <c r="AG16846" t="s">
        <v>57</v>
      </c>
      <c r="AH16846" t="s">
        <v>58</v>
      </c>
      <c r="AJ16846" t="s">
        <v>92</v>
      </c>
      <c r="AK16846" t="s">
        <v>149</v>
      </c>
      <c r="AM16846" t="s">
        <v>61</v>
      </c>
      <c r="AN16846" t="s">
        <v>62</v>
      </c>
      <c r="AO16846">
        <v>0.1</v>
      </c>
      <c r="AP16846">
        <v>1.044</v>
      </c>
      <c r="AQ16846">
        <v>21.434000000000001</v>
      </c>
      <c r="AR16846">
        <v>0.63200000000000001</v>
      </c>
      <c r="AS16846">
        <v>14.31</v>
      </c>
      <c r="AT16846">
        <v>1.55</v>
      </c>
    </row>
    <row r="16847" spans="1:46" x14ac:dyDescent="0.3">
      <c r="A16847">
        <v>20353</v>
      </c>
      <c r="B16847" t="s">
        <v>71</v>
      </c>
      <c r="E16847" t="s">
        <v>47</v>
      </c>
      <c r="H16847" t="s">
        <v>72</v>
      </c>
      <c r="I16847" t="s">
        <v>47</v>
      </c>
      <c r="J16847" t="s">
        <v>49</v>
      </c>
      <c r="L16847" t="s">
        <v>50</v>
      </c>
      <c r="P16847" t="s">
        <v>156</v>
      </c>
      <c r="R16847" t="s">
        <v>157</v>
      </c>
      <c r="S16847" t="s">
        <v>47</v>
      </c>
      <c r="U16847" t="s">
        <v>47</v>
      </c>
      <c r="V16847" t="s">
        <v>84</v>
      </c>
      <c r="X16847" t="s">
        <v>84</v>
      </c>
      <c r="Y16847" t="s">
        <v>53</v>
      </c>
      <c r="AA16847" t="s">
        <v>53</v>
      </c>
      <c r="AB16847" t="s">
        <v>54</v>
      </c>
      <c r="AD16847" t="s">
        <v>78</v>
      </c>
      <c r="AE16847" t="s">
        <v>162</v>
      </c>
      <c r="AG16847" t="s">
        <v>57</v>
      </c>
      <c r="AH16847" t="s">
        <v>58</v>
      </c>
      <c r="AJ16847" t="s">
        <v>92</v>
      </c>
      <c r="AK16847" t="s">
        <v>149</v>
      </c>
      <c r="AM16847" t="s">
        <v>61</v>
      </c>
      <c r="AN16847" t="s">
        <v>62</v>
      </c>
      <c r="AO16847">
        <v>0.1</v>
      </c>
      <c r="AP16847">
        <v>1.02</v>
      </c>
      <c r="AQ16847">
        <v>22.725000000000001</v>
      </c>
      <c r="AR16847">
        <v>0.72499999999999998</v>
      </c>
      <c r="AS16847">
        <v>16.809999999999999</v>
      </c>
      <c r="AT16847">
        <v>1.55</v>
      </c>
    </row>
    <row r="16848" spans="1:46" x14ac:dyDescent="0.3">
      <c r="A16848">
        <v>20354</v>
      </c>
      <c r="B16848" t="s">
        <v>71</v>
      </c>
      <c r="E16848" t="s">
        <v>47</v>
      </c>
      <c r="H16848" t="s">
        <v>72</v>
      </c>
      <c r="I16848" t="s">
        <v>47</v>
      </c>
      <c r="J16848" t="s">
        <v>49</v>
      </c>
      <c r="L16848" t="s">
        <v>50</v>
      </c>
      <c r="P16848" t="s">
        <v>156</v>
      </c>
      <c r="R16848" t="s">
        <v>157</v>
      </c>
      <c r="S16848" t="s">
        <v>47</v>
      </c>
      <c r="U16848" t="s">
        <v>47</v>
      </c>
      <c r="V16848" t="s">
        <v>84</v>
      </c>
      <c r="X16848" t="s">
        <v>84</v>
      </c>
      <c r="Y16848" t="s">
        <v>53</v>
      </c>
      <c r="AA16848" t="s">
        <v>53</v>
      </c>
      <c r="AB16848" t="s">
        <v>54</v>
      </c>
      <c r="AD16848" t="s">
        <v>78</v>
      </c>
      <c r="AE16848" t="s">
        <v>56</v>
      </c>
      <c r="AG16848" t="s">
        <v>57</v>
      </c>
      <c r="AH16848" t="s">
        <v>58</v>
      </c>
      <c r="AJ16848" t="s">
        <v>92</v>
      </c>
      <c r="AK16848" t="s">
        <v>149</v>
      </c>
      <c r="AM16848" t="s">
        <v>61</v>
      </c>
      <c r="AN16848" t="s">
        <v>62</v>
      </c>
      <c r="AO16848">
        <v>0.1</v>
      </c>
      <c r="AP16848">
        <v>1.054</v>
      </c>
      <c r="AQ16848">
        <v>17.042000000000002</v>
      </c>
      <c r="AR16848">
        <v>0.72799999999999998</v>
      </c>
      <c r="AS16848">
        <v>13.08</v>
      </c>
      <c r="AT16848">
        <v>1.55</v>
      </c>
    </row>
    <row r="16849" spans="1:46" x14ac:dyDescent="0.3">
      <c r="A16849">
        <v>20355</v>
      </c>
      <c r="B16849" t="s">
        <v>71</v>
      </c>
      <c r="E16849" t="s">
        <v>47</v>
      </c>
      <c r="H16849" t="s">
        <v>72</v>
      </c>
      <c r="I16849" t="s">
        <v>47</v>
      </c>
      <c r="J16849" t="s">
        <v>49</v>
      </c>
      <c r="L16849" t="s">
        <v>50</v>
      </c>
      <c r="P16849" t="s">
        <v>156</v>
      </c>
      <c r="R16849" t="s">
        <v>157</v>
      </c>
      <c r="S16849" t="s">
        <v>47</v>
      </c>
      <c r="U16849" t="s">
        <v>47</v>
      </c>
      <c r="V16849" t="s">
        <v>84</v>
      </c>
      <c r="X16849" t="s">
        <v>84</v>
      </c>
      <c r="Y16849" t="s">
        <v>53</v>
      </c>
      <c r="AA16849" t="s">
        <v>53</v>
      </c>
      <c r="AB16849" t="s">
        <v>54</v>
      </c>
      <c r="AD16849" t="s">
        <v>78</v>
      </c>
      <c r="AE16849" t="s">
        <v>162</v>
      </c>
      <c r="AG16849" t="s">
        <v>57</v>
      </c>
      <c r="AH16849" t="s">
        <v>58</v>
      </c>
      <c r="AJ16849" t="s">
        <v>92</v>
      </c>
      <c r="AK16849" t="s">
        <v>124</v>
      </c>
      <c r="AM16849" t="s">
        <v>61</v>
      </c>
      <c r="AN16849" t="s">
        <v>62</v>
      </c>
      <c r="AO16849">
        <v>0.1</v>
      </c>
      <c r="AP16849">
        <v>0.95099999999999996</v>
      </c>
      <c r="AQ16849">
        <v>10.74</v>
      </c>
      <c r="AR16849">
        <v>0.48</v>
      </c>
      <c r="AS16849">
        <v>4.92</v>
      </c>
      <c r="AT16849">
        <v>1.55</v>
      </c>
    </row>
    <row r="16850" spans="1:46" x14ac:dyDescent="0.3">
      <c r="A16850">
        <v>20356</v>
      </c>
      <c r="B16850" t="s">
        <v>71</v>
      </c>
      <c r="E16850" t="s">
        <v>47</v>
      </c>
      <c r="H16850" t="s">
        <v>72</v>
      </c>
      <c r="I16850" t="s">
        <v>47</v>
      </c>
      <c r="J16850" t="s">
        <v>49</v>
      </c>
      <c r="L16850" t="s">
        <v>50</v>
      </c>
      <c r="P16850" t="s">
        <v>156</v>
      </c>
      <c r="R16850" t="s">
        <v>157</v>
      </c>
      <c r="S16850" t="s">
        <v>47</v>
      </c>
      <c r="U16850" t="s">
        <v>47</v>
      </c>
      <c r="V16850" t="s">
        <v>84</v>
      </c>
      <c r="X16850" t="s">
        <v>84</v>
      </c>
      <c r="Y16850" t="s">
        <v>53</v>
      </c>
      <c r="AA16850" t="s">
        <v>53</v>
      </c>
      <c r="AB16850" t="s">
        <v>54</v>
      </c>
      <c r="AD16850" t="s">
        <v>78</v>
      </c>
      <c r="AE16850" t="s">
        <v>162</v>
      </c>
      <c r="AG16850" t="s">
        <v>57</v>
      </c>
      <c r="AH16850" t="s">
        <v>58</v>
      </c>
      <c r="AJ16850" t="s">
        <v>92</v>
      </c>
      <c r="AK16850" t="s">
        <v>149</v>
      </c>
      <c r="AM16850" t="s">
        <v>61</v>
      </c>
      <c r="AN16850" t="s">
        <v>62</v>
      </c>
      <c r="AO16850">
        <v>0.1</v>
      </c>
      <c r="AP16850">
        <v>0.94199999999999995</v>
      </c>
      <c r="AQ16850">
        <v>9.5500000000000007</v>
      </c>
      <c r="AR16850">
        <v>0.53</v>
      </c>
      <c r="AS16850">
        <v>4.87</v>
      </c>
      <c r="AT16850">
        <v>1.55</v>
      </c>
    </row>
    <row r="16851" spans="1:46" x14ac:dyDescent="0.3">
      <c r="A16851">
        <v>20357</v>
      </c>
      <c r="B16851" t="s">
        <v>71</v>
      </c>
      <c r="E16851" t="s">
        <v>47</v>
      </c>
      <c r="H16851" t="s">
        <v>72</v>
      </c>
      <c r="I16851" t="s">
        <v>47</v>
      </c>
      <c r="J16851" t="s">
        <v>49</v>
      </c>
      <c r="L16851" t="s">
        <v>50</v>
      </c>
      <c r="P16851" t="s">
        <v>156</v>
      </c>
      <c r="R16851" t="s">
        <v>157</v>
      </c>
      <c r="S16851" t="s">
        <v>47</v>
      </c>
      <c r="U16851" t="s">
        <v>47</v>
      </c>
      <c r="V16851" t="s">
        <v>84</v>
      </c>
      <c r="X16851" t="s">
        <v>84</v>
      </c>
      <c r="Y16851" t="s">
        <v>53</v>
      </c>
      <c r="AA16851" t="s">
        <v>53</v>
      </c>
      <c r="AB16851" t="s">
        <v>54</v>
      </c>
      <c r="AD16851" t="s">
        <v>78</v>
      </c>
      <c r="AE16851" t="s">
        <v>162</v>
      </c>
      <c r="AG16851" t="s">
        <v>57</v>
      </c>
      <c r="AH16851" t="s">
        <v>58</v>
      </c>
      <c r="AJ16851" t="s">
        <v>92</v>
      </c>
      <c r="AK16851" t="s">
        <v>124</v>
      </c>
      <c r="AM16851" t="s">
        <v>61</v>
      </c>
      <c r="AN16851" t="s">
        <v>62</v>
      </c>
      <c r="AO16851">
        <v>0.1</v>
      </c>
      <c r="AP16851">
        <v>0.96299999999999997</v>
      </c>
      <c r="AQ16851">
        <v>13.42</v>
      </c>
      <c r="AR16851">
        <v>0.55000000000000004</v>
      </c>
      <c r="AS16851">
        <v>7.12</v>
      </c>
      <c r="AT16851">
        <v>1.55</v>
      </c>
    </row>
    <row r="16852" spans="1:46" x14ac:dyDescent="0.3">
      <c r="A16852">
        <v>20358</v>
      </c>
      <c r="B16852" t="s">
        <v>71</v>
      </c>
      <c r="E16852" t="s">
        <v>47</v>
      </c>
      <c r="H16852" t="s">
        <v>72</v>
      </c>
      <c r="I16852" t="s">
        <v>47</v>
      </c>
      <c r="J16852" t="s">
        <v>49</v>
      </c>
      <c r="L16852" t="s">
        <v>50</v>
      </c>
      <c r="P16852" t="s">
        <v>156</v>
      </c>
      <c r="R16852" t="s">
        <v>157</v>
      </c>
      <c r="S16852" t="s">
        <v>47</v>
      </c>
      <c r="U16852" t="s">
        <v>47</v>
      </c>
      <c r="V16852" t="s">
        <v>84</v>
      </c>
      <c r="X16852" t="s">
        <v>84</v>
      </c>
      <c r="Y16852" t="s">
        <v>53</v>
      </c>
      <c r="AA16852" t="s">
        <v>53</v>
      </c>
      <c r="AB16852" t="s">
        <v>54</v>
      </c>
      <c r="AD16852" t="s">
        <v>78</v>
      </c>
      <c r="AE16852" t="s">
        <v>162</v>
      </c>
      <c r="AG16852" t="s">
        <v>57</v>
      </c>
      <c r="AH16852" t="s">
        <v>58</v>
      </c>
      <c r="AJ16852" t="s">
        <v>92</v>
      </c>
      <c r="AK16852" t="s">
        <v>149</v>
      </c>
      <c r="AM16852" t="s">
        <v>61</v>
      </c>
      <c r="AN16852" t="s">
        <v>62</v>
      </c>
      <c r="AO16852">
        <v>0.1</v>
      </c>
      <c r="AP16852">
        <v>1.0109999999999999</v>
      </c>
      <c r="AQ16852">
        <v>14.52</v>
      </c>
      <c r="AR16852">
        <v>0.52800000000000002</v>
      </c>
      <c r="AS16852">
        <v>7.87</v>
      </c>
      <c r="AT16852">
        <v>1.55</v>
      </c>
    </row>
    <row r="16853" spans="1:46" x14ac:dyDescent="0.3">
      <c r="A16853">
        <v>20359</v>
      </c>
      <c r="B16853" t="s">
        <v>71</v>
      </c>
      <c r="E16853" t="s">
        <v>47</v>
      </c>
      <c r="H16853" t="s">
        <v>72</v>
      </c>
      <c r="I16853" t="s">
        <v>47</v>
      </c>
      <c r="J16853" t="s">
        <v>49</v>
      </c>
      <c r="L16853" t="s">
        <v>50</v>
      </c>
      <c r="P16853" t="s">
        <v>156</v>
      </c>
      <c r="R16853" t="s">
        <v>157</v>
      </c>
      <c r="S16853" t="s">
        <v>47</v>
      </c>
      <c r="U16853" t="s">
        <v>47</v>
      </c>
      <c r="V16853" t="s">
        <v>84</v>
      </c>
      <c r="X16853" t="s">
        <v>84</v>
      </c>
      <c r="Y16853" t="s">
        <v>53</v>
      </c>
      <c r="AA16853" t="s">
        <v>53</v>
      </c>
      <c r="AB16853" t="s">
        <v>54</v>
      </c>
      <c r="AD16853" t="s">
        <v>78</v>
      </c>
      <c r="AE16853" t="s">
        <v>162</v>
      </c>
      <c r="AG16853" t="s">
        <v>57</v>
      </c>
      <c r="AH16853" t="s">
        <v>58</v>
      </c>
      <c r="AJ16853" t="s">
        <v>92</v>
      </c>
      <c r="AK16853" t="s">
        <v>124</v>
      </c>
      <c r="AM16853" t="s">
        <v>61</v>
      </c>
      <c r="AN16853" t="s">
        <v>62</v>
      </c>
      <c r="AO16853">
        <v>0.1</v>
      </c>
      <c r="AP16853">
        <v>0.95</v>
      </c>
      <c r="AQ16853">
        <v>13.71</v>
      </c>
      <c r="AR16853">
        <v>0.62</v>
      </c>
      <c r="AS16853">
        <v>8.07</v>
      </c>
      <c r="AT16853">
        <v>1.55</v>
      </c>
    </row>
    <row r="16854" spans="1:46" x14ac:dyDescent="0.3">
      <c r="A16854">
        <v>20360</v>
      </c>
      <c r="B16854" t="s">
        <v>71</v>
      </c>
      <c r="E16854" t="s">
        <v>47</v>
      </c>
      <c r="H16854" t="s">
        <v>72</v>
      </c>
      <c r="I16854" t="s">
        <v>47</v>
      </c>
      <c r="J16854" t="s">
        <v>49</v>
      </c>
      <c r="L16854" t="s">
        <v>50</v>
      </c>
      <c r="P16854" t="s">
        <v>156</v>
      </c>
      <c r="R16854" t="s">
        <v>157</v>
      </c>
      <c r="S16854" t="s">
        <v>47</v>
      </c>
      <c r="U16854" t="s">
        <v>47</v>
      </c>
      <c r="V16854" t="s">
        <v>84</v>
      </c>
      <c r="X16854" t="s">
        <v>84</v>
      </c>
      <c r="Y16854" t="s">
        <v>53</v>
      </c>
      <c r="AA16854" t="s">
        <v>53</v>
      </c>
      <c r="AB16854" t="s">
        <v>54</v>
      </c>
      <c r="AD16854" t="s">
        <v>78</v>
      </c>
      <c r="AE16854" t="s">
        <v>162</v>
      </c>
      <c r="AG16854" t="s">
        <v>57</v>
      </c>
      <c r="AH16854" t="s">
        <v>58</v>
      </c>
      <c r="AJ16854" t="s">
        <v>92</v>
      </c>
      <c r="AK16854" t="s">
        <v>149</v>
      </c>
      <c r="AM16854" t="s">
        <v>61</v>
      </c>
      <c r="AN16854" t="s">
        <v>62</v>
      </c>
      <c r="AO16854">
        <v>0.1</v>
      </c>
      <c r="AP16854">
        <v>1.0169999999999999</v>
      </c>
      <c r="AQ16854">
        <v>18.309999999999999</v>
      </c>
      <c r="AR16854">
        <v>0.629</v>
      </c>
      <c r="AS16854">
        <v>11.66</v>
      </c>
      <c r="AT16854">
        <v>1.55</v>
      </c>
    </row>
    <row r="16855" spans="1:46" x14ac:dyDescent="0.3">
      <c r="A16855">
        <v>20361</v>
      </c>
      <c r="B16855" t="s">
        <v>71</v>
      </c>
      <c r="E16855" t="s">
        <v>47</v>
      </c>
      <c r="H16855" t="s">
        <v>72</v>
      </c>
      <c r="I16855" t="s">
        <v>47</v>
      </c>
      <c r="J16855" t="s">
        <v>49</v>
      </c>
      <c r="L16855" t="s">
        <v>50</v>
      </c>
      <c r="P16855" t="s">
        <v>156</v>
      </c>
      <c r="R16855" t="s">
        <v>157</v>
      </c>
      <c r="S16855" t="s">
        <v>47</v>
      </c>
      <c r="U16855" t="s">
        <v>47</v>
      </c>
      <c r="V16855" t="s">
        <v>84</v>
      </c>
      <c r="X16855" t="s">
        <v>84</v>
      </c>
      <c r="Y16855" t="s">
        <v>53</v>
      </c>
      <c r="AA16855" t="s">
        <v>53</v>
      </c>
      <c r="AB16855" t="s">
        <v>54</v>
      </c>
      <c r="AD16855" t="s">
        <v>78</v>
      </c>
      <c r="AE16855" t="s">
        <v>162</v>
      </c>
      <c r="AG16855" t="s">
        <v>57</v>
      </c>
      <c r="AH16855" t="s">
        <v>58</v>
      </c>
      <c r="AJ16855" t="s">
        <v>92</v>
      </c>
      <c r="AK16855" t="s">
        <v>124</v>
      </c>
      <c r="AM16855" t="s">
        <v>61</v>
      </c>
      <c r="AN16855" t="s">
        <v>62</v>
      </c>
      <c r="AO16855">
        <v>0.1</v>
      </c>
      <c r="AP16855">
        <v>0.98</v>
      </c>
      <c r="AQ16855">
        <v>13.8</v>
      </c>
      <c r="AR16855">
        <v>0.64300000000000002</v>
      </c>
      <c r="AS16855">
        <v>8.69</v>
      </c>
      <c r="AT16855">
        <v>1.55</v>
      </c>
    </row>
    <row r="16856" spans="1:46" x14ac:dyDescent="0.3">
      <c r="A16856">
        <v>20362</v>
      </c>
      <c r="B16856" t="s">
        <v>71</v>
      </c>
      <c r="E16856" t="s">
        <v>47</v>
      </c>
      <c r="H16856" t="s">
        <v>72</v>
      </c>
      <c r="I16856" t="s">
        <v>47</v>
      </c>
      <c r="J16856" t="s">
        <v>49</v>
      </c>
      <c r="L16856" t="s">
        <v>50</v>
      </c>
      <c r="P16856" t="s">
        <v>156</v>
      </c>
      <c r="R16856" t="s">
        <v>157</v>
      </c>
      <c r="S16856" t="s">
        <v>47</v>
      </c>
      <c r="U16856" t="s">
        <v>47</v>
      </c>
      <c r="V16856" t="s">
        <v>84</v>
      </c>
      <c r="X16856" t="s">
        <v>84</v>
      </c>
      <c r="Y16856" t="s">
        <v>53</v>
      </c>
      <c r="AA16856" t="s">
        <v>53</v>
      </c>
      <c r="AB16856" t="s">
        <v>54</v>
      </c>
      <c r="AD16856" t="s">
        <v>78</v>
      </c>
      <c r="AE16856" t="s">
        <v>162</v>
      </c>
      <c r="AG16856" t="s">
        <v>57</v>
      </c>
      <c r="AH16856" t="s">
        <v>58</v>
      </c>
      <c r="AJ16856" t="s">
        <v>92</v>
      </c>
      <c r="AK16856" t="s">
        <v>149</v>
      </c>
      <c r="AM16856" t="s">
        <v>61</v>
      </c>
      <c r="AN16856" t="s">
        <v>62</v>
      </c>
      <c r="AO16856">
        <v>0.1</v>
      </c>
      <c r="AP16856">
        <v>1.0309999999999999</v>
      </c>
      <c r="AQ16856">
        <v>21.81</v>
      </c>
      <c r="AR16856">
        <v>0.65900000000000003</v>
      </c>
      <c r="AS16856">
        <v>14.82</v>
      </c>
      <c r="AT16856">
        <v>1.55</v>
      </c>
    </row>
    <row r="16857" spans="1:46" x14ac:dyDescent="0.3">
      <c r="A16857">
        <v>20363</v>
      </c>
      <c r="B16857" t="s">
        <v>71</v>
      </c>
      <c r="E16857" t="s">
        <v>47</v>
      </c>
      <c r="H16857" t="s">
        <v>72</v>
      </c>
      <c r="I16857" t="s">
        <v>47</v>
      </c>
      <c r="J16857" t="s">
        <v>49</v>
      </c>
      <c r="L16857" t="s">
        <v>50</v>
      </c>
      <c r="P16857" t="s">
        <v>156</v>
      </c>
      <c r="R16857" t="s">
        <v>157</v>
      </c>
      <c r="S16857" t="s">
        <v>47</v>
      </c>
      <c r="U16857" t="s">
        <v>47</v>
      </c>
      <c r="V16857" t="s">
        <v>84</v>
      </c>
      <c r="X16857" t="s">
        <v>84</v>
      </c>
      <c r="Y16857" t="s">
        <v>53</v>
      </c>
      <c r="AA16857" t="s">
        <v>53</v>
      </c>
      <c r="AB16857" t="s">
        <v>54</v>
      </c>
      <c r="AD16857" t="s">
        <v>78</v>
      </c>
      <c r="AE16857" t="s">
        <v>162</v>
      </c>
      <c r="AG16857" t="s">
        <v>57</v>
      </c>
      <c r="AH16857" t="s">
        <v>58</v>
      </c>
      <c r="AJ16857" t="s">
        <v>92</v>
      </c>
      <c r="AK16857" t="s">
        <v>124</v>
      </c>
      <c r="AM16857" t="s">
        <v>61</v>
      </c>
      <c r="AN16857" t="s">
        <v>62</v>
      </c>
      <c r="AO16857">
        <v>0.1</v>
      </c>
      <c r="AP16857">
        <v>0.98399999999999999</v>
      </c>
      <c r="AQ16857">
        <v>15.55</v>
      </c>
      <c r="AR16857">
        <v>0.627</v>
      </c>
      <c r="AS16857">
        <v>9.59</v>
      </c>
      <c r="AT16857">
        <v>1.55</v>
      </c>
    </row>
    <row r="16858" spans="1:46" x14ac:dyDescent="0.3">
      <c r="A16858">
        <v>20364</v>
      </c>
      <c r="B16858" t="s">
        <v>71</v>
      </c>
      <c r="E16858" t="s">
        <v>47</v>
      </c>
      <c r="H16858" t="s">
        <v>72</v>
      </c>
      <c r="I16858" t="s">
        <v>47</v>
      </c>
      <c r="J16858" t="s">
        <v>49</v>
      </c>
      <c r="L16858" t="s">
        <v>50</v>
      </c>
      <c r="P16858" t="s">
        <v>156</v>
      </c>
      <c r="R16858" t="s">
        <v>157</v>
      </c>
      <c r="S16858" t="s">
        <v>47</v>
      </c>
      <c r="U16858" t="s">
        <v>47</v>
      </c>
      <c r="V16858" t="s">
        <v>84</v>
      </c>
      <c r="X16858" t="s">
        <v>84</v>
      </c>
      <c r="Y16858" t="s">
        <v>53</v>
      </c>
      <c r="AA16858" t="s">
        <v>53</v>
      </c>
      <c r="AB16858" t="s">
        <v>54</v>
      </c>
      <c r="AD16858" t="s">
        <v>78</v>
      </c>
      <c r="AE16858" t="s">
        <v>162</v>
      </c>
      <c r="AG16858" t="s">
        <v>57</v>
      </c>
      <c r="AH16858" t="s">
        <v>58</v>
      </c>
      <c r="AJ16858" t="s">
        <v>92</v>
      </c>
      <c r="AK16858" t="s">
        <v>149</v>
      </c>
      <c r="AM16858" t="s">
        <v>61</v>
      </c>
      <c r="AN16858" t="s">
        <v>62</v>
      </c>
      <c r="AO16858">
        <v>0.1</v>
      </c>
      <c r="AP16858">
        <v>1.024</v>
      </c>
      <c r="AQ16858">
        <v>23.19</v>
      </c>
      <c r="AR16858">
        <v>0.68600000000000005</v>
      </c>
      <c r="AS16858">
        <v>16.27</v>
      </c>
      <c r="AT16858">
        <v>1.55</v>
      </c>
    </row>
    <row r="16859" spans="1:46" x14ac:dyDescent="0.3">
      <c r="A16859">
        <v>20365</v>
      </c>
      <c r="B16859" t="s">
        <v>71</v>
      </c>
      <c r="E16859" t="s">
        <v>47</v>
      </c>
      <c r="H16859" t="s">
        <v>72</v>
      </c>
      <c r="I16859" t="s">
        <v>47</v>
      </c>
      <c r="J16859" t="s">
        <v>49</v>
      </c>
      <c r="L16859" t="s">
        <v>50</v>
      </c>
      <c r="P16859" t="s">
        <v>156</v>
      </c>
      <c r="R16859" t="s">
        <v>157</v>
      </c>
      <c r="S16859" t="s">
        <v>47</v>
      </c>
      <c r="U16859" t="s">
        <v>47</v>
      </c>
      <c r="V16859" t="s">
        <v>84</v>
      </c>
      <c r="X16859" t="s">
        <v>84</v>
      </c>
      <c r="Y16859" t="s">
        <v>53</v>
      </c>
      <c r="AA16859" t="s">
        <v>53</v>
      </c>
      <c r="AB16859" t="s">
        <v>54</v>
      </c>
      <c r="AD16859" t="s">
        <v>78</v>
      </c>
      <c r="AE16859" t="s">
        <v>56</v>
      </c>
      <c r="AG16859" t="s">
        <v>57</v>
      </c>
      <c r="AH16859" t="s">
        <v>58</v>
      </c>
      <c r="AJ16859" t="s">
        <v>92</v>
      </c>
      <c r="AK16859" t="s">
        <v>124</v>
      </c>
      <c r="AM16859" t="s">
        <v>61</v>
      </c>
      <c r="AN16859" t="s">
        <v>62</v>
      </c>
      <c r="AO16859">
        <v>0.1</v>
      </c>
      <c r="AP16859">
        <v>1.0329999999999999</v>
      </c>
      <c r="AQ16859">
        <v>21.87</v>
      </c>
      <c r="AR16859">
        <v>0.71899999999999997</v>
      </c>
      <c r="AS16859">
        <v>16.239999999999998</v>
      </c>
      <c r="AT16859">
        <v>1.55</v>
      </c>
    </row>
    <row r="16860" spans="1:46" x14ac:dyDescent="0.3">
      <c r="A16860">
        <v>20366</v>
      </c>
      <c r="B16860" t="s">
        <v>71</v>
      </c>
      <c r="E16860" t="s">
        <v>47</v>
      </c>
      <c r="H16860" t="s">
        <v>72</v>
      </c>
      <c r="I16860" t="s">
        <v>47</v>
      </c>
      <c r="J16860" t="s">
        <v>49</v>
      </c>
      <c r="L16860" t="s">
        <v>50</v>
      </c>
      <c r="P16860" t="s">
        <v>156</v>
      </c>
      <c r="R16860" t="s">
        <v>157</v>
      </c>
      <c r="S16860" t="s">
        <v>47</v>
      </c>
      <c r="U16860" t="s">
        <v>47</v>
      </c>
      <c r="V16860" t="s">
        <v>84</v>
      </c>
      <c r="X16860" t="s">
        <v>84</v>
      </c>
      <c r="Y16860" t="s">
        <v>53</v>
      </c>
      <c r="AA16860" t="s">
        <v>53</v>
      </c>
      <c r="AB16860" t="s">
        <v>54</v>
      </c>
      <c r="AD16860" t="s">
        <v>78</v>
      </c>
      <c r="AE16860" t="s">
        <v>56</v>
      </c>
      <c r="AG16860" t="s">
        <v>57</v>
      </c>
      <c r="AH16860" t="s">
        <v>58</v>
      </c>
      <c r="AJ16860" t="s">
        <v>92</v>
      </c>
      <c r="AK16860" t="s">
        <v>149</v>
      </c>
      <c r="AM16860" t="s">
        <v>61</v>
      </c>
      <c r="AN16860" t="s">
        <v>62</v>
      </c>
      <c r="AO16860">
        <v>0.1</v>
      </c>
      <c r="AP16860">
        <v>1.046</v>
      </c>
      <c r="AQ16860">
        <v>17.39</v>
      </c>
      <c r="AR16860">
        <v>0.69199999999999995</v>
      </c>
      <c r="AS16860">
        <v>12.56</v>
      </c>
      <c r="AT16860">
        <v>1.55</v>
      </c>
    </row>
    <row r="16861" spans="1:46" x14ac:dyDescent="0.3">
      <c r="A16861">
        <v>20367</v>
      </c>
      <c r="B16861" t="s">
        <v>46</v>
      </c>
      <c r="C16861" t="s">
        <v>98</v>
      </c>
      <c r="D16861" t="s">
        <v>99</v>
      </c>
      <c r="E16861" t="s">
        <v>100</v>
      </c>
      <c r="F16861" t="s">
        <v>262</v>
      </c>
      <c r="G16861" t="s">
        <v>263</v>
      </c>
      <c r="H16861" t="s">
        <v>72</v>
      </c>
      <c r="I16861" t="s">
        <v>47</v>
      </c>
      <c r="J16861" t="s">
        <v>63</v>
      </c>
      <c r="K16861" t="s">
        <v>64</v>
      </c>
      <c r="L16861" t="s">
        <v>103</v>
      </c>
      <c r="M16861" t="s">
        <v>104</v>
      </c>
      <c r="P16861" t="s">
        <v>75</v>
      </c>
      <c r="Q16861" t="s">
        <v>87</v>
      </c>
      <c r="S16861" t="s">
        <v>105</v>
      </c>
      <c r="T16861" t="s">
        <v>47</v>
      </c>
      <c r="V16861" t="s">
        <v>127</v>
      </c>
      <c r="Y16861" t="s">
        <v>116</v>
      </c>
      <c r="AB16861" t="s">
        <v>54</v>
      </c>
      <c r="AD16861" t="s">
        <v>78</v>
      </c>
      <c r="AE16861" t="s">
        <v>56</v>
      </c>
      <c r="AG16861" t="s">
        <v>243</v>
      </c>
      <c r="AM16861" t="s">
        <v>61</v>
      </c>
      <c r="AN16861" t="s">
        <v>95</v>
      </c>
      <c r="AO16861">
        <v>0.1</v>
      </c>
      <c r="AP16861">
        <v>1.08</v>
      </c>
      <c r="AQ16861">
        <v>22.51</v>
      </c>
      <c r="AR16861">
        <v>0.76</v>
      </c>
      <c r="AS16861">
        <v>18.12</v>
      </c>
    </row>
    <row r="16862" spans="1:46" x14ac:dyDescent="0.3">
      <c r="A16862">
        <v>20371</v>
      </c>
      <c r="B16862" t="s">
        <v>71</v>
      </c>
      <c r="E16862" t="s">
        <v>47</v>
      </c>
      <c r="H16862" t="s">
        <v>72</v>
      </c>
      <c r="I16862" t="s">
        <v>47</v>
      </c>
      <c r="J16862" t="s">
        <v>49</v>
      </c>
      <c r="L16862" t="s">
        <v>50</v>
      </c>
      <c r="P16862" t="s">
        <v>75</v>
      </c>
      <c r="Q16862" t="s">
        <v>87</v>
      </c>
      <c r="S16862" t="s">
        <v>88</v>
      </c>
      <c r="T16862" t="s">
        <v>47</v>
      </c>
      <c r="V16862" t="s">
        <v>52</v>
      </c>
      <c r="Y16862" t="s">
        <v>53</v>
      </c>
      <c r="AB16862" t="s">
        <v>54</v>
      </c>
      <c r="AD16862" t="s">
        <v>84</v>
      </c>
      <c r="AE16862" t="s">
        <v>56</v>
      </c>
      <c r="AG16862" t="s">
        <v>97</v>
      </c>
      <c r="AM16862" t="s">
        <v>61</v>
      </c>
      <c r="AN16862" t="s">
        <v>62</v>
      </c>
      <c r="AO16862">
        <v>0.1</v>
      </c>
      <c r="AP16862">
        <v>0.94</v>
      </c>
      <c r="AQ16862">
        <v>16.899999999999999</v>
      </c>
      <c r="AR16862">
        <v>0.3</v>
      </c>
      <c r="AS16862">
        <v>4.9000000000000004</v>
      </c>
      <c r="AT16862">
        <v>1.6</v>
      </c>
    </row>
    <row r="16863" spans="1:46" x14ac:dyDescent="0.3">
      <c r="A16863">
        <v>20372</v>
      </c>
      <c r="B16863" t="s">
        <v>71</v>
      </c>
      <c r="E16863" t="s">
        <v>47</v>
      </c>
      <c r="H16863" t="s">
        <v>72</v>
      </c>
      <c r="I16863" t="s">
        <v>47</v>
      </c>
      <c r="J16863" t="s">
        <v>49</v>
      </c>
      <c r="L16863" t="s">
        <v>50</v>
      </c>
      <c r="P16863" t="s">
        <v>75</v>
      </c>
      <c r="Q16863" t="s">
        <v>87</v>
      </c>
      <c r="S16863" t="s">
        <v>88</v>
      </c>
      <c r="T16863" t="s">
        <v>47</v>
      </c>
      <c r="V16863" t="s">
        <v>52</v>
      </c>
      <c r="Y16863" t="s">
        <v>53</v>
      </c>
      <c r="AB16863" t="s">
        <v>54</v>
      </c>
      <c r="AD16863" t="s">
        <v>84</v>
      </c>
      <c r="AE16863" t="s">
        <v>56</v>
      </c>
      <c r="AG16863" t="s">
        <v>1565</v>
      </c>
      <c r="AM16863" t="s">
        <v>61</v>
      </c>
      <c r="AN16863" t="s">
        <v>62</v>
      </c>
      <c r="AO16863">
        <v>0.1</v>
      </c>
      <c r="AP16863">
        <v>0.9</v>
      </c>
      <c r="AQ16863">
        <v>20.8</v>
      </c>
      <c r="AR16863">
        <v>0.47</v>
      </c>
      <c r="AS16863">
        <v>8.9</v>
      </c>
      <c r="AT16863">
        <v>1.6</v>
      </c>
    </row>
    <row r="16864" spans="1:46" x14ac:dyDescent="0.3">
      <c r="A16864">
        <v>20373</v>
      </c>
      <c r="B16864" t="s">
        <v>71</v>
      </c>
      <c r="E16864" t="s">
        <v>47</v>
      </c>
      <c r="H16864" t="s">
        <v>72</v>
      </c>
      <c r="I16864" t="s">
        <v>47</v>
      </c>
      <c r="J16864" t="s">
        <v>49</v>
      </c>
      <c r="L16864" t="s">
        <v>50</v>
      </c>
      <c r="N16864" t="s">
        <v>73</v>
      </c>
      <c r="P16864" t="s">
        <v>75</v>
      </c>
      <c r="S16864" t="s">
        <v>47</v>
      </c>
      <c r="V16864" t="s">
        <v>52</v>
      </c>
      <c r="Y16864" t="s">
        <v>92</v>
      </c>
      <c r="AB16864" t="s">
        <v>90</v>
      </c>
      <c r="AD16864" t="s">
        <v>52</v>
      </c>
      <c r="AE16864" t="s">
        <v>91</v>
      </c>
      <c r="AF16864" t="s">
        <v>123</v>
      </c>
      <c r="AG16864" t="s">
        <v>140</v>
      </c>
      <c r="AH16864" t="s">
        <v>146</v>
      </c>
      <c r="AJ16864" t="s">
        <v>92</v>
      </c>
      <c r="AK16864" t="s">
        <v>53</v>
      </c>
      <c r="AM16864" t="s">
        <v>61</v>
      </c>
      <c r="AN16864" t="s">
        <v>95</v>
      </c>
      <c r="AO16864">
        <v>7.2499999999999995E-2</v>
      </c>
      <c r="AP16864">
        <v>0.92</v>
      </c>
      <c r="AQ16864">
        <v>20.91</v>
      </c>
      <c r="AR16864">
        <v>0.72599999999999998</v>
      </c>
      <c r="AS16864">
        <v>13.9</v>
      </c>
      <c r="AT16864">
        <v>1.56</v>
      </c>
    </row>
    <row r="16865" spans="1:46" x14ac:dyDescent="0.3">
      <c r="A16865">
        <v>20374</v>
      </c>
      <c r="B16865" t="s">
        <v>71</v>
      </c>
      <c r="E16865" t="s">
        <v>47</v>
      </c>
      <c r="H16865" t="s">
        <v>72</v>
      </c>
      <c r="I16865" t="s">
        <v>47</v>
      </c>
      <c r="J16865" t="s">
        <v>49</v>
      </c>
      <c r="L16865" t="s">
        <v>50</v>
      </c>
      <c r="N16865" t="s">
        <v>73</v>
      </c>
      <c r="P16865" t="s">
        <v>75</v>
      </c>
      <c r="S16865" t="s">
        <v>47</v>
      </c>
      <c r="V16865" t="s">
        <v>52</v>
      </c>
      <c r="Y16865" t="s">
        <v>92</v>
      </c>
      <c r="AB16865" t="s">
        <v>90</v>
      </c>
      <c r="AD16865" t="s">
        <v>52</v>
      </c>
      <c r="AE16865" t="s">
        <v>91</v>
      </c>
      <c r="AF16865" t="s">
        <v>123</v>
      </c>
      <c r="AG16865" t="s">
        <v>140</v>
      </c>
      <c r="AH16865" t="s">
        <v>146</v>
      </c>
      <c r="AJ16865" t="s">
        <v>92</v>
      </c>
      <c r="AK16865" t="s">
        <v>53</v>
      </c>
      <c r="AM16865" t="s">
        <v>61</v>
      </c>
      <c r="AN16865" t="s">
        <v>95</v>
      </c>
      <c r="AO16865">
        <v>7.2499999999999995E-2</v>
      </c>
      <c r="AP16865">
        <v>0.95</v>
      </c>
      <c r="AQ16865">
        <v>20.82</v>
      </c>
      <c r="AR16865">
        <v>0.74099999999999999</v>
      </c>
      <c r="AS16865">
        <v>14.51</v>
      </c>
      <c r="AT16865">
        <v>1.56</v>
      </c>
    </row>
    <row r="16866" spans="1:46" x14ac:dyDescent="0.3">
      <c r="A16866">
        <v>20375</v>
      </c>
      <c r="B16866" t="s">
        <v>71</v>
      </c>
      <c r="E16866" t="s">
        <v>47</v>
      </c>
      <c r="H16866" t="s">
        <v>72</v>
      </c>
      <c r="I16866" t="s">
        <v>47</v>
      </c>
      <c r="J16866" t="s">
        <v>49</v>
      </c>
      <c r="L16866" t="s">
        <v>50</v>
      </c>
      <c r="N16866" t="s">
        <v>73</v>
      </c>
      <c r="P16866" t="s">
        <v>75</v>
      </c>
      <c r="S16866" t="s">
        <v>47</v>
      </c>
      <c r="V16866" t="s">
        <v>52</v>
      </c>
      <c r="Y16866" t="s">
        <v>92</v>
      </c>
      <c r="AB16866" t="s">
        <v>90</v>
      </c>
      <c r="AD16866" t="s">
        <v>52</v>
      </c>
      <c r="AE16866" t="s">
        <v>91</v>
      </c>
      <c r="AF16866" t="s">
        <v>123</v>
      </c>
      <c r="AG16866" t="s">
        <v>140</v>
      </c>
      <c r="AH16866" t="s">
        <v>146</v>
      </c>
      <c r="AJ16866" t="s">
        <v>92</v>
      </c>
      <c r="AK16866" t="s">
        <v>53</v>
      </c>
      <c r="AM16866" t="s">
        <v>61</v>
      </c>
      <c r="AN16866" t="s">
        <v>95</v>
      </c>
      <c r="AO16866">
        <v>7.2499999999999995E-2</v>
      </c>
      <c r="AP16866">
        <v>0.97</v>
      </c>
      <c r="AQ16866">
        <v>21.59</v>
      </c>
      <c r="AR16866">
        <v>0.754</v>
      </c>
      <c r="AS16866">
        <v>15.79</v>
      </c>
      <c r="AT16866">
        <v>1.56</v>
      </c>
    </row>
    <row r="16867" spans="1:46" x14ac:dyDescent="0.3">
      <c r="A16867">
        <v>20376</v>
      </c>
      <c r="B16867" t="s">
        <v>71</v>
      </c>
      <c r="E16867" t="s">
        <v>47</v>
      </c>
      <c r="H16867" t="s">
        <v>72</v>
      </c>
      <c r="I16867" t="s">
        <v>47</v>
      </c>
      <c r="J16867" t="s">
        <v>49</v>
      </c>
      <c r="L16867" t="s">
        <v>50</v>
      </c>
      <c r="N16867" t="s">
        <v>73</v>
      </c>
      <c r="P16867" t="s">
        <v>75</v>
      </c>
      <c r="S16867" t="s">
        <v>47</v>
      </c>
      <c r="V16867" t="s">
        <v>52</v>
      </c>
      <c r="Y16867" t="s">
        <v>92</v>
      </c>
      <c r="AB16867" t="s">
        <v>90</v>
      </c>
      <c r="AD16867" t="s">
        <v>52</v>
      </c>
      <c r="AE16867" t="s">
        <v>91</v>
      </c>
      <c r="AF16867" t="s">
        <v>123</v>
      </c>
      <c r="AG16867" t="s">
        <v>140</v>
      </c>
      <c r="AH16867" t="s">
        <v>146</v>
      </c>
      <c r="AJ16867" t="s">
        <v>92</v>
      </c>
      <c r="AK16867" t="s">
        <v>53</v>
      </c>
      <c r="AM16867" t="s">
        <v>61</v>
      </c>
      <c r="AN16867" t="s">
        <v>95</v>
      </c>
      <c r="AO16867">
        <v>7.2499999999999995E-2</v>
      </c>
      <c r="AP16867">
        <v>0.96</v>
      </c>
      <c r="AQ16867">
        <v>21.01</v>
      </c>
      <c r="AR16867">
        <v>0.73099999999999998</v>
      </c>
      <c r="AS16867">
        <v>14.72</v>
      </c>
      <c r="AT16867">
        <v>1.56</v>
      </c>
    </row>
    <row r="16868" spans="1:46" x14ac:dyDescent="0.3">
      <c r="A16868">
        <v>20377</v>
      </c>
      <c r="B16868" t="s">
        <v>46</v>
      </c>
      <c r="C16868" t="s">
        <v>98</v>
      </c>
      <c r="D16868" t="s">
        <v>99</v>
      </c>
      <c r="E16868" t="s">
        <v>100</v>
      </c>
      <c r="F16868" t="s">
        <v>327</v>
      </c>
      <c r="G16868" t="s">
        <v>304</v>
      </c>
      <c r="H16868" t="s">
        <v>72</v>
      </c>
      <c r="I16868" t="s">
        <v>47</v>
      </c>
      <c r="J16868" t="s">
        <v>63</v>
      </c>
      <c r="K16868" t="s">
        <v>64</v>
      </c>
      <c r="L16868" t="s">
        <v>112</v>
      </c>
      <c r="M16868" t="s">
        <v>113</v>
      </c>
      <c r="P16868" t="s">
        <v>75</v>
      </c>
      <c r="S16868" t="s">
        <v>47</v>
      </c>
      <c r="V16868" t="s">
        <v>52</v>
      </c>
      <c r="Y16868" t="s">
        <v>53</v>
      </c>
      <c r="AB16868" t="s">
        <v>90</v>
      </c>
      <c r="AD16868" t="s">
        <v>52</v>
      </c>
      <c r="AE16868" t="s">
        <v>91</v>
      </c>
      <c r="AG16868" t="s">
        <v>140</v>
      </c>
      <c r="AH16868" t="s">
        <v>94</v>
      </c>
      <c r="AM16868" t="s">
        <v>61</v>
      </c>
      <c r="AN16868" t="s">
        <v>62</v>
      </c>
      <c r="AO16868">
        <v>0.1</v>
      </c>
      <c r="AP16868">
        <v>0.97</v>
      </c>
      <c r="AQ16868">
        <v>20.65</v>
      </c>
      <c r="AR16868">
        <v>0.62</v>
      </c>
      <c r="AS16868">
        <v>12.53</v>
      </c>
    </row>
    <row r="16869" spans="1:46" x14ac:dyDescent="0.3">
      <c r="A16869">
        <v>20378</v>
      </c>
      <c r="B16869" t="s">
        <v>46</v>
      </c>
      <c r="C16869" t="s">
        <v>98</v>
      </c>
      <c r="D16869" t="s">
        <v>99</v>
      </c>
      <c r="E16869" t="s">
        <v>100</v>
      </c>
      <c r="F16869" t="s">
        <v>327</v>
      </c>
      <c r="G16869" t="s">
        <v>304</v>
      </c>
      <c r="H16869" t="s">
        <v>72</v>
      </c>
      <c r="I16869" t="s">
        <v>47</v>
      </c>
      <c r="J16869" t="s">
        <v>63</v>
      </c>
      <c r="K16869" t="s">
        <v>64</v>
      </c>
      <c r="L16869" t="s">
        <v>112</v>
      </c>
      <c r="M16869" t="s">
        <v>113</v>
      </c>
      <c r="P16869" t="s">
        <v>75</v>
      </c>
      <c r="S16869" t="s">
        <v>47</v>
      </c>
      <c r="V16869" t="s">
        <v>52</v>
      </c>
      <c r="Y16869" t="s">
        <v>53</v>
      </c>
      <c r="AB16869" t="s">
        <v>90</v>
      </c>
      <c r="AD16869" t="s">
        <v>52</v>
      </c>
      <c r="AE16869" t="s">
        <v>91</v>
      </c>
      <c r="AG16869" t="s">
        <v>140</v>
      </c>
      <c r="AH16869" t="s">
        <v>94</v>
      </c>
      <c r="AM16869" t="s">
        <v>61</v>
      </c>
      <c r="AN16869" t="s">
        <v>62</v>
      </c>
      <c r="AO16869">
        <v>0.1</v>
      </c>
      <c r="AP16869">
        <v>0.98</v>
      </c>
      <c r="AQ16869">
        <v>20.75</v>
      </c>
      <c r="AR16869">
        <v>0.65</v>
      </c>
      <c r="AS16869">
        <v>13.21</v>
      </c>
    </row>
    <row r="16870" spans="1:46" x14ac:dyDescent="0.3">
      <c r="A16870">
        <v>20379</v>
      </c>
      <c r="B16870" t="s">
        <v>46</v>
      </c>
      <c r="C16870" t="s">
        <v>98</v>
      </c>
      <c r="D16870" t="s">
        <v>99</v>
      </c>
      <c r="E16870" t="s">
        <v>100</v>
      </c>
      <c r="F16870" t="s">
        <v>327</v>
      </c>
      <c r="G16870" t="s">
        <v>304</v>
      </c>
      <c r="H16870" t="s">
        <v>72</v>
      </c>
      <c r="I16870" t="s">
        <v>47</v>
      </c>
      <c r="J16870" t="s">
        <v>63</v>
      </c>
      <c r="K16870" t="s">
        <v>64</v>
      </c>
      <c r="L16870" t="s">
        <v>112</v>
      </c>
      <c r="M16870" t="s">
        <v>113</v>
      </c>
      <c r="P16870" t="s">
        <v>75</v>
      </c>
      <c r="S16870" t="s">
        <v>47</v>
      </c>
      <c r="V16870" t="s">
        <v>52</v>
      </c>
      <c r="Y16870" t="s">
        <v>53</v>
      </c>
      <c r="AB16870" t="s">
        <v>90</v>
      </c>
      <c r="AD16870" t="s">
        <v>52</v>
      </c>
      <c r="AE16870" t="s">
        <v>145</v>
      </c>
      <c r="AF16870" t="s">
        <v>53</v>
      </c>
      <c r="AG16870" t="s">
        <v>140</v>
      </c>
      <c r="AH16870" t="s">
        <v>94</v>
      </c>
      <c r="AM16870" t="s">
        <v>61</v>
      </c>
      <c r="AN16870" t="s">
        <v>62</v>
      </c>
      <c r="AO16870">
        <v>0.1</v>
      </c>
      <c r="AP16870">
        <v>1.05</v>
      </c>
      <c r="AQ16870">
        <v>20.59</v>
      </c>
      <c r="AR16870">
        <v>0.63</v>
      </c>
      <c r="AS16870">
        <v>13.7</v>
      </c>
    </row>
    <row r="16871" spans="1:46" x14ac:dyDescent="0.3">
      <c r="A16871">
        <v>20380</v>
      </c>
      <c r="B16871" t="s">
        <v>46</v>
      </c>
      <c r="C16871" t="s">
        <v>98</v>
      </c>
      <c r="D16871" t="s">
        <v>99</v>
      </c>
      <c r="E16871" t="s">
        <v>100</v>
      </c>
      <c r="F16871" t="s">
        <v>327</v>
      </c>
      <c r="G16871" t="s">
        <v>304</v>
      </c>
      <c r="H16871" t="s">
        <v>72</v>
      </c>
      <c r="I16871" t="s">
        <v>47</v>
      </c>
      <c r="J16871" t="s">
        <v>63</v>
      </c>
      <c r="K16871" t="s">
        <v>64</v>
      </c>
      <c r="L16871" t="s">
        <v>112</v>
      </c>
      <c r="M16871" t="s">
        <v>113</v>
      </c>
      <c r="P16871" t="s">
        <v>75</v>
      </c>
      <c r="S16871" t="s">
        <v>47</v>
      </c>
      <c r="V16871" t="s">
        <v>52</v>
      </c>
      <c r="Y16871" t="s">
        <v>53</v>
      </c>
      <c r="AB16871" t="s">
        <v>90</v>
      </c>
      <c r="AD16871" t="s">
        <v>52</v>
      </c>
      <c r="AE16871" t="s">
        <v>145</v>
      </c>
      <c r="AF16871" t="s">
        <v>53</v>
      </c>
      <c r="AG16871" t="s">
        <v>140</v>
      </c>
      <c r="AH16871" t="s">
        <v>94</v>
      </c>
      <c r="AM16871" t="s">
        <v>61</v>
      </c>
      <c r="AN16871" t="s">
        <v>62</v>
      </c>
      <c r="AO16871">
        <v>0.1</v>
      </c>
      <c r="AP16871">
        <v>1.06</v>
      </c>
      <c r="AQ16871">
        <v>20.74</v>
      </c>
      <c r="AR16871">
        <v>0.64</v>
      </c>
      <c r="AS16871">
        <v>14.22</v>
      </c>
    </row>
    <row r="16872" spans="1:46" x14ac:dyDescent="0.3">
      <c r="A16872">
        <v>20381</v>
      </c>
      <c r="B16872" t="s">
        <v>46</v>
      </c>
      <c r="C16872" t="s">
        <v>98</v>
      </c>
      <c r="D16872" t="s">
        <v>99</v>
      </c>
      <c r="E16872" t="s">
        <v>100</v>
      </c>
      <c r="F16872" t="s">
        <v>327</v>
      </c>
      <c r="G16872" t="s">
        <v>304</v>
      </c>
      <c r="H16872" t="s">
        <v>72</v>
      </c>
      <c r="I16872" t="s">
        <v>47</v>
      </c>
      <c r="J16872" t="s">
        <v>63</v>
      </c>
      <c r="K16872" t="s">
        <v>64</v>
      </c>
      <c r="L16872" t="s">
        <v>112</v>
      </c>
      <c r="M16872" t="s">
        <v>113</v>
      </c>
      <c r="P16872" t="s">
        <v>75</v>
      </c>
      <c r="S16872" t="s">
        <v>47</v>
      </c>
      <c r="V16872" t="s">
        <v>52</v>
      </c>
      <c r="Y16872" t="s">
        <v>53</v>
      </c>
      <c r="AB16872" t="s">
        <v>90</v>
      </c>
      <c r="AD16872" t="s">
        <v>52</v>
      </c>
      <c r="AE16872" t="s">
        <v>145</v>
      </c>
      <c r="AF16872" t="s">
        <v>53</v>
      </c>
      <c r="AG16872" t="s">
        <v>140</v>
      </c>
      <c r="AH16872" t="s">
        <v>94</v>
      </c>
      <c r="AM16872" t="s">
        <v>61</v>
      </c>
      <c r="AN16872" t="s">
        <v>62</v>
      </c>
      <c r="AO16872">
        <v>0.1</v>
      </c>
      <c r="AP16872">
        <v>1.07</v>
      </c>
      <c r="AQ16872">
        <v>20.97</v>
      </c>
      <c r="AR16872">
        <v>0.66</v>
      </c>
      <c r="AS16872">
        <v>14.88</v>
      </c>
    </row>
    <row r="16873" spans="1:46" x14ac:dyDescent="0.3">
      <c r="A16873">
        <v>20382</v>
      </c>
      <c r="B16873" t="s">
        <v>46</v>
      </c>
      <c r="C16873" t="s">
        <v>98</v>
      </c>
      <c r="D16873" t="s">
        <v>99</v>
      </c>
      <c r="E16873" t="s">
        <v>100</v>
      </c>
      <c r="F16873" t="s">
        <v>327</v>
      </c>
      <c r="G16873" t="s">
        <v>304</v>
      </c>
      <c r="H16873" t="s">
        <v>72</v>
      </c>
      <c r="I16873" t="s">
        <v>47</v>
      </c>
      <c r="J16873" t="s">
        <v>63</v>
      </c>
      <c r="K16873" t="s">
        <v>64</v>
      </c>
      <c r="L16873" t="s">
        <v>112</v>
      </c>
      <c r="M16873" t="s">
        <v>113</v>
      </c>
      <c r="P16873" t="s">
        <v>75</v>
      </c>
      <c r="S16873" t="s">
        <v>47</v>
      </c>
      <c r="V16873" t="s">
        <v>52</v>
      </c>
      <c r="Y16873" t="s">
        <v>53</v>
      </c>
      <c r="AB16873" t="s">
        <v>90</v>
      </c>
      <c r="AD16873" t="s">
        <v>52</v>
      </c>
      <c r="AE16873" t="s">
        <v>145</v>
      </c>
      <c r="AF16873" t="s">
        <v>53</v>
      </c>
      <c r="AG16873" t="s">
        <v>140</v>
      </c>
      <c r="AH16873" t="s">
        <v>94</v>
      </c>
      <c r="AM16873" t="s">
        <v>61</v>
      </c>
      <c r="AN16873" t="s">
        <v>62</v>
      </c>
      <c r="AO16873">
        <v>0.1</v>
      </c>
      <c r="AP16873">
        <v>1.07</v>
      </c>
      <c r="AQ16873">
        <v>21.23</v>
      </c>
      <c r="AR16873">
        <v>0.67</v>
      </c>
      <c r="AS16873">
        <v>15.19</v>
      </c>
    </row>
    <row r="16874" spans="1:46" x14ac:dyDescent="0.3">
      <c r="A16874">
        <v>20383</v>
      </c>
      <c r="B16874" t="s">
        <v>46</v>
      </c>
      <c r="C16874" t="s">
        <v>98</v>
      </c>
      <c r="D16874" t="s">
        <v>99</v>
      </c>
      <c r="E16874" t="s">
        <v>100</v>
      </c>
      <c r="F16874" t="s">
        <v>327</v>
      </c>
      <c r="G16874" t="s">
        <v>304</v>
      </c>
      <c r="H16874" t="s">
        <v>72</v>
      </c>
      <c r="I16874" t="s">
        <v>47</v>
      </c>
      <c r="J16874" t="s">
        <v>63</v>
      </c>
      <c r="K16874" t="s">
        <v>64</v>
      </c>
      <c r="L16874" t="s">
        <v>112</v>
      </c>
      <c r="M16874" t="s">
        <v>113</v>
      </c>
      <c r="P16874" t="s">
        <v>75</v>
      </c>
      <c r="S16874" t="s">
        <v>47</v>
      </c>
      <c r="V16874" t="s">
        <v>52</v>
      </c>
      <c r="Y16874" t="s">
        <v>53</v>
      </c>
      <c r="AB16874" t="s">
        <v>90</v>
      </c>
      <c r="AD16874" t="s">
        <v>52</v>
      </c>
      <c r="AE16874" t="s">
        <v>145</v>
      </c>
      <c r="AF16874" t="s">
        <v>53</v>
      </c>
      <c r="AG16874" t="s">
        <v>140</v>
      </c>
      <c r="AH16874" t="s">
        <v>94</v>
      </c>
      <c r="AM16874" t="s">
        <v>61</v>
      </c>
      <c r="AN16874" t="s">
        <v>62</v>
      </c>
      <c r="AO16874">
        <v>0.1</v>
      </c>
      <c r="AP16874">
        <v>1.0900000000000001</v>
      </c>
      <c r="AQ16874">
        <v>20.89</v>
      </c>
      <c r="AR16874">
        <v>0.65</v>
      </c>
      <c r="AS16874">
        <v>14.82</v>
      </c>
    </row>
    <row r="16875" spans="1:46" x14ac:dyDescent="0.3">
      <c r="A16875">
        <v>20384</v>
      </c>
      <c r="B16875" t="s">
        <v>46</v>
      </c>
      <c r="C16875" t="s">
        <v>98</v>
      </c>
      <c r="D16875" t="s">
        <v>99</v>
      </c>
      <c r="E16875" t="s">
        <v>100</v>
      </c>
      <c r="F16875" t="s">
        <v>327</v>
      </c>
      <c r="G16875" t="s">
        <v>304</v>
      </c>
      <c r="H16875" t="s">
        <v>72</v>
      </c>
      <c r="I16875" t="s">
        <v>47</v>
      </c>
      <c r="J16875" t="s">
        <v>63</v>
      </c>
      <c r="K16875" t="s">
        <v>64</v>
      </c>
      <c r="L16875" t="s">
        <v>112</v>
      </c>
      <c r="M16875" t="s">
        <v>113</v>
      </c>
      <c r="P16875" t="s">
        <v>75</v>
      </c>
      <c r="S16875" t="s">
        <v>47</v>
      </c>
      <c r="V16875" t="s">
        <v>52</v>
      </c>
      <c r="Y16875" t="s">
        <v>53</v>
      </c>
      <c r="AB16875" t="s">
        <v>90</v>
      </c>
      <c r="AD16875" t="s">
        <v>52</v>
      </c>
      <c r="AE16875" t="s">
        <v>145</v>
      </c>
      <c r="AF16875" t="s">
        <v>53</v>
      </c>
      <c r="AG16875" t="s">
        <v>140</v>
      </c>
      <c r="AH16875" t="s">
        <v>94</v>
      </c>
      <c r="AM16875" t="s">
        <v>61</v>
      </c>
      <c r="AN16875" t="s">
        <v>62</v>
      </c>
      <c r="AO16875">
        <v>0.1</v>
      </c>
      <c r="AP16875">
        <v>1.0900000000000001</v>
      </c>
      <c r="AQ16875">
        <v>21.02</v>
      </c>
      <c r="AR16875">
        <v>0.65</v>
      </c>
      <c r="AS16875">
        <v>15.07</v>
      </c>
    </row>
    <row r="16876" spans="1:46" x14ac:dyDescent="0.3">
      <c r="A16876">
        <v>20385</v>
      </c>
      <c r="B16876" t="s">
        <v>46</v>
      </c>
      <c r="C16876" t="s">
        <v>98</v>
      </c>
      <c r="D16876" t="s">
        <v>99</v>
      </c>
      <c r="E16876" t="s">
        <v>100</v>
      </c>
      <c r="F16876" t="s">
        <v>327</v>
      </c>
      <c r="G16876" t="s">
        <v>304</v>
      </c>
      <c r="H16876" t="s">
        <v>72</v>
      </c>
      <c r="I16876" t="s">
        <v>47</v>
      </c>
      <c r="J16876" t="s">
        <v>63</v>
      </c>
      <c r="K16876" t="s">
        <v>64</v>
      </c>
      <c r="L16876" t="s">
        <v>112</v>
      </c>
      <c r="M16876" t="s">
        <v>113</v>
      </c>
      <c r="P16876" t="s">
        <v>75</v>
      </c>
      <c r="S16876" t="s">
        <v>47</v>
      </c>
      <c r="V16876" t="s">
        <v>52</v>
      </c>
      <c r="Y16876" t="s">
        <v>53</v>
      </c>
      <c r="AB16876" t="s">
        <v>90</v>
      </c>
      <c r="AD16876" t="s">
        <v>52</v>
      </c>
      <c r="AE16876" t="s">
        <v>145</v>
      </c>
      <c r="AF16876" t="s">
        <v>53</v>
      </c>
      <c r="AG16876" t="s">
        <v>140</v>
      </c>
      <c r="AH16876" t="s">
        <v>94</v>
      </c>
      <c r="AM16876" t="s">
        <v>61</v>
      </c>
      <c r="AN16876" t="s">
        <v>62</v>
      </c>
      <c r="AO16876">
        <v>0.1</v>
      </c>
      <c r="AP16876">
        <v>1.1200000000000001</v>
      </c>
      <c r="AQ16876">
        <v>21.92</v>
      </c>
      <c r="AR16876">
        <v>0.73</v>
      </c>
      <c r="AS16876">
        <v>17.899999999999999</v>
      </c>
    </row>
    <row r="16877" spans="1:46" x14ac:dyDescent="0.3">
      <c r="A16877">
        <v>20386</v>
      </c>
      <c r="B16877" t="s">
        <v>46</v>
      </c>
      <c r="C16877" t="s">
        <v>98</v>
      </c>
      <c r="D16877" t="s">
        <v>99</v>
      </c>
      <c r="E16877" t="s">
        <v>100</v>
      </c>
      <c r="F16877" t="s">
        <v>327</v>
      </c>
      <c r="G16877" t="s">
        <v>304</v>
      </c>
      <c r="H16877" t="s">
        <v>72</v>
      </c>
      <c r="I16877" t="s">
        <v>47</v>
      </c>
      <c r="J16877" t="s">
        <v>63</v>
      </c>
      <c r="K16877" t="s">
        <v>64</v>
      </c>
      <c r="L16877" t="s">
        <v>112</v>
      </c>
      <c r="M16877" t="s">
        <v>113</v>
      </c>
      <c r="P16877" t="s">
        <v>75</v>
      </c>
      <c r="S16877" t="s">
        <v>47</v>
      </c>
      <c r="V16877" t="s">
        <v>52</v>
      </c>
      <c r="Y16877" t="s">
        <v>53</v>
      </c>
      <c r="AB16877" t="s">
        <v>90</v>
      </c>
      <c r="AD16877" t="s">
        <v>52</v>
      </c>
      <c r="AE16877" t="s">
        <v>145</v>
      </c>
      <c r="AF16877" t="s">
        <v>53</v>
      </c>
      <c r="AG16877" t="s">
        <v>140</v>
      </c>
      <c r="AH16877" t="s">
        <v>94</v>
      </c>
      <c r="AM16877" t="s">
        <v>61</v>
      </c>
      <c r="AN16877" t="s">
        <v>62</v>
      </c>
      <c r="AO16877">
        <v>0.1</v>
      </c>
      <c r="AP16877">
        <v>1.1200000000000001</v>
      </c>
      <c r="AQ16877">
        <v>21.92</v>
      </c>
      <c r="AR16877">
        <v>0.75</v>
      </c>
      <c r="AS16877">
        <v>18.16</v>
      </c>
    </row>
    <row r="16878" spans="1:46" x14ac:dyDescent="0.3">
      <c r="A16878">
        <v>20387</v>
      </c>
      <c r="B16878" t="s">
        <v>46</v>
      </c>
      <c r="C16878" t="s">
        <v>98</v>
      </c>
      <c r="D16878" t="s">
        <v>99</v>
      </c>
      <c r="E16878" t="s">
        <v>100</v>
      </c>
      <c r="F16878" t="s">
        <v>327</v>
      </c>
      <c r="G16878" t="s">
        <v>304</v>
      </c>
      <c r="H16878" t="s">
        <v>72</v>
      </c>
      <c r="I16878" t="s">
        <v>47</v>
      </c>
      <c r="J16878" t="s">
        <v>63</v>
      </c>
      <c r="K16878" t="s">
        <v>64</v>
      </c>
      <c r="L16878" t="s">
        <v>112</v>
      </c>
      <c r="M16878" t="s">
        <v>113</v>
      </c>
      <c r="P16878" t="s">
        <v>75</v>
      </c>
      <c r="S16878" t="s">
        <v>47</v>
      </c>
      <c r="V16878" t="s">
        <v>52</v>
      </c>
      <c r="Y16878" t="s">
        <v>53</v>
      </c>
      <c r="AB16878" t="s">
        <v>90</v>
      </c>
      <c r="AD16878" t="s">
        <v>52</v>
      </c>
      <c r="AE16878" t="s">
        <v>518</v>
      </c>
      <c r="AG16878" t="s">
        <v>140</v>
      </c>
      <c r="AH16878" t="s">
        <v>94</v>
      </c>
      <c r="AM16878" t="s">
        <v>61</v>
      </c>
      <c r="AN16878" t="s">
        <v>62</v>
      </c>
      <c r="AO16878">
        <v>0.1</v>
      </c>
      <c r="AP16878">
        <v>1.01</v>
      </c>
      <c r="AQ16878">
        <v>21.85</v>
      </c>
      <c r="AR16878">
        <v>0.68</v>
      </c>
      <c r="AS16878">
        <v>14.92</v>
      </c>
    </row>
    <row r="16879" spans="1:46" x14ac:dyDescent="0.3">
      <c r="A16879">
        <v>20388</v>
      </c>
      <c r="B16879" t="s">
        <v>46</v>
      </c>
      <c r="C16879" t="s">
        <v>98</v>
      </c>
      <c r="D16879" t="s">
        <v>99</v>
      </c>
      <c r="E16879" t="s">
        <v>100</v>
      </c>
      <c r="F16879" t="s">
        <v>327</v>
      </c>
      <c r="G16879" t="s">
        <v>304</v>
      </c>
      <c r="H16879" t="s">
        <v>72</v>
      </c>
      <c r="I16879" t="s">
        <v>47</v>
      </c>
      <c r="J16879" t="s">
        <v>63</v>
      </c>
      <c r="K16879" t="s">
        <v>64</v>
      </c>
      <c r="L16879" t="s">
        <v>112</v>
      </c>
      <c r="M16879" t="s">
        <v>113</v>
      </c>
      <c r="P16879" t="s">
        <v>75</v>
      </c>
      <c r="S16879" t="s">
        <v>47</v>
      </c>
      <c r="V16879" t="s">
        <v>52</v>
      </c>
      <c r="Y16879" t="s">
        <v>53</v>
      </c>
      <c r="AB16879" t="s">
        <v>90</v>
      </c>
      <c r="AD16879" t="s">
        <v>52</v>
      </c>
      <c r="AE16879" t="s">
        <v>145</v>
      </c>
      <c r="AF16879" t="s">
        <v>53</v>
      </c>
      <c r="AG16879" t="s">
        <v>140</v>
      </c>
      <c r="AH16879" t="s">
        <v>94</v>
      </c>
      <c r="AM16879" t="s">
        <v>61</v>
      </c>
      <c r="AN16879" t="s">
        <v>62</v>
      </c>
      <c r="AO16879">
        <v>0.1</v>
      </c>
      <c r="AP16879">
        <v>1.06</v>
      </c>
      <c r="AQ16879">
        <v>20.85</v>
      </c>
      <c r="AR16879">
        <v>0.64</v>
      </c>
      <c r="AS16879">
        <v>14.14</v>
      </c>
    </row>
    <row r="16880" spans="1:46" x14ac:dyDescent="0.3">
      <c r="A16880">
        <v>20389</v>
      </c>
      <c r="B16880" t="s">
        <v>46</v>
      </c>
      <c r="C16880" t="s">
        <v>98</v>
      </c>
      <c r="D16880" t="s">
        <v>99</v>
      </c>
      <c r="E16880" t="s">
        <v>100</v>
      </c>
      <c r="F16880" t="s">
        <v>327</v>
      </c>
      <c r="G16880" t="s">
        <v>304</v>
      </c>
      <c r="H16880" t="s">
        <v>72</v>
      </c>
      <c r="I16880" t="s">
        <v>47</v>
      </c>
      <c r="J16880" t="s">
        <v>63</v>
      </c>
      <c r="K16880" t="s">
        <v>64</v>
      </c>
      <c r="L16880" t="s">
        <v>112</v>
      </c>
      <c r="M16880" t="s">
        <v>113</v>
      </c>
      <c r="P16880" t="s">
        <v>75</v>
      </c>
      <c r="S16880" t="s">
        <v>47</v>
      </c>
      <c r="V16880" t="s">
        <v>52</v>
      </c>
      <c r="Y16880" t="s">
        <v>53</v>
      </c>
      <c r="AB16880" t="s">
        <v>90</v>
      </c>
      <c r="AD16880" t="s">
        <v>52</v>
      </c>
      <c r="AE16880" t="s">
        <v>145</v>
      </c>
      <c r="AF16880" t="s">
        <v>53</v>
      </c>
      <c r="AG16880" t="s">
        <v>140</v>
      </c>
      <c r="AH16880" t="s">
        <v>94</v>
      </c>
      <c r="AM16880" t="s">
        <v>61</v>
      </c>
      <c r="AN16880" t="s">
        <v>62</v>
      </c>
      <c r="AO16880">
        <v>0.1</v>
      </c>
      <c r="AP16880">
        <v>1.08</v>
      </c>
      <c r="AQ16880">
        <v>20.91</v>
      </c>
      <c r="AR16880">
        <v>0.64</v>
      </c>
      <c r="AS16880">
        <v>14.51</v>
      </c>
    </row>
    <row r="16881" spans="1:46" x14ac:dyDescent="0.3">
      <c r="A16881">
        <v>20390</v>
      </c>
      <c r="B16881" t="s">
        <v>46</v>
      </c>
      <c r="C16881" t="s">
        <v>98</v>
      </c>
      <c r="D16881" t="s">
        <v>99</v>
      </c>
      <c r="E16881" t="s">
        <v>100</v>
      </c>
      <c r="F16881" t="s">
        <v>327</v>
      </c>
      <c r="G16881" t="s">
        <v>304</v>
      </c>
      <c r="H16881" t="s">
        <v>72</v>
      </c>
      <c r="I16881" t="s">
        <v>47</v>
      </c>
      <c r="J16881" t="s">
        <v>63</v>
      </c>
      <c r="K16881" t="s">
        <v>64</v>
      </c>
      <c r="L16881" t="s">
        <v>112</v>
      </c>
      <c r="M16881" t="s">
        <v>113</v>
      </c>
      <c r="P16881" t="s">
        <v>75</v>
      </c>
      <c r="S16881" t="s">
        <v>47</v>
      </c>
      <c r="V16881" t="s">
        <v>52</v>
      </c>
      <c r="Y16881" t="s">
        <v>53</v>
      </c>
      <c r="AB16881" t="s">
        <v>90</v>
      </c>
      <c r="AD16881" t="s">
        <v>52</v>
      </c>
      <c r="AE16881" t="s">
        <v>145</v>
      </c>
      <c r="AF16881" t="s">
        <v>53</v>
      </c>
      <c r="AG16881" t="s">
        <v>140</v>
      </c>
      <c r="AH16881" t="s">
        <v>94</v>
      </c>
      <c r="AM16881" t="s">
        <v>61</v>
      </c>
      <c r="AN16881" t="s">
        <v>62</v>
      </c>
      <c r="AO16881">
        <v>0.1</v>
      </c>
      <c r="AP16881">
        <v>1.0900000000000001</v>
      </c>
      <c r="AQ16881">
        <v>21.02</v>
      </c>
      <c r="AR16881">
        <v>0.65</v>
      </c>
      <c r="AS16881">
        <v>15.07</v>
      </c>
    </row>
    <row r="16882" spans="1:46" x14ac:dyDescent="0.3">
      <c r="A16882">
        <v>20391</v>
      </c>
      <c r="B16882" t="s">
        <v>46</v>
      </c>
      <c r="C16882" t="s">
        <v>98</v>
      </c>
      <c r="D16882" t="s">
        <v>99</v>
      </c>
      <c r="E16882" t="s">
        <v>100</v>
      </c>
      <c r="F16882" t="s">
        <v>327</v>
      </c>
      <c r="G16882" t="s">
        <v>304</v>
      </c>
      <c r="H16882" t="s">
        <v>72</v>
      </c>
      <c r="I16882" t="s">
        <v>47</v>
      </c>
      <c r="J16882" t="s">
        <v>63</v>
      </c>
      <c r="K16882" t="s">
        <v>64</v>
      </c>
      <c r="L16882" t="s">
        <v>112</v>
      </c>
      <c r="M16882" t="s">
        <v>113</v>
      </c>
      <c r="P16882" t="s">
        <v>75</v>
      </c>
      <c r="S16882" t="s">
        <v>47</v>
      </c>
      <c r="V16882" t="s">
        <v>52</v>
      </c>
      <c r="Y16882" t="s">
        <v>53</v>
      </c>
      <c r="AB16882" t="s">
        <v>90</v>
      </c>
      <c r="AD16882" t="s">
        <v>52</v>
      </c>
      <c r="AE16882" t="s">
        <v>145</v>
      </c>
      <c r="AF16882" t="s">
        <v>53</v>
      </c>
      <c r="AG16882" t="s">
        <v>140</v>
      </c>
      <c r="AH16882" t="s">
        <v>94</v>
      </c>
      <c r="AM16882" t="s">
        <v>61</v>
      </c>
      <c r="AN16882" t="s">
        <v>62</v>
      </c>
      <c r="AO16882">
        <v>0.1</v>
      </c>
      <c r="AP16882">
        <v>1.0900000000000001</v>
      </c>
      <c r="AQ16882">
        <v>20.69</v>
      </c>
      <c r="AR16882">
        <v>0.65</v>
      </c>
      <c r="AS16882">
        <v>14.65</v>
      </c>
    </row>
    <row r="16883" spans="1:46" x14ac:dyDescent="0.3">
      <c r="A16883">
        <v>20392</v>
      </c>
      <c r="B16883" t="s">
        <v>46</v>
      </c>
      <c r="C16883" t="s">
        <v>98</v>
      </c>
      <c r="D16883" t="s">
        <v>99</v>
      </c>
      <c r="E16883" t="s">
        <v>100</v>
      </c>
      <c r="F16883" t="s">
        <v>327</v>
      </c>
      <c r="G16883" t="s">
        <v>304</v>
      </c>
      <c r="H16883" t="s">
        <v>72</v>
      </c>
      <c r="I16883" t="s">
        <v>47</v>
      </c>
      <c r="J16883" t="s">
        <v>63</v>
      </c>
      <c r="K16883" t="s">
        <v>64</v>
      </c>
      <c r="L16883" t="s">
        <v>112</v>
      </c>
      <c r="M16883" t="s">
        <v>113</v>
      </c>
      <c r="P16883" t="s">
        <v>75</v>
      </c>
      <c r="S16883" t="s">
        <v>47</v>
      </c>
      <c r="V16883" t="s">
        <v>52</v>
      </c>
      <c r="Y16883" t="s">
        <v>53</v>
      </c>
      <c r="AB16883" t="s">
        <v>90</v>
      </c>
      <c r="AD16883" t="s">
        <v>52</v>
      </c>
      <c r="AE16883" t="s">
        <v>145</v>
      </c>
      <c r="AF16883" t="s">
        <v>53</v>
      </c>
      <c r="AG16883" t="s">
        <v>140</v>
      </c>
      <c r="AH16883" t="s">
        <v>94</v>
      </c>
      <c r="AM16883" t="s">
        <v>61</v>
      </c>
      <c r="AN16883" t="s">
        <v>62</v>
      </c>
      <c r="AO16883">
        <v>0.1</v>
      </c>
      <c r="AP16883">
        <v>1.1000000000000001</v>
      </c>
      <c r="AQ16883">
        <v>20.85</v>
      </c>
      <c r="AR16883">
        <v>0.7</v>
      </c>
      <c r="AS16883">
        <v>16.05</v>
      </c>
    </row>
    <row r="16884" spans="1:46" x14ac:dyDescent="0.3">
      <c r="A16884">
        <v>20393</v>
      </c>
      <c r="B16884" t="s">
        <v>46</v>
      </c>
      <c r="C16884" t="s">
        <v>98</v>
      </c>
      <c r="D16884" t="s">
        <v>99</v>
      </c>
      <c r="E16884" t="s">
        <v>100</v>
      </c>
      <c r="F16884" t="s">
        <v>327</v>
      </c>
      <c r="G16884" t="s">
        <v>304</v>
      </c>
      <c r="H16884" t="s">
        <v>72</v>
      </c>
      <c r="I16884" t="s">
        <v>47</v>
      </c>
      <c r="J16884" t="s">
        <v>63</v>
      </c>
      <c r="K16884" t="s">
        <v>64</v>
      </c>
      <c r="L16884" t="s">
        <v>112</v>
      </c>
      <c r="M16884" t="s">
        <v>113</v>
      </c>
      <c r="P16884" t="s">
        <v>75</v>
      </c>
      <c r="S16884" t="s">
        <v>47</v>
      </c>
      <c r="V16884" t="s">
        <v>52</v>
      </c>
      <c r="Y16884" t="s">
        <v>53</v>
      </c>
      <c r="AB16884" t="s">
        <v>90</v>
      </c>
      <c r="AD16884" t="s">
        <v>52</v>
      </c>
      <c r="AE16884" t="s">
        <v>145</v>
      </c>
      <c r="AF16884" t="s">
        <v>53</v>
      </c>
      <c r="AG16884" t="s">
        <v>140</v>
      </c>
      <c r="AH16884" t="s">
        <v>94</v>
      </c>
      <c r="AM16884" t="s">
        <v>61</v>
      </c>
      <c r="AN16884" t="s">
        <v>62</v>
      </c>
      <c r="AO16884">
        <v>0.1</v>
      </c>
      <c r="AP16884">
        <v>1.1200000000000001</v>
      </c>
      <c r="AQ16884">
        <v>21.95</v>
      </c>
      <c r="AR16884">
        <v>0.75</v>
      </c>
      <c r="AS16884">
        <v>18.16</v>
      </c>
    </row>
    <row r="16885" spans="1:46" x14ac:dyDescent="0.3">
      <c r="A16885">
        <v>20394</v>
      </c>
      <c r="B16885" t="s">
        <v>46</v>
      </c>
      <c r="C16885" t="s">
        <v>98</v>
      </c>
      <c r="D16885" t="s">
        <v>99</v>
      </c>
      <c r="E16885" t="s">
        <v>100</v>
      </c>
      <c r="F16885" t="s">
        <v>327</v>
      </c>
      <c r="G16885" t="s">
        <v>304</v>
      </c>
      <c r="H16885" t="s">
        <v>72</v>
      </c>
      <c r="I16885" t="s">
        <v>47</v>
      </c>
      <c r="J16885" t="s">
        <v>63</v>
      </c>
      <c r="K16885" t="s">
        <v>64</v>
      </c>
      <c r="L16885" t="s">
        <v>112</v>
      </c>
      <c r="M16885" t="s">
        <v>113</v>
      </c>
      <c r="P16885" t="s">
        <v>75</v>
      </c>
      <c r="S16885" t="s">
        <v>47</v>
      </c>
      <c r="V16885" t="s">
        <v>52</v>
      </c>
      <c r="Y16885" t="s">
        <v>53</v>
      </c>
      <c r="AB16885" t="s">
        <v>90</v>
      </c>
      <c r="AD16885" t="s">
        <v>52</v>
      </c>
      <c r="AE16885" t="s">
        <v>145</v>
      </c>
      <c r="AF16885" t="s">
        <v>53</v>
      </c>
      <c r="AG16885" t="s">
        <v>140</v>
      </c>
      <c r="AH16885" t="s">
        <v>94</v>
      </c>
      <c r="AM16885" t="s">
        <v>61</v>
      </c>
      <c r="AN16885" t="s">
        <v>62</v>
      </c>
      <c r="AO16885">
        <v>0.1</v>
      </c>
      <c r="AP16885">
        <v>1.1299999999999999</v>
      </c>
      <c r="AQ16885">
        <v>21.05</v>
      </c>
      <c r="AR16885">
        <v>0.69</v>
      </c>
      <c r="AS16885">
        <v>16.329999999999998</v>
      </c>
    </row>
    <row r="16886" spans="1:46" x14ac:dyDescent="0.3">
      <c r="A16886">
        <v>20395</v>
      </c>
      <c r="B16886" t="s">
        <v>46</v>
      </c>
      <c r="C16886" t="s">
        <v>98</v>
      </c>
      <c r="D16886" t="s">
        <v>99</v>
      </c>
      <c r="E16886" t="s">
        <v>100</v>
      </c>
      <c r="F16886" t="s">
        <v>327</v>
      </c>
      <c r="G16886" t="s">
        <v>304</v>
      </c>
      <c r="H16886" t="s">
        <v>72</v>
      </c>
      <c r="I16886" t="s">
        <v>47</v>
      </c>
      <c r="J16886" t="s">
        <v>63</v>
      </c>
      <c r="K16886" t="s">
        <v>64</v>
      </c>
      <c r="L16886" t="s">
        <v>112</v>
      </c>
      <c r="M16886" t="s">
        <v>113</v>
      </c>
      <c r="P16886" t="s">
        <v>75</v>
      </c>
      <c r="S16886" t="s">
        <v>47</v>
      </c>
      <c r="V16886" t="s">
        <v>52</v>
      </c>
      <c r="Y16886" t="s">
        <v>53</v>
      </c>
      <c r="AB16886" t="s">
        <v>90</v>
      </c>
      <c r="AD16886" t="s">
        <v>52</v>
      </c>
      <c r="AE16886" t="s">
        <v>145</v>
      </c>
      <c r="AF16886" t="s">
        <v>53</v>
      </c>
      <c r="AG16886" t="s">
        <v>140</v>
      </c>
      <c r="AH16886" t="s">
        <v>94</v>
      </c>
      <c r="AM16886" t="s">
        <v>61</v>
      </c>
      <c r="AN16886" t="s">
        <v>62</v>
      </c>
      <c r="AO16886">
        <v>0.1</v>
      </c>
      <c r="AP16886">
        <v>1.1200000000000001</v>
      </c>
      <c r="AQ16886">
        <v>19.63</v>
      </c>
      <c r="AR16886">
        <v>0.67</v>
      </c>
      <c r="AS16886">
        <v>14.71</v>
      </c>
    </row>
    <row r="16887" spans="1:46" x14ac:dyDescent="0.3">
      <c r="A16887">
        <v>20396</v>
      </c>
      <c r="B16887" t="s">
        <v>71</v>
      </c>
      <c r="E16887" t="s">
        <v>47</v>
      </c>
      <c r="H16887" t="s">
        <v>72</v>
      </c>
      <c r="I16887" t="s">
        <v>47</v>
      </c>
      <c r="J16887" t="s">
        <v>49</v>
      </c>
      <c r="L16887" t="s">
        <v>50</v>
      </c>
      <c r="P16887" t="s">
        <v>156</v>
      </c>
      <c r="R16887" t="s">
        <v>157</v>
      </c>
      <c r="S16887" t="s">
        <v>47</v>
      </c>
      <c r="U16887" t="s">
        <v>47</v>
      </c>
      <c r="V16887" t="s">
        <v>158</v>
      </c>
      <c r="X16887" t="s">
        <v>52</v>
      </c>
      <c r="Y16887" t="s">
        <v>158</v>
      </c>
      <c r="AA16887" t="s">
        <v>53</v>
      </c>
      <c r="AB16887" t="s">
        <v>54</v>
      </c>
      <c r="AD16887" t="s">
        <v>221</v>
      </c>
      <c r="AE16887" t="s">
        <v>56</v>
      </c>
      <c r="AG16887" t="s">
        <v>228</v>
      </c>
      <c r="AM16887" t="s">
        <v>61</v>
      </c>
      <c r="AN16887" t="s">
        <v>62</v>
      </c>
      <c r="AO16887">
        <v>0.1</v>
      </c>
      <c r="AP16887">
        <v>1.01</v>
      </c>
      <c r="AQ16887">
        <v>19.28</v>
      </c>
      <c r="AR16887">
        <v>0.61</v>
      </c>
      <c r="AS16887">
        <v>11.84</v>
      </c>
      <c r="AT16887">
        <v>1.57</v>
      </c>
    </row>
    <row r="16888" spans="1:46" x14ac:dyDescent="0.3">
      <c r="A16888">
        <v>20397</v>
      </c>
      <c r="B16888" t="s">
        <v>71</v>
      </c>
      <c r="E16888" t="s">
        <v>47</v>
      </c>
      <c r="H16888" t="s">
        <v>72</v>
      </c>
      <c r="I16888" t="s">
        <v>47</v>
      </c>
      <c r="J16888" t="s">
        <v>49</v>
      </c>
      <c r="L16888" t="s">
        <v>50</v>
      </c>
      <c r="P16888" t="s">
        <v>156</v>
      </c>
      <c r="R16888" t="s">
        <v>157</v>
      </c>
      <c r="S16888" t="s">
        <v>47</v>
      </c>
      <c r="U16888" t="s">
        <v>47</v>
      </c>
      <c r="V16888" t="s">
        <v>158</v>
      </c>
      <c r="X16888" t="s">
        <v>52</v>
      </c>
      <c r="Y16888" t="s">
        <v>158</v>
      </c>
      <c r="AA16888" t="s">
        <v>53</v>
      </c>
      <c r="AB16888" t="s">
        <v>54</v>
      </c>
      <c r="AD16888" t="s">
        <v>221</v>
      </c>
      <c r="AE16888" t="s">
        <v>56</v>
      </c>
      <c r="AG16888" t="s">
        <v>228</v>
      </c>
      <c r="AM16888" t="s">
        <v>61</v>
      </c>
      <c r="AN16888" t="s">
        <v>62</v>
      </c>
      <c r="AO16888">
        <v>0.1</v>
      </c>
      <c r="AP16888">
        <v>0.87</v>
      </c>
      <c r="AQ16888">
        <v>15.17</v>
      </c>
      <c r="AR16888">
        <v>0.51</v>
      </c>
      <c r="AS16888">
        <v>7.63</v>
      </c>
      <c r="AT16888">
        <v>1.57</v>
      </c>
    </row>
    <row r="16889" spans="1:46" x14ac:dyDescent="0.3">
      <c r="A16889">
        <v>20398</v>
      </c>
      <c r="B16889" t="s">
        <v>109</v>
      </c>
      <c r="C16889" t="s">
        <v>99</v>
      </c>
      <c r="E16889" t="s">
        <v>711</v>
      </c>
      <c r="F16889" t="s">
        <v>152</v>
      </c>
      <c r="H16889" t="s">
        <v>72</v>
      </c>
      <c r="I16889" t="s">
        <v>47</v>
      </c>
      <c r="J16889" t="s">
        <v>63</v>
      </c>
      <c r="K16889" t="s">
        <v>64</v>
      </c>
      <c r="L16889" t="s">
        <v>197</v>
      </c>
      <c r="M16889" t="s">
        <v>381</v>
      </c>
      <c r="P16889" t="s">
        <v>75</v>
      </c>
      <c r="Q16889" t="s">
        <v>87</v>
      </c>
      <c r="S16889" t="s">
        <v>88</v>
      </c>
      <c r="T16889" t="s">
        <v>47</v>
      </c>
      <c r="V16889" t="s">
        <v>260</v>
      </c>
      <c r="Y16889" t="s">
        <v>128</v>
      </c>
      <c r="AB16889" t="s">
        <v>54</v>
      </c>
      <c r="AD16889" t="s">
        <v>92</v>
      </c>
      <c r="AE16889" t="s">
        <v>56</v>
      </c>
      <c r="AF16889" t="s">
        <v>124</v>
      </c>
      <c r="AG16889" t="s">
        <v>227</v>
      </c>
      <c r="AJ16889" t="s">
        <v>300</v>
      </c>
      <c r="AM16889" t="s">
        <v>61</v>
      </c>
      <c r="AN16889" t="s">
        <v>95</v>
      </c>
      <c r="AO16889">
        <v>6.7599999999999993E-2</v>
      </c>
      <c r="AP16889">
        <v>1.0580000000000001</v>
      </c>
      <c r="AQ16889">
        <v>24.34</v>
      </c>
      <c r="AR16889">
        <v>0.74299999999999999</v>
      </c>
      <c r="AS16889">
        <v>20.2</v>
      </c>
      <c r="AT16889">
        <v>1.51</v>
      </c>
    </row>
    <row r="16890" spans="1:46" x14ac:dyDescent="0.3">
      <c r="A16890">
        <v>20399</v>
      </c>
      <c r="B16890" t="s">
        <v>109</v>
      </c>
      <c r="C16890" t="s">
        <v>99</v>
      </c>
      <c r="E16890" t="s">
        <v>711</v>
      </c>
      <c r="F16890" t="s">
        <v>152</v>
      </c>
      <c r="H16890" t="s">
        <v>72</v>
      </c>
      <c r="I16890" t="s">
        <v>47</v>
      </c>
      <c r="J16890" t="s">
        <v>63</v>
      </c>
      <c r="K16890" t="s">
        <v>64</v>
      </c>
      <c r="L16890" t="s">
        <v>197</v>
      </c>
      <c r="M16890" t="s">
        <v>381</v>
      </c>
      <c r="P16890" t="s">
        <v>75</v>
      </c>
      <c r="Q16890" t="s">
        <v>87</v>
      </c>
      <c r="S16890" t="s">
        <v>88</v>
      </c>
      <c r="T16890" t="s">
        <v>47</v>
      </c>
      <c r="V16890" t="s">
        <v>260</v>
      </c>
      <c r="Y16890" t="s">
        <v>128</v>
      </c>
      <c r="AB16890" t="s">
        <v>54</v>
      </c>
      <c r="AD16890" t="s">
        <v>92</v>
      </c>
      <c r="AE16890" t="s">
        <v>56</v>
      </c>
      <c r="AF16890" t="s">
        <v>124</v>
      </c>
      <c r="AG16890" t="s">
        <v>97</v>
      </c>
      <c r="AJ16890" t="s">
        <v>123</v>
      </c>
      <c r="AM16890" t="s">
        <v>61</v>
      </c>
      <c r="AN16890" t="s">
        <v>62</v>
      </c>
      <c r="AO16890">
        <v>6.7599999999999993E-2</v>
      </c>
      <c r="AP16890">
        <v>1.08</v>
      </c>
      <c r="AQ16890">
        <v>21.8</v>
      </c>
      <c r="AR16890">
        <v>0.72</v>
      </c>
      <c r="AS16890">
        <v>16.899999999999999</v>
      </c>
      <c r="AT16890">
        <v>1.51</v>
      </c>
    </row>
    <row r="16891" spans="1:46" x14ac:dyDescent="0.3">
      <c r="A16891">
        <v>20400</v>
      </c>
      <c r="B16891" t="s">
        <v>71</v>
      </c>
      <c r="E16891" t="s">
        <v>47</v>
      </c>
      <c r="H16891" t="s">
        <v>72</v>
      </c>
      <c r="I16891" t="s">
        <v>47</v>
      </c>
      <c r="J16891" t="s">
        <v>49</v>
      </c>
      <c r="L16891" t="s">
        <v>50</v>
      </c>
      <c r="P16891" t="s">
        <v>156</v>
      </c>
      <c r="R16891" t="s">
        <v>157</v>
      </c>
      <c r="S16891" t="s">
        <v>47</v>
      </c>
      <c r="U16891" t="s">
        <v>47</v>
      </c>
      <c r="V16891" t="s">
        <v>126</v>
      </c>
      <c r="X16891" t="s">
        <v>52</v>
      </c>
      <c r="Y16891" t="s">
        <v>496</v>
      </c>
      <c r="AA16891" t="s">
        <v>128</v>
      </c>
      <c r="AB16891" t="s">
        <v>143</v>
      </c>
      <c r="AE16891" t="s">
        <v>174</v>
      </c>
      <c r="AF16891" t="s">
        <v>123</v>
      </c>
      <c r="AG16891" t="s">
        <v>134</v>
      </c>
      <c r="AM16891" t="s">
        <v>61</v>
      </c>
      <c r="AN16891" t="s">
        <v>95</v>
      </c>
      <c r="AO16891">
        <v>0.1</v>
      </c>
      <c r="AP16891">
        <v>0.9</v>
      </c>
      <c r="AQ16891">
        <v>14.17</v>
      </c>
      <c r="AR16891">
        <v>0.51</v>
      </c>
      <c r="AS16891">
        <v>6.5</v>
      </c>
      <c r="AT16891">
        <v>1.56</v>
      </c>
    </row>
    <row r="16892" spans="1:46" x14ac:dyDescent="0.3">
      <c r="A16892">
        <v>20424</v>
      </c>
      <c r="B16892" t="s">
        <v>71</v>
      </c>
      <c r="E16892" t="s">
        <v>47</v>
      </c>
      <c r="H16892" t="s">
        <v>72</v>
      </c>
      <c r="I16892" t="s">
        <v>47</v>
      </c>
      <c r="J16892" t="s">
        <v>49</v>
      </c>
      <c r="L16892" t="s">
        <v>50</v>
      </c>
      <c r="P16892" t="s">
        <v>75</v>
      </c>
      <c r="Q16892" t="s">
        <v>87</v>
      </c>
      <c r="S16892" t="s">
        <v>47</v>
      </c>
      <c r="T16892" t="s">
        <v>2562</v>
      </c>
      <c r="V16892" t="s">
        <v>52</v>
      </c>
      <c r="Y16892" t="s">
        <v>53</v>
      </c>
      <c r="AB16892" t="s">
        <v>90</v>
      </c>
      <c r="AD16892" t="s">
        <v>52</v>
      </c>
      <c r="AE16892" t="s">
        <v>56</v>
      </c>
      <c r="AG16892" t="s">
        <v>243</v>
      </c>
      <c r="AM16892" t="s">
        <v>61</v>
      </c>
      <c r="AN16892" t="s">
        <v>95</v>
      </c>
      <c r="AO16892">
        <v>0.09</v>
      </c>
      <c r="AP16892">
        <v>1.07</v>
      </c>
      <c r="AQ16892">
        <v>22.31</v>
      </c>
      <c r="AR16892">
        <v>0.75700000000000001</v>
      </c>
      <c r="AS16892">
        <v>18.079999999999998</v>
      </c>
      <c r="AT16892">
        <v>1.55</v>
      </c>
    </row>
    <row r="16893" spans="1:46" x14ac:dyDescent="0.3">
      <c r="A16893">
        <v>20425</v>
      </c>
      <c r="B16893" t="s">
        <v>71</v>
      </c>
      <c r="E16893" t="s">
        <v>47</v>
      </c>
      <c r="H16893" t="s">
        <v>72</v>
      </c>
      <c r="I16893" t="s">
        <v>47</v>
      </c>
      <c r="J16893" t="s">
        <v>49</v>
      </c>
      <c r="L16893" t="s">
        <v>50</v>
      </c>
      <c r="P16893" t="s">
        <v>75</v>
      </c>
      <c r="Q16893" t="s">
        <v>87</v>
      </c>
      <c r="S16893" t="s">
        <v>47</v>
      </c>
      <c r="T16893" t="s">
        <v>2562</v>
      </c>
      <c r="V16893" t="s">
        <v>52</v>
      </c>
      <c r="Y16893" t="s">
        <v>53</v>
      </c>
      <c r="AB16893" t="s">
        <v>90</v>
      </c>
      <c r="AD16893" t="s">
        <v>52</v>
      </c>
      <c r="AE16893" t="s">
        <v>56</v>
      </c>
      <c r="AG16893" t="s">
        <v>243</v>
      </c>
      <c r="AM16893" t="s">
        <v>61</v>
      </c>
      <c r="AN16893" t="s">
        <v>95</v>
      </c>
      <c r="AO16893">
        <v>0.09</v>
      </c>
      <c r="AP16893">
        <v>1.1399999999999999</v>
      </c>
      <c r="AQ16893">
        <v>22.97</v>
      </c>
      <c r="AR16893">
        <v>0.77900000000000003</v>
      </c>
      <c r="AS16893">
        <v>20.41</v>
      </c>
      <c r="AT16893">
        <v>1.55</v>
      </c>
    </row>
    <row r="16894" spans="1:46" x14ac:dyDescent="0.3">
      <c r="A16894">
        <v>20426</v>
      </c>
      <c r="B16894" t="s">
        <v>71</v>
      </c>
      <c r="E16894" t="s">
        <v>47</v>
      </c>
      <c r="H16894" t="s">
        <v>72</v>
      </c>
      <c r="I16894" t="s">
        <v>47</v>
      </c>
      <c r="J16894" t="s">
        <v>49</v>
      </c>
      <c r="L16894" t="s">
        <v>50</v>
      </c>
      <c r="P16894" t="s">
        <v>75</v>
      </c>
      <c r="Q16894" t="s">
        <v>87</v>
      </c>
      <c r="S16894" t="s">
        <v>47</v>
      </c>
      <c r="T16894" t="s">
        <v>2562</v>
      </c>
      <c r="V16894" t="s">
        <v>52</v>
      </c>
      <c r="Y16894" t="s">
        <v>53</v>
      </c>
      <c r="AB16894" t="s">
        <v>90</v>
      </c>
      <c r="AD16894" t="s">
        <v>52</v>
      </c>
      <c r="AE16894" t="s">
        <v>56</v>
      </c>
      <c r="AG16894" t="s">
        <v>243</v>
      </c>
      <c r="AM16894" t="s">
        <v>61</v>
      </c>
      <c r="AN16894" t="s">
        <v>95</v>
      </c>
      <c r="AO16894">
        <v>0.09</v>
      </c>
      <c r="AP16894">
        <v>1.05</v>
      </c>
      <c r="AQ16894">
        <v>22.01</v>
      </c>
      <c r="AR16894">
        <v>0.67500000000000004</v>
      </c>
      <c r="AS16894">
        <v>14.82</v>
      </c>
      <c r="AT16894">
        <v>1.55</v>
      </c>
    </row>
    <row r="16895" spans="1:46" x14ac:dyDescent="0.3">
      <c r="A16895">
        <v>20427</v>
      </c>
      <c r="B16895" t="s">
        <v>71</v>
      </c>
      <c r="E16895" t="s">
        <v>47</v>
      </c>
      <c r="H16895" t="s">
        <v>72</v>
      </c>
      <c r="I16895" t="s">
        <v>47</v>
      </c>
      <c r="J16895" t="s">
        <v>49</v>
      </c>
      <c r="L16895" t="s">
        <v>50</v>
      </c>
      <c r="P16895" t="s">
        <v>75</v>
      </c>
      <c r="Q16895" t="s">
        <v>87</v>
      </c>
      <c r="S16895" t="s">
        <v>47</v>
      </c>
      <c r="T16895" t="s">
        <v>2562</v>
      </c>
      <c r="V16895" t="s">
        <v>52</v>
      </c>
      <c r="Y16895" t="s">
        <v>53</v>
      </c>
      <c r="AB16895" t="s">
        <v>90</v>
      </c>
      <c r="AD16895" t="s">
        <v>52</v>
      </c>
      <c r="AE16895" t="s">
        <v>56</v>
      </c>
      <c r="AG16895" t="s">
        <v>243</v>
      </c>
      <c r="AM16895" t="s">
        <v>61</v>
      </c>
      <c r="AN16895" t="s">
        <v>95</v>
      </c>
      <c r="AO16895">
        <v>0.09</v>
      </c>
      <c r="AP16895">
        <v>1.05</v>
      </c>
      <c r="AQ16895">
        <v>22.2</v>
      </c>
      <c r="AR16895">
        <v>0.74</v>
      </c>
      <c r="AS16895">
        <v>17.52</v>
      </c>
      <c r="AT16895">
        <v>1.55</v>
      </c>
    </row>
    <row r="16896" spans="1:46" x14ac:dyDescent="0.3">
      <c r="A16896">
        <v>20428</v>
      </c>
      <c r="B16896" t="s">
        <v>71</v>
      </c>
      <c r="E16896" t="s">
        <v>47</v>
      </c>
      <c r="H16896" t="s">
        <v>72</v>
      </c>
      <c r="I16896" t="s">
        <v>47</v>
      </c>
      <c r="J16896" t="s">
        <v>49</v>
      </c>
      <c r="L16896" t="s">
        <v>50</v>
      </c>
      <c r="P16896" t="s">
        <v>75</v>
      </c>
      <c r="Q16896" t="s">
        <v>87</v>
      </c>
      <c r="S16896" t="s">
        <v>47</v>
      </c>
      <c r="T16896" t="s">
        <v>2562</v>
      </c>
      <c r="V16896" t="s">
        <v>52</v>
      </c>
      <c r="Y16896" t="s">
        <v>53</v>
      </c>
      <c r="AB16896" t="s">
        <v>90</v>
      </c>
      <c r="AD16896" t="s">
        <v>52</v>
      </c>
      <c r="AE16896" t="s">
        <v>56</v>
      </c>
      <c r="AG16896" t="s">
        <v>243</v>
      </c>
      <c r="AM16896" t="s">
        <v>61</v>
      </c>
      <c r="AN16896" t="s">
        <v>95</v>
      </c>
      <c r="AO16896">
        <v>0.09</v>
      </c>
      <c r="AP16896">
        <v>1.06</v>
      </c>
      <c r="AQ16896">
        <v>22.84</v>
      </c>
      <c r="AR16896">
        <v>0.754</v>
      </c>
      <c r="AS16896">
        <v>18.260000000000002</v>
      </c>
      <c r="AT16896">
        <v>1.55</v>
      </c>
    </row>
    <row r="16897" spans="1:46" x14ac:dyDescent="0.3">
      <c r="A16897">
        <v>20429</v>
      </c>
      <c r="B16897" t="s">
        <v>71</v>
      </c>
      <c r="E16897" t="s">
        <v>47</v>
      </c>
      <c r="H16897" t="s">
        <v>72</v>
      </c>
      <c r="I16897" t="s">
        <v>47</v>
      </c>
      <c r="J16897" t="s">
        <v>49</v>
      </c>
      <c r="L16897" t="s">
        <v>50</v>
      </c>
      <c r="P16897" t="s">
        <v>75</v>
      </c>
      <c r="Q16897" t="s">
        <v>87</v>
      </c>
      <c r="S16897" t="s">
        <v>47</v>
      </c>
      <c r="T16897" t="s">
        <v>2562</v>
      </c>
      <c r="V16897" t="s">
        <v>52</v>
      </c>
      <c r="Y16897" t="s">
        <v>53</v>
      </c>
      <c r="AB16897" t="s">
        <v>90</v>
      </c>
      <c r="AD16897" t="s">
        <v>52</v>
      </c>
      <c r="AE16897" t="s">
        <v>56</v>
      </c>
      <c r="AG16897" t="s">
        <v>243</v>
      </c>
      <c r="AM16897" t="s">
        <v>61</v>
      </c>
      <c r="AN16897" t="s">
        <v>95</v>
      </c>
      <c r="AO16897">
        <v>0.09</v>
      </c>
      <c r="AP16897">
        <v>1.1000000000000001</v>
      </c>
      <c r="AQ16897">
        <v>22.88</v>
      </c>
      <c r="AR16897">
        <v>0.77600000000000002</v>
      </c>
      <c r="AS16897">
        <v>19.52</v>
      </c>
      <c r="AT16897">
        <v>1.55</v>
      </c>
    </row>
    <row r="16898" spans="1:46" x14ac:dyDescent="0.3">
      <c r="A16898">
        <v>20430</v>
      </c>
      <c r="B16898" t="s">
        <v>71</v>
      </c>
      <c r="E16898" t="s">
        <v>47</v>
      </c>
      <c r="H16898" t="s">
        <v>72</v>
      </c>
      <c r="I16898" t="s">
        <v>47</v>
      </c>
      <c r="J16898" t="s">
        <v>49</v>
      </c>
      <c r="L16898" t="s">
        <v>50</v>
      </c>
      <c r="P16898" t="s">
        <v>75</v>
      </c>
      <c r="Q16898" t="s">
        <v>87</v>
      </c>
      <c r="S16898" t="s">
        <v>47</v>
      </c>
      <c r="T16898" t="s">
        <v>2562</v>
      </c>
      <c r="V16898" t="s">
        <v>52</v>
      </c>
      <c r="Y16898" t="s">
        <v>53</v>
      </c>
      <c r="AB16898" t="s">
        <v>90</v>
      </c>
      <c r="AD16898" t="s">
        <v>52</v>
      </c>
      <c r="AE16898" t="s">
        <v>56</v>
      </c>
      <c r="AG16898" t="s">
        <v>243</v>
      </c>
      <c r="AM16898" t="s">
        <v>61</v>
      </c>
      <c r="AN16898" t="s">
        <v>95</v>
      </c>
      <c r="AO16898">
        <v>0.09</v>
      </c>
      <c r="AP16898">
        <v>1.0900000000000001</v>
      </c>
      <c r="AQ16898">
        <v>22.29</v>
      </c>
      <c r="AR16898">
        <v>0.77</v>
      </c>
      <c r="AS16898">
        <v>18.71</v>
      </c>
      <c r="AT16898">
        <v>1.55</v>
      </c>
    </row>
    <row r="16899" spans="1:46" x14ac:dyDescent="0.3">
      <c r="A16899">
        <v>20431</v>
      </c>
      <c r="B16899" t="s">
        <v>71</v>
      </c>
      <c r="E16899" t="s">
        <v>47</v>
      </c>
      <c r="H16899" t="s">
        <v>72</v>
      </c>
      <c r="I16899" t="s">
        <v>47</v>
      </c>
      <c r="J16899" t="s">
        <v>49</v>
      </c>
      <c r="L16899" t="s">
        <v>50</v>
      </c>
      <c r="P16899" t="s">
        <v>51</v>
      </c>
      <c r="Q16899" t="s">
        <v>83</v>
      </c>
      <c r="S16899" t="s">
        <v>50</v>
      </c>
      <c r="T16899" t="s">
        <v>142</v>
      </c>
      <c r="V16899" t="s">
        <v>52</v>
      </c>
      <c r="Y16899" t="s">
        <v>53</v>
      </c>
      <c r="AB16899" t="s">
        <v>90</v>
      </c>
      <c r="AD16899" t="s">
        <v>106</v>
      </c>
      <c r="AE16899" t="s">
        <v>174</v>
      </c>
      <c r="AG16899" t="s">
        <v>140</v>
      </c>
      <c r="AH16899" t="s">
        <v>94</v>
      </c>
      <c r="AM16899" t="s">
        <v>61</v>
      </c>
      <c r="AN16899" t="s">
        <v>62</v>
      </c>
      <c r="AO16899">
        <v>0.25</v>
      </c>
      <c r="AP16899">
        <v>1.01</v>
      </c>
      <c r="AQ16899">
        <v>21.69</v>
      </c>
      <c r="AR16899">
        <v>0.78</v>
      </c>
      <c r="AS16899">
        <v>17.32</v>
      </c>
      <c r="AT16899">
        <v>1.62</v>
      </c>
    </row>
    <row r="16900" spans="1:46" x14ac:dyDescent="0.3">
      <c r="A16900">
        <v>20432</v>
      </c>
      <c r="B16900" t="s">
        <v>71</v>
      </c>
      <c r="E16900" t="s">
        <v>47</v>
      </c>
      <c r="H16900" t="s">
        <v>72</v>
      </c>
      <c r="I16900" t="s">
        <v>47</v>
      </c>
      <c r="J16900" t="s">
        <v>49</v>
      </c>
      <c r="L16900" t="s">
        <v>50</v>
      </c>
      <c r="P16900" t="s">
        <v>51</v>
      </c>
      <c r="Q16900" t="s">
        <v>83</v>
      </c>
      <c r="S16900" t="s">
        <v>50</v>
      </c>
      <c r="T16900" t="s">
        <v>142</v>
      </c>
      <c r="V16900" t="s">
        <v>52</v>
      </c>
      <c r="Y16900" t="s">
        <v>53</v>
      </c>
      <c r="AB16900" t="s">
        <v>90</v>
      </c>
      <c r="AD16900" t="s">
        <v>106</v>
      </c>
      <c r="AE16900" t="s">
        <v>174</v>
      </c>
      <c r="AG16900" t="s">
        <v>140</v>
      </c>
      <c r="AH16900" t="s">
        <v>94</v>
      </c>
      <c r="AM16900" t="s">
        <v>61</v>
      </c>
      <c r="AN16900" t="s">
        <v>62</v>
      </c>
      <c r="AO16900">
        <v>0.25</v>
      </c>
      <c r="AP16900">
        <v>1.05</v>
      </c>
      <c r="AQ16900">
        <v>23.34</v>
      </c>
      <c r="AR16900">
        <v>0.72399999999999998</v>
      </c>
      <c r="AS16900">
        <v>17.739999999999998</v>
      </c>
      <c r="AT16900">
        <v>1.62</v>
      </c>
    </row>
    <row r="16901" spans="1:46" x14ac:dyDescent="0.3">
      <c r="A16901">
        <v>20433</v>
      </c>
      <c r="B16901" t="s">
        <v>71</v>
      </c>
      <c r="E16901" t="s">
        <v>47</v>
      </c>
      <c r="H16901" t="s">
        <v>72</v>
      </c>
      <c r="I16901" t="s">
        <v>47</v>
      </c>
      <c r="J16901" t="s">
        <v>49</v>
      </c>
      <c r="L16901" t="s">
        <v>50</v>
      </c>
      <c r="P16901" t="s">
        <v>51</v>
      </c>
      <c r="Q16901" t="s">
        <v>83</v>
      </c>
      <c r="S16901" t="s">
        <v>50</v>
      </c>
      <c r="T16901" t="s">
        <v>142</v>
      </c>
      <c r="V16901" t="s">
        <v>52</v>
      </c>
      <c r="Y16901" t="s">
        <v>53</v>
      </c>
      <c r="AB16901" t="s">
        <v>90</v>
      </c>
      <c r="AD16901" t="s">
        <v>106</v>
      </c>
      <c r="AE16901" t="s">
        <v>174</v>
      </c>
      <c r="AG16901" t="s">
        <v>140</v>
      </c>
      <c r="AH16901" t="s">
        <v>94</v>
      </c>
      <c r="AM16901" t="s">
        <v>61</v>
      </c>
      <c r="AN16901" t="s">
        <v>62</v>
      </c>
      <c r="AO16901">
        <v>0.25</v>
      </c>
      <c r="AP16901">
        <v>1.1100000000000001</v>
      </c>
      <c r="AQ16901">
        <v>23.39</v>
      </c>
      <c r="AR16901">
        <v>0.75600000000000001</v>
      </c>
      <c r="AS16901">
        <v>19.600000000000001</v>
      </c>
      <c r="AT16901">
        <v>1.62</v>
      </c>
    </row>
    <row r="16902" spans="1:46" x14ac:dyDescent="0.3">
      <c r="A16902">
        <v>20434</v>
      </c>
      <c r="B16902" t="s">
        <v>71</v>
      </c>
      <c r="E16902" t="s">
        <v>47</v>
      </c>
      <c r="H16902" t="s">
        <v>72</v>
      </c>
      <c r="I16902" t="s">
        <v>47</v>
      </c>
      <c r="J16902" t="s">
        <v>49</v>
      </c>
      <c r="L16902" t="s">
        <v>50</v>
      </c>
      <c r="P16902" t="s">
        <v>51</v>
      </c>
      <c r="Q16902" t="s">
        <v>83</v>
      </c>
      <c r="S16902" t="s">
        <v>50</v>
      </c>
      <c r="T16902" t="s">
        <v>142</v>
      </c>
      <c r="V16902" t="s">
        <v>52</v>
      </c>
      <c r="Y16902" t="s">
        <v>53</v>
      </c>
      <c r="AB16902" t="s">
        <v>90</v>
      </c>
      <c r="AD16902" t="s">
        <v>106</v>
      </c>
      <c r="AE16902" t="s">
        <v>174</v>
      </c>
      <c r="AG16902" t="s">
        <v>140</v>
      </c>
      <c r="AH16902" t="s">
        <v>94</v>
      </c>
      <c r="AM16902" t="s">
        <v>61</v>
      </c>
      <c r="AN16902" t="s">
        <v>62</v>
      </c>
      <c r="AO16902">
        <v>0.25</v>
      </c>
      <c r="AP16902">
        <v>1.08</v>
      </c>
      <c r="AQ16902">
        <v>23.41</v>
      </c>
      <c r="AR16902">
        <v>0.755</v>
      </c>
      <c r="AS16902">
        <v>19.11</v>
      </c>
      <c r="AT16902">
        <v>1.62</v>
      </c>
    </row>
    <row r="16903" spans="1:46" x14ac:dyDescent="0.3">
      <c r="A16903">
        <v>20435</v>
      </c>
      <c r="B16903" t="s">
        <v>71</v>
      </c>
      <c r="E16903" t="s">
        <v>47</v>
      </c>
      <c r="H16903" t="s">
        <v>72</v>
      </c>
      <c r="I16903" t="s">
        <v>47</v>
      </c>
      <c r="J16903" t="s">
        <v>49</v>
      </c>
      <c r="L16903" t="s">
        <v>50</v>
      </c>
      <c r="P16903" t="s">
        <v>51</v>
      </c>
      <c r="Q16903" t="s">
        <v>83</v>
      </c>
      <c r="S16903" t="s">
        <v>50</v>
      </c>
      <c r="T16903" t="s">
        <v>142</v>
      </c>
      <c r="V16903" t="s">
        <v>52</v>
      </c>
      <c r="Y16903" t="s">
        <v>53</v>
      </c>
      <c r="AB16903" t="s">
        <v>90</v>
      </c>
      <c r="AD16903" t="s">
        <v>106</v>
      </c>
      <c r="AE16903" t="s">
        <v>174</v>
      </c>
      <c r="AG16903" t="s">
        <v>140</v>
      </c>
      <c r="AH16903" t="s">
        <v>94</v>
      </c>
      <c r="AM16903" t="s">
        <v>61</v>
      </c>
      <c r="AN16903" t="s">
        <v>62</v>
      </c>
      <c r="AO16903">
        <v>0.25</v>
      </c>
      <c r="AP16903">
        <v>1.08</v>
      </c>
      <c r="AQ16903">
        <v>23.09</v>
      </c>
      <c r="AR16903">
        <v>0.74099999999999999</v>
      </c>
      <c r="AS16903">
        <v>18.489999999999998</v>
      </c>
      <c r="AT16903">
        <v>1.62</v>
      </c>
    </row>
    <row r="16904" spans="1:46" x14ac:dyDescent="0.3">
      <c r="A16904">
        <v>20436</v>
      </c>
      <c r="B16904" t="s">
        <v>71</v>
      </c>
      <c r="E16904" t="s">
        <v>47</v>
      </c>
      <c r="H16904" t="s">
        <v>72</v>
      </c>
      <c r="I16904" t="s">
        <v>47</v>
      </c>
      <c r="J16904" t="s">
        <v>49</v>
      </c>
      <c r="L16904" t="s">
        <v>50</v>
      </c>
      <c r="P16904" t="s">
        <v>51</v>
      </c>
      <c r="Q16904" t="s">
        <v>83</v>
      </c>
      <c r="S16904" t="s">
        <v>50</v>
      </c>
      <c r="T16904" t="s">
        <v>142</v>
      </c>
      <c r="V16904" t="s">
        <v>52</v>
      </c>
      <c r="Y16904" t="s">
        <v>53</v>
      </c>
      <c r="AB16904" t="s">
        <v>90</v>
      </c>
      <c r="AD16904" t="s">
        <v>106</v>
      </c>
      <c r="AE16904" t="s">
        <v>174</v>
      </c>
      <c r="AG16904" t="s">
        <v>140</v>
      </c>
      <c r="AH16904" t="s">
        <v>94</v>
      </c>
      <c r="AM16904" t="s">
        <v>61</v>
      </c>
      <c r="AN16904" t="s">
        <v>62</v>
      </c>
      <c r="AO16904">
        <v>0.25</v>
      </c>
      <c r="AP16904">
        <v>1.06</v>
      </c>
      <c r="AQ16904">
        <v>22.19</v>
      </c>
      <c r="AR16904">
        <v>0.78500000000000003</v>
      </c>
      <c r="AS16904">
        <v>18.420000000000002</v>
      </c>
      <c r="AT16904">
        <v>1.62</v>
      </c>
    </row>
    <row r="16905" spans="1:46" x14ac:dyDescent="0.3">
      <c r="A16905">
        <v>20437</v>
      </c>
      <c r="B16905" t="s">
        <v>71</v>
      </c>
      <c r="E16905" t="s">
        <v>47</v>
      </c>
      <c r="H16905" t="s">
        <v>72</v>
      </c>
      <c r="I16905" t="s">
        <v>47</v>
      </c>
      <c r="J16905" t="s">
        <v>49</v>
      </c>
      <c r="L16905" t="s">
        <v>50</v>
      </c>
      <c r="P16905" t="s">
        <v>51</v>
      </c>
      <c r="Q16905" t="s">
        <v>83</v>
      </c>
      <c r="S16905" t="s">
        <v>50</v>
      </c>
      <c r="T16905" t="s">
        <v>142</v>
      </c>
      <c r="V16905" t="s">
        <v>52</v>
      </c>
      <c r="Y16905" t="s">
        <v>53</v>
      </c>
      <c r="AB16905" t="s">
        <v>90</v>
      </c>
      <c r="AD16905" t="s">
        <v>106</v>
      </c>
      <c r="AE16905" t="s">
        <v>174</v>
      </c>
      <c r="AG16905" t="s">
        <v>140</v>
      </c>
      <c r="AH16905" t="s">
        <v>94</v>
      </c>
      <c r="AM16905" t="s">
        <v>61</v>
      </c>
      <c r="AN16905" t="s">
        <v>62</v>
      </c>
      <c r="AO16905">
        <v>0.25</v>
      </c>
      <c r="AP16905">
        <v>1.1399999999999999</v>
      </c>
      <c r="AQ16905">
        <v>23.71</v>
      </c>
      <c r="AR16905">
        <v>0.80400000000000005</v>
      </c>
      <c r="AS16905">
        <v>21.74</v>
      </c>
      <c r="AT16905">
        <v>1.62</v>
      </c>
    </row>
    <row r="16906" spans="1:46" x14ac:dyDescent="0.3">
      <c r="A16906">
        <v>20438</v>
      </c>
      <c r="B16906" t="s">
        <v>353</v>
      </c>
      <c r="C16906" t="s">
        <v>99</v>
      </c>
      <c r="E16906" t="s">
        <v>70</v>
      </c>
      <c r="F16906" t="s">
        <v>50</v>
      </c>
      <c r="H16906" t="s">
        <v>72</v>
      </c>
      <c r="I16906" t="s">
        <v>105</v>
      </c>
      <c r="J16906" t="s">
        <v>49</v>
      </c>
      <c r="L16906" t="s">
        <v>354</v>
      </c>
      <c r="P16906" t="s">
        <v>75</v>
      </c>
      <c r="S16906" t="s">
        <v>47</v>
      </c>
      <c r="V16906" t="s">
        <v>52</v>
      </c>
      <c r="Y16906" t="s">
        <v>53</v>
      </c>
      <c r="AB16906" t="s">
        <v>54</v>
      </c>
      <c r="AD16906" t="s">
        <v>92</v>
      </c>
      <c r="AE16906" t="s">
        <v>56</v>
      </c>
      <c r="AG16906" t="s">
        <v>97</v>
      </c>
      <c r="AM16906" t="s">
        <v>61</v>
      </c>
      <c r="AN16906" t="s">
        <v>62</v>
      </c>
      <c r="AO16906">
        <v>0.09</v>
      </c>
      <c r="AP16906">
        <v>1.02</v>
      </c>
      <c r="AQ16906">
        <v>9.25</v>
      </c>
      <c r="AR16906">
        <v>0.32800000000000001</v>
      </c>
      <c r="AS16906">
        <v>3.25</v>
      </c>
      <c r="AT16906">
        <v>1.64</v>
      </c>
    </row>
    <row r="16907" spans="1:46" x14ac:dyDescent="0.3">
      <c r="A16907">
        <v>20439</v>
      </c>
      <c r="B16907" t="s">
        <v>353</v>
      </c>
      <c r="C16907" t="s">
        <v>99</v>
      </c>
      <c r="E16907" t="s">
        <v>70</v>
      </c>
      <c r="F16907" t="s">
        <v>50</v>
      </c>
      <c r="H16907" t="s">
        <v>72</v>
      </c>
      <c r="I16907" t="s">
        <v>105</v>
      </c>
      <c r="J16907" t="s">
        <v>49</v>
      </c>
      <c r="L16907" t="s">
        <v>354</v>
      </c>
      <c r="P16907" t="s">
        <v>75</v>
      </c>
      <c r="Q16907" t="s">
        <v>87</v>
      </c>
      <c r="S16907" t="s">
        <v>142</v>
      </c>
      <c r="T16907" t="s">
        <v>50</v>
      </c>
      <c r="V16907" t="s">
        <v>52</v>
      </c>
      <c r="Y16907" t="s">
        <v>53</v>
      </c>
      <c r="AB16907" t="s">
        <v>54</v>
      </c>
      <c r="AD16907" t="s">
        <v>92</v>
      </c>
      <c r="AE16907" t="s">
        <v>56</v>
      </c>
      <c r="AG16907" t="s">
        <v>97</v>
      </c>
      <c r="AM16907" t="s">
        <v>61</v>
      </c>
      <c r="AN16907" t="s">
        <v>62</v>
      </c>
      <c r="AO16907">
        <v>0.09</v>
      </c>
      <c r="AP16907">
        <v>0.97</v>
      </c>
      <c r="AQ16907">
        <v>14.02</v>
      </c>
      <c r="AR16907">
        <v>0.53</v>
      </c>
      <c r="AS16907">
        <v>8.5399999999999991</v>
      </c>
      <c r="AT16907">
        <v>1.58</v>
      </c>
    </row>
    <row r="16908" spans="1:46" x14ac:dyDescent="0.3">
      <c r="A16908">
        <v>20440</v>
      </c>
      <c r="B16908" t="s">
        <v>353</v>
      </c>
      <c r="C16908" t="s">
        <v>99</v>
      </c>
      <c r="E16908" t="s">
        <v>70</v>
      </c>
      <c r="F16908" t="s">
        <v>50</v>
      </c>
      <c r="H16908" t="s">
        <v>72</v>
      </c>
      <c r="I16908" t="s">
        <v>105</v>
      </c>
      <c r="J16908" t="s">
        <v>49</v>
      </c>
      <c r="L16908" t="s">
        <v>354</v>
      </c>
      <c r="P16908" t="s">
        <v>75</v>
      </c>
      <c r="Q16908" t="s">
        <v>87</v>
      </c>
      <c r="S16908" t="s">
        <v>142</v>
      </c>
      <c r="T16908" t="s">
        <v>50</v>
      </c>
      <c r="V16908" t="s">
        <v>52</v>
      </c>
      <c r="Y16908" t="s">
        <v>53</v>
      </c>
      <c r="AB16908" t="s">
        <v>54</v>
      </c>
      <c r="AD16908" t="s">
        <v>92</v>
      </c>
      <c r="AE16908" t="s">
        <v>56</v>
      </c>
      <c r="AG16908" t="s">
        <v>97</v>
      </c>
      <c r="AM16908" t="s">
        <v>61</v>
      </c>
      <c r="AN16908" t="s">
        <v>62</v>
      </c>
      <c r="AO16908">
        <v>0.09</v>
      </c>
      <c r="AP16908">
        <v>1.08</v>
      </c>
      <c r="AQ16908">
        <v>19.2</v>
      </c>
      <c r="AR16908">
        <v>0.57999999999999996</v>
      </c>
      <c r="AS16908">
        <v>12.17</v>
      </c>
      <c r="AT16908">
        <v>1.6</v>
      </c>
    </row>
    <row r="16909" spans="1:46" x14ac:dyDescent="0.3">
      <c r="A16909">
        <v>20441</v>
      </c>
      <c r="B16909" t="s">
        <v>353</v>
      </c>
      <c r="C16909" t="s">
        <v>99</v>
      </c>
      <c r="E16909" t="s">
        <v>70</v>
      </c>
      <c r="F16909" t="s">
        <v>50</v>
      </c>
      <c r="H16909" t="s">
        <v>72</v>
      </c>
      <c r="I16909" t="s">
        <v>105</v>
      </c>
      <c r="J16909" t="s">
        <v>49</v>
      </c>
      <c r="L16909" t="s">
        <v>354</v>
      </c>
      <c r="P16909" t="s">
        <v>75</v>
      </c>
      <c r="Q16909" t="s">
        <v>87</v>
      </c>
      <c r="S16909" t="s">
        <v>142</v>
      </c>
      <c r="T16909" t="s">
        <v>50</v>
      </c>
      <c r="V16909" t="s">
        <v>52</v>
      </c>
      <c r="Y16909" t="s">
        <v>53</v>
      </c>
      <c r="AB16909" t="s">
        <v>54</v>
      </c>
      <c r="AD16909" t="s">
        <v>92</v>
      </c>
      <c r="AE16909" t="s">
        <v>56</v>
      </c>
      <c r="AG16909" t="s">
        <v>97</v>
      </c>
      <c r="AM16909" t="s">
        <v>61</v>
      </c>
      <c r="AN16909" t="s">
        <v>62</v>
      </c>
      <c r="AO16909">
        <v>0.09</v>
      </c>
      <c r="AP16909">
        <v>1.08</v>
      </c>
      <c r="AQ16909">
        <v>17.53</v>
      </c>
      <c r="AR16909">
        <v>0.57699999999999996</v>
      </c>
      <c r="AS16909">
        <v>11.04</v>
      </c>
    </row>
    <row r="16910" spans="1:46" x14ac:dyDescent="0.3">
      <c r="A16910">
        <v>20442</v>
      </c>
      <c r="B16910" t="s">
        <v>353</v>
      </c>
      <c r="C16910" t="s">
        <v>99</v>
      </c>
      <c r="E16910" t="s">
        <v>70</v>
      </c>
      <c r="F16910" t="s">
        <v>50</v>
      </c>
      <c r="H16910" t="s">
        <v>72</v>
      </c>
      <c r="I16910" t="s">
        <v>105</v>
      </c>
      <c r="J16910" t="s">
        <v>49</v>
      </c>
      <c r="L16910" t="s">
        <v>354</v>
      </c>
      <c r="P16910" t="s">
        <v>75</v>
      </c>
      <c r="Q16910" t="s">
        <v>87</v>
      </c>
      <c r="S16910" t="s">
        <v>142</v>
      </c>
      <c r="T16910" t="s">
        <v>50</v>
      </c>
      <c r="V16910" t="s">
        <v>52</v>
      </c>
      <c r="Y16910" t="s">
        <v>53</v>
      </c>
      <c r="AB16910" t="s">
        <v>54</v>
      </c>
      <c r="AD16910" t="s">
        <v>92</v>
      </c>
      <c r="AE16910" t="s">
        <v>56</v>
      </c>
      <c r="AG16910" t="s">
        <v>97</v>
      </c>
      <c r="AM16910" t="s">
        <v>61</v>
      </c>
      <c r="AN16910" t="s">
        <v>62</v>
      </c>
      <c r="AO16910">
        <v>0.09</v>
      </c>
      <c r="AP16910">
        <v>1.002</v>
      </c>
      <c r="AQ16910">
        <v>8.15</v>
      </c>
      <c r="AR16910">
        <v>0.48599999999999999</v>
      </c>
      <c r="AS16910">
        <v>10.119999999999999</v>
      </c>
    </row>
    <row r="16911" spans="1:46" x14ac:dyDescent="0.3">
      <c r="A16911">
        <v>20443</v>
      </c>
      <c r="B16911" t="s">
        <v>353</v>
      </c>
      <c r="C16911" t="s">
        <v>99</v>
      </c>
      <c r="E16911" t="s">
        <v>70</v>
      </c>
      <c r="F16911" t="s">
        <v>50</v>
      </c>
      <c r="H16911" t="s">
        <v>72</v>
      </c>
      <c r="I16911" t="s">
        <v>105</v>
      </c>
      <c r="J16911" t="s">
        <v>49</v>
      </c>
      <c r="L16911" t="s">
        <v>354</v>
      </c>
      <c r="P16911" t="s">
        <v>75</v>
      </c>
      <c r="Q16911" t="s">
        <v>87</v>
      </c>
      <c r="S16911" t="s">
        <v>142</v>
      </c>
      <c r="T16911" t="s">
        <v>50</v>
      </c>
      <c r="V16911" t="s">
        <v>52</v>
      </c>
      <c r="Y16911" t="s">
        <v>53</v>
      </c>
      <c r="AB16911" t="s">
        <v>54</v>
      </c>
      <c r="AD16911" t="s">
        <v>92</v>
      </c>
      <c r="AE16911" t="s">
        <v>56</v>
      </c>
      <c r="AG16911" t="s">
        <v>97</v>
      </c>
      <c r="AM16911" t="s">
        <v>61</v>
      </c>
      <c r="AN16911" t="s">
        <v>62</v>
      </c>
      <c r="AO16911">
        <v>0.09</v>
      </c>
      <c r="AP16911">
        <v>0.93</v>
      </c>
      <c r="AQ16911">
        <v>10.63</v>
      </c>
      <c r="AR16911">
        <v>0.46700000000000003</v>
      </c>
      <c r="AS16911">
        <v>5.1100000000000003</v>
      </c>
    </row>
    <row r="16912" spans="1:46" x14ac:dyDescent="0.3">
      <c r="A16912">
        <v>20444</v>
      </c>
      <c r="B16912" t="s">
        <v>353</v>
      </c>
      <c r="C16912" t="s">
        <v>99</v>
      </c>
      <c r="E16912" t="s">
        <v>70</v>
      </c>
      <c r="F16912" t="s">
        <v>50</v>
      </c>
      <c r="H16912" t="s">
        <v>72</v>
      </c>
      <c r="I16912" t="s">
        <v>105</v>
      </c>
      <c r="J16912" t="s">
        <v>49</v>
      </c>
      <c r="L16912" t="s">
        <v>354</v>
      </c>
      <c r="P16912" t="s">
        <v>75</v>
      </c>
      <c r="S16912" t="s">
        <v>47</v>
      </c>
      <c r="V16912" t="s">
        <v>52</v>
      </c>
      <c r="Y16912" t="s">
        <v>53</v>
      </c>
      <c r="AB16912" t="s">
        <v>54</v>
      </c>
      <c r="AD16912" t="s">
        <v>92</v>
      </c>
      <c r="AE16912" t="s">
        <v>56</v>
      </c>
      <c r="AG16912" t="s">
        <v>97</v>
      </c>
      <c r="AM16912" t="s">
        <v>61</v>
      </c>
      <c r="AN16912" t="s">
        <v>62</v>
      </c>
      <c r="AO16912">
        <v>0.09</v>
      </c>
      <c r="AP16912">
        <v>0.21</v>
      </c>
      <c r="AQ16912">
        <v>9.2799999999999994</v>
      </c>
      <c r="AR16912">
        <v>0.28000000000000003</v>
      </c>
      <c r="AS16912">
        <v>0.63</v>
      </c>
    </row>
    <row r="16913" spans="1:46" x14ac:dyDescent="0.3">
      <c r="A16913">
        <v>20445</v>
      </c>
      <c r="B16913" t="s">
        <v>353</v>
      </c>
      <c r="C16913" t="s">
        <v>99</v>
      </c>
      <c r="E16913" t="s">
        <v>70</v>
      </c>
      <c r="F16913" t="s">
        <v>50</v>
      </c>
      <c r="H16913" t="s">
        <v>72</v>
      </c>
      <c r="I16913" t="s">
        <v>105</v>
      </c>
      <c r="J16913" t="s">
        <v>49</v>
      </c>
      <c r="L16913" t="s">
        <v>354</v>
      </c>
      <c r="P16913" t="s">
        <v>75</v>
      </c>
      <c r="Q16913" t="s">
        <v>87</v>
      </c>
      <c r="S16913" t="s">
        <v>142</v>
      </c>
      <c r="T16913" t="s">
        <v>50</v>
      </c>
      <c r="V16913" t="s">
        <v>52</v>
      </c>
      <c r="Y16913" t="s">
        <v>53</v>
      </c>
      <c r="AB16913" t="s">
        <v>54</v>
      </c>
      <c r="AD16913" t="s">
        <v>92</v>
      </c>
      <c r="AE16913" t="s">
        <v>56</v>
      </c>
      <c r="AG16913" t="s">
        <v>97</v>
      </c>
      <c r="AM16913" t="s">
        <v>61</v>
      </c>
      <c r="AN16913" t="s">
        <v>62</v>
      </c>
      <c r="AO16913">
        <v>0.09</v>
      </c>
      <c r="AP16913">
        <v>1</v>
      </c>
      <c r="AQ16913">
        <v>14.96</v>
      </c>
      <c r="AR16913">
        <v>0.49199999999999999</v>
      </c>
      <c r="AS16913">
        <v>8.09</v>
      </c>
    </row>
    <row r="16914" spans="1:46" x14ac:dyDescent="0.3">
      <c r="A16914">
        <v>20446</v>
      </c>
      <c r="B16914" t="s">
        <v>353</v>
      </c>
      <c r="C16914" t="s">
        <v>99</v>
      </c>
      <c r="E16914" t="s">
        <v>70</v>
      </c>
      <c r="F16914" t="s">
        <v>50</v>
      </c>
      <c r="H16914" t="s">
        <v>72</v>
      </c>
      <c r="I16914" t="s">
        <v>105</v>
      </c>
      <c r="J16914" t="s">
        <v>49</v>
      </c>
      <c r="L16914" t="s">
        <v>354</v>
      </c>
      <c r="P16914" t="s">
        <v>75</v>
      </c>
      <c r="Q16914" t="s">
        <v>87</v>
      </c>
      <c r="S16914" t="s">
        <v>142</v>
      </c>
      <c r="T16914" t="s">
        <v>50</v>
      </c>
      <c r="V16914" t="s">
        <v>52</v>
      </c>
      <c r="Y16914" t="s">
        <v>53</v>
      </c>
      <c r="AB16914" t="s">
        <v>54</v>
      </c>
      <c r="AD16914" t="s">
        <v>92</v>
      </c>
      <c r="AE16914" t="s">
        <v>56</v>
      </c>
      <c r="AG16914" t="s">
        <v>97</v>
      </c>
      <c r="AM16914" t="s">
        <v>61</v>
      </c>
      <c r="AN16914" t="s">
        <v>62</v>
      </c>
      <c r="AO16914">
        <v>0.09</v>
      </c>
      <c r="AP16914">
        <v>1.01</v>
      </c>
      <c r="AQ16914">
        <v>16.61</v>
      </c>
      <c r="AR16914">
        <v>0.52500000000000002</v>
      </c>
      <c r="AS16914">
        <v>10.01</v>
      </c>
    </row>
    <row r="16915" spans="1:46" x14ac:dyDescent="0.3">
      <c r="A16915">
        <v>20447</v>
      </c>
      <c r="B16915" t="s">
        <v>353</v>
      </c>
      <c r="C16915" t="s">
        <v>99</v>
      </c>
      <c r="E16915" t="s">
        <v>70</v>
      </c>
      <c r="F16915" t="s">
        <v>50</v>
      </c>
      <c r="H16915" t="s">
        <v>72</v>
      </c>
      <c r="I16915" t="s">
        <v>105</v>
      </c>
      <c r="J16915" t="s">
        <v>49</v>
      </c>
      <c r="L16915" t="s">
        <v>354</v>
      </c>
      <c r="P16915" t="s">
        <v>51</v>
      </c>
      <c r="S16915" t="s">
        <v>47</v>
      </c>
      <c r="V16915" t="s">
        <v>52</v>
      </c>
      <c r="Y16915" t="s">
        <v>53</v>
      </c>
      <c r="AB16915" t="s">
        <v>54</v>
      </c>
      <c r="AD16915" t="s">
        <v>92</v>
      </c>
      <c r="AE16915" t="s">
        <v>56</v>
      </c>
      <c r="AG16915" t="s">
        <v>97</v>
      </c>
      <c r="AM16915" t="s">
        <v>61</v>
      </c>
      <c r="AN16915" t="s">
        <v>62</v>
      </c>
      <c r="AO16915">
        <v>0.09</v>
      </c>
      <c r="AP16915">
        <v>0.97</v>
      </c>
      <c r="AQ16915">
        <v>15.45</v>
      </c>
      <c r="AR16915">
        <v>0.54200000000000004</v>
      </c>
      <c r="AS16915">
        <v>9.01</v>
      </c>
    </row>
    <row r="16916" spans="1:46" x14ac:dyDescent="0.3">
      <c r="A16916">
        <v>20448</v>
      </c>
      <c r="B16916" t="s">
        <v>71</v>
      </c>
      <c r="E16916" t="s">
        <v>47</v>
      </c>
      <c r="H16916" t="s">
        <v>72</v>
      </c>
      <c r="I16916" t="s">
        <v>47</v>
      </c>
      <c r="J16916" t="s">
        <v>49</v>
      </c>
      <c r="L16916" t="s">
        <v>50</v>
      </c>
      <c r="P16916" t="s">
        <v>156</v>
      </c>
      <c r="R16916" t="s">
        <v>157</v>
      </c>
      <c r="S16916" t="s">
        <v>47</v>
      </c>
      <c r="U16916" t="s">
        <v>47</v>
      </c>
      <c r="V16916" t="s">
        <v>84</v>
      </c>
      <c r="X16916" t="s">
        <v>52</v>
      </c>
      <c r="Y16916" t="s">
        <v>158</v>
      </c>
      <c r="AA16916" t="s">
        <v>172</v>
      </c>
      <c r="AB16916" t="s">
        <v>54</v>
      </c>
      <c r="AD16916" t="s">
        <v>78</v>
      </c>
      <c r="AE16916" t="s">
        <v>56</v>
      </c>
      <c r="AG16916" t="s">
        <v>97</v>
      </c>
      <c r="AM16916" t="s">
        <v>61</v>
      </c>
      <c r="AN16916" t="s">
        <v>62</v>
      </c>
      <c r="AO16916">
        <v>0.1</v>
      </c>
      <c r="AP16916">
        <v>1.02</v>
      </c>
      <c r="AQ16916">
        <v>20.399999999999999</v>
      </c>
      <c r="AR16916">
        <v>0.66</v>
      </c>
      <c r="AS16916">
        <v>13.5</v>
      </c>
      <c r="AT16916">
        <v>1.6</v>
      </c>
    </row>
    <row r="16917" spans="1:46" x14ac:dyDescent="0.3">
      <c r="A16917">
        <v>20449</v>
      </c>
      <c r="B16917" t="s">
        <v>71</v>
      </c>
      <c r="E16917" t="s">
        <v>47</v>
      </c>
      <c r="H16917" t="s">
        <v>72</v>
      </c>
      <c r="I16917" t="s">
        <v>47</v>
      </c>
      <c r="J16917" t="s">
        <v>49</v>
      </c>
      <c r="L16917" t="s">
        <v>50</v>
      </c>
      <c r="P16917" t="s">
        <v>156</v>
      </c>
      <c r="R16917" t="s">
        <v>157</v>
      </c>
      <c r="S16917" t="s">
        <v>47</v>
      </c>
      <c r="U16917" t="s">
        <v>47</v>
      </c>
      <c r="V16917" t="s">
        <v>84</v>
      </c>
      <c r="X16917" t="s">
        <v>52</v>
      </c>
      <c r="Y16917" t="s">
        <v>158</v>
      </c>
      <c r="AA16917" t="s">
        <v>172</v>
      </c>
      <c r="AB16917" t="s">
        <v>54</v>
      </c>
      <c r="AD16917" t="s">
        <v>78</v>
      </c>
      <c r="AE16917" t="s">
        <v>56</v>
      </c>
      <c r="AG16917" t="s">
        <v>97</v>
      </c>
      <c r="AM16917" t="s">
        <v>61</v>
      </c>
      <c r="AN16917" t="s">
        <v>62</v>
      </c>
      <c r="AO16917">
        <v>0.1</v>
      </c>
      <c r="AP16917">
        <v>1.06</v>
      </c>
      <c r="AQ16917">
        <v>21.2</v>
      </c>
      <c r="AR16917">
        <v>0.68</v>
      </c>
      <c r="AS16917">
        <v>15.3</v>
      </c>
      <c r="AT16917">
        <v>1.6</v>
      </c>
    </row>
    <row r="16918" spans="1:46" x14ac:dyDescent="0.3">
      <c r="A16918">
        <v>20450</v>
      </c>
      <c r="B16918" t="s">
        <v>71</v>
      </c>
      <c r="E16918" t="s">
        <v>47</v>
      </c>
      <c r="H16918" t="s">
        <v>72</v>
      </c>
      <c r="I16918" t="s">
        <v>47</v>
      </c>
      <c r="J16918" t="s">
        <v>49</v>
      </c>
      <c r="L16918" t="s">
        <v>50</v>
      </c>
      <c r="P16918" t="s">
        <v>156</v>
      </c>
      <c r="R16918" t="s">
        <v>157</v>
      </c>
      <c r="S16918" t="s">
        <v>47</v>
      </c>
      <c r="U16918" t="s">
        <v>47</v>
      </c>
      <c r="V16918" t="s">
        <v>84</v>
      </c>
      <c r="X16918" t="s">
        <v>52</v>
      </c>
      <c r="Y16918" t="s">
        <v>158</v>
      </c>
      <c r="AA16918" t="s">
        <v>172</v>
      </c>
      <c r="AB16918" t="s">
        <v>54</v>
      </c>
      <c r="AD16918" t="s">
        <v>78</v>
      </c>
      <c r="AE16918" t="s">
        <v>56</v>
      </c>
      <c r="AG16918" t="s">
        <v>85</v>
      </c>
      <c r="AM16918" t="s">
        <v>61</v>
      </c>
      <c r="AN16918" t="s">
        <v>62</v>
      </c>
      <c r="AO16918">
        <v>0.1</v>
      </c>
      <c r="AP16918">
        <v>1.04</v>
      </c>
      <c r="AQ16918">
        <v>20.7</v>
      </c>
      <c r="AR16918">
        <v>0.63</v>
      </c>
      <c r="AS16918">
        <v>13.6</v>
      </c>
      <c r="AT16918">
        <v>1.6</v>
      </c>
    </row>
    <row r="16919" spans="1:46" x14ac:dyDescent="0.3">
      <c r="A16919">
        <v>20451</v>
      </c>
      <c r="B16919" t="s">
        <v>71</v>
      </c>
      <c r="E16919" t="s">
        <v>47</v>
      </c>
      <c r="H16919" t="s">
        <v>72</v>
      </c>
      <c r="I16919" t="s">
        <v>47</v>
      </c>
      <c r="J16919" t="s">
        <v>49</v>
      </c>
      <c r="L16919" t="s">
        <v>50</v>
      </c>
      <c r="P16919" t="s">
        <v>156</v>
      </c>
      <c r="R16919" t="s">
        <v>157</v>
      </c>
      <c r="S16919" t="s">
        <v>47</v>
      </c>
      <c r="U16919" t="s">
        <v>47</v>
      </c>
      <c r="V16919" t="s">
        <v>84</v>
      </c>
      <c r="X16919" t="s">
        <v>52</v>
      </c>
      <c r="Y16919" t="s">
        <v>158</v>
      </c>
      <c r="AA16919" t="s">
        <v>172</v>
      </c>
      <c r="AB16919" t="s">
        <v>54</v>
      </c>
      <c r="AD16919" t="s">
        <v>78</v>
      </c>
      <c r="AE16919" t="s">
        <v>56</v>
      </c>
      <c r="AG16919" t="s">
        <v>85</v>
      </c>
      <c r="AM16919" t="s">
        <v>61</v>
      </c>
      <c r="AN16919" t="s">
        <v>62</v>
      </c>
      <c r="AO16919">
        <v>0.1</v>
      </c>
      <c r="AP16919">
        <v>1.07</v>
      </c>
      <c r="AQ16919">
        <v>20.399999999999999</v>
      </c>
      <c r="AR16919">
        <v>0.69</v>
      </c>
      <c r="AS16919">
        <v>15.1</v>
      </c>
      <c r="AT16919">
        <v>1.6</v>
      </c>
    </row>
    <row r="16920" spans="1:46" x14ac:dyDescent="0.3">
      <c r="A16920">
        <v>20452</v>
      </c>
      <c r="B16920" t="s">
        <v>71</v>
      </c>
      <c r="E16920" t="s">
        <v>47</v>
      </c>
      <c r="H16920" t="s">
        <v>72</v>
      </c>
      <c r="I16920" t="s">
        <v>47</v>
      </c>
      <c r="J16920" t="s">
        <v>49</v>
      </c>
      <c r="L16920" t="s">
        <v>50</v>
      </c>
      <c r="P16920" t="s">
        <v>75</v>
      </c>
      <c r="Q16920" t="s">
        <v>87</v>
      </c>
      <c r="S16920" t="s">
        <v>88</v>
      </c>
      <c r="T16920" t="s">
        <v>47</v>
      </c>
      <c r="V16920" t="s">
        <v>52</v>
      </c>
      <c r="Y16920" t="s">
        <v>47</v>
      </c>
      <c r="AB16920" t="s">
        <v>54</v>
      </c>
      <c r="AE16920" t="s">
        <v>56</v>
      </c>
      <c r="AG16920" t="s">
        <v>243</v>
      </c>
      <c r="AM16920" t="s">
        <v>61</v>
      </c>
      <c r="AN16920" t="s">
        <v>95</v>
      </c>
      <c r="AO16920">
        <v>0.1</v>
      </c>
      <c r="AP16920">
        <v>1.01</v>
      </c>
      <c r="AQ16920">
        <v>21.3</v>
      </c>
      <c r="AR16920">
        <v>0.70299999999999996</v>
      </c>
      <c r="AS16920">
        <v>16.47</v>
      </c>
      <c r="AT16920">
        <v>1.6</v>
      </c>
    </row>
    <row r="16921" spans="1:46" x14ac:dyDescent="0.3">
      <c r="A16921">
        <v>20453</v>
      </c>
      <c r="B16921" t="s">
        <v>71</v>
      </c>
      <c r="E16921" t="s">
        <v>47</v>
      </c>
      <c r="H16921" t="s">
        <v>72</v>
      </c>
      <c r="I16921" t="s">
        <v>47</v>
      </c>
      <c r="J16921" t="s">
        <v>49</v>
      </c>
      <c r="L16921" t="s">
        <v>50</v>
      </c>
      <c r="P16921" t="s">
        <v>75</v>
      </c>
      <c r="Q16921" t="s">
        <v>87</v>
      </c>
      <c r="S16921" t="s">
        <v>88</v>
      </c>
      <c r="T16921" t="s">
        <v>47</v>
      </c>
      <c r="V16921" t="s">
        <v>52</v>
      </c>
      <c r="Y16921" t="s">
        <v>47</v>
      </c>
      <c r="AB16921" t="s">
        <v>54</v>
      </c>
      <c r="AE16921" t="s">
        <v>56</v>
      </c>
      <c r="AG16921" t="s">
        <v>243</v>
      </c>
      <c r="AM16921" t="s">
        <v>61</v>
      </c>
      <c r="AN16921" t="s">
        <v>95</v>
      </c>
      <c r="AO16921">
        <v>0.1</v>
      </c>
      <c r="AP16921">
        <v>1.097</v>
      </c>
      <c r="AQ16921">
        <v>21.4</v>
      </c>
      <c r="AR16921">
        <v>0.68600000000000005</v>
      </c>
      <c r="AS16921">
        <v>16.14</v>
      </c>
      <c r="AT16921">
        <v>1.6</v>
      </c>
    </row>
    <row r="16922" spans="1:46" x14ac:dyDescent="0.3">
      <c r="A16922">
        <v>20454</v>
      </c>
      <c r="B16922" t="s">
        <v>71</v>
      </c>
      <c r="E16922" t="s">
        <v>47</v>
      </c>
      <c r="H16922" t="s">
        <v>72</v>
      </c>
      <c r="I16922" t="s">
        <v>47</v>
      </c>
      <c r="J16922" t="s">
        <v>49</v>
      </c>
      <c r="L16922" t="s">
        <v>50</v>
      </c>
      <c r="P16922" t="s">
        <v>75</v>
      </c>
      <c r="Q16922" t="s">
        <v>87</v>
      </c>
      <c r="S16922" t="s">
        <v>88</v>
      </c>
      <c r="T16922" t="s">
        <v>47</v>
      </c>
      <c r="V16922" t="s">
        <v>52</v>
      </c>
      <c r="Y16922" t="s">
        <v>47</v>
      </c>
      <c r="AB16922" t="s">
        <v>54</v>
      </c>
      <c r="AE16922" t="s">
        <v>56</v>
      </c>
      <c r="AG16922" t="s">
        <v>243</v>
      </c>
      <c r="AM16922" t="s">
        <v>61</v>
      </c>
      <c r="AN16922" t="s">
        <v>95</v>
      </c>
      <c r="AO16922">
        <v>0.1</v>
      </c>
      <c r="AP16922">
        <v>1.071</v>
      </c>
      <c r="AQ16922">
        <v>20.9</v>
      </c>
      <c r="AR16922">
        <v>0.66900000000000004</v>
      </c>
      <c r="AS16922">
        <v>15.01</v>
      </c>
      <c r="AT16922">
        <v>1.6</v>
      </c>
    </row>
    <row r="16923" spans="1:46" x14ac:dyDescent="0.3">
      <c r="A16923">
        <v>20455</v>
      </c>
      <c r="B16923" t="s">
        <v>71</v>
      </c>
      <c r="E16923" t="s">
        <v>47</v>
      </c>
      <c r="H16923" t="s">
        <v>72</v>
      </c>
      <c r="I16923" t="s">
        <v>47</v>
      </c>
      <c r="J16923" t="s">
        <v>49</v>
      </c>
      <c r="L16923" t="s">
        <v>50</v>
      </c>
      <c r="P16923" t="s">
        <v>75</v>
      </c>
      <c r="Q16923" t="s">
        <v>87</v>
      </c>
      <c r="S16923" t="s">
        <v>88</v>
      </c>
      <c r="T16923" t="s">
        <v>47</v>
      </c>
      <c r="V16923" t="s">
        <v>52</v>
      </c>
      <c r="Y16923" t="s">
        <v>47</v>
      </c>
      <c r="AB16923" t="s">
        <v>54</v>
      </c>
      <c r="AE16923" t="s">
        <v>56</v>
      </c>
      <c r="AG16923" t="s">
        <v>243</v>
      </c>
      <c r="AM16923" t="s">
        <v>61</v>
      </c>
      <c r="AN16923" t="s">
        <v>95</v>
      </c>
      <c r="AO16923">
        <v>0.1</v>
      </c>
      <c r="AP16923">
        <v>1.0740000000000001</v>
      </c>
      <c r="AQ16923">
        <v>21.76</v>
      </c>
      <c r="AR16923">
        <v>0.65600000000000003</v>
      </c>
      <c r="AS16923">
        <v>15.34</v>
      </c>
      <c r="AT16923">
        <v>1.6</v>
      </c>
    </row>
    <row r="16924" spans="1:46" x14ac:dyDescent="0.3">
      <c r="A16924">
        <v>20456</v>
      </c>
      <c r="B16924" t="s">
        <v>71</v>
      </c>
      <c r="E16924" t="s">
        <v>47</v>
      </c>
      <c r="H16924" t="s">
        <v>72</v>
      </c>
      <c r="I16924" t="s">
        <v>47</v>
      </c>
      <c r="J16924" t="s">
        <v>49</v>
      </c>
      <c r="L16924" t="s">
        <v>50</v>
      </c>
      <c r="P16924" t="s">
        <v>582</v>
      </c>
      <c r="R16924" t="s">
        <v>157</v>
      </c>
      <c r="S16924" t="s">
        <v>47</v>
      </c>
      <c r="U16924" t="s">
        <v>47</v>
      </c>
      <c r="V16924" t="s">
        <v>158</v>
      </c>
      <c r="X16924" t="s">
        <v>52</v>
      </c>
      <c r="Y16924" t="s">
        <v>158</v>
      </c>
      <c r="AA16924" t="s">
        <v>53</v>
      </c>
      <c r="AB16924" t="s">
        <v>54</v>
      </c>
      <c r="AD16924" t="s">
        <v>52</v>
      </c>
      <c r="AE16924" t="s">
        <v>56</v>
      </c>
      <c r="AF16924" t="s">
        <v>221</v>
      </c>
      <c r="AG16924" t="s">
        <v>97</v>
      </c>
      <c r="AM16924" t="s">
        <v>61</v>
      </c>
      <c r="AN16924" t="s">
        <v>62</v>
      </c>
      <c r="AO16924">
        <v>0.1</v>
      </c>
      <c r="AP16924">
        <v>1.0740000000000001</v>
      </c>
      <c r="AQ16924">
        <v>19.63</v>
      </c>
      <c r="AR16924">
        <v>0.67</v>
      </c>
      <c r="AS16924">
        <v>13.8</v>
      </c>
      <c r="AT16924">
        <v>1.62</v>
      </c>
    </row>
    <row r="16925" spans="1:46" x14ac:dyDescent="0.3">
      <c r="A16925">
        <v>20457</v>
      </c>
      <c r="B16925" t="s">
        <v>71</v>
      </c>
      <c r="E16925" t="s">
        <v>47</v>
      </c>
      <c r="H16925" t="s">
        <v>72</v>
      </c>
      <c r="I16925" t="s">
        <v>47</v>
      </c>
      <c r="J16925" t="s">
        <v>49</v>
      </c>
      <c r="L16925" t="s">
        <v>50</v>
      </c>
      <c r="P16925" t="s">
        <v>582</v>
      </c>
      <c r="R16925" t="s">
        <v>157</v>
      </c>
      <c r="S16925" t="s">
        <v>47</v>
      </c>
      <c r="U16925" t="s">
        <v>47</v>
      </c>
      <c r="V16925" t="s">
        <v>158</v>
      </c>
      <c r="X16925" t="s">
        <v>52</v>
      </c>
      <c r="Y16925" t="s">
        <v>158</v>
      </c>
      <c r="AA16925" t="s">
        <v>53</v>
      </c>
      <c r="AB16925" t="s">
        <v>54</v>
      </c>
      <c r="AD16925" t="s">
        <v>52</v>
      </c>
      <c r="AE16925" t="s">
        <v>56</v>
      </c>
      <c r="AF16925" t="s">
        <v>221</v>
      </c>
      <c r="AG16925" t="s">
        <v>97</v>
      </c>
      <c r="AM16925" t="s">
        <v>61</v>
      </c>
      <c r="AN16925" t="s">
        <v>62</v>
      </c>
      <c r="AO16925">
        <v>0.1</v>
      </c>
      <c r="AP16925">
        <v>1.0880000000000001</v>
      </c>
      <c r="AQ16925">
        <v>20.34</v>
      </c>
      <c r="AR16925">
        <v>0.67100000000000004</v>
      </c>
      <c r="AS16925">
        <v>16.66</v>
      </c>
      <c r="AT16925">
        <v>1.63</v>
      </c>
    </row>
    <row r="16926" spans="1:46" x14ac:dyDescent="0.3">
      <c r="A16926">
        <v>20458</v>
      </c>
      <c r="B16926" t="s">
        <v>71</v>
      </c>
      <c r="E16926" t="s">
        <v>47</v>
      </c>
      <c r="H16926" t="s">
        <v>72</v>
      </c>
      <c r="I16926" t="s">
        <v>47</v>
      </c>
      <c r="J16926" t="s">
        <v>49</v>
      </c>
      <c r="L16926" t="s">
        <v>50</v>
      </c>
      <c r="P16926" t="s">
        <v>582</v>
      </c>
      <c r="R16926" t="s">
        <v>157</v>
      </c>
      <c r="S16926" t="s">
        <v>47</v>
      </c>
      <c r="U16926" t="s">
        <v>47</v>
      </c>
      <c r="V16926" t="s">
        <v>158</v>
      </c>
      <c r="X16926" t="s">
        <v>52</v>
      </c>
      <c r="Y16926" t="s">
        <v>158</v>
      </c>
      <c r="AA16926" t="s">
        <v>53</v>
      </c>
      <c r="AB16926" t="s">
        <v>54</v>
      </c>
      <c r="AD16926" t="s">
        <v>52</v>
      </c>
      <c r="AE16926" t="s">
        <v>56</v>
      </c>
      <c r="AF16926" t="s">
        <v>221</v>
      </c>
      <c r="AG16926" t="s">
        <v>97</v>
      </c>
      <c r="AM16926" t="s">
        <v>61</v>
      </c>
      <c r="AN16926" t="s">
        <v>62</v>
      </c>
      <c r="AO16926">
        <v>0.1</v>
      </c>
      <c r="AP16926">
        <v>1.0880000000000001</v>
      </c>
      <c r="AQ16926">
        <v>20.56</v>
      </c>
      <c r="AR16926">
        <v>0.68500000000000005</v>
      </c>
      <c r="AS16926">
        <v>16.82</v>
      </c>
      <c r="AT16926">
        <v>1.63</v>
      </c>
    </row>
    <row r="16927" spans="1:46" x14ac:dyDescent="0.3">
      <c r="A16927">
        <v>20459</v>
      </c>
      <c r="B16927" t="s">
        <v>71</v>
      </c>
      <c r="E16927" t="s">
        <v>47</v>
      </c>
      <c r="H16927" t="s">
        <v>72</v>
      </c>
      <c r="I16927" t="s">
        <v>47</v>
      </c>
      <c r="J16927" t="s">
        <v>49</v>
      </c>
      <c r="L16927" t="s">
        <v>50</v>
      </c>
      <c r="P16927" t="s">
        <v>582</v>
      </c>
      <c r="R16927" t="s">
        <v>157</v>
      </c>
      <c r="S16927" t="s">
        <v>47</v>
      </c>
      <c r="U16927" t="s">
        <v>47</v>
      </c>
      <c r="V16927" t="s">
        <v>158</v>
      </c>
      <c r="X16927" t="s">
        <v>52</v>
      </c>
      <c r="Y16927" t="s">
        <v>158</v>
      </c>
      <c r="AA16927" t="s">
        <v>53</v>
      </c>
      <c r="AB16927" t="s">
        <v>54</v>
      </c>
      <c r="AD16927" t="s">
        <v>52</v>
      </c>
      <c r="AE16927" t="s">
        <v>56</v>
      </c>
      <c r="AF16927" t="s">
        <v>221</v>
      </c>
      <c r="AG16927" t="s">
        <v>97</v>
      </c>
      <c r="AM16927" t="s">
        <v>61</v>
      </c>
      <c r="AN16927" t="s">
        <v>62</v>
      </c>
      <c r="AO16927">
        <v>0.1</v>
      </c>
      <c r="AP16927">
        <v>1.0920000000000001</v>
      </c>
      <c r="AQ16927">
        <v>21.68</v>
      </c>
      <c r="AR16927">
        <v>0.68500000000000005</v>
      </c>
      <c r="AS16927">
        <v>17.5</v>
      </c>
      <c r="AT16927">
        <v>1.63</v>
      </c>
    </row>
    <row r="16928" spans="1:46" x14ac:dyDescent="0.3">
      <c r="A16928">
        <v>20460</v>
      </c>
      <c r="B16928" t="s">
        <v>71</v>
      </c>
      <c r="E16928" t="s">
        <v>47</v>
      </c>
      <c r="H16928" t="s">
        <v>72</v>
      </c>
      <c r="I16928" t="s">
        <v>47</v>
      </c>
      <c r="J16928" t="s">
        <v>49</v>
      </c>
      <c r="L16928" t="s">
        <v>50</v>
      </c>
      <c r="P16928" t="s">
        <v>582</v>
      </c>
      <c r="R16928" t="s">
        <v>157</v>
      </c>
      <c r="S16928" t="s">
        <v>47</v>
      </c>
      <c r="U16928" t="s">
        <v>47</v>
      </c>
      <c r="V16928" t="s">
        <v>158</v>
      </c>
      <c r="X16928" t="s">
        <v>52</v>
      </c>
      <c r="Y16928" t="s">
        <v>158</v>
      </c>
      <c r="AA16928" t="s">
        <v>53</v>
      </c>
      <c r="AB16928" t="s">
        <v>54</v>
      </c>
      <c r="AD16928" t="s">
        <v>52</v>
      </c>
      <c r="AE16928" t="s">
        <v>56</v>
      </c>
      <c r="AF16928" t="s">
        <v>221</v>
      </c>
      <c r="AG16928" t="s">
        <v>97</v>
      </c>
      <c r="AM16928" t="s">
        <v>61</v>
      </c>
      <c r="AN16928" t="s">
        <v>62</v>
      </c>
      <c r="AO16928">
        <v>0.1</v>
      </c>
      <c r="AP16928">
        <v>1.0980000000000001</v>
      </c>
      <c r="AQ16928">
        <v>22.26</v>
      </c>
      <c r="AR16928">
        <v>0.71499999999999997</v>
      </c>
      <c r="AS16928">
        <v>17.899999999999999</v>
      </c>
      <c r="AT16928">
        <v>1.63</v>
      </c>
    </row>
    <row r="16929" spans="1:46" x14ac:dyDescent="0.3">
      <c r="A16929">
        <v>20461</v>
      </c>
      <c r="B16929" t="s">
        <v>71</v>
      </c>
      <c r="E16929" t="s">
        <v>47</v>
      </c>
      <c r="H16929" t="s">
        <v>72</v>
      </c>
      <c r="I16929" t="s">
        <v>47</v>
      </c>
      <c r="J16929" t="s">
        <v>49</v>
      </c>
      <c r="L16929" t="s">
        <v>50</v>
      </c>
      <c r="P16929" t="s">
        <v>582</v>
      </c>
      <c r="R16929" t="s">
        <v>157</v>
      </c>
      <c r="S16929" t="s">
        <v>47</v>
      </c>
      <c r="U16929" t="s">
        <v>47</v>
      </c>
      <c r="V16929" t="s">
        <v>158</v>
      </c>
      <c r="X16929" t="s">
        <v>52</v>
      </c>
      <c r="Y16929" t="s">
        <v>158</v>
      </c>
      <c r="AA16929" t="s">
        <v>53</v>
      </c>
      <c r="AB16929" t="s">
        <v>54</v>
      </c>
      <c r="AD16929" t="s">
        <v>52</v>
      </c>
      <c r="AE16929" t="s">
        <v>56</v>
      </c>
      <c r="AF16929" t="s">
        <v>221</v>
      </c>
      <c r="AG16929" t="s">
        <v>97</v>
      </c>
      <c r="AM16929" t="s">
        <v>61</v>
      </c>
      <c r="AN16929" t="s">
        <v>62</v>
      </c>
      <c r="AO16929">
        <v>0.1</v>
      </c>
      <c r="AP16929">
        <v>1.06</v>
      </c>
      <c r="AQ16929">
        <v>21.62</v>
      </c>
      <c r="AR16929">
        <v>0.68</v>
      </c>
      <c r="AS16929">
        <v>17.04</v>
      </c>
      <c r="AT16929">
        <v>1.63</v>
      </c>
    </row>
    <row r="16930" spans="1:46" x14ac:dyDescent="0.3">
      <c r="A16930">
        <v>20462</v>
      </c>
      <c r="B16930" t="s">
        <v>71</v>
      </c>
      <c r="E16930" t="s">
        <v>47</v>
      </c>
      <c r="H16930" t="s">
        <v>72</v>
      </c>
      <c r="I16930" t="s">
        <v>47</v>
      </c>
      <c r="J16930" t="s">
        <v>49</v>
      </c>
      <c r="L16930" t="s">
        <v>50</v>
      </c>
      <c r="P16930" t="s">
        <v>582</v>
      </c>
      <c r="R16930" t="s">
        <v>157</v>
      </c>
      <c r="S16930" t="s">
        <v>47</v>
      </c>
      <c r="U16930" t="s">
        <v>47</v>
      </c>
      <c r="V16930" t="s">
        <v>158</v>
      </c>
      <c r="X16930" t="s">
        <v>52</v>
      </c>
      <c r="Y16930" t="s">
        <v>158</v>
      </c>
      <c r="AA16930" t="s">
        <v>53</v>
      </c>
      <c r="AB16930" t="s">
        <v>54</v>
      </c>
      <c r="AD16930" t="s">
        <v>52</v>
      </c>
      <c r="AE16930" t="s">
        <v>56</v>
      </c>
      <c r="AF16930" t="s">
        <v>221</v>
      </c>
      <c r="AG16930" t="s">
        <v>97</v>
      </c>
      <c r="AM16930" t="s">
        <v>61</v>
      </c>
      <c r="AN16930" t="s">
        <v>62</v>
      </c>
      <c r="AO16930">
        <v>0.1</v>
      </c>
      <c r="AP16930">
        <v>1.056</v>
      </c>
      <c r="AQ16930">
        <v>20.399999999999999</v>
      </c>
      <c r="AR16930">
        <v>0.64600000000000002</v>
      </c>
      <c r="AS16930">
        <v>16.510000000000002</v>
      </c>
      <c r="AT16930">
        <v>1.63</v>
      </c>
    </row>
    <row r="16931" spans="1:46" x14ac:dyDescent="0.3">
      <c r="A16931">
        <v>20463</v>
      </c>
      <c r="B16931" t="s">
        <v>71</v>
      </c>
      <c r="E16931" t="s">
        <v>47</v>
      </c>
      <c r="H16931" t="s">
        <v>72</v>
      </c>
      <c r="I16931" t="s">
        <v>47</v>
      </c>
      <c r="J16931" t="s">
        <v>49</v>
      </c>
      <c r="L16931" t="s">
        <v>50</v>
      </c>
      <c r="P16931" t="s">
        <v>582</v>
      </c>
      <c r="R16931" t="s">
        <v>157</v>
      </c>
      <c r="S16931" t="s">
        <v>47</v>
      </c>
      <c r="U16931" t="s">
        <v>47</v>
      </c>
      <c r="V16931" t="s">
        <v>158</v>
      </c>
      <c r="X16931" t="s">
        <v>52</v>
      </c>
      <c r="Y16931" t="s">
        <v>158</v>
      </c>
      <c r="AA16931" t="s">
        <v>53</v>
      </c>
      <c r="AB16931" t="s">
        <v>54</v>
      </c>
      <c r="AD16931" t="s">
        <v>52</v>
      </c>
      <c r="AE16931" t="s">
        <v>56</v>
      </c>
      <c r="AF16931" t="s">
        <v>221</v>
      </c>
      <c r="AG16931" t="s">
        <v>97</v>
      </c>
      <c r="AM16931" t="s">
        <v>61</v>
      </c>
      <c r="AN16931" t="s">
        <v>62</v>
      </c>
      <c r="AO16931">
        <v>0.1</v>
      </c>
      <c r="AP16931">
        <v>1.0389999999999999</v>
      </c>
      <c r="AQ16931">
        <v>19.71</v>
      </c>
      <c r="AR16931">
        <v>0.60899999999999999</v>
      </c>
      <c r="AS16931">
        <v>13.38</v>
      </c>
      <c r="AT16931">
        <v>1.63</v>
      </c>
    </row>
    <row r="16932" spans="1:46" x14ac:dyDescent="0.3">
      <c r="A16932">
        <v>20464</v>
      </c>
      <c r="B16932" t="s">
        <v>71</v>
      </c>
      <c r="E16932" t="s">
        <v>47</v>
      </c>
      <c r="H16932" t="s">
        <v>72</v>
      </c>
      <c r="I16932" t="s">
        <v>47</v>
      </c>
      <c r="J16932" t="s">
        <v>49</v>
      </c>
      <c r="L16932" t="s">
        <v>50</v>
      </c>
      <c r="P16932" t="s">
        <v>582</v>
      </c>
      <c r="R16932" t="s">
        <v>157</v>
      </c>
      <c r="S16932" t="s">
        <v>47</v>
      </c>
      <c r="U16932" t="s">
        <v>47</v>
      </c>
      <c r="V16932" t="s">
        <v>158</v>
      </c>
      <c r="X16932" t="s">
        <v>52</v>
      </c>
      <c r="Y16932" t="s">
        <v>158</v>
      </c>
      <c r="AA16932" t="s">
        <v>53</v>
      </c>
      <c r="AB16932" t="s">
        <v>54</v>
      </c>
      <c r="AD16932" t="s">
        <v>52</v>
      </c>
      <c r="AE16932" t="s">
        <v>56</v>
      </c>
      <c r="AF16932" t="s">
        <v>221</v>
      </c>
      <c r="AG16932" t="s">
        <v>97</v>
      </c>
      <c r="AM16932" t="s">
        <v>61</v>
      </c>
      <c r="AN16932" t="s">
        <v>62</v>
      </c>
      <c r="AO16932">
        <v>0.1</v>
      </c>
      <c r="AP16932">
        <v>1.0740000000000001</v>
      </c>
      <c r="AQ16932">
        <v>19.63</v>
      </c>
      <c r="AR16932">
        <v>0.67</v>
      </c>
      <c r="AS16932">
        <v>14.02</v>
      </c>
      <c r="AT16932">
        <v>1.63</v>
      </c>
    </row>
    <row r="16933" spans="1:46" x14ac:dyDescent="0.3">
      <c r="A16933">
        <v>20465</v>
      </c>
      <c r="B16933" t="s">
        <v>71</v>
      </c>
      <c r="E16933" t="s">
        <v>47</v>
      </c>
      <c r="H16933" t="s">
        <v>72</v>
      </c>
      <c r="I16933" t="s">
        <v>47</v>
      </c>
      <c r="J16933" t="s">
        <v>49</v>
      </c>
      <c r="L16933" t="s">
        <v>50</v>
      </c>
      <c r="P16933" t="s">
        <v>582</v>
      </c>
      <c r="R16933" t="s">
        <v>157</v>
      </c>
      <c r="S16933" t="s">
        <v>47</v>
      </c>
      <c r="U16933" t="s">
        <v>47</v>
      </c>
      <c r="V16933" t="s">
        <v>158</v>
      </c>
      <c r="X16933" t="s">
        <v>52</v>
      </c>
      <c r="Y16933" t="s">
        <v>158</v>
      </c>
      <c r="AA16933" t="s">
        <v>53</v>
      </c>
      <c r="AB16933" t="s">
        <v>54</v>
      </c>
      <c r="AD16933" t="s">
        <v>52</v>
      </c>
      <c r="AE16933" t="s">
        <v>56</v>
      </c>
      <c r="AF16933" t="s">
        <v>221</v>
      </c>
      <c r="AG16933" t="s">
        <v>97</v>
      </c>
      <c r="AM16933" t="s">
        <v>61</v>
      </c>
      <c r="AN16933" t="s">
        <v>62</v>
      </c>
      <c r="AO16933">
        <v>0.1</v>
      </c>
      <c r="AP16933">
        <v>1.0880000000000001</v>
      </c>
      <c r="AQ16933">
        <v>20.34</v>
      </c>
      <c r="AR16933">
        <v>0.67100000000000004</v>
      </c>
      <c r="AS16933">
        <v>14.66</v>
      </c>
      <c r="AT16933">
        <v>1.63</v>
      </c>
    </row>
    <row r="16934" spans="1:46" x14ac:dyDescent="0.3">
      <c r="A16934">
        <v>20466</v>
      </c>
      <c r="B16934" t="s">
        <v>71</v>
      </c>
      <c r="E16934" t="s">
        <v>47</v>
      </c>
      <c r="H16934" t="s">
        <v>72</v>
      </c>
      <c r="I16934" t="s">
        <v>47</v>
      </c>
      <c r="J16934" t="s">
        <v>49</v>
      </c>
      <c r="L16934" t="s">
        <v>50</v>
      </c>
      <c r="P16934" t="s">
        <v>582</v>
      </c>
      <c r="R16934" t="s">
        <v>157</v>
      </c>
      <c r="S16934" t="s">
        <v>47</v>
      </c>
      <c r="U16934" t="s">
        <v>47</v>
      </c>
      <c r="V16934" t="s">
        <v>158</v>
      </c>
      <c r="X16934" t="s">
        <v>52</v>
      </c>
      <c r="Y16934" t="s">
        <v>158</v>
      </c>
      <c r="AA16934" t="s">
        <v>53</v>
      </c>
      <c r="AB16934" t="s">
        <v>54</v>
      </c>
      <c r="AD16934" t="s">
        <v>52</v>
      </c>
      <c r="AE16934" t="s">
        <v>56</v>
      </c>
      <c r="AF16934" t="s">
        <v>221</v>
      </c>
      <c r="AG16934" t="s">
        <v>97</v>
      </c>
      <c r="AM16934" t="s">
        <v>61</v>
      </c>
      <c r="AN16934" t="s">
        <v>62</v>
      </c>
      <c r="AO16934">
        <v>0.1</v>
      </c>
      <c r="AP16934">
        <v>1.0880000000000001</v>
      </c>
      <c r="AQ16934">
        <v>20.56</v>
      </c>
      <c r="AR16934">
        <v>0.68500000000000005</v>
      </c>
      <c r="AS16934">
        <v>15.27</v>
      </c>
      <c r="AT16934">
        <v>1.63</v>
      </c>
    </row>
    <row r="16935" spans="1:46" x14ac:dyDescent="0.3">
      <c r="A16935">
        <v>20467</v>
      </c>
      <c r="B16935" t="s">
        <v>71</v>
      </c>
      <c r="E16935" t="s">
        <v>47</v>
      </c>
      <c r="H16935" t="s">
        <v>72</v>
      </c>
      <c r="I16935" t="s">
        <v>47</v>
      </c>
      <c r="J16935" t="s">
        <v>49</v>
      </c>
      <c r="L16935" t="s">
        <v>50</v>
      </c>
      <c r="P16935" t="s">
        <v>582</v>
      </c>
      <c r="R16935" t="s">
        <v>157</v>
      </c>
      <c r="S16935" t="s">
        <v>47</v>
      </c>
      <c r="U16935" t="s">
        <v>47</v>
      </c>
      <c r="V16935" t="s">
        <v>158</v>
      </c>
      <c r="X16935" t="s">
        <v>52</v>
      </c>
      <c r="Y16935" t="s">
        <v>158</v>
      </c>
      <c r="AA16935" t="s">
        <v>53</v>
      </c>
      <c r="AB16935" t="s">
        <v>54</v>
      </c>
      <c r="AD16935" t="s">
        <v>52</v>
      </c>
      <c r="AE16935" t="s">
        <v>56</v>
      </c>
      <c r="AF16935" t="s">
        <v>221</v>
      </c>
      <c r="AG16935" t="s">
        <v>97</v>
      </c>
      <c r="AM16935" t="s">
        <v>61</v>
      </c>
      <c r="AN16935" t="s">
        <v>62</v>
      </c>
      <c r="AO16935">
        <v>0.1</v>
      </c>
      <c r="AP16935">
        <v>1.0920000000000001</v>
      </c>
      <c r="AQ16935">
        <v>21.68</v>
      </c>
      <c r="AR16935">
        <v>0.68500000000000005</v>
      </c>
      <c r="AS16935">
        <v>16.11</v>
      </c>
      <c r="AT16935">
        <v>1.63</v>
      </c>
    </row>
    <row r="16936" spans="1:46" x14ac:dyDescent="0.3">
      <c r="A16936">
        <v>20468</v>
      </c>
      <c r="B16936" t="s">
        <v>71</v>
      </c>
      <c r="E16936" t="s">
        <v>47</v>
      </c>
      <c r="H16936" t="s">
        <v>72</v>
      </c>
      <c r="I16936" t="s">
        <v>47</v>
      </c>
      <c r="J16936" t="s">
        <v>49</v>
      </c>
      <c r="L16936" t="s">
        <v>50</v>
      </c>
      <c r="P16936" t="s">
        <v>582</v>
      </c>
      <c r="R16936" t="s">
        <v>157</v>
      </c>
      <c r="S16936" t="s">
        <v>47</v>
      </c>
      <c r="U16936" t="s">
        <v>47</v>
      </c>
      <c r="V16936" t="s">
        <v>158</v>
      </c>
      <c r="X16936" t="s">
        <v>52</v>
      </c>
      <c r="Y16936" t="s">
        <v>158</v>
      </c>
      <c r="AA16936" t="s">
        <v>53</v>
      </c>
      <c r="AB16936" t="s">
        <v>54</v>
      </c>
      <c r="AD16936" t="s">
        <v>52</v>
      </c>
      <c r="AE16936" t="s">
        <v>56</v>
      </c>
      <c r="AF16936" t="s">
        <v>221</v>
      </c>
      <c r="AG16936" t="s">
        <v>97</v>
      </c>
      <c r="AM16936" t="s">
        <v>61</v>
      </c>
      <c r="AN16936" t="s">
        <v>62</v>
      </c>
      <c r="AO16936">
        <v>0.1</v>
      </c>
      <c r="AP16936">
        <v>1.0980000000000001</v>
      </c>
      <c r="AQ16936">
        <v>22.26</v>
      </c>
      <c r="AR16936">
        <v>0.71499999999999997</v>
      </c>
      <c r="AS16936">
        <v>17.399999999999999</v>
      </c>
      <c r="AT16936">
        <v>1.63</v>
      </c>
    </row>
    <row r="16937" spans="1:46" x14ac:dyDescent="0.3">
      <c r="A16937">
        <v>20469</v>
      </c>
      <c r="B16937" t="s">
        <v>71</v>
      </c>
      <c r="E16937" t="s">
        <v>47</v>
      </c>
      <c r="H16937" t="s">
        <v>72</v>
      </c>
      <c r="I16937" t="s">
        <v>47</v>
      </c>
      <c r="J16937" t="s">
        <v>49</v>
      </c>
      <c r="L16937" t="s">
        <v>50</v>
      </c>
      <c r="P16937" t="s">
        <v>582</v>
      </c>
      <c r="R16937" t="s">
        <v>157</v>
      </c>
      <c r="S16937" t="s">
        <v>47</v>
      </c>
      <c r="U16937" t="s">
        <v>47</v>
      </c>
      <c r="V16937" t="s">
        <v>158</v>
      </c>
      <c r="X16937" t="s">
        <v>52</v>
      </c>
      <c r="Y16937" t="s">
        <v>158</v>
      </c>
      <c r="AA16937" t="s">
        <v>53</v>
      </c>
      <c r="AB16937" t="s">
        <v>54</v>
      </c>
      <c r="AD16937" t="s">
        <v>52</v>
      </c>
      <c r="AE16937" t="s">
        <v>56</v>
      </c>
      <c r="AF16937" t="s">
        <v>221</v>
      </c>
      <c r="AG16937" t="s">
        <v>97</v>
      </c>
      <c r="AM16937" t="s">
        <v>61</v>
      </c>
      <c r="AN16937" t="s">
        <v>62</v>
      </c>
      <c r="AO16937">
        <v>0.1</v>
      </c>
      <c r="AP16937">
        <v>1.06</v>
      </c>
      <c r="AQ16937">
        <v>21.62</v>
      </c>
      <c r="AR16937">
        <v>0.68</v>
      </c>
      <c r="AS16937">
        <v>15.55</v>
      </c>
      <c r="AT16937">
        <v>1.63</v>
      </c>
    </row>
    <row r="16938" spans="1:46" x14ac:dyDescent="0.3">
      <c r="A16938">
        <v>20470</v>
      </c>
      <c r="B16938" t="s">
        <v>71</v>
      </c>
      <c r="E16938" t="s">
        <v>47</v>
      </c>
      <c r="H16938" t="s">
        <v>72</v>
      </c>
      <c r="I16938" t="s">
        <v>47</v>
      </c>
      <c r="J16938" t="s">
        <v>49</v>
      </c>
      <c r="L16938" t="s">
        <v>50</v>
      </c>
      <c r="P16938" t="s">
        <v>582</v>
      </c>
      <c r="R16938" t="s">
        <v>157</v>
      </c>
      <c r="S16938" t="s">
        <v>47</v>
      </c>
      <c r="U16938" t="s">
        <v>47</v>
      </c>
      <c r="V16938" t="s">
        <v>158</v>
      </c>
      <c r="X16938" t="s">
        <v>52</v>
      </c>
      <c r="Y16938" t="s">
        <v>158</v>
      </c>
      <c r="AA16938" t="s">
        <v>53</v>
      </c>
      <c r="AB16938" t="s">
        <v>54</v>
      </c>
      <c r="AD16938" t="s">
        <v>52</v>
      </c>
      <c r="AE16938" t="s">
        <v>56</v>
      </c>
      <c r="AF16938" t="s">
        <v>221</v>
      </c>
      <c r="AG16938" t="s">
        <v>97</v>
      </c>
      <c r="AM16938" t="s">
        <v>61</v>
      </c>
      <c r="AN16938" t="s">
        <v>62</v>
      </c>
      <c r="AO16938">
        <v>0.1</v>
      </c>
      <c r="AP16938">
        <v>1.056</v>
      </c>
      <c r="AQ16938">
        <v>20.399999999999999</v>
      </c>
      <c r="AR16938">
        <v>0.64600000000000002</v>
      </c>
      <c r="AS16938">
        <v>13.86</v>
      </c>
      <c r="AT16938">
        <v>1.63</v>
      </c>
    </row>
    <row r="16939" spans="1:46" x14ac:dyDescent="0.3">
      <c r="A16939">
        <v>20471</v>
      </c>
      <c r="B16939" t="s">
        <v>71</v>
      </c>
      <c r="E16939" t="s">
        <v>47</v>
      </c>
      <c r="H16939" t="s">
        <v>72</v>
      </c>
      <c r="I16939" t="s">
        <v>47</v>
      </c>
      <c r="J16939" t="s">
        <v>49</v>
      </c>
      <c r="L16939" t="s">
        <v>50</v>
      </c>
      <c r="P16939" t="s">
        <v>582</v>
      </c>
      <c r="R16939" t="s">
        <v>157</v>
      </c>
      <c r="S16939" t="s">
        <v>47</v>
      </c>
      <c r="U16939" t="s">
        <v>47</v>
      </c>
      <c r="V16939" t="s">
        <v>158</v>
      </c>
      <c r="X16939" t="s">
        <v>52</v>
      </c>
      <c r="Y16939" t="s">
        <v>158</v>
      </c>
      <c r="AA16939" t="s">
        <v>53</v>
      </c>
      <c r="AB16939" t="s">
        <v>54</v>
      </c>
      <c r="AD16939" t="s">
        <v>52</v>
      </c>
      <c r="AE16939" t="s">
        <v>56</v>
      </c>
      <c r="AF16939" t="s">
        <v>221</v>
      </c>
      <c r="AG16939" t="s">
        <v>97</v>
      </c>
      <c r="AM16939" t="s">
        <v>61</v>
      </c>
      <c r="AN16939" t="s">
        <v>62</v>
      </c>
      <c r="AO16939">
        <v>0.1</v>
      </c>
      <c r="AP16939">
        <v>1.0389999999999999</v>
      </c>
      <c r="AQ16939">
        <v>19.71</v>
      </c>
      <c r="AR16939">
        <v>0.60899999999999999</v>
      </c>
      <c r="AS16939">
        <v>12.34</v>
      </c>
      <c r="AT16939">
        <v>1.63</v>
      </c>
    </row>
    <row r="16940" spans="1:46" x14ac:dyDescent="0.3">
      <c r="A16940">
        <v>20472</v>
      </c>
      <c r="B16940" t="s">
        <v>71</v>
      </c>
      <c r="E16940" t="s">
        <v>47</v>
      </c>
      <c r="H16940" t="s">
        <v>72</v>
      </c>
      <c r="I16940" t="s">
        <v>47</v>
      </c>
      <c r="J16940" t="s">
        <v>49</v>
      </c>
      <c r="L16940" t="s">
        <v>50</v>
      </c>
      <c r="P16940" t="s">
        <v>582</v>
      </c>
      <c r="R16940" t="s">
        <v>157</v>
      </c>
      <c r="S16940" t="s">
        <v>47</v>
      </c>
      <c r="U16940" t="s">
        <v>47</v>
      </c>
      <c r="V16940" t="s">
        <v>158</v>
      </c>
      <c r="X16940" t="s">
        <v>52</v>
      </c>
      <c r="Y16940" t="s">
        <v>158</v>
      </c>
      <c r="AA16940" t="s">
        <v>53</v>
      </c>
      <c r="AB16940" t="s">
        <v>54</v>
      </c>
      <c r="AD16940" t="s">
        <v>52</v>
      </c>
      <c r="AE16940" t="s">
        <v>56</v>
      </c>
      <c r="AF16940" t="s">
        <v>221</v>
      </c>
      <c r="AG16940" t="s">
        <v>97</v>
      </c>
      <c r="AM16940" t="s">
        <v>61</v>
      </c>
      <c r="AN16940" t="s">
        <v>62</v>
      </c>
      <c r="AO16940">
        <v>0.1</v>
      </c>
      <c r="AP16940">
        <v>1.0720000000000001</v>
      </c>
      <c r="AQ16940">
        <v>20.100000000000001</v>
      </c>
      <c r="AR16940">
        <v>0.67900000000000005</v>
      </c>
      <c r="AS16940">
        <v>15.57</v>
      </c>
      <c r="AT16940">
        <v>1.63</v>
      </c>
    </row>
    <row r="16941" spans="1:46" x14ac:dyDescent="0.3">
      <c r="A16941">
        <v>20473</v>
      </c>
      <c r="B16941" t="s">
        <v>71</v>
      </c>
      <c r="E16941" t="s">
        <v>47</v>
      </c>
      <c r="H16941" t="s">
        <v>72</v>
      </c>
      <c r="I16941" t="s">
        <v>47</v>
      </c>
      <c r="J16941" t="s">
        <v>49</v>
      </c>
      <c r="L16941" t="s">
        <v>50</v>
      </c>
      <c r="P16941" t="s">
        <v>582</v>
      </c>
      <c r="R16941" t="s">
        <v>157</v>
      </c>
      <c r="S16941" t="s">
        <v>47</v>
      </c>
      <c r="U16941" t="s">
        <v>47</v>
      </c>
      <c r="V16941" t="s">
        <v>158</v>
      </c>
      <c r="X16941" t="s">
        <v>52</v>
      </c>
      <c r="Y16941" t="s">
        <v>158</v>
      </c>
      <c r="AA16941" t="s">
        <v>53</v>
      </c>
      <c r="AB16941" t="s">
        <v>54</v>
      </c>
      <c r="AD16941" t="s">
        <v>52</v>
      </c>
      <c r="AE16941" t="s">
        <v>56</v>
      </c>
      <c r="AF16941" t="s">
        <v>221</v>
      </c>
      <c r="AG16941" t="s">
        <v>97</v>
      </c>
      <c r="AM16941" t="s">
        <v>61</v>
      </c>
      <c r="AN16941" t="s">
        <v>62</v>
      </c>
      <c r="AO16941">
        <v>0.1</v>
      </c>
      <c r="AP16941">
        <v>1.0740000000000001</v>
      </c>
      <c r="AQ16941">
        <v>20.72</v>
      </c>
      <c r="AR16941">
        <v>0.63400000000000001</v>
      </c>
      <c r="AS16941">
        <v>16.149999999999999</v>
      </c>
      <c r="AT16941">
        <v>1.63</v>
      </c>
    </row>
    <row r="16942" spans="1:46" x14ac:dyDescent="0.3">
      <c r="A16942">
        <v>20474</v>
      </c>
      <c r="B16942" t="s">
        <v>71</v>
      </c>
      <c r="E16942" t="s">
        <v>47</v>
      </c>
      <c r="H16942" t="s">
        <v>72</v>
      </c>
      <c r="I16942" t="s">
        <v>47</v>
      </c>
      <c r="J16942" t="s">
        <v>49</v>
      </c>
      <c r="L16942" t="s">
        <v>50</v>
      </c>
      <c r="P16942" t="s">
        <v>582</v>
      </c>
      <c r="R16942" t="s">
        <v>157</v>
      </c>
      <c r="S16942" t="s">
        <v>47</v>
      </c>
      <c r="U16942" t="s">
        <v>47</v>
      </c>
      <c r="V16942" t="s">
        <v>158</v>
      </c>
      <c r="X16942" t="s">
        <v>52</v>
      </c>
      <c r="Y16942" t="s">
        <v>158</v>
      </c>
      <c r="AA16942" t="s">
        <v>53</v>
      </c>
      <c r="AB16942" t="s">
        <v>54</v>
      </c>
      <c r="AD16942" t="s">
        <v>52</v>
      </c>
      <c r="AE16942" t="s">
        <v>56</v>
      </c>
      <c r="AF16942" t="s">
        <v>221</v>
      </c>
      <c r="AG16942" t="s">
        <v>97</v>
      </c>
      <c r="AM16942" t="s">
        <v>61</v>
      </c>
      <c r="AN16942" t="s">
        <v>62</v>
      </c>
      <c r="AO16942">
        <v>0.1</v>
      </c>
      <c r="AP16942">
        <v>1.079</v>
      </c>
      <c r="AQ16942">
        <v>20.62</v>
      </c>
      <c r="AR16942">
        <v>0.67400000000000004</v>
      </c>
      <c r="AS16942">
        <v>15.38</v>
      </c>
      <c r="AT16942">
        <v>1.63</v>
      </c>
    </row>
    <row r="16943" spans="1:46" x14ac:dyDescent="0.3">
      <c r="A16943">
        <v>20475</v>
      </c>
      <c r="B16943" t="s">
        <v>71</v>
      </c>
      <c r="E16943" t="s">
        <v>47</v>
      </c>
      <c r="H16943" t="s">
        <v>72</v>
      </c>
      <c r="I16943" t="s">
        <v>47</v>
      </c>
      <c r="J16943" t="s">
        <v>49</v>
      </c>
      <c r="L16943" t="s">
        <v>50</v>
      </c>
      <c r="P16943" t="s">
        <v>582</v>
      </c>
      <c r="R16943" t="s">
        <v>157</v>
      </c>
      <c r="S16943" t="s">
        <v>47</v>
      </c>
      <c r="U16943" t="s">
        <v>47</v>
      </c>
      <c r="V16943" t="s">
        <v>158</v>
      </c>
      <c r="X16943" t="s">
        <v>52</v>
      </c>
      <c r="Y16943" t="s">
        <v>158</v>
      </c>
      <c r="AA16943" t="s">
        <v>53</v>
      </c>
      <c r="AB16943" t="s">
        <v>54</v>
      </c>
      <c r="AD16943" t="s">
        <v>52</v>
      </c>
      <c r="AE16943" t="s">
        <v>56</v>
      </c>
      <c r="AF16943" t="s">
        <v>221</v>
      </c>
      <c r="AG16943" t="s">
        <v>97</v>
      </c>
      <c r="AM16943" t="s">
        <v>61</v>
      </c>
      <c r="AN16943" t="s">
        <v>62</v>
      </c>
      <c r="AO16943">
        <v>0.1</v>
      </c>
      <c r="AP16943">
        <v>1.0780000000000001</v>
      </c>
      <c r="AQ16943">
        <v>20.149999999999999</v>
      </c>
      <c r="AR16943">
        <v>0.67300000000000004</v>
      </c>
      <c r="AS16943">
        <v>15.8</v>
      </c>
      <c r="AT16943">
        <v>1.63</v>
      </c>
    </row>
    <row r="16944" spans="1:46" x14ac:dyDescent="0.3">
      <c r="A16944">
        <v>20476</v>
      </c>
      <c r="B16944" t="s">
        <v>71</v>
      </c>
      <c r="E16944" t="s">
        <v>47</v>
      </c>
      <c r="H16944" t="s">
        <v>72</v>
      </c>
      <c r="I16944" t="s">
        <v>47</v>
      </c>
      <c r="J16944" t="s">
        <v>49</v>
      </c>
      <c r="L16944" t="s">
        <v>50</v>
      </c>
      <c r="P16944" t="s">
        <v>582</v>
      </c>
      <c r="R16944" t="s">
        <v>157</v>
      </c>
      <c r="S16944" t="s">
        <v>47</v>
      </c>
      <c r="U16944" t="s">
        <v>47</v>
      </c>
      <c r="V16944" t="s">
        <v>158</v>
      </c>
      <c r="X16944" t="s">
        <v>52</v>
      </c>
      <c r="Y16944" t="s">
        <v>158</v>
      </c>
      <c r="AA16944" t="s">
        <v>53</v>
      </c>
      <c r="AB16944" t="s">
        <v>54</v>
      </c>
      <c r="AD16944" t="s">
        <v>52</v>
      </c>
      <c r="AE16944" t="s">
        <v>56</v>
      </c>
      <c r="AF16944" t="s">
        <v>221</v>
      </c>
      <c r="AG16944" t="s">
        <v>97</v>
      </c>
      <c r="AM16944" t="s">
        <v>61</v>
      </c>
      <c r="AN16944" t="s">
        <v>62</v>
      </c>
      <c r="AO16944">
        <v>0.1</v>
      </c>
      <c r="AP16944">
        <v>1.073</v>
      </c>
      <c r="AQ16944">
        <v>19.95</v>
      </c>
      <c r="AR16944">
        <v>0.70399999999999996</v>
      </c>
      <c r="AS16944">
        <v>15.61</v>
      </c>
      <c r="AT16944">
        <v>1.63</v>
      </c>
    </row>
    <row r="16945" spans="1:46" x14ac:dyDescent="0.3">
      <c r="A16945">
        <v>20477</v>
      </c>
      <c r="B16945" t="s">
        <v>71</v>
      </c>
      <c r="E16945" t="s">
        <v>47</v>
      </c>
      <c r="H16945" t="s">
        <v>72</v>
      </c>
      <c r="I16945" t="s">
        <v>47</v>
      </c>
      <c r="J16945" t="s">
        <v>49</v>
      </c>
      <c r="L16945" t="s">
        <v>50</v>
      </c>
      <c r="P16945" t="s">
        <v>582</v>
      </c>
      <c r="R16945" t="s">
        <v>157</v>
      </c>
      <c r="S16945" t="s">
        <v>47</v>
      </c>
      <c r="U16945" t="s">
        <v>47</v>
      </c>
      <c r="V16945" t="s">
        <v>158</v>
      </c>
      <c r="X16945" t="s">
        <v>52</v>
      </c>
      <c r="Y16945" t="s">
        <v>158</v>
      </c>
      <c r="AA16945" t="s">
        <v>53</v>
      </c>
      <c r="AB16945" t="s">
        <v>54</v>
      </c>
      <c r="AD16945" t="s">
        <v>52</v>
      </c>
      <c r="AE16945" t="s">
        <v>56</v>
      </c>
      <c r="AF16945" t="s">
        <v>221</v>
      </c>
      <c r="AG16945" t="s">
        <v>97</v>
      </c>
      <c r="AM16945" t="s">
        <v>61</v>
      </c>
      <c r="AN16945" t="s">
        <v>62</v>
      </c>
      <c r="AO16945">
        <v>0.1</v>
      </c>
      <c r="AP16945">
        <v>1.075</v>
      </c>
      <c r="AQ16945">
        <v>20.329999999999998</v>
      </c>
      <c r="AR16945">
        <v>0.68500000000000005</v>
      </c>
      <c r="AS16945">
        <v>16.37</v>
      </c>
      <c r="AT16945">
        <v>1.63</v>
      </c>
    </row>
    <row r="16946" spans="1:46" x14ac:dyDescent="0.3">
      <c r="A16946">
        <v>20478</v>
      </c>
      <c r="B16946" t="s">
        <v>71</v>
      </c>
      <c r="E16946" t="s">
        <v>47</v>
      </c>
      <c r="H16946" t="s">
        <v>72</v>
      </c>
      <c r="I16946" t="s">
        <v>47</v>
      </c>
      <c r="J16946" t="s">
        <v>49</v>
      </c>
      <c r="L16946" t="s">
        <v>50</v>
      </c>
      <c r="P16946" t="s">
        <v>582</v>
      </c>
      <c r="R16946" t="s">
        <v>157</v>
      </c>
      <c r="S16946" t="s">
        <v>47</v>
      </c>
      <c r="U16946" t="s">
        <v>47</v>
      </c>
      <c r="V16946" t="s">
        <v>158</v>
      </c>
      <c r="X16946" t="s">
        <v>52</v>
      </c>
      <c r="Y16946" t="s">
        <v>158</v>
      </c>
      <c r="AA16946" t="s">
        <v>53</v>
      </c>
      <c r="AB16946" t="s">
        <v>54</v>
      </c>
      <c r="AD16946" t="s">
        <v>52</v>
      </c>
      <c r="AE16946" t="s">
        <v>56</v>
      </c>
      <c r="AF16946" t="s">
        <v>221</v>
      </c>
      <c r="AG16946" t="s">
        <v>97</v>
      </c>
      <c r="AM16946" t="s">
        <v>61</v>
      </c>
      <c r="AN16946" t="s">
        <v>62</v>
      </c>
      <c r="AO16946">
        <v>0.1</v>
      </c>
      <c r="AP16946">
        <v>1.0780000000000001</v>
      </c>
      <c r="AQ16946">
        <v>20.440000000000001</v>
      </c>
      <c r="AR16946">
        <v>0.67100000000000004</v>
      </c>
      <c r="AS16946">
        <v>15.96</v>
      </c>
      <c r="AT16946">
        <v>1.63</v>
      </c>
    </row>
    <row r="16947" spans="1:46" x14ac:dyDescent="0.3">
      <c r="A16947">
        <v>20479</v>
      </c>
      <c r="B16947" t="s">
        <v>71</v>
      </c>
      <c r="E16947" t="s">
        <v>47</v>
      </c>
      <c r="H16947" t="s">
        <v>72</v>
      </c>
      <c r="I16947" t="s">
        <v>47</v>
      </c>
      <c r="J16947" t="s">
        <v>49</v>
      </c>
      <c r="L16947" t="s">
        <v>50</v>
      </c>
      <c r="P16947" t="s">
        <v>582</v>
      </c>
      <c r="R16947" t="s">
        <v>157</v>
      </c>
      <c r="S16947" t="s">
        <v>47</v>
      </c>
      <c r="U16947" t="s">
        <v>47</v>
      </c>
      <c r="V16947" t="s">
        <v>158</v>
      </c>
      <c r="X16947" t="s">
        <v>52</v>
      </c>
      <c r="Y16947" t="s">
        <v>158</v>
      </c>
      <c r="AA16947" t="s">
        <v>53</v>
      </c>
      <c r="AB16947" t="s">
        <v>54</v>
      </c>
      <c r="AD16947" t="s">
        <v>52</v>
      </c>
      <c r="AE16947" t="s">
        <v>56</v>
      </c>
      <c r="AF16947" t="s">
        <v>221</v>
      </c>
      <c r="AG16947" t="s">
        <v>97</v>
      </c>
      <c r="AM16947" t="s">
        <v>61</v>
      </c>
      <c r="AN16947" t="s">
        <v>62</v>
      </c>
      <c r="AO16947">
        <v>0.1</v>
      </c>
      <c r="AP16947">
        <v>1.0740000000000001</v>
      </c>
      <c r="AQ16947">
        <v>20.34</v>
      </c>
      <c r="AR16947">
        <v>0.67800000000000005</v>
      </c>
      <c r="AS16947">
        <v>15.32</v>
      </c>
      <c r="AT16947">
        <v>1.63</v>
      </c>
    </row>
    <row r="16948" spans="1:46" x14ac:dyDescent="0.3">
      <c r="A16948">
        <v>20480</v>
      </c>
      <c r="B16948" t="s">
        <v>71</v>
      </c>
      <c r="E16948" t="s">
        <v>47</v>
      </c>
      <c r="H16948" t="s">
        <v>72</v>
      </c>
      <c r="I16948" t="s">
        <v>47</v>
      </c>
      <c r="J16948" t="s">
        <v>49</v>
      </c>
      <c r="L16948" t="s">
        <v>50</v>
      </c>
      <c r="P16948" t="s">
        <v>582</v>
      </c>
      <c r="R16948" t="s">
        <v>157</v>
      </c>
      <c r="S16948" t="s">
        <v>47</v>
      </c>
      <c r="U16948" t="s">
        <v>47</v>
      </c>
      <c r="V16948" t="s">
        <v>158</v>
      </c>
      <c r="X16948" t="s">
        <v>52</v>
      </c>
      <c r="Y16948" t="s">
        <v>158</v>
      </c>
      <c r="AA16948" t="s">
        <v>53</v>
      </c>
      <c r="AB16948" t="s">
        <v>54</v>
      </c>
      <c r="AD16948" t="s">
        <v>52</v>
      </c>
      <c r="AE16948" t="s">
        <v>56</v>
      </c>
      <c r="AF16948" t="s">
        <v>221</v>
      </c>
      <c r="AG16948" t="s">
        <v>97</v>
      </c>
      <c r="AM16948" t="s">
        <v>61</v>
      </c>
      <c r="AN16948" t="s">
        <v>62</v>
      </c>
      <c r="AO16948">
        <v>0.1</v>
      </c>
      <c r="AP16948">
        <v>1.079</v>
      </c>
      <c r="AQ16948">
        <v>20.16</v>
      </c>
      <c r="AR16948">
        <v>0.68700000000000006</v>
      </c>
      <c r="AS16948">
        <v>15.82</v>
      </c>
      <c r="AT16948">
        <v>1.63</v>
      </c>
    </row>
    <row r="16949" spans="1:46" x14ac:dyDescent="0.3">
      <c r="A16949">
        <v>20481</v>
      </c>
      <c r="B16949" t="s">
        <v>71</v>
      </c>
      <c r="E16949" t="s">
        <v>47</v>
      </c>
      <c r="H16949" t="s">
        <v>72</v>
      </c>
      <c r="I16949" t="s">
        <v>47</v>
      </c>
      <c r="J16949" t="s">
        <v>49</v>
      </c>
      <c r="L16949" t="s">
        <v>50</v>
      </c>
      <c r="P16949" t="s">
        <v>582</v>
      </c>
      <c r="R16949" t="s">
        <v>157</v>
      </c>
      <c r="S16949" t="s">
        <v>47</v>
      </c>
      <c r="U16949" t="s">
        <v>47</v>
      </c>
      <c r="V16949" t="s">
        <v>158</v>
      </c>
      <c r="X16949" t="s">
        <v>52</v>
      </c>
      <c r="Y16949" t="s">
        <v>158</v>
      </c>
      <c r="AA16949" t="s">
        <v>53</v>
      </c>
      <c r="AB16949" t="s">
        <v>54</v>
      </c>
      <c r="AD16949" t="s">
        <v>52</v>
      </c>
      <c r="AE16949" t="s">
        <v>56</v>
      </c>
      <c r="AF16949" t="s">
        <v>221</v>
      </c>
      <c r="AG16949" t="s">
        <v>97</v>
      </c>
      <c r="AM16949" t="s">
        <v>61</v>
      </c>
      <c r="AN16949" t="s">
        <v>62</v>
      </c>
      <c r="AO16949">
        <v>0.1</v>
      </c>
      <c r="AP16949">
        <v>1.0780000000000001</v>
      </c>
      <c r="AQ16949">
        <v>20.41</v>
      </c>
      <c r="AR16949">
        <v>0.68400000000000005</v>
      </c>
      <c r="AS16949">
        <v>15.72</v>
      </c>
      <c r="AT16949">
        <v>1.63</v>
      </c>
    </row>
    <row r="16950" spans="1:46" x14ac:dyDescent="0.3">
      <c r="A16950">
        <v>20482</v>
      </c>
      <c r="B16950" t="s">
        <v>71</v>
      </c>
      <c r="E16950" t="s">
        <v>47</v>
      </c>
      <c r="H16950" t="s">
        <v>72</v>
      </c>
      <c r="I16950" t="s">
        <v>47</v>
      </c>
      <c r="J16950" t="s">
        <v>49</v>
      </c>
      <c r="L16950" t="s">
        <v>50</v>
      </c>
      <c r="P16950" t="s">
        <v>582</v>
      </c>
      <c r="R16950" t="s">
        <v>157</v>
      </c>
      <c r="S16950" t="s">
        <v>47</v>
      </c>
      <c r="U16950" t="s">
        <v>47</v>
      </c>
      <c r="V16950" t="s">
        <v>158</v>
      </c>
      <c r="X16950" t="s">
        <v>52</v>
      </c>
      <c r="Y16950" t="s">
        <v>158</v>
      </c>
      <c r="AA16950" t="s">
        <v>53</v>
      </c>
      <c r="AB16950" t="s">
        <v>54</v>
      </c>
      <c r="AD16950" t="s">
        <v>52</v>
      </c>
      <c r="AE16950" t="s">
        <v>56</v>
      </c>
      <c r="AF16950" t="s">
        <v>221</v>
      </c>
      <c r="AG16950" t="s">
        <v>97</v>
      </c>
      <c r="AM16950" t="s">
        <v>61</v>
      </c>
      <c r="AN16950" t="s">
        <v>62</v>
      </c>
      <c r="AO16950">
        <v>0.1</v>
      </c>
      <c r="AP16950">
        <v>1.0740000000000001</v>
      </c>
      <c r="AQ16950">
        <v>20.079999999999998</v>
      </c>
      <c r="AR16950">
        <v>0.67400000000000004</v>
      </c>
      <c r="AS16950">
        <v>15.1</v>
      </c>
      <c r="AT16950">
        <v>1.63</v>
      </c>
    </row>
    <row r="16951" spans="1:46" x14ac:dyDescent="0.3">
      <c r="A16951">
        <v>20483</v>
      </c>
      <c r="B16951" t="s">
        <v>71</v>
      </c>
      <c r="E16951" t="s">
        <v>47</v>
      </c>
      <c r="H16951" t="s">
        <v>72</v>
      </c>
      <c r="I16951" t="s">
        <v>47</v>
      </c>
      <c r="J16951" t="s">
        <v>49</v>
      </c>
      <c r="L16951" t="s">
        <v>50</v>
      </c>
      <c r="P16951" t="s">
        <v>582</v>
      </c>
      <c r="R16951" t="s">
        <v>157</v>
      </c>
      <c r="S16951" t="s">
        <v>47</v>
      </c>
      <c r="U16951" t="s">
        <v>47</v>
      </c>
      <c r="V16951" t="s">
        <v>158</v>
      </c>
      <c r="X16951" t="s">
        <v>52</v>
      </c>
      <c r="Y16951" t="s">
        <v>158</v>
      </c>
      <c r="AA16951" t="s">
        <v>53</v>
      </c>
      <c r="AB16951" t="s">
        <v>54</v>
      </c>
      <c r="AD16951" t="s">
        <v>52</v>
      </c>
      <c r="AE16951" t="s">
        <v>56</v>
      </c>
      <c r="AF16951" t="s">
        <v>221</v>
      </c>
      <c r="AG16951" t="s">
        <v>97</v>
      </c>
      <c r="AM16951" t="s">
        <v>61</v>
      </c>
      <c r="AN16951" t="s">
        <v>62</v>
      </c>
      <c r="AO16951">
        <v>0.1</v>
      </c>
      <c r="AP16951">
        <v>1.0720000000000001</v>
      </c>
      <c r="AQ16951">
        <v>19.829999999999998</v>
      </c>
      <c r="AR16951">
        <v>0.68799999999999994</v>
      </c>
      <c r="AS16951">
        <v>15.25</v>
      </c>
      <c r="AT16951">
        <v>1.63</v>
      </c>
    </row>
    <row r="16952" spans="1:46" x14ac:dyDescent="0.3">
      <c r="A16952">
        <v>20484</v>
      </c>
      <c r="B16952" t="s">
        <v>71</v>
      </c>
      <c r="E16952" t="s">
        <v>47</v>
      </c>
      <c r="H16952" t="s">
        <v>72</v>
      </c>
      <c r="I16952" t="s">
        <v>47</v>
      </c>
      <c r="J16952" t="s">
        <v>49</v>
      </c>
      <c r="L16952" t="s">
        <v>50</v>
      </c>
      <c r="P16952" t="s">
        <v>582</v>
      </c>
      <c r="R16952" t="s">
        <v>157</v>
      </c>
      <c r="S16952" t="s">
        <v>47</v>
      </c>
      <c r="U16952" t="s">
        <v>47</v>
      </c>
      <c r="V16952" t="s">
        <v>158</v>
      </c>
      <c r="X16952" t="s">
        <v>52</v>
      </c>
      <c r="Y16952" t="s">
        <v>158</v>
      </c>
      <c r="AA16952" t="s">
        <v>53</v>
      </c>
      <c r="AB16952" t="s">
        <v>54</v>
      </c>
      <c r="AD16952" t="s">
        <v>52</v>
      </c>
      <c r="AE16952" t="s">
        <v>56</v>
      </c>
      <c r="AF16952" t="s">
        <v>221</v>
      </c>
      <c r="AG16952" t="s">
        <v>97</v>
      </c>
      <c r="AM16952" t="s">
        <v>61</v>
      </c>
      <c r="AN16952" t="s">
        <v>62</v>
      </c>
      <c r="AO16952">
        <v>0.1</v>
      </c>
      <c r="AP16952">
        <v>1.077</v>
      </c>
      <c r="AQ16952">
        <v>20.170000000000002</v>
      </c>
      <c r="AR16952">
        <v>0.68500000000000005</v>
      </c>
      <c r="AS16952">
        <v>15.92</v>
      </c>
      <c r="AT16952">
        <v>1.63</v>
      </c>
    </row>
    <row r="16953" spans="1:46" x14ac:dyDescent="0.3">
      <c r="A16953">
        <v>20485</v>
      </c>
      <c r="B16953" t="s">
        <v>71</v>
      </c>
      <c r="E16953" t="s">
        <v>47</v>
      </c>
      <c r="H16953" t="s">
        <v>72</v>
      </c>
      <c r="I16953" t="s">
        <v>47</v>
      </c>
      <c r="J16953" t="s">
        <v>49</v>
      </c>
      <c r="L16953" t="s">
        <v>50</v>
      </c>
      <c r="P16953" t="s">
        <v>582</v>
      </c>
      <c r="R16953" t="s">
        <v>157</v>
      </c>
      <c r="S16953" t="s">
        <v>47</v>
      </c>
      <c r="U16953" t="s">
        <v>47</v>
      </c>
      <c r="V16953" t="s">
        <v>158</v>
      </c>
      <c r="X16953" t="s">
        <v>52</v>
      </c>
      <c r="Y16953" t="s">
        <v>158</v>
      </c>
      <c r="AA16953" t="s">
        <v>53</v>
      </c>
      <c r="AB16953" t="s">
        <v>54</v>
      </c>
      <c r="AD16953" t="s">
        <v>52</v>
      </c>
      <c r="AE16953" t="s">
        <v>56</v>
      </c>
      <c r="AF16953" t="s">
        <v>221</v>
      </c>
      <c r="AG16953" t="s">
        <v>97</v>
      </c>
      <c r="AM16953" t="s">
        <v>61</v>
      </c>
      <c r="AN16953" t="s">
        <v>62</v>
      </c>
      <c r="AO16953">
        <v>0.1</v>
      </c>
      <c r="AP16953">
        <v>1.0780000000000001</v>
      </c>
      <c r="AQ16953">
        <v>19.899999999999999</v>
      </c>
      <c r="AR16953">
        <v>0.68300000000000005</v>
      </c>
      <c r="AS16953">
        <v>15.69</v>
      </c>
      <c r="AT16953">
        <v>1.63</v>
      </c>
    </row>
    <row r="16954" spans="1:46" x14ac:dyDescent="0.3">
      <c r="A16954">
        <v>20486</v>
      </c>
      <c r="B16954" t="s">
        <v>71</v>
      </c>
      <c r="E16954" t="s">
        <v>47</v>
      </c>
      <c r="H16954" t="s">
        <v>72</v>
      </c>
      <c r="I16954" t="s">
        <v>47</v>
      </c>
      <c r="J16954" t="s">
        <v>49</v>
      </c>
      <c r="L16954" t="s">
        <v>50</v>
      </c>
      <c r="P16954" t="s">
        <v>75</v>
      </c>
      <c r="Q16954" t="s">
        <v>415</v>
      </c>
      <c r="S16954" t="s">
        <v>88</v>
      </c>
      <c r="T16954" t="s">
        <v>89</v>
      </c>
      <c r="V16954" t="s">
        <v>106</v>
      </c>
      <c r="Y16954" t="s">
        <v>53</v>
      </c>
      <c r="AB16954" t="s">
        <v>90</v>
      </c>
      <c r="AD16954" t="s">
        <v>77</v>
      </c>
      <c r="AE16954" t="s">
        <v>174</v>
      </c>
      <c r="AG16954" t="s">
        <v>140</v>
      </c>
      <c r="AH16954" t="s">
        <v>94</v>
      </c>
      <c r="AM16954" t="s">
        <v>61</v>
      </c>
      <c r="AN16954" t="s">
        <v>62</v>
      </c>
      <c r="AO16954">
        <v>0.85</v>
      </c>
      <c r="AP16954">
        <v>1.04</v>
      </c>
      <c r="AQ16954">
        <v>20.98</v>
      </c>
      <c r="AR16954">
        <v>0.73799999999999999</v>
      </c>
      <c r="AS16954">
        <v>16.100000000000001</v>
      </c>
      <c r="AT16954">
        <v>1.62</v>
      </c>
    </row>
    <row r="16955" spans="1:46" x14ac:dyDescent="0.3">
      <c r="A16955">
        <v>20487</v>
      </c>
      <c r="B16955" t="s">
        <v>71</v>
      </c>
      <c r="E16955" t="s">
        <v>47</v>
      </c>
      <c r="H16955" t="s">
        <v>72</v>
      </c>
      <c r="I16955" t="s">
        <v>47</v>
      </c>
      <c r="J16955" t="s">
        <v>49</v>
      </c>
      <c r="L16955" t="s">
        <v>50</v>
      </c>
      <c r="P16955" t="s">
        <v>75</v>
      </c>
      <c r="Q16955" t="s">
        <v>415</v>
      </c>
      <c r="S16955" t="s">
        <v>88</v>
      </c>
      <c r="T16955" t="s">
        <v>89</v>
      </c>
      <c r="V16955" t="s">
        <v>106</v>
      </c>
      <c r="Y16955" t="s">
        <v>53</v>
      </c>
      <c r="AB16955" t="s">
        <v>90</v>
      </c>
      <c r="AD16955" t="s">
        <v>77</v>
      </c>
      <c r="AE16955" t="s">
        <v>174</v>
      </c>
      <c r="AG16955" t="s">
        <v>140</v>
      </c>
      <c r="AH16955" t="s">
        <v>94</v>
      </c>
      <c r="AM16955" t="s">
        <v>61</v>
      </c>
      <c r="AN16955" t="s">
        <v>62</v>
      </c>
      <c r="AO16955">
        <v>0.85</v>
      </c>
      <c r="AP16955">
        <v>1.08</v>
      </c>
      <c r="AQ16955">
        <v>22</v>
      </c>
      <c r="AR16955">
        <v>0.79900000000000004</v>
      </c>
      <c r="AS16955">
        <v>18.98</v>
      </c>
      <c r="AT16955">
        <v>1.62</v>
      </c>
    </row>
    <row r="16956" spans="1:46" x14ac:dyDescent="0.3">
      <c r="A16956">
        <v>20488</v>
      </c>
      <c r="B16956" t="s">
        <v>71</v>
      </c>
      <c r="E16956" t="s">
        <v>47</v>
      </c>
      <c r="H16956" t="s">
        <v>72</v>
      </c>
      <c r="I16956" t="s">
        <v>47</v>
      </c>
      <c r="J16956" t="s">
        <v>49</v>
      </c>
      <c r="L16956" t="s">
        <v>50</v>
      </c>
      <c r="P16956" t="s">
        <v>75</v>
      </c>
      <c r="Q16956" t="s">
        <v>415</v>
      </c>
      <c r="S16956" t="s">
        <v>88</v>
      </c>
      <c r="T16956" t="s">
        <v>89</v>
      </c>
      <c r="V16956" t="s">
        <v>106</v>
      </c>
      <c r="Y16956" t="s">
        <v>53</v>
      </c>
      <c r="AB16956" t="s">
        <v>90</v>
      </c>
      <c r="AD16956" t="s">
        <v>77</v>
      </c>
      <c r="AE16956" t="s">
        <v>174</v>
      </c>
      <c r="AG16956" t="s">
        <v>140</v>
      </c>
      <c r="AH16956" t="s">
        <v>94</v>
      </c>
      <c r="AM16956" t="s">
        <v>61</v>
      </c>
      <c r="AN16956" t="s">
        <v>62</v>
      </c>
      <c r="AO16956">
        <v>0.85</v>
      </c>
      <c r="AP16956">
        <v>1.02</v>
      </c>
      <c r="AQ16956">
        <v>20.45</v>
      </c>
      <c r="AR16956">
        <v>0.746</v>
      </c>
      <c r="AS16956">
        <v>15.56</v>
      </c>
      <c r="AT16956">
        <v>1.61</v>
      </c>
    </row>
    <row r="16957" spans="1:46" x14ac:dyDescent="0.3">
      <c r="A16957">
        <v>20489</v>
      </c>
      <c r="B16957" t="s">
        <v>71</v>
      </c>
      <c r="E16957" t="s">
        <v>47</v>
      </c>
      <c r="H16957" t="s">
        <v>72</v>
      </c>
      <c r="I16957" t="s">
        <v>47</v>
      </c>
      <c r="J16957" t="s">
        <v>49</v>
      </c>
      <c r="L16957" t="s">
        <v>50</v>
      </c>
      <c r="P16957" t="s">
        <v>75</v>
      </c>
      <c r="Q16957" t="s">
        <v>415</v>
      </c>
      <c r="S16957" t="s">
        <v>88</v>
      </c>
      <c r="T16957" t="s">
        <v>89</v>
      </c>
      <c r="V16957" t="s">
        <v>106</v>
      </c>
      <c r="Y16957" t="s">
        <v>53</v>
      </c>
      <c r="AB16957" t="s">
        <v>90</v>
      </c>
      <c r="AD16957" t="s">
        <v>77</v>
      </c>
      <c r="AE16957" t="s">
        <v>174</v>
      </c>
      <c r="AG16957" t="s">
        <v>140</v>
      </c>
      <c r="AH16957" t="s">
        <v>94</v>
      </c>
      <c r="AM16957" t="s">
        <v>61</v>
      </c>
      <c r="AN16957" t="s">
        <v>62</v>
      </c>
      <c r="AO16957">
        <v>0.85</v>
      </c>
      <c r="AP16957">
        <v>0.95</v>
      </c>
      <c r="AQ16957">
        <v>19.43</v>
      </c>
      <c r="AR16957">
        <v>0.65700000000000003</v>
      </c>
      <c r="AS16957">
        <v>12.13</v>
      </c>
      <c r="AT16957">
        <v>1.6</v>
      </c>
    </row>
    <row r="16958" spans="1:46" x14ac:dyDescent="0.3">
      <c r="A16958">
        <v>20490</v>
      </c>
      <c r="B16958" t="s">
        <v>71</v>
      </c>
      <c r="E16958" t="s">
        <v>47</v>
      </c>
      <c r="H16958" t="s">
        <v>72</v>
      </c>
      <c r="I16958" t="s">
        <v>47</v>
      </c>
      <c r="J16958" t="s">
        <v>49</v>
      </c>
      <c r="L16958" t="s">
        <v>50</v>
      </c>
      <c r="P16958" t="s">
        <v>96</v>
      </c>
      <c r="V16958" t="s">
        <v>52</v>
      </c>
      <c r="Y16958" t="s">
        <v>53</v>
      </c>
      <c r="AB16958" t="s">
        <v>54</v>
      </c>
      <c r="AE16958" t="s">
        <v>56</v>
      </c>
      <c r="AF16958" t="s">
        <v>127</v>
      </c>
      <c r="AG16958" t="s">
        <v>85</v>
      </c>
      <c r="AM16958" t="s">
        <v>61</v>
      </c>
      <c r="AN16958" t="s">
        <v>440</v>
      </c>
      <c r="AO16958">
        <v>0.06</v>
      </c>
      <c r="AP16958">
        <v>0.91500000000000004</v>
      </c>
      <c r="AQ16958">
        <v>18.88</v>
      </c>
      <c r="AR16958">
        <v>0.62</v>
      </c>
      <c r="AS16958">
        <v>10.58</v>
      </c>
      <c r="AT16958">
        <v>1.6</v>
      </c>
    </row>
    <row r="16959" spans="1:46" x14ac:dyDescent="0.3">
      <c r="A16959">
        <v>20491</v>
      </c>
      <c r="B16959" t="s">
        <v>71</v>
      </c>
      <c r="E16959" t="s">
        <v>47</v>
      </c>
      <c r="H16959" t="s">
        <v>72</v>
      </c>
      <c r="I16959" t="s">
        <v>47</v>
      </c>
      <c r="J16959" t="s">
        <v>49</v>
      </c>
      <c r="L16959" t="s">
        <v>50</v>
      </c>
      <c r="P16959" t="s">
        <v>96</v>
      </c>
      <c r="V16959" t="s">
        <v>52</v>
      </c>
      <c r="Y16959" t="s">
        <v>53</v>
      </c>
      <c r="AB16959" t="s">
        <v>54</v>
      </c>
      <c r="AE16959" t="s">
        <v>56</v>
      </c>
      <c r="AF16959" t="s">
        <v>127</v>
      </c>
      <c r="AG16959" t="s">
        <v>85</v>
      </c>
      <c r="AM16959" t="s">
        <v>61</v>
      </c>
      <c r="AN16959" t="s">
        <v>440</v>
      </c>
      <c r="AO16959">
        <v>0.06</v>
      </c>
      <c r="AP16959">
        <v>0.93700000000000006</v>
      </c>
      <c r="AQ16959">
        <v>20.2</v>
      </c>
      <c r="AR16959">
        <v>0.67</v>
      </c>
      <c r="AS16959">
        <v>12.6</v>
      </c>
      <c r="AT16959">
        <v>1.6</v>
      </c>
    </row>
    <row r="16960" spans="1:46" x14ac:dyDescent="0.3">
      <c r="A16960">
        <v>20492</v>
      </c>
      <c r="B16960" t="s">
        <v>71</v>
      </c>
      <c r="E16960" t="s">
        <v>47</v>
      </c>
      <c r="H16960" t="s">
        <v>72</v>
      </c>
      <c r="I16960" t="s">
        <v>47</v>
      </c>
      <c r="J16960" t="s">
        <v>49</v>
      </c>
      <c r="L16960" t="s">
        <v>50</v>
      </c>
      <c r="P16960" t="s">
        <v>156</v>
      </c>
      <c r="R16960" t="s">
        <v>157</v>
      </c>
      <c r="S16960" t="s">
        <v>47</v>
      </c>
      <c r="U16960" t="s">
        <v>47</v>
      </c>
      <c r="V16960" t="s">
        <v>84</v>
      </c>
      <c r="X16960" t="s">
        <v>84</v>
      </c>
      <c r="Y16960" t="s">
        <v>107</v>
      </c>
      <c r="AA16960" t="s">
        <v>107</v>
      </c>
      <c r="AB16960" t="s">
        <v>54</v>
      </c>
      <c r="AD16960" t="s">
        <v>78</v>
      </c>
      <c r="AE16960" t="s">
        <v>56</v>
      </c>
      <c r="AG16960" t="s">
        <v>57</v>
      </c>
      <c r="AH16960" t="s">
        <v>58</v>
      </c>
      <c r="AM16960" t="s">
        <v>61</v>
      </c>
      <c r="AN16960" t="s">
        <v>62</v>
      </c>
      <c r="AO16960">
        <v>0.20250000000000001</v>
      </c>
      <c r="AP16960">
        <v>0.91</v>
      </c>
      <c r="AQ16960">
        <v>20.55</v>
      </c>
      <c r="AR16960">
        <v>0.65</v>
      </c>
      <c r="AS16960">
        <v>12.65</v>
      </c>
      <c r="AT16960">
        <v>1.6</v>
      </c>
    </row>
    <row r="16961" spans="1:46" x14ac:dyDescent="0.3">
      <c r="A16961">
        <v>20493</v>
      </c>
      <c r="B16961" t="s">
        <v>71</v>
      </c>
      <c r="E16961" t="s">
        <v>47</v>
      </c>
      <c r="H16961" t="s">
        <v>72</v>
      </c>
      <c r="I16961" t="s">
        <v>47</v>
      </c>
      <c r="J16961" t="s">
        <v>49</v>
      </c>
      <c r="L16961" t="s">
        <v>50</v>
      </c>
      <c r="P16961" t="s">
        <v>231</v>
      </c>
      <c r="S16961" t="s">
        <v>47</v>
      </c>
      <c r="V16961" t="s">
        <v>52</v>
      </c>
      <c r="Y16961" t="s">
        <v>107</v>
      </c>
      <c r="AB16961" t="s">
        <v>54</v>
      </c>
      <c r="AD16961" t="s">
        <v>78</v>
      </c>
      <c r="AE16961" t="s">
        <v>56</v>
      </c>
      <c r="AG16961" t="s">
        <v>57</v>
      </c>
      <c r="AH16961" t="s">
        <v>58</v>
      </c>
      <c r="AM16961" t="s">
        <v>61</v>
      </c>
      <c r="AN16961" t="s">
        <v>62</v>
      </c>
      <c r="AO16961">
        <v>0.20250000000000001</v>
      </c>
      <c r="AP16961">
        <v>0.76</v>
      </c>
      <c r="AQ16961">
        <v>13.56</v>
      </c>
      <c r="AR16961">
        <v>0.52</v>
      </c>
      <c r="AS16961">
        <v>5.62</v>
      </c>
      <c r="AT16961">
        <v>1.6</v>
      </c>
    </row>
    <row r="16962" spans="1:46" x14ac:dyDescent="0.3">
      <c r="A16962">
        <v>20494</v>
      </c>
      <c r="B16962" t="s">
        <v>71</v>
      </c>
      <c r="E16962" t="s">
        <v>47</v>
      </c>
      <c r="H16962" t="s">
        <v>72</v>
      </c>
      <c r="I16962" t="s">
        <v>47</v>
      </c>
      <c r="J16962" t="s">
        <v>49</v>
      </c>
      <c r="L16962" t="s">
        <v>50</v>
      </c>
      <c r="N16962" t="s">
        <v>73</v>
      </c>
      <c r="P16962" t="s">
        <v>75</v>
      </c>
      <c r="S16962" t="s">
        <v>47</v>
      </c>
      <c r="V16962" t="s">
        <v>52</v>
      </c>
      <c r="Y16962" t="s">
        <v>172</v>
      </c>
      <c r="AB16962" t="s">
        <v>54</v>
      </c>
      <c r="AD16962" t="s">
        <v>78</v>
      </c>
      <c r="AE16962" t="s">
        <v>56</v>
      </c>
      <c r="AG16962" t="s">
        <v>57</v>
      </c>
      <c r="AH16962" t="s">
        <v>58</v>
      </c>
      <c r="AM16962" t="s">
        <v>61</v>
      </c>
      <c r="AN16962" t="s">
        <v>62</v>
      </c>
      <c r="AO16962">
        <v>0.20250000000000001</v>
      </c>
      <c r="AP16962">
        <v>0.71</v>
      </c>
      <c r="AQ16962">
        <v>20.84</v>
      </c>
      <c r="AR16962">
        <v>0.54</v>
      </c>
      <c r="AS16962">
        <v>8.32</v>
      </c>
      <c r="AT16962">
        <v>1.6</v>
      </c>
    </row>
    <row r="16963" spans="1:46" x14ac:dyDescent="0.3">
      <c r="A16963">
        <v>20495</v>
      </c>
      <c r="B16963" t="s">
        <v>109</v>
      </c>
      <c r="C16963" t="s">
        <v>99</v>
      </c>
      <c r="E16963" t="s">
        <v>110</v>
      </c>
      <c r="F16963" t="s">
        <v>111</v>
      </c>
      <c r="H16963" t="s">
        <v>72</v>
      </c>
      <c r="I16963" t="s">
        <v>47</v>
      </c>
      <c r="J16963" t="s">
        <v>63</v>
      </c>
      <c r="K16963" t="s">
        <v>64</v>
      </c>
      <c r="L16963" t="s">
        <v>112</v>
      </c>
      <c r="M16963" t="s">
        <v>113</v>
      </c>
      <c r="P16963" t="s">
        <v>75</v>
      </c>
      <c r="Q16963" t="s">
        <v>87</v>
      </c>
      <c r="S16963" t="s">
        <v>47</v>
      </c>
      <c r="T16963" t="s">
        <v>105</v>
      </c>
      <c r="V16963" t="s">
        <v>52</v>
      </c>
      <c r="Y16963" t="s">
        <v>77</v>
      </c>
      <c r="AB16963" t="s">
        <v>54</v>
      </c>
      <c r="AD16963" t="s">
        <v>77</v>
      </c>
      <c r="AE16963" t="s">
        <v>2563</v>
      </c>
      <c r="AG16963" t="s">
        <v>57</v>
      </c>
      <c r="AH16963" t="s">
        <v>58</v>
      </c>
      <c r="AM16963" t="s">
        <v>61</v>
      </c>
      <c r="AN16963" t="s">
        <v>62</v>
      </c>
      <c r="AO16963">
        <v>0.1</v>
      </c>
      <c r="AP16963">
        <v>0.88</v>
      </c>
      <c r="AQ16963">
        <v>17.27</v>
      </c>
      <c r="AR16963">
        <v>0.47</v>
      </c>
      <c r="AS16963">
        <v>7.18</v>
      </c>
    </row>
    <row r="16964" spans="1:46" x14ac:dyDescent="0.3">
      <c r="A16964">
        <v>20496</v>
      </c>
      <c r="B16964" t="s">
        <v>109</v>
      </c>
      <c r="C16964" t="s">
        <v>99</v>
      </c>
      <c r="E16964" t="s">
        <v>110</v>
      </c>
      <c r="F16964" t="s">
        <v>111</v>
      </c>
      <c r="H16964" t="s">
        <v>72</v>
      </c>
      <c r="I16964" t="s">
        <v>47</v>
      </c>
      <c r="J16964" t="s">
        <v>63</v>
      </c>
      <c r="K16964" t="s">
        <v>64</v>
      </c>
      <c r="L16964" t="s">
        <v>112</v>
      </c>
      <c r="M16964" t="s">
        <v>113</v>
      </c>
      <c r="P16964" t="s">
        <v>75</v>
      </c>
      <c r="Q16964" t="s">
        <v>87</v>
      </c>
      <c r="S16964" t="s">
        <v>47</v>
      </c>
      <c r="T16964" t="s">
        <v>105</v>
      </c>
      <c r="V16964" t="s">
        <v>52</v>
      </c>
      <c r="Y16964" t="s">
        <v>77</v>
      </c>
      <c r="AB16964" t="s">
        <v>54</v>
      </c>
      <c r="AD16964" t="s">
        <v>77</v>
      </c>
      <c r="AE16964" t="s">
        <v>2564</v>
      </c>
      <c r="AG16964" t="s">
        <v>57</v>
      </c>
      <c r="AH16964" t="s">
        <v>58</v>
      </c>
      <c r="AM16964" t="s">
        <v>61</v>
      </c>
      <c r="AN16964" t="s">
        <v>62</v>
      </c>
      <c r="AO16964">
        <v>0.1</v>
      </c>
      <c r="AP16964">
        <v>0.98</v>
      </c>
      <c r="AQ16964">
        <v>18.579999999999998</v>
      </c>
      <c r="AR16964">
        <v>0.51</v>
      </c>
      <c r="AS16964">
        <v>9.3699999999999992</v>
      </c>
    </row>
    <row r="16965" spans="1:46" x14ac:dyDescent="0.3">
      <c r="A16965">
        <v>20497</v>
      </c>
      <c r="B16965" t="s">
        <v>109</v>
      </c>
      <c r="C16965" t="s">
        <v>99</v>
      </c>
      <c r="E16965" t="s">
        <v>110</v>
      </c>
      <c r="F16965" t="s">
        <v>111</v>
      </c>
      <c r="H16965" t="s">
        <v>72</v>
      </c>
      <c r="I16965" t="s">
        <v>47</v>
      </c>
      <c r="J16965" t="s">
        <v>63</v>
      </c>
      <c r="K16965" t="s">
        <v>64</v>
      </c>
      <c r="L16965" t="s">
        <v>112</v>
      </c>
      <c r="M16965" t="s">
        <v>113</v>
      </c>
      <c r="P16965" t="s">
        <v>75</v>
      </c>
      <c r="Q16965" t="s">
        <v>87</v>
      </c>
      <c r="S16965" t="s">
        <v>47</v>
      </c>
      <c r="T16965" t="s">
        <v>105</v>
      </c>
      <c r="V16965" t="s">
        <v>52</v>
      </c>
      <c r="Y16965" t="s">
        <v>77</v>
      </c>
      <c r="AB16965" t="s">
        <v>54</v>
      </c>
      <c r="AD16965" t="s">
        <v>77</v>
      </c>
      <c r="AE16965" t="s">
        <v>2565</v>
      </c>
      <c r="AG16965" t="s">
        <v>57</v>
      </c>
      <c r="AH16965" t="s">
        <v>58</v>
      </c>
      <c r="AM16965" t="s">
        <v>61</v>
      </c>
      <c r="AN16965" t="s">
        <v>62</v>
      </c>
      <c r="AO16965">
        <v>0.1</v>
      </c>
      <c r="AP16965">
        <v>0.96</v>
      </c>
      <c r="AQ16965">
        <v>19.87</v>
      </c>
      <c r="AR16965">
        <v>0.55000000000000004</v>
      </c>
      <c r="AS16965">
        <v>10.52</v>
      </c>
    </row>
    <row r="16966" spans="1:46" x14ac:dyDescent="0.3">
      <c r="A16966">
        <v>20498</v>
      </c>
      <c r="B16966" t="s">
        <v>109</v>
      </c>
      <c r="C16966" t="s">
        <v>99</v>
      </c>
      <c r="E16966" t="s">
        <v>110</v>
      </c>
      <c r="F16966" t="s">
        <v>111</v>
      </c>
      <c r="H16966" t="s">
        <v>72</v>
      </c>
      <c r="I16966" t="s">
        <v>47</v>
      </c>
      <c r="J16966" t="s">
        <v>63</v>
      </c>
      <c r="K16966" t="s">
        <v>64</v>
      </c>
      <c r="L16966" t="s">
        <v>112</v>
      </c>
      <c r="M16966" t="s">
        <v>113</v>
      </c>
      <c r="P16966" t="s">
        <v>75</v>
      </c>
      <c r="Q16966" t="s">
        <v>87</v>
      </c>
      <c r="S16966" t="s">
        <v>47</v>
      </c>
      <c r="T16966" t="s">
        <v>105</v>
      </c>
      <c r="V16966" t="s">
        <v>52</v>
      </c>
      <c r="Y16966" t="s">
        <v>77</v>
      </c>
      <c r="AB16966" t="s">
        <v>54</v>
      </c>
      <c r="AD16966" t="s">
        <v>77</v>
      </c>
      <c r="AE16966" t="s">
        <v>2563</v>
      </c>
      <c r="AG16966" t="s">
        <v>57</v>
      </c>
      <c r="AH16966" t="s">
        <v>58</v>
      </c>
      <c r="AM16966" t="s">
        <v>61</v>
      </c>
      <c r="AN16966" t="s">
        <v>62</v>
      </c>
      <c r="AO16966">
        <v>0.1</v>
      </c>
      <c r="AP16966">
        <v>1</v>
      </c>
      <c r="AQ16966">
        <v>19.18</v>
      </c>
      <c r="AR16966">
        <v>0.69</v>
      </c>
      <c r="AS16966">
        <v>13.18</v>
      </c>
    </row>
    <row r="16967" spans="1:46" x14ac:dyDescent="0.3">
      <c r="A16967">
        <v>20499</v>
      </c>
      <c r="B16967" t="s">
        <v>109</v>
      </c>
      <c r="C16967" t="s">
        <v>99</v>
      </c>
      <c r="E16967" t="s">
        <v>110</v>
      </c>
      <c r="F16967" t="s">
        <v>111</v>
      </c>
      <c r="H16967" t="s">
        <v>72</v>
      </c>
      <c r="I16967" t="s">
        <v>47</v>
      </c>
      <c r="J16967" t="s">
        <v>63</v>
      </c>
      <c r="K16967" t="s">
        <v>64</v>
      </c>
      <c r="L16967" t="s">
        <v>112</v>
      </c>
      <c r="M16967" t="s">
        <v>113</v>
      </c>
      <c r="P16967" t="s">
        <v>75</v>
      </c>
      <c r="Q16967" t="s">
        <v>87</v>
      </c>
      <c r="S16967" t="s">
        <v>47</v>
      </c>
      <c r="T16967" t="s">
        <v>105</v>
      </c>
      <c r="V16967" t="s">
        <v>52</v>
      </c>
      <c r="Y16967" t="s">
        <v>77</v>
      </c>
      <c r="AB16967" t="s">
        <v>54</v>
      </c>
      <c r="AD16967" t="s">
        <v>77</v>
      </c>
      <c r="AE16967" t="s">
        <v>2564</v>
      </c>
      <c r="AG16967" t="s">
        <v>57</v>
      </c>
      <c r="AH16967" t="s">
        <v>58</v>
      </c>
      <c r="AM16967" t="s">
        <v>61</v>
      </c>
      <c r="AN16967" t="s">
        <v>62</v>
      </c>
      <c r="AO16967">
        <v>0.1</v>
      </c>
      <c r="AP16967">
        <v>1.07</v>
      </c>
      <c r="AQ16967">
        <v>20.12</v>
      </c>
      <c r="AR16967">
        <v>0.72</v>
      </c>
      <c r="AS16967">
        <v>15.4</v>
      </c>
    </row>
    <row r="16968" spans="1:46" x14ac:dyDescent="0.3">
      <c r="A16968">
        <v>20500</v>
      </c>
      <c r="B16968" t="s">
        <v>109</v>
      </c>
      <c r="C16968" t="s">
        <v>99</v>
      </c>
      <c r="E16968" t="s">
        <v>110</v>
      </c>
      <c r="F16968" t="s">
        <v>111</v>
      </c>
      <c r="H16968" t="s">
        <v>72</v>
      </c>
      <c r="I16968" t="s">
        <v>47</v>
      </c>
      <c r="J16968" t="s">
        <v>63</v>
      </c>
      <c r="K16968" t="s">
        <v>64</v>
      </c>
      <c r="L16968" t="s">
        <v>112</v>
      </c>
      <c r="M16968" t="s">
        <v>113</v>
      </c>
      <c r="P16968" t="s">
        <v>75</v>
      </c>
      <c r="Q16968" t="s">
        <v>87</v>
      </c>
      <c r="S16968" t="s">
        <v>47</v>
      </c>
      <c r="T16968" t="s">
        <v>105</v>
      </c>
      <c r="V16968" t="s">
        <v>52</v>
      </c>
      <c r="Y16968" t="s">
        <v>77</v>
      </c>
      <c r="AB16968" t="s">
        <v>54</v>
      </c>
      <c r="AD16968" t="s">
        <v>77</v>
      </c>
      <c r="AE16968" t="s">
        <v>2565</v>
      </c>
      <c r="AG16968" t="s">
        <v>57</v>
      </c>
      <c r="AH16968" t="s">
        <v>58</v>
      </c>
      <c r="AM16968" t="s">
        <v>61</v>
      </c>
      <c r="AN16968" t="s">
        <v>62</v>
      </c>
      <c r="AO16968">
        <v>0.1</v>
      </c>
      <c r="AP16968">
        <v>1.0900000000000001</v>
      </c>
      <c r="AQ16968">
        <v>20.82</v>
      </c>
      <c r="AR16968">
        <v>0.75</v>
      </c>
      <c r="AS16968">
        <v>16.95</v>
      </c>
    </row>
    <row r="16969" spans="1:46" x14ac:dyDescent="0.3">
      <c r="A16969">
        <v>20501</v>
      </c>
      <c r="B16969" t="s">
        <v>71</v>
      </c>
      <c r="E16969" t="s">
        <v>47</v>
      </c>
      <c r="H16969" t="s">
        <v>72</v>
      </c>
      <c r="I16969" t="s">
        <v>47</v>
      </c>
      <c r="J16969" t="s">
        <v>49</v>
      </c>
      <c r="L16969" t="s">
        <v>50</v>
      </c>
      <c r="P16969" t="s">
        <v>51</v>
      </c>
      <c r="Q16969" t="s">
        <v>83</v>
      </c>
      <c r="S16969" t="s">
        <v>47</v>
      </c>
      <c r="T16969" t="s">
        <v>47</v>
      </c>
      <c r="V16969" t="s">
        <v>135</v>
      </c>
      <c r="Y16969" t="s">
        <v>77</v>
      </c>
      <c r="AB16969" t="s">
        <v>143</v>
      </c>
      <c r="AD16969" t="s">
        <v>52</v>
      </c>
      <c r="AE16969" t="s">
        <v>91</v>
      </c>
      <c r="AG16969" t="s">
        <v>140</v>
      </c>
      <c r="AH16969" t="s">
        <v>393</v>
      </c>
      <c r="AJ16969" t="s">
        <v>80</v>
      </c>
      <c r="AK16969" t="s">
        <v>132</v>
      </c>
      <c r="AM16969" t="s">
        <v>61</v>
      </c>
      <c r="AN16969" t="s">
        <v>95</v>
      </c>
      <c r="AO16969">
        <v>0.08</v>
      </c>
      <c r="AP16969">
        <v>0.88</v>
      </c>
      <c r="AQ16969">
        <v>13.3</v>
      </c>
      <c r="AR16969">
        <v>0.76600000000000001</v>
      </c>
      <c r="AS16969">
        <v>8.9</v>
      </c>
      <c r="AT16969">
        <v>1.6</v>
      </c>
    </row>
    <row r="16970" spans="1:46" x14ac:dyDescent="0.3">
      <c r="A16970">
        <v>20503</v>
      </c>
      <c r="B16970" t="s">
        <v>71</v>
      </c>
      <c r="E16970" t="s">
        <v>47</v>
      </c>
      <c r="H16970" t="s">
        <v>72</v>
      </c>
      <c r="I16970" t="s">
        <v>47</v>
      </c>
      <c r="J16970" t="s">
        <v>49</v>
      </c>
      <c r="L16970" t="s">
        <v>50</v>
      </c>
      <c r="N16970" t="s">
        <v>114</v>
      </c>
      <c r="P16970" t="s">
        <v>156</v>
      </c>
      <c r="R16970" t="s">
        <v>157</v>
      </c>
      <c r="S16970" t="s">
        <v>47</v>
      </c>
      <c r="U16970" t="s">
        <v>47</v>
      </c>
      <c r="V16970" t="s">
        <v>84</v>
      </c>
      <c r="X16970" t="s">
        <v>106</v>
      </c>
      <c r="Y16970" t="s">
        <v>107</v>
      </c>
      <c r="AA16970" t="s">
        <v>77</v>
      </c>
      <c r="AB16970" t="s">
        <v>2566</v>
      </c>
      <c r="AE16970" t="s">
        <v>85</v>
      </c>
      <c r="AG16970" t="s">
        <v>97</v>
      </c>
      <c r="AM16970" t="s">
        <v>61</v>
      </c>
      <c r="AN16970" t="s">
        <v>62</v>
      </c>
      <c r="AO16970">
        <v>0.1</v>
      </c>
      <c r="AP16970">
        <v>0.78</v>
      </c>
      <c r="AQ16970">
        <v>17.940000000000001</v>
      </c>
      <c r="AR16970">
        <v>0.64</v>
      </c>
      <c r="AS16970">
        <v>8.89</v>
      </c>
      <c r="AT16970">
        <v>1.6</v>
      </c>
    </row>
    <row r="16971" spans="1:46" x14ac:dyDescent="0.3">
      <c r="A16971">
        <v>20504</v>
      </c>
      <c r="B16971" t="s">
        <v>71</v>
      </c>
      <c r="E16971" t="s">
        <v>47</v>
      </c>
      <c r="H16971" t="s">
        <v>72</v>
      </c>
      <c r="I16971" t="s">
        <v>47</v>
      </c>
      <c r="J16971" t="s">
        <v>49</v>
      </c>
      <c r="L16971" t="s">
        <v>50</v>
      </c>
      <c r="N16971" t="s">
        <v>114</v>
      </c>
      <c r="P16971" t="s">
        <v>156</v>
      </c>
      <c r="R16971" t="s">
        <v>157</v>
      </c>
      <c r="S16971" t="s">
        <v>47</v>
      </c>
      <c r="U16971" t="s">
        <v>47</v>
      </c>
      <c r="V16971" t="s">
        <v>84</v>
      </c>
      <c r="X16971" t="s">
        <v>106</v>
      </c>
      <c r="Y16971" t="s">
        <v>107</v>
      </c>
      <c r="AA16971" t="s">
        <v>77</v>
      </c>
      <c r="AB16971" t="s">
        <v>494</v>
      </c>
      <c r="AE16971" t="s">
        <v>85</v>
      </c>
      <c r="AG16971" t="s">
        <v>97</v>
      </c>
      <c r="AM16971" t="s">
        <v>61</v>
      </c>
      <c r="AN16971" t="s">
        <v>62</v>
      </c>
      <c r="AO16971">
        <v>0.1</v>
      </c>
      <c r="AP16971">
        <v>0.75</v>
      </c>
      <c r="AQ16971">
        <v>17.239999999999998</v>
      </c>
      <c r="AR16971">
        <v>0.35</v>
      </c>
      <c r="AS16971">
        <v>4.5599999999999996</v>
      </c>
      <c r="AT16971">
        <v>1.6</v>
      </c>
    </row>
    <row r="16972" spans="1:46" x14ac:dyDescent="0.3">
      <c r="A16972">
        <v>20505</v>
      </c>
      <c r="B16972" t="s">
        <v>71</v>
      </c>
      <c r="E16972" t="s">
        <v>47</v>
      </c>
      <c r="H16972" t="s">
        <v>72</v>
      </c>
      <c r="I16972" t="s">
        <v>47</v>
      </c>
      <c r="J16972" t="s">
        <v>49</v>
      </c>
      <c r="L16972" t="s">
        <v>50</v>
      </c>
      <c r="N16972" t="s">
        <v>114</v>
      </c>
      <c r="P16972" t="s">
        <v>156</v>
      </c>
      <c r="R16972" t="s">
        <v>157</v>
      </c>
      <c r="S16972" t="s">
        <v>47</v>
      </c>
      <c r="U16972" t="s">
        <v>47</v>
      </c>
      <c r="V16972" t="s">
        <v>84</v>
      </c>
      <c r="X16972" t="s">
        <v>106</v>
      </c>
      <c r="Y16972" t="s">
        <v>107</v>
      </c>
      <c r="AA16972" t="s">
        <v>77</v>
      </c>
      <c r="AB16972" t="s">
        <v>114</v>
      </c>
      <c r="AE16972" t="s">
        <v>85</v>
      </c>
      <c r="AG16972" t="s">
        <v>97</v>
      </c>
      <c r="AM16972" t="s">
        <v>61</v>
      </c>
      <c r="AN16972" t="s">
        <v>62</v>
      </c>
      <c r="AO16972">
        <v>0.1</v>
      </c>
      <c r="AP16972">
        <v>0.75</v>
      </c>
      <c r="AQ16972">
        <v>16.260000000000002</v>
      </c>
      <c r="AR16972">
        <v>0.4</v>
      </c>
      <c r="AS16972">
        <v>4.92</v>
      </c>
      <c r="AT16972">
        <v>1.6</v>
      </c>
    </row>
    <row r="16973" spans="1:46" x14ac:dyDescent="0.3">
      <c r="A16973">
        <v>20506</v>
      </c>
      <c r="B16973" t="s">
        <v>71</v>
      </c>
      <c r="E16973" t="s">
        <v>47</v>
      </c>
      <c r="H16973" t="s">
        <v>72</v>
      </c>
      <c r="I16973" t="s">
        <v>47</v>
      </c>
      <c r="J16973" t="s">
        <v>49</v>
      </c>
      <c r="L16973" t="s">
        <v>50</v>
      </c>
      <c r="P16973" t="s">
        <v>75</v>
      </c>
      <c r="S16973" t="s">
        <v>47</v>
      </c>
      <c r="V16973" t="s">
        <v>52</v>
      </c>
      <c r="Y16973" t="s">
        <v>53</v>
      </c>
      <c r="AB16973" t="s">
        <v>54</v>
      </c>
      <c r="AD16973" t="s">
        <v>123</v>
      </c>
      <c r="AE16973" t="s">
        <v>56</v>
      </c>
      <c r="AG16973" t="s">
        <v>97</v>
      </c>
      <c r="AM16973" t="s">
        <v>61</v>
      </c>
      <c r="AN16973" t="s">
        <v>62</v>
      </c>
      <c r="AO16973">
        <v>0.1</v>
      </c>
      <c r="AP16973">
        <v>1.03</v>
      </c>
      <c r="AQ16973">
        <v>19.399999999999999</v>
      </c>
      <c r="AR16973">
        <v>0.74</v>
      </c>
      <c r="AS16973">
        <v>14.6</v>
      </c>
      <c r="AT16973">
        <v>1.6</v>
      </c>
    </row>
    <row r="16974" spans="1:46" x14ac:dyDescent="0.3">
      <c r="A16974">
        <v>20507</v>
      </c>
      <c r="B16974" t="s">
        <v>71</v>
      </c>
      <c r="E16974" t="s">
        <v>47</v>
      </c>
      <c r="H16974" t="s">
        <v>72</v>
      </c>
      <c r="I16974" t="s">
        <v>47</v>
      </c>
      <c r="J16974" t="s">
        <v>49</v>
      </c>
      <c r="L16974" t="s">
        <v>50</v>
      </c>
      <c r="P16974" t="s">
        <v>75</v>
      </c>
      <c r="S16974" t="s">
        <v>47</v>
      </c>
      <c r="V16974" t="s">
        <v>52</v>
      </c>
      <c r="Y16974" t="s">
        <v>53</v>
      </c>
      <c r="AB16974" t="s">
        <v>54</v>
      </c>
      <c r="AD16974" t="s">
        <v>123</v>
      </c>
      <c r="AE16974" t="s">
        <v>56</v>
      </c>
      <c r="AG16974" t="s">
        <v>97</v>
      </c>
      <c r="AM16974" t="s">
        <v>61</v>
      </c>
      <c r="AN16974" t="s">
        <v>62</v>
      </c>
      <c r="AO16974">
        <v>0.1</v>
      </c>
      <c r="AP16974">
        <v>0.95</v>
      </c>
      <c r="AQ16974">
        <v>19.399999999999999</v>
      </c>
      <c r="AR16974">
        <v>0.65</v>
      </c>
      <c r="AS16974">
        <v>12.1</v>
      </c>
      <c r="AT16974">
        <v>1.6</v>
      </c>
    </row>
    <row r="16975" spans="1:46" x14ac:dyDescent="0.3">
      <c r="A16975">
        <v>20508</v>
      </c>
      <c r="B16975" t="s">
        <v>71</v>
      </c>
      <c r="E16975" t="s">
        <v>47</v>
      </c>
      <c r="H16975" t="s">
        <v>72</v>
      </c>
      <c r="I16975" t="s">
        <v>47</v>
      </c>
      <c r="J16975" t="s">
        <v>49</v>
      </c>
      <c r="L16975" t="s">
        <v>50</v>
      </c>
      <c r="P16975" t="s">
        <v>75</v>
      </c>
      <c r="S16975" t="s">
        <v>47</v>
      </c>
      <c r="V16975" t="s">
        <v>52</v>
      </c>
      <c r="Y16975" t="s">
        <v>53</v>
      </c>
      <c r="AB16975" t="s">
        <v>54</v>
      </c>
      <c r="AD16975" t="s">
        <v>123</v>
      </c>
      <c r="AE16975" t="s">
        <v>56</v>
      </c>
      <c r="AG16975" t="s">
        <v>97</v>
      </c>
      <c r="AM16975" t="s">
        <v>61</v>
      </c>
      <c r="AN16975" t="s">
        <v>62</v>
      </c>
      <c r="AO16975">
        <v>0.1</v>
      </c>
      <c r="AP16975">
        <v>1.02</v>
      </c>
      <c r="AQ16975">
        <v>18.7</v>
      </c>
      <c r="AR16975">
        <v>0.7</v>
      </c>
      <c r="AS16975">
        <v>13.5</v>
      </c>
      <c r="AT16975">
        <v>1.6</v>
      </c>
    </row>
    <row r="16976" spans="1:46" x14ac:dyDescent="0.3">
      <c r="A16976">
        <v>20509</v>
      </c>
      <c r="B16976" t="s">
        <v>71</v>
      </c>
      <c r="E16976" t="s">
        <v>47</v>
      </c>
      <c r="H16976" t="s">
        <v>72</v>
      </c>
      <c r="I16976" t="s">
        <v>47</v>
      </c>
      <c r="J16976" t="s">
        <v>49</v>
      </c>
      <c r="L16976" t="s">
        <v>50</v>
      </c>
      <c r="P16976" t="s">
        <v>75</v>
      </c>
      <c r="S16976" t="s">
        <v>47</v>
      </c>
      <c r="V16976" t="s">
        <v>52</v>
      </c>
      <c r="Y16976" t="s">
        <v>53</v>
      </c>
      <c r="AB16976" t="s">
        <v>54</v>
      </c>
      <c r="AD16976" t="s">
        <v>123</v>
      </c>
      <c r="AE16976" t="s">
        <v>56</v>
      </c>
      <c r="AG16976" t="s">
        <v>97</v>
      </c>
      <c r="AM16976" t="s">
        <v>61</v>
      </c>
      <c r="AN16976" t="s">
        <v>62</v>
      </c>
      <c r="AO16976">
        <v>0.1</v>
      </c>
      <c r="AP16976">
        <v>1.03</v>
      </c>
      <c r="AQ16976">
        <v>19.2</v>
      </c>
      <c r="AR16976">
        <v>0.73</v>
      </c>
      <c r="AS16976">
        <v>14.6</v>
      </c>
      <c r="AT16976">
        <v>1.6</v>
      </c>
    </row>
    <row r="16977" spans="1:46" x14ac:dyDescent="0.3">
      <c r="A16977">
        <v>20510</v>
      </c>
      <c r="B16977" t="s">
        <v>71</v>
      </c>
      <c r="E16977" t="s">
        <v>47</v>
      </c>
      <c r="H16977" t="s">
        <v>72</v>
      </c>
      <c r="I16977" t="s">
        <v>47</v>
      </c>
      <c r="J16977" t="s">
        <v>49</v>
      </c>
      <c r="L16977" t="s">
        <v>50</v>
      </c>
      <c r="P16977" t="s">
        <v>75</v>
      </c>
      <c r="S16977" t="s">
        <v>47</v>
      </c>
      <c r="V16977" t="s">
        <v>52</v>
      </c>
      <c r="Y16977" t="s">
        <v>53</v>
      </c>
      <c r="AB16977" t="s">
        <v>54</v>
      </c>
      <c r="AD16977" t="s">
        <v>123</v>
      </c>
      <c r="AE16977" t="s">
        <v>56</v>
      </c>
      <c r="AG16977" t="s">
        <v>97</v>
      </c>
      <c r="AM16977" t="s">
        <v>61</v>
      </c>
      <c r="AN16977" t="s">
        <v>62</v>
      </c>
      <c r="AO16977">
        <v>0.1</v>
      </c>
      <c r="AP16977">
        <v>1.05</v>
      </c>
      <c r="AQ16977">
        <v>19.600000000000001</v>
      </c>
      <c r="AR16977">
        <v>0.72</v>
      </c>
      <c r="AS16977">
        <v>15.1</v>
      </c>
      <c r="AT16977">
        <v>1.6</v>
      </c>
    </row>
    <row r="16978" spans="1:46" x14ac:dyDescent="0.3">
      <c r="A16978">
        <v>20511</v>
      </c>
      <c r="B16978" t="s">
        <v>71</v>
      </c>
      <c r="E16978" t="s">
        <v>47</v>
      </c>
      <c r="H16978" t="s">
        <v>72</v>
      </c>
      <c r="I16978" t="s">
        <v>47</v>
      </c>
      <c r="J16978" t="s">
        <v>49</v>
      </c>
      <c r="L16978" t="s">
        <v>50</v>
      </c>
      <c r="P16978" t="s">
        <v>75</v>
      </c>
      <c r="S16978" t="s">
        <v>47</v>
      </c>
      <c r="V16978" t="s">
        <v>52</v>
      </c>
      <c r="Y16978" t="s">
        <v>53</v>
      </c>
      <c r="AB16978" t="s">
        <v>54</v>
      </c>
      <c r="AD16978" t="s">
        <v>123</v>
      </c>
      <c r="AE16978" t="s">
        <v>56</v>
      </c>
      <c r="AG16978" t="s">
        <v>97</v>
      </c>
      <c r="AM16978" t="s">
        <v>61</v>
      </c>
      <c r="AN16978" t="s">
        <v>62</v>
      </c>
      <c r="AO16978">
        <v>0.1</v>
      </c>
      <c r="AP16978">
        <v>1.03</v>
      </c>
      <c r="AQ16978">
        <v>19.600000000000001</v>
      </c>
      <c r="AR16978">
        <v>0.72</v>
      </c>
      <c r="AS16978">
        <v>14.7</v>
      </c>
      <c r="AT16978">
        <v>1.6</v>
      </c>
    </row>
    <row r="16979" spans="1:46" x14ac:dyDescent="0.3">
      <c r="A16979">
        <v>20512</v>
      </c>
      <c r="B16979" t="s">
        <v>71</v>
      </c>
      <c r="E16979" t="s">
        <v>47</v>
      </c>
      <c r="H16979" t="s">
        <v>72</v>
      </c>
      <c r="I16979" t="s">
        <v>47</v>
      </c>
      <c r="J16979" t="s">
        <v>49</v>
      </c>
      <c r="L16979" t="s">
        <v>50</v>
      </c>
      <c r="P16979" t="s">
        <v>75</v>
      </c>
      <c r="S16979" t="s">
        <v>47</v>
      </c>
      <c r="V16979" t="s">
        <v>52</v>
      </c>
      <c r="Y16979" t="s">
        <v>53</v>
      </c>
      <c r="AB16979" t="s">
        <v>54</v>
      </c>
      <c r="AD16979" t="s">
        <v>123</v>
      </c>
      <c r="AE16979" t="s">
        <v>56</v>
      </c>
      <c r="AG16979" t="s">
        <v>97</v>
      </c>
      <c r="AM16979" t="s">
        <v>61</v>
      </c>
      <c r="AN16979" t="s">
        <v>62</v>
      </c>
      <c r="AO16979">
        <v>0.1</v>
      </c>
      <c r="AP16979">
        <v>1.06</v>
      </c>
      <c r="AQ16979">
        <v>20.2</v>
      </c>
      <c r="AR16979">
        <v>0.71</v>
      </c>
      <c r="AS16979">
        <v>15.4</v>
      </c>
      <c r="AT16979">
        <v>1.6</v>
      </c>
    </row>
    <row r="16980" spans="1:46" x14ac:dyDescent="0.3">
      <c r="A16980">
        <v>20513</v>
      </c>
      <c r="B16980" t="s">
        <v>71</v>
      </c>
      <c r="E16980" t="s">
        <v>47</v>
      </c>
      <c r="H16980" t="s">
        <v>72</v>
      </c>
      <c r="I16980" t="s">
        <v>47</v>
      </c>
      <c r="J16980" t="s">
        <v>49</v>
      </c>
      <c r="L16980" t="s">
        <v>50</v>
      </c>
      <c r="P16980" t="s">
        <v>75</v>
      </c>
      <c r="S16980" t="s">
        <v>47</v>
      </c>
      <c r="V16980" t="s">
        <v>52</v>
      </c>
      <c r="Y16980" t="s">
        <v>53</v>
      </c>
      <c r="AB16980" t="s">
        <v>54</v>
      </c>
      <c r="AD16980" t="s">
        <v>123</v>
      </c>
      <c r="AE16980" t="s">
        <v>56</v>
      </c>
      <c r="AG16980" t="s">
        <v>97</v>
      </c>
      <c r="AM16980" t="s">
        <v>61</v>
      </c>
      <c r="AN16980" t="s">
        <v>62</v>
      </c>
      <c r="AO16980">
        <v>0.1</v>
      </c>
      <c r="AP16980">
        <v>1.03</v>
      </c>
      <c r="AQ16980">
        <v>18.2</v>
      </c>
      <c r="AR16980">
        <v>0.69</v>
      </c>
      <c r="AS16980">
        <v>13</v>
      </c>
      <c r="AT16980">
        <v>1.6</v>
      </c>
    </row>
    <row r="16981" spans="1:46" x14ac:dyDescent="0.3">
      <c r="A16981">
        <v>20514</v>
      </c>
      <c r="B16981" t="s">
        <v>71</v>
      </c>
      <c r="E16981" t="s">
        <v>47</v>
      </c>
      <c r="H16981" t="s">
        <v>72</v>
      </c>
      <c r="I16981" t="s">
        <v>47</v>
      </c>
      <c r="J16981" t="s">
        <v>49</v>
      </c>
      <c r="L16981" t="s">
        <v>50</v>
      </c>
      <c r="P16981" t="s">
        <v>75</v>
      </c>
      <c r="S16981" t="s">
        <v>47</v>
      </c>
      <c r="V16981" t="s">
        <v>52</v>
      </c>
      <c r="Y16981" t="s">
        <v>53</v>
      </c>
      <c r="AB16981" t="s">
        <v>54</v>
      </c>
      <c r="AD16981" t="s">
        <v>123</v>
      </c>
      <c r="AE16981" t="s">
        <v>56</v>
      </c>
      <c r="AG16981" t="s">
        <v>97</v>
      </c>
      <c r="AM16981" t="s">
        <v>61</v>
      </c>
      <c r="AN16981" t="s">
        <v>62</v>
      </c>
      <c r="AO16981">
        <v>0.1</v>
      </c>
      <c r="AP16981">
        <v>1.04</v>
      </c>
      <c r="AQ16981">
        <v>17.899999999999999</v>
      </c>
      <c r="AR16981">
        <v>0.71</v>
      </c>
      <c r="AS16981">
        <v>13.4</v>
      </c>
      <c r="AT16981">
        <v>1.6</v>
      </c>
    </row>
    <row r="16982" spans="1:46" x14ac:dyDescent="0.3">
      <c r="A16982">
        <v>20515</v>
      </c>
      <c r="B16982" t="s">
        <v>71</v>
      </c>
      <c r="E16982" t="s">
        <v>47</v>
      </c>
      <c r="H16982" t="s">
        <v>72</v>
      </c>
      <c r="I16982" t="s">
        <v>47</v>
      </c>
      <c r="J16982" t="s">
        <v>49</v>
      </c>
      <c r="L16982" t="s">
        <v>50</v>
      </c>
      <c r="P16982" t="s">
        <v>75</v>
      </c>
      <c r="S16982" t="s">
        <v>47</v>
      </c>
      <c r="V16982" t="s">
        <v>52</v>
      </c>
      <c r="Y16982" t="s">
        <v>53</v>
      </c>
      <c r="AB16982" t="s">
        <v>54</v>
      </c>
      <c r="AD16982" t="s">
        <v>123</v>
      </c>
      <c r="AE16982" t="s">
        <v>56</v>
      </c>
      <c r="AG16982" t="s">
        <v>97</v>
      </c>
      <c r="AM16982" t="s">
        <v>61</v>
      </c>
      <c r="AN16982" t="s">
        <v>62</v>
      </c>
      <c r="AO16982">
        <v>0.1</v>
      </c>
      <c r="AP16982">
        <v>1.04</v>
      </c>
      <c r="AQ16982">
        <v>17.399999999999999</v>
      </c>
      <c r="AR16982">
        <v>0.7</v>
      </c>
      <c r="AS16982">
        <v>12.8</v>
      </c>
      <c r="AT16982">
        <v>1.6</v>
      </c>
    </row>
    <row r="16983" spans="1:46" x14ac:dyDescent="0.3">
      <c r="A16983">
        <v>20516</v>
      </c>
      <c r="B16983" t="s">
        <v>71</v>
      </c>
      <c r="E16983" t="s">
        <v>47</v>
      </c>
      <c r="H16983" t="s">
        <v>72</v>
      </c>
      <c r="I16983" t="s">
        <v>47</v>
      </c>
      <c r="J16983" t="s">
        <v>49</v>
      </c>
      <c r="L16983" t="s">
        <v>50</v>
      </c>
      <c r="P16983" t="s">
        <v>75</v>
      </c>
      <c r="S16983" t="s">
        <v>47</v>
      </c>
      <c r="V16983" t="s">
        <v>52</v>
      </c>
      <c r="Y16983" t="s">
        <v>53</v>
      </c>
      <c r="AB16983" t="s">
        <v>54</v>
      </c>
      <c r="AD16983" t="s">
        <v>123</v>
      </c>
      <c r="AE16983" t="s">
        <v>56</v>
      </c>
      <c r="AG16983" t="s">
        <v>97</v>
      </c>
      <c r="AM16983" t="s">
        <v>61</v>
      </c>
      <c r="AN16983" t="s">
        <v>62</v>
      </c>
      <c r="AO16983">
        <v>0.1</v>
      </c>
      <c r="AP16983">
        <v>1.04</v>
      </c>
      <c r="AQ16983">
        <v>18.5</v>
      </c>
      <c r="AR16983">
        <v>0.7</v>
      </c>
      <c r="AS16983">
        <v>13.5</v>
      </c>
      <c r="AT16983">
        <v>1.6</v>
      </c>
    </row>
    <row r="16984" spans="1:46" x14ac:dyDescent="0.3">
      <c r="A16984">
        <v>20517</v>
      </c>
      <c r="B16984" t="s">
        <v>71</v>
      </c>
      <c r="E16984" t="s">
        <v>47</v>
      </c>
      <c r="H16984" t="s">
        <v>72</v>
      </c>
      <c r="I16984" t="s">
        <v>47</v>
      </c>
      <c r="J16984" t="s">
        <v>49</v>
      </c>
      <c r="L16984" t="s">
        <v>50</v>
      </c>
      <c r="N16984" t="s">
        <v>73</v>
      </c>
      <c r="P16984" t="s">
        <v>75</v>
      </c>
      <c r="S16984" t="s">
        <v>47</v>
      </c>
      <c r="V16984" t="s">
        <v>106</v>
      </c>
      <c r="Y16984" t="s">
        <v>116</v>
      </c>
      <c r="AB16984" t="s">
        <v>54</v>
      </c>
      <c r="AD16984" t="s">
        <v>341</v>
      </c>
      <c r="AE16984" t="s">
        <v>162</v>
      </c>
      <c r="AG16984" t="s">
        <v>97</v>
      </c>
      <c r="AM16984" t="s">
        <v>61</v>
      </c>
      <c r="AN16984" t="s">
        <v>62</v>
      </c>
      <c r="AO16984">
        <v>0.08</v>
      </c>
      <c r="AP16984">
        <v>0.74199999999999999</v>
      </c>
      <c r="AQ16984">
        <v>14.65</v>
      </c>
      <c r="AR16984">
        <v>0.55000000000000004</v>
      </c>
      <c r="AS16984">
        <v>6.06</v>
      </c>
      <c r="AT16984">
        <v>1.56</v>
      </c>
    </row>
    <row r="16985" spans="1:46" x14ac:dyDescent="0.3">
      <c r="A16985">
        <v>20518</v>
      </c>
      <c r="B16985" t="s">
        <v>71</v>
      </c>
      <c r="E16985" t="s">
        <v>47</v>
      </c>
      <c r="H16985" t="s">
        <v>72</v>
      </c>
      <c r="I16985" t="s">
        <v>47</v>
      </c>
      <c r="J16985" t="s">
        <v>49</v>
      </c>
      <c r="L16985" t="s">
        <v>50</v>
      </c>
      <c r="N16985" t="s">
        <v>73</v>
      </c>
      <c r="P16985" t="s">
        <v>75</v>
      </c>
      <c r="S16985" t="s">
        <v>47</v>
      </c>
      <c r="V16985" t="s">
        <v>106</v>
      </c>
      <c r="Y16985" t="s">
        <v>116</v>
      </c>
      <c r="AB16985" t="s">
        <v>54</v>
      </c>
      <c r="AD16985" t="s">
        <v>341</v>
      </c>
      <c r="AE16985" t="s">
        <v>85</v>
      </c>
      <c r="AG16985" t="s">
        <v>97</v>
      </c>
      <c r="AM16985" t="s">
        <v>61</v>
      </c>
      <c r="AN16985" t="s">
        <v>62</v>
      </c>
      <c r="AO16985">
        <v>0.08</v>
      </c>
      <c r="AP16985">
        <v>0.66300000000000003</v>
      </c>
      <c r="AQ16985">
        <v>13.64</v>
      </c>
      <c r="AR16985">
        <v>0.36</v>
      </c>
      <c r="AS16985">
        <v>3.51</v>
      </c>
      <c r="AT16985">
        <v>1.56</v>
      </c>
    </row>
    <row r="16986" spans="1:46" x14ac:dyDescent="0.3">
      <c r="A16986">
        <v>20519</v>
      </c>
      <c r="B16986" t="s">
        <v>71</v>
      </c>
      <c r="E16986" t="s">
        <v>47</v>
      </c>
      <c r="H16986" t="s">
        <v>72</v>
      </c>
      <c r="I16986" t="s">
        <v>47</v>
      </c>
      <c r="J16986" t="s">
        <v>49</v>
      </c>
      <c r="L16986" t="s">
        <v>50</v>
      </c>
      <c r="P16986" t="s">
        <v>75</v>
      </c>
      <c r="Q16986" t="s">
        <v>87</v>
      </c>
      <c r="S16986" t="s">
        <v>88</v>
      </c>
      <c r="T16986" t="s">
        <v>47</v>
      </c>
      <c r="V16986" t="s">
        <v>59</v>
      </c>
      <c r="W16986" t="s">
        <v>52</v>
      </c>
      <c r="Y16986" t="s">
        <v>47</v>
      </c>
      <c r="Z16986" t="s">
        <v>70</v>
      </c>
      <c r="AB16986" t="s">
        <v>143</v>
      </c>
      <c r="AD16986" t="s">
        <v>127</v>
      </c>
      <c r="AE16986" t="s">
        <v>174</v>
      </c>
      <c r="AF16986" t="s">
        <v>53</v>
      </c>
      <c r="AG16986" t="s">
        <v>140</v>
      </c>
      <c r="AH16986" t="s">
        <v>393</v>
      </c>
      <c r="AJ16986" t="s">
        <v>92</v>
      </c>
      <c r="AK16986" t="s">
        <v>47</v>
      </c>
      <c r="AM16986" t="s">
        <v>61</v>
      </c>
      <c r="AN16986" t="s">
        <v>95</v>
      </c>
      <c r="AO16986">
        <v>0.1</v>
      </c>
      <c r="AP16986">
        <v>0.66</v>
      </c>
      <c r="AQ16986">
        <v>9.1999999999999993</v>
      </c>
      <c r="AR16986">
        <v>0.18</v>
      </c>
      <c r="AS16986">
        <v>1.1000000000000001</v>
      </c>
      <c r="AT16986">
        <v>1.6</v>
      </c>
    </row>
    <row r="16987" spans="1:46" x14ac:dyDescent="0.3">
      <c r="A16987">
        <v>20520</v>
      </c>
      <c r="B16987" t="s">
        <v>71</v>
      </c>
      <c r="E16987" t="s">
        <v>47</v>
      </c>
      <c r="H16987" t="s">
        <v>72</v>
      </c>
      <c r="I16987" t="s">
        <v>47</v>
      </c>
      <c r="J16987" t="s">
        <v>49</v>
      </c>
      <c r="L16987" t="s">
        <v>50</v>
      </c>
      <c r="P16987" t="s">
        <v>75</v>
      </c>
      <c r="Q16987" t="s">
        <v>87</v>
      </c>
      <c r="S16987" t="s">
        <v>88</v>
      </c>
      <c r="T16987" t="s">
        <v>47</v>
      </c>
      <c r="V16987" t="s">
        <v>59</v>
      </c>
      <c r="W16987" t="s">
        <v>52</v>
      </c>
      <c r="Y16987" t="s">
        <v>47</v>
      </c>
      <c r="Z16987" t="s">
        <v>70</v>
      </c>
      <c r="AB16987" t="s">
        <v>143</v>
      </c>
      <c r="AD16987" t="s">
        <v>127</v>
      </c>
      <c r="AE16987" t="s">
        <v>174</v>
      </c>
      <c r="AF16987" t="s">
        <v>53</v>
      </c>
      <c r="AG16987" t="s">
        <v>140</v>
      </c>
      <c r="AH16987" t="s">
        <v>393</v>
      </c>
      <c r="AJ16987" t="s">
        <v>92</v>
      </c>
      <c r="AK16987" t="s">
        <v>47</v>
      </c>
      <c r="AM16987" t="s">
        <v>61</v>
      </c>
      <c r="AN16987" t="s">
        <v>95</v>
      </c>
      <c r="AO16987">
        <v>0.1</v>
      </c>
      <c r="AP16987">
        <v>1.02</v>
      </c>
      <c r="AQ16987">
        <v>18.2</v>
      </c>
      <c r="AR16987">
        <v>0.61</v>
      </c>
      <c r="AS16987">
        <v>11.2</v>
      </c>
      <c r="AT16987">
        <v>1.6</v>
      </c>
    </row>
    <row r="16988" spans="1:46" x14ac:dyDescent="0.3">
      <c r="A16988">
        <v>20521</v>
      </c>
      <c r="B16988" t="s">
        <v>71</v>
      </c>
      <c r="E16988" t="s">
        <v>47</v>
      </c>
      <c r="H16988" t="s">
        <v>72</v>
      </c>
      <c r="I16988" t="s">
        <v>47</v>
      </c>
      <c r="J16988" t="s">
        <v>49</v>
      </c>
      <c r="L16988" t="s">
        <v>50</v>
      </c>
      <c r="P16988" t="s">
        <v>75</v>
      </c>
      <c r="Q16988" t="s">
        <v>87</v>
      </c>
      <c r="S16988" t="s">
        <v>88</v>
      </c>
      <c r="T16988" t="s">
        <v>47</v>
      </c>
      <c r="V16988" t="s">
        <v>59</v>
      </c>
      <c r="W16988" t="s">
        <v>52</v>
      </c>
      <c r="Y16988" t="s">
        <v>47</v>
      </c>
      <c r="Z16988" t="s">
        <v>70</v>
      </c>
      <c r="AB16988" t="s">
        <v>143</v>
      </c>
      <c r="AD16988" t="s">
        <v>127</v>
      </c>
      <c r="AE16988" t="s">
        <v>174</v>
      </c>
      <c r="AF16988" t="s">
        <v>53</v>
      </c>
      <c r="AG16988" t="s">
        <v>140</v>
      </c>
      <c r="AH16988" t="s">
        <v>393</v>
      </c>
      <c r="AJ16988" t="s">
        <v>92</v>
      </c>
      <c r="AK16988" t="s">
        <v>47</v>
      </c>
      <c r="AM16988" t="s">
        <v>61</v>
      </c>
      <c r="AN16988" t="s">
        <v>95</v>
      </c>
      <c r="AO16988">
        <v>0.1</v>
      </c>
      <c r="AP16988">
        <v>0.73</v>
      </c>
      <c r="AQ16988">
        <v>10.8</v>
      </c>
      <c r="AR16988">
        <v>0.17</v>
      </c>
      <c r="AS16988">
        <v>1.4</v>
      </c>
      <c r="AT16988">
        <v>1.6</v>
      </c>
    </row>
    <row r="16989" spans="1:46" x14ac:dyDescent="0.3">
      <c r="A16989">
        <v>20522</v>
      </c>
      <c r="B16989" t="s">
        <v>71</v>
      </c>
      <c r="E16989" t="s">
        <v>47</v>
      </c>
      <c r="H16989" t="s">
        <v>72</v>
      </c>
      <c r="I16989" t="s">
        <v>47</v>
      </c>
      <c r="J16989" t="s">
        <v>49</v>
      </c>
      <c r="L16989" t="s">
        <v>50</v>
      </c>
      <c r="P16989" t="s">
        <v>75</v>
      </c>
      <c r="Q16989" t="s">
        <v>87</v>
      </c>
      <c r="S16989" t="s">
        <v>88</v>
      </c>
      <c r="T16989" t="s">
        <v>47</v>
      </c>
      <c r="V16989" t="s">
        <v>59</v>
      </c>
      <c r="W16989" t="s">
        <v>52</v>
      </c>
      <c r="Y16989" t="s">
        <v>47</v>
      </c>
      <c r="Z16989" t="s">
        <v>70</v>
      </c>
      <c r="AB16989" t="s">
        <v>143</v>
      </c>
      <c r="AD16989" t="s">
        <v>127</v>
      </c>
      <c r="AE16989" t="s">
        <v>174</v>
      </c>
      <c r="AF16989" t="s">
        <v>53</v>
      </c>
      <c r="AG16989" t="s">
        <v>140</v>
      </c>
      <c r="AH16989" t="s">
        <v>393</v>
      </c>
      <c r="AJ16989" t="s">
        <v>92</v>
      </c>
      <c r="AK16989" t="s">
        <v>47</v>
      </c>
      <c r="AM16989" t="s">
        <v>61</v>
      </c>
      <c r="AN16989" t="s">
        <v>95</v>
      </c>
      <c r="AO16989">
        <v>0.1</v>
      </c>
      <c r="AP16989">
        <v>1.02</v>
      </c>
      <c r="AQ16989">
        <v>19</v>
      </c>
      <c r="AR16989">
        <v>0.63</v>
      </c>
      <c r="AS16989">
        <v>12.3</v>
      </c>
      <c r="AT16989">
        <v>1.6</v>
      </c>
    </row>
    <row r="16990" spans="1:46" x14ac:dyDescent="0.3">
      <c r="A16990">
        <v>20523</v>
      </c>
      <c r="B16990" t="s">
        <v>71</v>
      </c>
      <c r="E16990" t="s">
        <v>47</v>
      </c>
      <c r="H16990" t="s">
        <v>72</v>
      </c>
      <c r="I16990" t="s">
        <v>47</v>
      </c>
      <c r="J16990" t="s">
        <v>49</v>
      </c>
      <c r="L16990" t="s">
        <v>50</v>
      </c>
      <c r="P16990" t="s">
        <v>75</v>
      </c>
      <c r="Q16990" t="s">
        <v>87</v>
      </c>
      <c r="S16990" t="s">
        <v>89</v>
      </c>
      <c r="T16990" t="s">
        <v>70</v>
      </c>
      <c r="V16990" t="s">
        <v>171</v>
      </c>
      <c r="Y16990" t="s">
        <v>116</v>
      </c>
      <c r="AB16990" t="s">
        <v>54</v>
      </c>
      <c r="AD16990" t="s">
        <v>77</v>
      </c>
      <c r="AE16990" t="s">
        <v>56</v>
      </c>
      <c r="AG16990" t="s">
        <v>57</v>
      </c>
      <c r="AH16990" t="s">
        <v>58</v>
      </c>
      <c r="AM16990" t="s">
        <v>61</v>
      </c>
      <c r="AN16990" t="s">
        <v>62</v>
      </c>
      <c r="AO16990">
        <v>0.09</v>
      </c>
      <c r="AP16990">
        <v>0.96</v>
      </c>
      <c r="AQ16990">
        <v>19.89</v>
      </c>
      <c r="AR16990">
        <v>0.69</v>
      </c>
      <c r="AS16990">
        <v>13.13</v>
      </c>
      <c r="AT16990">
        <v>1.58</v>
      </c>
    </row>
    <row r="16991" spans="1:46" x14ac:dyDescent="0.3">
      <c r="A16991">
        <v>20524</v>
      </c>
      <c r="B16991" t="s">
        <v>71</v>
      </c>
      <c r="E16991" t="s">
        <v>47</v>
      </c>
      <c r="H16991" t="s">
        <v>72</v>
      </c>
      <c r="I16991" t="s">
        <v>47</v>
      </c>
      <c r="J16991" t="s">
        <v>49</v>
      </c>
      <c r="L16991" t="s">
        <v>50</v>
      </c>
      <c r="P16991" t="s">
        <v>75</v>
      </c>
      <c r="Q16991" t="s">
        <v>87</v>
      </c>
      <c r="S16991" t="s">
        <v>89</v>
      </c>
      <c r="T16991" t="s">
        <v>70</v>
      </c>
      <c r="V16991" t="s">
        <v>171</v>
      </c>
      <c r="Y16991" t="s">
        <v>116</v>
      </c>
      <c r="AB16991" t="s">
        <v>54</v>
      </c>
      <c r="AD16991" t="s">
        <v>77</v>
      </c>
      <c r="AE16991" t="s">
        <v>56</v>
      </c>
      <c r="AG16991" t="s">
        <v>57</v>
      </c>
      <c r="AH16991" t="s">
        <v>58</v>
      </c>
      <c r="AM16991" t="s">
        <v>61</v>
      </c>
      <c r="AN16991" t="s">
        <v>62</v>
      </c>
      <c r="AO16991">
        <v>0.09</v>
      </c>
      <c r="AP16991">
        <v>0.99</v>
      </c>
      <c r="AQ16991">
        <v>20</v>
      </c>
      <c r="AR16991">
        <v>0.71899999999999997</v>
      </c>
      <c r="AS16991">
        <v>14.2</v>
      </c>
      <c r="AT16991">
        <v>1.58</v>
      </c>
    </row>
    <row r="16992" spans="1:46" x14ac:dyDescent="0.3">
      <c r="A16992">
        <v>20525</v>
      </c>
      <c r="B16992" t="s">
        <v>71</v>
      </c>
      <c r="E16992" t="s">
        <v>47</v>
      </c>
      <c r="H16992" t="s">
        <v>72</v>
      </c>
      <c r="I16992" t="s">
        <v>47</v>
      </c>
      <c r="J16992" t="s">
        <v>49</v>
      </c>
      <c r="L16992" t="s">
        <v>50</v>
      </c>
      <c r="P16992" t="s">
        <v>75</v>
      </c>
      <c r="Q16992" t="s">
        <v>87</v>
      </c>
      <c r="S16992" t="s">
        <v>89</v>
      </c>
      <c r="T16992" t="s">
        <v>70</v>
      </c>
      <c r="V16992" t="s">
        <v>171</v>
      </c>
      <c r="Y16992" t="s">
        <v>116</v>
      </c>
      <c r="AB16992" t="s">
        <v>54</v>
      </c>
      <c r="AD16992" t="s">
        <v>77</v>
      </c>
      <c r="AE16992" t="s">
        <v>56</v>
      </c>
      <c r="AG16992" t="s">
        <v>57</v>
      </c>
      <c r="AH16992" t="s">
        <v>58</v>
      </c>
      <c r="AM16992" t="s">
        <v>61</v>
      </c>
      <c r="AN16992" t="s">
        <v>62</v>
      </c>
      <c r="AO16992">
        <v>0.09</v>
      </c>
      <c r="AP16992">
        <v>1</v>
      </c>
      <c r="AQ16992">
        <v>20.78</v>
      </c>
      <c r="AR16992">
        <v>0.78500000000000003</v>
      </c>
      <c r="AS16992">
        <v>16.3</v>
      </c>
      <c r="AT16992">
        <v>1.58</v>
      </c>
    </row>
    <row r="16993" spans="1:46" x14ac:dyDescent="0.3">
      <c r="A16993">
        <v>20526</v>
      </c>
      <c r="B16993" t="s">
        <v>71</v>
      </c>
      <c r="E16993" t="s">
        <v>47</v>
      </c>
      <c r="H16993" t="s">
        <v>72</v>
      </c>
      <c r="I16993" t="s">
        <v>47</v>
      </c>
      <c r="J16993" t="s">
        <v>49</v>
      </c>
      <c r="L16993" t="s">
        <v>50</v>
      </c>
      <c r="P16993" t="s">
        <v>75</v>
      </c>
      <c r="Q16993" t="s">
        <v>87</v>
      </c>
      <c r="S16993" t="s">
        <v>89</v>
      </c>
      <c r="T16993" t="s">
        <v>70</v>
      </c>
      <c r="V16993" t="s">
        <v>171</v>
      </c>
      <c r="Y16993" t="s">
        <v>116</v>
      </c>
      <c r="AB16993" t="s">
        <v>54</v>
      </c>
      <c r="AD16993" t="s">
        <v>77</v>
      </c>
      <c r="AE16993" t="s">
        <v>56</v>
      </c>
      <c r="AG16993" t="s">
        <v>57</v>
      </c>
      <c r="AH16993" t="s">
        <v>58</v>
      </c>
      <c r="AM16993" t="s">
        <v>61</v>
      </c>
      <c r="AN16993" t="s">
        <v>62</v>
      </c>
      <c r="AO16993">
        <v>0.09</v>
      </c>
      <c r="AP16993">
        <v>0.98</v>
      </c>
      <c r="AQ16993">
        <v>19.239999999999998</v>
      </c>
      <c r="AR16993">
        <v>0.69799999999999995</v>
      </c>
      <c r="AS16993">
        <v>13.16</v>
      </c>
      <c r="AT16993">
        <v>1.58</v>
      </c>
    </row>
    <row r="16994" spans="1:46" x14ac:dyDescent="0.3">
      <c r="A16994">
        <v>20533</v>
      </c>
      <c r="B16994" t="s">
        <v>71</v>
      </c>
      <c r="E16994" t="s">
        <v>47</v>
      </c>
      <c r="H16994" t="s">
        <v>72</v>
      </c>
      <c r="I16994" t="s">
        <v>47</v>
      </c>
      <c r="J16994" t="s">
        <v>49</v>
      </c>
      <c r="L16994" t="s">
        <v>50</v>
      </c>
      <c r="P16994" t="s">
        <v>51</v>
      </c>
      <c r="Q16994" t="s">
        <v>83</v>
      </c>
      <c r="S16994" t="s">
        <v>50</v>
      </c>
      <c r="T16994" t="s">
        <v>142</v>
      </c>
      <c r="V16994" t="s">
        <v>84</v>
      </c>
      <c r="Y16994" t="s">
        <v>53</v>
      </c>
      <c r="AB16994" t="s">
        <v>90</v>
      </c>
      <c r="AD16994" t="s">
        <v>127</v>
      </c>
      <c r="AE16994" t="s">
        <v>91</v>
      </c>
      <c r="AF16994" t="s">
        <v>116</v>
      </c>
      <c r="AG16994" t="s">
        <v>140</v>
      </c>
      <c r="AH16994" t="s">
        <v>191</v>
      </c>
      <c r="AI16994" t="s">
        <v>393</v>
      </c>
      <c r="AJ16994" t="s">
        <v>92</v>
      </c>
      <c r="AK16994" t="s">
        <v>260</v>
      </c>
      <c r="AL16994" t="s">
        <v>47</v>
      </c>
      <c r="AM16994" t="s">
        <v>61</v>
      </c>
      <c r="AN16994" t="s">
        <v>95</v>
      </c>
      <c r="AO16994">
        <v>0.2</v>
      </c>
      <c r="AP16994">
        <v>0.86</v>
      </c>
      <c r="AQ16994">
        <v>18.5</v>
      </c>
      <c r="AR16994">
        <v>0.77</v>
      </c>
      <c r="AS16994">
        <v>12.2</v>
      </c>
      <c r="AT16994">
        <v>1.6</v>
      </c>
    </row>
    <row r="16995" spans="1:46" x14ac:dyDescent="0.3">
      <c r="A16995">
        <v>20534</v>
      </c>
      <c r="B16995" t="s">
        <v>109</v>
      </c>
      <c r="C16995" t="s">
        <v>99</v>
      </c>
      <c r="E16995" t="s">
        <v>250</v>
      </c>
      <c r="F16995" t="s">
        <v>251</v>
      </c>
      <c r="H16995" t="s">
        <v>72</v>
      </c>
      <c r="I16995" t="s">
        <v>47</v>
      </c>
      <c r="J16995" t="s">
        <v>63</v>
      </c>
      <c r="K16995" t="s">
        <v>64</v>
      </c>
      <c r="L16995" t="s">
        <v>103</v>
      </c>
      <c r="M16995" t="s">
        <v>104</v>
      </c>
      <c r="P16995" t="s">
        <v>75</v>
      </c>
      <c r="Q16995" t="s">
        <v>87</v>
      </c>
      <c r="S16995" t="s">
        <v>105</v>
      </c>
      <c r="T16995" t="s">
        <v>47</v>
      </c>
      <c r="V16995" t="s">
        <v>106</v>
      </c>
      <c r="Y16995" t="s">
        <v>172</v>
      </c>
      <c r="AB16995" t="s">
        <v>54</v>
      </c>
      <c r="AD16995" t="s">
        <v>77</v>
      </c>
      <c r="AE16995" t="s">
        <v>56</v>
      </c>
      <c r="AG16995" t="s">
        <v>125</v>
      </c>
      <c r="AM16995" t="s">
        <v>61</v>
      </c>
      <c r="AN16995" t="s">
        <v>62</v>
      </c>
      <c r="AO16995">
        <v>0.16</v>
      </c>
      <c r="AP16995">
        <v>1.085</v>
      </c>
      <c r="AQ16995">
        <v>22.67</v>
      </c>
      <c r="AR16995">
        <v>0.75</v>
      </c>
      <c r="AS16995">
        <v>18.38</v>
      </c>
      <c r="AT16995">
        <v>1.57</v>
      </c>
    </row>
    <row r="16996" spans="1:46" x14ac:dyDescent="0.3">
      <c r="A16996">
        <v>20535</v>
      </c>
      <c r="B16996" t="s">
        <v>46</v>
      </c>
      <c r="C16996" t="s">
        <v>98</v>
      </c>
      <c r="D16996" t="s">
        <v>99</v>
      </c>
      <c r="E16996" t="s">
        <v>100</v>
      </c>
      <c r="F16996" t="s">
        <v>262</v>
      </c>
      <c r="G16996" t="s">
        <v>263</v>
      </c>
      <c r="H16996" t="s">
        <v>72</v>
      </c>
      <c r="I16996" t="s">
        <v>47</v>
      </c>
      <c r="J16996" t="s">
        <v>63</v>
      </c>
      <c r="K16996" t="s">
        <v>64</v>
      </c>
      <c r="L16996" t="s">
        <v>103</v>
      </c>
      <c r="M16996" t="s">
        <v>104</v>
      </c>
      <c r="P16996" t="s">
        <v>75</v>
      </c>
      <c r="Q16996" t="s">
        <v>87</v>
      </c>
      <c r="S16996" t="s">
        <v>105</v>
      </c>
      <c r="T16996" t="s">
        <v>47</v>
      </c>
      <c r="V16996" t="s">
        <v>106</v>
      </c>
      <c r="Y16996" t="s">
        <v>172</v>
      </c>
      <c r="AB16996" t="s">
        <v>54</v>
      </c>
      <c r="AD16996" t="s">
        <v>77</v>
      </c>
      <c r="AE16996" t="s">
        <v>56</v>
      </c>
      <c r="AG16996" t="s">
        <v>125</v>
      </c>
      <c r="AM16996" t="s">
        <v>61</v>
      </c>
      <c r="AN16996" t="s">
        <v>62</v>
      </c>
      <c r="AO16996">
        <v>0.16</v>
      </c>
      <c r="AP16996">
        <v>1.097</v>
      </c>
      <c r="AQ16996">
        <v>22.72</v>
      </c>
      <c r="AR16996">
        <v>0.76</v>
      </c>
      <c r="AS16996">
        <v>18.96</v>
      </c>
      <c r="AT16996">
        <v>1.57</v>
      </c>
    </row>
    <row r="16997" spans="1:46" x14ac:dyDescent="0.3">
      <c r="A16997">
        <v>20536</v>
      </c>
      <c r="B16997" t="s">
        <v>46</v>
      </c>
      <c r="C16997" t="s">
        <v>98</v>
      </c>
      <c r="D16997" t="s">
        <v>99</v>
      </c>
      <c r="E16997" t="s">
        <v>100</v>
      </c>
      <c r="F16997" t="s">
        <v>262</v>
      </c>
      <c r="G16997" t="s">
        <v>263</v>
      </c>
      <c r="H16997" t="s">
        <v>72</v>
      </c>
      <c r="I16997" t="s">
        <v>47</v>
      </c>
      <c r="J16997" t="s">
        <v>63</v>
      </c>
      <c r="K16997" t="s">
        <v>64</v>
      </c>
      <c r="L16997" t="s">
        <v>103</v>
      </c>
      <c r="M16997" t="s">
        <v>104</v>
      </c>
      <c r="N16997" t="s">
        <v>799</v>
      </c>
      <c r="P16997" t="s">
        <v>75</v>
      </c>
      <c r="Q16997" t="s">
        <v>87</v>
      </c>
      <c r="S16997" t="s">
        <v>105</v>
      </c>
      <c r="T16997" t="s">
        <v>47</v>
      </c>
      <c r="V16997" t="s">
        <v>106</v>
      </c>
      <c r="Y16997" t="s">
        <v>172</v>
      </c>
      <c r="AB16997" t="s">
        <v>54</v>
      </c>
      <c r="AD16997" t="s">
        <v>77</v>
      </c>
      <c r="AE16997" t="s">
        <v>56</v>
      </c>
      <c r="AG16997" t="s">
        <v>125</v>
      </c>
      <c r="AM16997" t="s">
        <v>61</v>
      </c>
      <c r="AN16997" t="s">
        <v>62</v>
      </c>
      <c r="AO16997">
        <v>0.16</v>
      </c>
      <c r="AP16997">
        <v>1.1319999999999999</v>
      </c>
      <c r="AQ16997">
        <v>22.57</v>
      </c>
      <c r="AR16997">
        <v>0.78</v>
      </c>
      <c r="AS16997">
        <v>19.86</v>
      </c>
      <c r="AT16997">
        <v>1.57</v>
      </c>
    </row>
    <row r="16998" spans="1:46" x14ac:dyDescent="0.3">
      <c r="A16998">
        <v>20537</v>
      </c>
      <c r="B16998" t="s">
        <v>109</v>
      </c>
      <c r="C16998" t="s">
        <v>99</v>
      </c>
      <c r="E16998" t="s">
        <v>250</v>
      </c>
      <c r="F16998" t="s">
        <v>251</v>
      </c>
      <c r="H16998" t="s">
        <v>72</v>
      </c>
      <c r="I16998" t="s">
        <v>47</v>
      </c>
      <c r="J16998" t="s">
        <v>63</v>
      </c>
      <c r="K16998" t="s">
        <v>64</v>
      </c>
      <c r="L16998" t="s">
        <v>103</v>
      </c>
      <c r="M16998" t="s">
        <v>104</v>
      </c>
      <c r="P16998" t="s">
        <v>75</v>
      </c>
      <c r="Q16998" t="s">
        <v>87</v>
      </c>
      <c r="S16998" t="s">
        <v>105</v>
      </c>
      <c r="T16998" t="s">
        <v>47</v>
      </c>
      <c r="V16998" t="s">
        <v>106</v>
      </c>
      <c r="Y16998" t="s">
        <v>172</v>
      </c>
      <c r="AB16998" t="s">
        <v>54</v>
      </c>
      <c r="AD16998" t="s">
        <v>77</v>
      </c>
      <c r="AE16998" t="s">
        <v>56</v>
      </c>
      <c r="AG16998" t="s">
        <v>125</v>
      </c>
      <c r="AM16998" t="s">
        <v>61</v>
      </c>
      <c r="AN16998" t="s">
        <v>62</v>
      </c>
      <c r="AO16998">
        <v>0.16</v>
      </c>
      <c r="AP16998">
        <v>1.095</v>
      </c>
      <c r="AQ16998">
        <v>22.76</v>
      </c>
      <c r="AR16998">
        <v>0.76</v>
      </c>
      <c r="AS16998">
        <v>18.940000000000001</v>
      </c>
      <c r="AT16998">
        <v>1.57</v>
      </c>
    </row>
    <row r="16999" spans="1:46" x14ac:dyDescent="0.3">
      <c r="A16999">
        <v>20538</v>
      </c>
      <c r="B16999" t="s">
        <v>46</v>
      </c>
      <c r="C16999" t="s">
        <v>98</v>
      </c>
      <c r="D16999" t="s">
        <v>99</v>
      </c>
      <c r="E16999" t="s">
        <v>100</v>
      </c>
      <c r="F16999" t="s">
        <v>262</v>
      </c>
      <c r="G16999" t="s">
        <v>263</v>
      </c>
      <c r="H16999" t="s">
        <v>72</v>
      </c>
      <c r="I16999" t="s">
        <v>47</v>
      </c>
      <c r="J16999" t="s">
        <v>63</v>
      </c>
      <c r="K16999" t="s">
        <v>64</v>
      </c>
      <c r="L16999" t="s">
        <v>103</v>
      </c>
      <c r="M16999" t="s">
        <v>104</v>
      </c>
      <c r="P16999" t="s">
        <v>75</v>
      </c>
      <c r="Q16999" t="s">
        <v>87</v>
      </c>
      <c r="S16999" t="s">
        <v>105</v>
      </c>
      <c r="T16999" t="s">
        <v>47</v>
      </c>
      <c r="V16999" t="s">
        <v>106</v>
      </c>
      <c r="Y16999" t="s">
        <v>172</v>
      </c>
      <c r="AB16999" t="s">
        <v>54</v>
      </c>
      <c r="AD16999" t="s">
        <v>77</v>
      </c>
      <c r="AE16999" t="s">
        <v>56</v>
      </c>
      <c r="AG16999" t="s">
        <v>125</v>
      </c>
      <c r="AM16999" t="s">
        <v>61</v>
      </c>
      <c r="AN16999" t="s">
        <v>62</v>
      </c>
      <c r="AO16999">
        <v>0.16</v>
      </c>
      <c r="AP16999">
        <v>1.107</v>
      </c>
      <c r="AQ16999">
        <v>22.83</v>
      </c>
      <c r="AR16999">
        <v>0.76</v>
      </c>
      <c r="AS16999">
        <v>19.21</v>
      </c>
      <c r="AT16999">
        <v>1.57</v>
      </c>
    </row>
    <row r="17000" spans="1:46" x14ac:dyDescent="0.3">
      <c r="A17000">
        <v>20539</v>
      </c>
      <c r="B17000" t="s">
        <v>46</v>
      </c>
      <c r="C17000" t="s">
        <v>98</v>
      </c>
      <c r="D17000" t="s">
        <v>99</v>
      </c>
      <c r="E17000" t="s">
        <v>100</v>
      </c>
      <c r="F17000" t="s">
        <v>262</v>
      </c>
      <c r="G17000" t="s">
        <v>263</v>
      </c>
      <c r="H17000" t="s">
        <v>72</v>
      </c>
      <c r="I17000" t="s">
        <v>47</v>
      </c>
      <c r="J17000" t="s">
        <v>63</v>
      </c>
      <c r="K17000" t="s">
        <v>64</v>
      </c>
      <c r="L17000" t="s">
        <v>103</v>
      </c>
      <c r="M17000" t="s">
        <v>104</v>
      </c>
      <c r="N17000" t="s">
        <v>799</v>
      </c>
      <c r="P17000" t="s">
        <v>75</v>
      </c>
      <c r="Q17000" t="s">
        <v>87</v>
      </c>
      <c r="S17000" t="s">
        <v>105</v>
      </c>
      <c r="T17000" t="s">
        <v>47</v>
      </c>
      <c r="V17000" t="s">
        <v>106</v>
      </c>
      <c r="Y17000" t="s">
        <v>172</v>
      </c>
      <c r="AB17000" t="s">
        <v>54</v>
      </c>
      <c r="AD17000" t="s">
        <v>77</v>
      </c>
      <c r="AE17000" t="s">
        <v>56</v>
      </c>
      <c r="AG17000" t="s">
        <v>125</v>
      </c>
      <c r="AM17000" t="s">
        <v>61</v>
      </c>
      <c r="AN17000" t="s">
        <v>62</v>
      </c>
      <c r="AO17000">
        <v>0.16</v>
      </c>
      <c r="AP17000">
        <v>1.1100000000000001</v>
      </c>
      <c r="AQ17000">
        <v>22.96</v>
      </c>
      <c r="AR17000">
        <v>0.73</v>
      </c>
      <c r="AS17000">
        <v>18.579999999999998</v>
      </c>
      <c r="AT17000">
        <v>1.57</v>
      </c>
    </row>
    <row r="17001" spans="1:46" x14ac:dyDescent="0.3">
      <c r="A17001">
        <v>20540</v>
      </c>
      <c r="B17001" t="s">
        <v>46</v>
      </c>
      <c r="C17001" t="s">
        <v>98</v>
      </c>
      <c r="D17001" t="s">
        <v>99</v>
      </c>
      <c r="E17001" t="s">
        <v>100</v>
      </c>
      <c r="F17001" t="s">
        <v>262</v>
      </c>
      <c r="G17001" t="s">
        <v>263</v>
      </c>
      <c r="H17001" t="s">
        <v>72</v>
      </c>
      <c r="I17001" t="s">
        <v>47</v>
      </c>
      <c r="J17001" t="s">
        <v>63</v>
      </c>
      <c r="K17001" t="s">
        <v>64</v>
      </c>
      <c r="L17001" t="s">
        <v>103</v>
      </c>
      <c r="M17001" t="s">
        <v>104</v>
      </c>
      <c r="N17001" t="s">
        <v>799</v>
      </c>
      <c r="P17001" t="s">
        <v>75</v>
      </c>
      <c r="Q17001" t="s">
        <v>87</v>
      </c>
      <c r="S17001" t="s">
        <v>105</v>
      </c>
      <c r="T17001" t="s">
        <v>47</v>
      </c>
      <c r="V17001" t="s">
        <v>106</v>
      </c>
      <c r="Y17001" t="s">
        <v>172</v>
      </c>
      <c r="AB17001" t="s">
        <v>54</v>
      </c>
      <c r="AD17001" t="s">
        <v>77</v>
      </c>
      <c r="AE17001" t="s">
        <v>56</v>
      </c>
      <c r="AG17001" t="s">
        <v>125</v>
      </c>
      <c r="AM17001" t="s">
        <v>61</v>
      </c>
      <c r="AN17001" t="s">
        <v>62</v>
      </c>
      <c r="AO17001">
        <v>0.16</v>
      </c>
      <c r="AP17001">
        <v>1.1200000000000001</v>
      </c>
      <c r="AQ17001">
        <v>22.96</v>
      </c>
      <c r="AR17001">
        <v>0.78</v>
      </c>
      <c r="AS17001">
        <v>20.12</v>
      </c>
      <c r="AT17001">
        <v>1.57</v>
      </c>
    </row>
    <row r="17002" spans="1:46" x14ac:dyDescent="0.3">
      <c r="A17002">
        <v>20541</v>
      </c>
      <c r="B17002" t="s">
        <v>46</v>
      </c>
      <c r="C17002" t="s">
        <v>98</v>
      </c>
      <c r="D17002" t="s">
        <v>99</v>
      </c>
      <c r="E17002" t="s">
        <v>100</v>
      </c>
      <c r="F17002" t="s">
        <v>262</v>
      </c>
      <c r="G17002" t="s">
        <v>263</v>
      </c>
      <c r="H17002" t="s">
        <v>72</v>
      </c>
      <c r="I17002" t="s">
        <v>47</v>
      </c>
      <c r="J17002" t="s">
        <v>63</v>
      </c>
      <c r="K17002" t="s">
        <v>64</v>
      </c>
      <c r="L17002" t="s">
        <v>103</v>
      </c>
      <c r="M17002" t="s">
        <v>104</v>
      </c>
      <c r="N17002" t="s">
        <v>799</v>
      </c>
      <c r="P17002" t="s">
        <v>75</v>
      </c>
      <c r="Q17002" t="s">
        <v>87</v>
      </c>
      <c r="S17002" t="s">
        <v>105</v>
      </c>
      <c r="T17002" t="s">
        <v>47</v>
      </c>
      <c r="V17002" t="s">
        <v>106</v>
      </c>
      <c r="Y17002" t="s">
        <v>172</v>
      </c>
      <c r="AB17002" t="s">
        <v>54</v>
      </c>
      <c r="AD17002" t="s">
        <v>77</v>
      </c>
      <c r="AE17002" t="s">
        <v>56</v>
      </c>
      <c r="AG17002" t="s">
        <v>125</v>
      </c>
      <c r="AM17002" t="s">
        <v>61</v>
      </c>
      <c r="AN17002" t="s">
        <v>62</v>
      </c>
      <c r="AO17002">
        <v>0.16</v>
      </c>
      <c r="AP17002">
        <v>1.147</v>
      </c>
      <c r="AQ17002">
        <v>21.92</v>
      </c>
      <c r="AR17002">
        <v>0.7</v>
      </c>
      <c r="AS17002">
        <v>17.600000000000001</v>
      </c>
      <c r="AT17002">
        <v>1.57</v>
      </c>
    </row>
    <row r="17003" spans="1:46" x14ac:dyDescent="0.3">
      <c r="A17003">
        <v>20542</v>
      </c>
      <c r="B17003" t="s">
        <v>46</v>
      </c>
      <c r="C17003" t="s">
        <v>98</v>
      </c>
      <c r="D17003" t="s">
        <v>99</v>
      </c>
      <c r="E17003" t="s">
        <v>100</v>
      </c>
      <c r="F17003" t="s">
        <v>262</v>
      </c>
      <c r="G17003" t="s">
        <v>263</v>
      </c>
      <c r="H17003" t="s">
        <v>72</v>
      </c>
      <c r="I17003" t="s">
        <v>47</v>
      </c>
      <c r="J17003" t="s">
        <v>63</v>
      </c>
      <c r="K17003" t="s">
        <v>64</v>
      </c>
      <c r="L17003" t="s">
        <v>103</v>
      </c>
      <c r="M17003" t="s">
        <v>104</v>
      </c>
      <c r="N17003" t="s">
        <v>799</v>
      </c>
      <c r="P17003" t="s">
        <v>75</v>
      </c>
      <c r="Q17003" t="s">
        <v>87</v>
      </c>
      <c r="S17003" t="s">
        <v>105</v>
      </c>
      <c r="T17003" t="s">
        <v>47</v>
      </c>
      <c r="V17003" t="s">
        <v>106</v>
      </c>
      <c r="Y17003" t="s">
        <v>172</v>
      </c>
      <c r="AB17003" t="s">
        <v>54</v>
      </c>
      <c r="AD17003" t="s">
        <v>77</v>
      </c>
      <c r="AE17003" t="s">
        <v>56</v>
      </c>
      <c r="AG17003" t="s">
        <v>125</v>
      </c>
      <c r="AM17003" t="s">
        <v>61</v>
      </c>
      <c r="AN17003" t="s">
        <v>62</v>
      </c>
      <c r="AO17003">
        <v>3.3</v>
      </c>
      <c r="AP17003">
        <v>1.1339999999999999</v>
      </c>
      <c r="AQ17003">
        <v>21.12</v>
      </c>
      <c r="AR17003">
        <v>0.65</v>
      </c>
      <c r="AS17003">
        <v>15.56</v>
      </c>
      <c r="AT17003">
        <v>1.57</v>
      </c>
    </row>
    <row r="17004" spans="1:46" x14ac:dyDescent="0.3">
      <c r="A17004">
        <v>20543</v>
      </c>
      <c r="B17004" t="s">
        <v>71</v>
      </c>
      <c r="E17004" t="s">
        <v>47</v>
      </c>
      <c r="H17004" t="s">
        <v>72</v>
      </c>
      <c r="I17004" t="s">
        <v>47</v>
      </c>
      <c r="J17004" t="s">
        <v>49</v>
      </c>
      <c r="L17004" t="s">
        <v>50</v>
      </c>
      <c r="P17004" t="s">
        <v>156</v>
      </c>
      <c r="R17004" t="s">
        <v>157</v>
      </c>
      <c r="S17004" t="s">
        <v>47</v>
      </c>
      <c r="U17004" t="s">
        <v>47</v>
      </c>
      <c r="V17004" t="s">
        <v>52</v>
      </c>
      <c r="X17004" t="s">
        <v>84</v>
      </c>
      <c r="Y17004" t="s">
        <v>172</v>
      </c>
      <c r="AA17004" t="s">
        <v>77</v>
      </c>
      <c r="AB17004" t="s">
        <v>54</v>
      </c>
      <c r="AE17004" t="s">
        <v>516</v>
      </c>
      <c r="AG17004" t="s">
        <v>57</v>
      </c>
      <c r="AH17004" t="s">
        <v>58</v>
      </c>
      <c r="AM17004" t="s">
        <v>61</v>
      </c>
      <c r="AN17004" t="s">
        <v>62</v>
      </c>
      <c r="AO17004">
        <v>0.06</v>
      </c>
      <c r="AP17004">
        <v>0.91</v>
      </c>
      <c r="AQ17004">
        <v>16.72</v>
      </c>
      <c r="AR17004">
        <v>0.61</v>
      </c>
      <c r="AS17004">
        <v>9.48</v>
      </c>
      <c r="AT17004">
        <v>1.62</v>
      </c>
    </row>
    <row r="17005" spans="1:46" x14ac:dyDescent="0.3">
      <c r="A17005">
        <v>20544</v>
      </c>
      <c r="B17005" t="s">
        <v>71</v>
      </c>
      <c r="E17005" t="s">
        <v>47</v>
      </c>
      <c r="H17005" t="s">
        <v>72</v>
      </c>
      <c r="I17005" t="s">
        <v>47</v>
      </c>
      <c r="J17005" t="s">
        <v>49</v>
      </c>
      <c r="L17005" t="s">
        <v>50</v>
      </c>
      <c r="P17005" t="s">
        <v>156</v>
      </c>
      <c r="R17005" t="s">
        <v>157</v>
      </c>
      <c r="S17005" t="s">
        <v>47</v>
      </c>
      <c r="U17005" t="s">
        <v>47</v>
      </c>
      <c r="V17005" t="s">
        <v>52</v>
      </c>
      <c r="X17005" t="s">
        <v>84</v>
      </c>
      <c r="Y17005" t="s">
        <v>172</v>
      </c>
      <c r="AA17005" t="s">
        <v>77</v>
      </c>
      <c r="AB17005" t="s">
        <v>54</v>
      </c>
      <c r="AE17005" t="s">
        <v>516</v>
      </c>
      <c r="AG17005" t="s">
        <v>57</v>
      </c>
      <c r="AH17005" t="s">
        <v>58</v>
      </c>
      <c r="AM17005" t="s">
        <v>61</v>
      </c>
      <c r="AN17005" t="s">
        <v>62</v>
      </c>
      <c r="AO17005">
        <v>0.06</v>
      </c>
      <c r="AP17005">
        <v>0.89300000000000002</v>
      </c>
      <c r="AQ17005">
        <v>15.83</v>
      </c>
      <c r="AR17005">
        <v>0.56000000000000005</v>
      </c>
      <c r="AS17005">
        <v>8.1199999999999992</v>
      </c>
      <c r="AT17005">
        <v>1.61</v>
      </c>
    </row>
    <row r="17006" spans="1:46" x14ac:dyDescent="0.3">
      <c r="A17006">
        <v>20545</v>
      </c>
      <c r="B17006" t="s">
        <v>71</v>
      </c>
      <c r="E17006" t="s">
        <v>47</v>
      </c>
      <c r="H17006" t="s">
        <v>72</v>
      </c>
      <c r="I17006" t="s">
        <v>47</v>
      </c>
      <c r="J17006" t="s">
        <v>49</v>
      </c>
      <c r="L17006" t="s">
        <v>50</v>
      </c>
      <c r="P17006" t="s">
        <v>156</v>
      </c>
      <c r="R17006" t="s">
        <v>157</v>
      </c>
      <c r="S17006" t="s">
        <v>47</v>
      </c>
      <c r="U17006" t="s">
        <v>47</v>
      </c>
      <c r="V17006" t="s">
        <v>52</v>
      </c>
      <c r="X17006" t="s">
        <v>84</v>
      </c>
      <c r="Y17006" t="s">
        <v>172</v>
      </c>
      <c r="AA17006" t="s">
        <v>77</v>
      </c>
      <c r="AB17006" t="s">
        <v>54</v>
      </c>
      <c r="AE17006" t="s">
        <v>516</v>
      </c>
      <c r="AG17006" t="s">
        <v>57</v>
      </c>
      <c r="AH17006" t="s">
        <v>58</v>
      </c>
      <c r="AM17006" t="s">
        <v>61</v>
      </c>
      <c r="AN17006" t="s">
        <v>62</v>
      </c>
      <c r="AO17006">
        <v>0.06</v>
      </c>
      <c r="AP17006">
        <v>0.88500000000000001</v>
      </c>
      <c r="AQ17006">
        <v>15.57</v>
      </c>
      <c r="AR17006">
        <v>0.51</v>
      </c>
      <c r="AS17006">
        <v>7.21</v>
      </c>
      <c r="AT17006">
        <v>1.61</v>
      </c>
    </row>
    <row r="17007" spans="1:46" x14ac:dyDescent="0.3">
      <c r="A17007">
        <v>20546</v>
      </c>
      <c r="B17007" t="s">
        <v>71</v>
      </c>
      <c r="E17007" t="s">
        <v>47</v>
      </c>
      <c r="H17007" t="s">
        <v>72</v>
      </c>
      <c r="I17007" t="s">
        <v>47</v>
      </c>
      <c r="J17007" t="s">
        <v>49</v>
      </c>
      <c r="L17007" t="s">
        <v>50</v>
      </c>
      <c r="P17007" t="s">
        <v>156</v>
      </c>
      <c r="R17007" t="s">
        <v>157</v>
      </c>
      <c r="S17007" t="s">
        <v>47</v>
      </c>
      <c r="U17007" t="s">
        <v>47</v>
      </c>
      <c r="V17007" t="s">
        <v>52</v>
      </c>
      <c r="X17007" t="s">
        <v>84</v>
      </c>
      <c r="Y17007" t="s">
        <v>172</v>
      </c>
      <c r="AA17007" t="s">
        <v>77</v>
      </c>
      <c r="AB17007" t="s">
        <v>54</v>
      </c>
      <c r="AE17007" t="s">
        <v>899</v>
      </c>
      <c r="AG17007" t="s">
        <v>57</v>
      </c>
      <c r="AH17007" t="s">
        <v>58</v>
      </c>
      <c r="AM17007" t="s">
        <v>61</v>
      </c>
      <c r="AN17007" t="s">
        <v>62</v>
      </c>
      <c r="AO17007">
        <v>0.06</v>
      </c>
      <c r="AP17007">
        <v>0.83</v>
      </c>
      <c r="AQ17007">
        <v>14.53</v>
      </c>
      <c r="AR17007">
        <v>0.46</v>
      </c>
      <c r="AS17007">
        <v>5.63</v>
      </c>
      <c r="AT17007">
        <v>1.62</v>
      </c>
    </row>
    <row r="17008" spans="1:46" x14ac:dyDescent="0.3">
      <c r="A17008">
        <v>20547</v>
      </c>
      <c r="B17008" t="s">
        <v>71</v>
      </c>
      <c r="E17008" t="s">
        <v>47</v>
      </c>
      <c r="H17008" t="s">
        <v>72</v>
      </c>
      <c r="I17008" t="s">
        <v>47</v>
      </c>
      <c r="J17008" t="s">
        <v>49</v>
      </c>
      <c r="L17008" t="s">
        <v>50</v>
      </c>
      <c r="P17008" t="s">
        <v>156</v>
      </c>
      <c r="R17008" t="s">
        <v>157</v>
      </c>
      <c r="S17008" t="s">
        <v>47</v>
      </c>
      <c r="U17008" t="s">
        <v>47</v>
      </c>
      <c r="V17008" t="s">
        <v>52</v>
      </c>
      <c r="X17008" t="s">
        <v>84</v>
      </c>
      <c r="Y17008" t="s">
        <v>172</v>
      </c>
      <c r="AA17008" t="s">
        <v>77</v>
      </c>
      <c r="AB17008" t="s">
        <v>54</v>
      </c>
      <c r="AE17008" t="s">
        <v>56</v>
      </c>
      <c r="AG17008" t="s">
        <v>57</v>
      </c>
      <c r="AH17008" t="s">
        <v>58</v>
      </c>
      <c r="AM17008" t="s">
        <v>61</v>
      </c>
      <c r="AN17008" t="s">
        <v>62</v>
      </c>
      <c r="AO17008">
        <v>0.06</v>
      </c>
      <c r="AP17008">
        <v>0.86499999999999999</v>
      </c>
      <c r="AQ17008">
        <v>15.53</v>
      </c>
      <c r="AR17008">
        <v>0.43</v>
      </c>
      <c r="AS17008">
        <v>5.72</v>
      </c>
      <c r="AT17008">
        <v>1.62</v>
      </c>
    </row>
    <row r="17009" spans="1:46" x14ac:dyDescent="0.3">
      <c r="A17009">
        <v>20548</v>
      </c>
      <c r="B17009" t="s">
        <v>71</v>
      </c>
      <c r="E17009" t="s">
        <v>47</v>
      </c>
      <c r="H17009" t="s">
        <v>72</v>
      </c>
      <c r="I17009" t="s">
        <v>47</v>
      </c>
      <c r="J17009" t="s">
        <v>49</v>
      </c>
      <c r="L17009" t="s">
        <v>50</v>
      </c>
      <c r="P17009" t="s">
        <v>156</v>
      </c>
      <c r="R17009" t="s">
        <v>157</v>
      </c>
      <c r="S17009" t="s">
        <v>47</v>
      </c>
      <c r="U17009" t="s">
        <v>47</v>
      </c>
      <c r="V17009" t="s">
        <v>52</v>
      </c>
      <c r="X17009" t="s">
        <v>84</v>
      </c>
      <c r="Y17009" t="s">
        <v>172</v>
      </c>
      <c r="AA17009" t="s">
        <v>77</v>
      </c>
      <c r="AB17009" t="s">
        <v>54</v>
      </c>
      <c r="AE17009" t="s">
        <v>56</v>
      </c>
      <c r="AG17009" t="s">
        <v>57</v>
      </c>
      <c r="AH17009" t="s">
        <v>58</v>
      </c>
      <c r="AM17009" t="s">
        <v>61</v>
      </c>
      <c r="AN17009" t="s">
        <v>62</v>
      </c>
      <c r="AO17009">
        <v>0.06</v>
      </c>
      <c r="AP17009">
        <v>1</v>
      </c>
      <c r="AQ17009">
        <v>19.600000000000001</v>
      </c>
      <c r="AR17009">
        <v>0.68</v>
      </c>
      <c r="AS17009">
        <v>13.01</v>
      </c>
      <c r="AT17009">
        <v>1.62</v>
      </c>
    </row>
    <row r="17010" spans="1:46" x14ac:dyDescent="0.3">
      <c r="A17010">
        <v>20549</v>
      </c>
      <c r="B17010" t="s">
        <v>71</v>
      </c>
      <c r="E17010" t="s">
        <v>47</v>
      </c>
      <c r="H17010" t="s">
        <v>72</v>
      </c>
      <c r="I17010" t="s">
        <v>47</v>
      </c>
      <c r="J17010" t="s">
        <v>49</v>
      </c>
      <c r="L17010" t="s">
        <v>50</v>
      </c>
      <c r="P17010" t="s">
        <v>51</v>
      </c>
      <c r="S17010" t="s">
        <v>47</v>
      </c>
      <c r="V17010" t="s">
        <v>171</v>
      </c>
      <c r="Y17010" t="s">
        <v>77</v>
      </c>
      <c r="AB17010" t="s">
        <v>54</v>
      </c>
      <c r="AE17010" t="s">
        <v>2567</v>
      </c>
      <c r="AG17010" t="s">
        <v>57</v>
      </c>
      <c r="AH17010" t="s">
        <v>58</v>
      </c>
      <c r="AM17010" t="s">
        <v>61</v>
      </c>
      <c r="AN17010" t="s">
        <v>62</v>
      </c>
      <c r="AO17010">
        <v>0.1</v>
      </c>
      <c r="AP17010">
        <v>0.98</v>
      </c>
      <c r="AQ17010">
        <v>20.11</v>
      </c>
      <c r="AR17010">
        <v>0.73199999999999998</v>
      </c>
      <c r="AS17010">
        <v>14.59</v>
      </c>
      <c r="AT17010">
        <v>1.6</v>
      </c>
    </row>
    <row r="17011" spans="1:46" x14ac:dyDescent="0.3">
      <c r="A17011">
        <v>20550</v>
      </c>
      <c r="B17011" t="s">
        <v>71</v>
      </c>
      <c r="E17011" t="s">
        <v>47</v>
      </c>
      <c r="H17011" t="s">
        <v>72</v>
      </c>
      <c r="I17011" t="s">
        <v>47</v>
      </c>
      <c r="J17011" t="s">
        <v>49</v>
      </c>
      <c r="L17011" t="s">
        <v>50</v>
      </c>
      <c r="P17011" t="s">
        <v>51</v>
      </c>
      <c r="S17011" t="s">
        <v>47</v>
      </c>
      <c r="V17011" t="s">
        <v>171</v>
      </c>
      <c r="Y17011" t="s">
        <v>77</v>
      </c>
      <c r="AB17011" t="s">
        <v>54</v>
      </c>
      <c r="AE17011" t="s">
        <v>2567</v>
      </c>
      <c r="AG17011" t="s">
        <v>57</v>
      </c>
      <c r="AH17011" t="s">
        <v>58</v>
      </c>
      <c r="AM17011" t="s">
        <v>61</v>
      </c>
      <c r="AN17011" t="s">
        <v>62</v>
      </c>
      <c r="AO17011">
        <v>0.1</v>
      </c>
      <c r="AP17011">
        <v>0.96</v>
      </c>
      <c r="AQ17011">
        <v>19.600000000000001</v>
      </c>
      <c r="AR17011">
        <v>0.70399999999999996</v>
      </c>
      <c r="AS17011">
        <v>13.44</v>
      </c>
      <c r="AT17011">
        <v>1.6</v>
      </c>
    </row>
    <row r="17012" spans="1:46" x14ac:dyDescent="0.3">
      <c r="A17012">
        <v>20551</v>
      </c>
      <c r="B17012" t="s">
        <v>71</v>
      </c>
      <c r="E17012" t="s">
        <v>47</v>
      </c>
      <c r="H17012" t="s">
        <v>72</v>
      </c>
      <c r="I17012" t="s">
        <v>47</v>
      </c>
      <c r="J17012" t="s">
        <v>49</v>
      </c>
      <c r="L17012" t="s">
        <v>50</v>
      </c>
      <c r="P17012" t="s">
        <v>51</v>
      </c>
      <c r="S17012" t="s">
        <v>47</v>
      </c>
      <c r="V17012" t="s">
        <v>171</v>
      </c>
      <c r="Y17012" t="s">
        <v>77</v>
      </c>
      <c r="AB17012" t="s">
        <v>54</v>
      </c>
      <c r="AE17012" t="s">
        <v>2567</v>
      </c>
      <c r="AG17012" t="s">
        <v>57</v>
      </c>
      <c r="AH17012" t="s">
        <v>58</v>
      </c>
      <c r="AM17012" t="s">
        <v>61</v>
      </c>
      <c r="AN17012" t="s">
        <v>62</v>
      </c>
      <c r="AO17012">
        <v>0.1</v>
      </c>
      <c r="AP17012">
        <v>0.96</v>
      </c>
      <c r="AQ17012">
        <v>20.14</v>
      </c>
      <c r="AR17012">
        <v>0.71</v>
      </c>
      <c r="AS17012">
        <v>13.85</v>
      </c>
      <c r="AT17012">
        <v>1.6</v>
      </c>
    </row>
    <row r="17013" spans="1:46" x14ac:dyDescent="0.3">
      <c r="A17013">
        <v>20552</v>
      </c>
      <c r="B17013" t="s">
        <v>71</v>
      </c>
      <c r="E17013" t="s">
        <v>47</v>
      </c>
      <c r="H17013" t="s">
        <v>72</v>
      </c>
      <c r="I17013" t="s">
        <v>47</v>
      </c>
      <c r="J17013" t="s">
        <v>49</v>
      </c>
      <c r="L17013" t="s">
        <v>50</v>
      </c>
      <c r="P17013" t="s">
        <v>51</v>
      </c>
      <c r="S17013" t="s">
        <v>47</v>
      </c>
      <c r="V17013" t="s">
        <v>171</v>
      </c>
      <c r="Y17013" t="s">
        <v>77</v>
      </c>
      <c r="AB17013" t="s">
        <v>54</v>
      </c>
      <c r="AE17013" t="s">
        <v>2567</v>
      </c>
      <c r="AG17013" t="s">
        <v>57</v>
      </c>
      <c r="AH17013" t="s">
        <v>58</v>
      </c>
      <c r="AM17013" t="s">
        <v>61</v>
      </c>
      <c r="AN17013" t="s">
        <v>62</v>
      </c>
      <c r="AO17013">
        <v>0.1</v>
      </c>
      <c r="AP17013">
        <v>0.95</v>
      </c>
      <c r="AQ17013">
        <v>18.8</v>
      </c>
      <c r="AR17013">
        <v>0.70599999999999996</v>
      </c>
      <c r="AS17013">
        <v>12.54</v>
      </c>
      <c r="AT17013">
        <v>1.6</v>
      </c>
    </row>
    <row r="17014" spans="1:46" x14ac:dyDescent="0.3">
      <c r="A17014">
        <v>20553</v>
      </c>
      <c r="B17014" t="s">
        <v>71</v>
      </c>
      <c r="E17014" t="s">
        <v>47</v>
      </c>
      <c r="H17014" t="s">
        <v>72</v>
      </c>
      <c r="I17014" t="s">
        <v>47</v>
      </c>
      <c r="J17014" t="s">
        <v>49</v>
      </c>
      <c r="L17014" t="s">
        <v>50</v>
      </c>
      <c r="P17014" t="s">
        <v>51</v>
      </c>
      <c r="S17014" t="s">
        <v>47</v>
      </c>
      <c r="V17014" t="s">
        <v>171</v>
      </c>
      <c r="Y17014" t="s">
        <v>77</v>
      </c>
      <c r="AB17014" t="s">
        <v>54</v>
      </c>
      <c r="AE17014" t="s">
        <v>2238</v>
      </c>
      <c r="AG17014" t="s">
        <v>57</v>
      </c>
      <c r="AH17014" t="s">
        <v>58</v>
      </c>
      <c r="AM17014" t="s">
        <v>61</v>
      </c>
      <c r="AN17014" t="s">
        <v>62</v>
      </c>
      <c r="AO17014">
        <v>0.1</v>
      </c>
      <c r="AP17014">
        <v>0.94</v>
      </c>
      <c r="AQ17014">
        <v>14.75</v>
      </c>
      <c r="AR17014">
        <v>0.93700000000000006</v>
      </c>
      <c r="AS17014">
        <v>11.51</v>
      </c>
      <c r="AT17014">
        <v>1.6</v>
      </c>
    </row>
    <row r="17015" spans="1:46" x14ac:dyDescent="0.3">
      <c r="A17015">
        <v>20554</v>
      </c>
      <c r="B17015" t="s">
        <v>71</v>
      </c>
      <c r="E17015" t="s">
        <v>47</v>
      </c>
      <c r="H17015" t="s">
        <v>72</v>
      </c>
      <c r="I17015" t="s">
        <v>47</v>
      </c>
      <c r="J17015" t="s">
        <v>49</v>
      </c>
      <c r="L17015" t="s">
        <v>50</v>
      </c>
      <c r="P17015" t="s">
        <v>51</v>
      </c>
      <c r="S17015" t="s">
        <v>47</v>
      </c>
      <c r="V17015" t="s">
        <v>171</v>
      </c>
      <c r="Y17015" t="s">
        <v>77</v>
      </c>
      <c r="AB17015" t="s">
        <v>54</v>
      </c>
      <c r="AE17015" t="s">
        <v>2238</v>
      </c>
      <c r="AG17015" t="s">
        <v>57</v>
      </c>
      <c r="AH17015" t="s">
        <v>58</v>
      </c>
      <c r="AM17015" t="s">
        <v>61</v>
      </c>
      <c r="AN17015" t="s">
        <v>62</v>
      </c>
      <c r="AO17015">
        <v>0.1</v>
      </c>
      <c r="AP17015">
        <v>0.92</v>
      </c>
      <c r="AQ17015">
        <v>13.05</v>
      </c>
      <c r="AR17015">
        <v>0.8</v>
      </c>
      <c r="AS17015">
        <v>10.07</v>
      </c>
      <c r="AT17015">
        <v>1.6</v>
      </c>
    </row>
    <row r="17016" spans="1:46" x14ac:dyDescent="0.3">
      <c r="A17016">
        <v>20555</v>
      </c>
      <c r="B17016" t="s">
        <v>71</v>
      </c>
      <c r="E17016" t="s">
        <v>47</v>
      </c>
      <c r="H17016" t="s">
        <v>72</v>
      </c>
      <c r="I17016" t="s">
        <v>47</v>
      </c>
      <c r="J17016" t="s">
        <v>49</v>
      </c>
      <c r="L17016" t="s">
        <v>50</v>
      </c>
      <c r="P17016" t="s">
        <v>51</v>
      </c>
      <c r="S17016" t="s">
        <v>47</v>
      </c>
      <c r="V17016" t="s">
        <v>171</v>
      </c>
      <c r="Y17016" t="s">
        <v>77</v>
      </c>
      <c r="AB17016" t="s">
        <v>54</v>
      </c>
      <c r="AE17016" t="s">
        <v>56</v>
      </c>
      <c r="AG17016" t="s">
        <v>57</v>
      </c>
      <c r="AH17016" t="s">
        <v>58</v>
      </c>
      <c r="AM17016" t="s">
        <v>61</v>
      </c>
      <c r="AN17016" t="s">
        <v>62</v>
      </c>
      <c r="AO17016">
        <v>0.1</v>
      </c>
      <c r="AP17016">
        <v>1.01</v>
      </c>
      <c r="AQ17016">
        <v>22.15</v>
      </c>
      <c r="AR17016">
        <v>0.78200000000000003</v>
      </c>
      <c r="AS17016">
        <v>17.68</v>
      </c>
      <c r="AT17016">
        <v>1.6</v>
      </c>
    </row>
    <row r="17017" spans="1:46" x14ac:dyDescent="0.3">
      <c r="A17017">
        <v>20556</v>
      </c>
      <c r="B17017" t="s">
        <v>71</v>
      </c>
      <c r="E17017" t="s">
        <v>47</v>
      </c>
      <c r="H17017" t="s">
        <v>72</v>
      </c>
      <c r="I17017" t="s">
        <v>47</v>
      </c>
      <c r="J17017" t="s">
        <v>49</v>
      </c>
      <c r="L17017" t="s">
        <v>50</v>
      </c>
      <c r="P17017" t="s">
        <v>51</v>
      </c>
      <c r="S17017" t="s">
        <v>47</v>
      </c>
      <c r="V17017" t="s">
        <v>171</v>
      </c>
      <c r="Y17017" t="s">
        <v>77</v>
      </c>
      <c r="AB17017" t="s">
        <v>54</v>
      </c>
      <c r="AE17017" t="s">
        <v>56</v>
      </c>
      <c r="AG17017" t="s">
        <v>57</v>
      </c>
      <c r="AH17017" t="s">
        <v>58</v>
      </c>
      <c r="AM17017" t="s">
        <v>61</v>
      </c>
      <c r="AN17017" t="s">
        <v>62</v>
      </c>
      <c r="AO17017">
        <v>0.1</v>
      </c>
      <c r="AP17017">
        <v>1.01</v>
      </c>
      <c r="AQ17017">
        <v>20.83</v>
      </c>
      <c r="AR17017">
        <v>0.76500000000000001</v>
      </c>
      <c r="AS17017">
        <v>16.100000000000001</v>
      </c>
      <c r="AT17017">
        <v>1.6</v>
      </c>
    </row>
    <row r="17018" spans="1:46" x14ac:dyDescent="0.3">
      <c r="A17018">
        <v>20557</v>
      </c>
      <c r="B17018" t="s">
        <v>71</v>
      </c>
      <c r="E17018" t="s">
        <v>47</v>
      </c>
      <c r="H17018" t="s">
        <v>72</v>
      </c>
      <c r="I17018" t="s">
        <v>47</v>
      </c>
      <c r="J17018" t="s">
        <v>49</v>
      </c>
      <c r="L17018" t="s">
        <v>50</v>
      </c>
      <c r="P17018" t="s">
        <v>231</v>
      </c>
      <c r="S17018" t="s">
        <v>47</v>
      </c>
      <c r="V17018" t="s">
        <v>52</v>
      </c>
      <c r="Y17018" t="s">
        <v>107</v>
      </c>
      <c r="AB17018" t="s">
        <v>54</v>
      </c>
      <c r="AE17018" t="s">
        <v>56</v>
      </c>
      <c r="AG17018" t="s">
        <v>57</v>
      </c>
      <c r="AH17018" t="s">
        <v>58</v>
      </c>
      <c r="AM17018" t="s">
        <v>61</v>
      </c>
      <c r="AN17018" t="s">
        <v>62</v>
      </c>
      <c r="AO17018">
        <v>0.09</v>
      </c>
      <c r="AP17018">
        <v>0.86799999999999999</v>
      </c>
      <c r="AQ17018">
        <v>9.6</v>
      </c>
      <c r="AR17018">
        <v>0.44500000000000001</v>
      </c>
      <c r="AS17018">
        <v>3.71</v>
      </c>
      <c r="AT17018">
        <v>1.6</v>
      </c>
    </row>
    <row r="17019" spans="1:46" x14ac:dyDescent="0.3">
      <c r="A17019">
        <v>20558</v>
      </c>
      <c r="B17019" t="s">
        <v>71</v>
      </c>
      <c r="E17019" t="s">
        <v>47</v>
      </c>
      <c r="H17019" t="s">
        <v>72</v>
      </c>
      <c r="I17019" t="s">
        <v>47</v>
      </c>
      <c r="J17019" t="s">
        <v>49</v>
      </c>
      <c r="L17019" t="s">
        <v>50</v>
      </c>
      <c r="N17019" t="s">
        <v>889</v>
      </c>
      <c r="O17019" t="s">
        <v>100</v>
      </c>
      <c r="P17019" t="s">
        <v>231</v>
      </c>
      <c r="S17019" t="s">
        <v>47</v>
      </c>
      <c r="V17019" t="s">
        <v>52</v>
      </c>
      <c r="Y17019" t="s">
        <v>107</v>
      </c>
      <c r="AB17019" t="s">
        <v>54</v>
      </c>
      <c r="AE17019" t="s">
        <v>56</v>
      </c>
      <c r="AG17019" t="s">
        <v>57</v>
      </c>
      <c r="AH17019" t="s">
        <v>58</v>
      </c>
      <c r="AM17019" t="s">
        <v>61</v>
      </c>
      <c r="AN17019" t="s">
        <v>62</v>
      </c>
      <c r="AO17019">
        <v>0.09</v>
      </c>
      <c r="AP17019">
        <v>0.85299999999999998</v>
      </c>
      <c r="AQ17019">
        <v>14.1</v>
      </c>
      <c r="AR17019">
        <v>0.48399999999999999</v>
      </c>
      <c r="AS17019">
        <v>5.81</v>
      </c>
      <c r="AT17019">
        <v>1.6</v>
      </c>
    </row>
    <row r="17020" spans="1:46" x14ac:dyDescent="0.3">
      <c r="A17020">
        <v>20559</v>
      </c>
      <c r="B17020" t="s">
        <v>71</v>
      </c>
      <c r="E17020" t="s">
        <v>47</v>
      </c>
      <c r="H17020" t="s">
        <v>72</v>
      </c>
      <c r="I17020" t="s">
        <v>47</v>
      </c>
      <c r="J17020" t="s">
        <v>49</v>
      </c>
      <c r="L17020" t="s">
        <v>50</v>
      </c>
      <c r="N17020" t="s">
        <v>889</v>
      </c>
      <c r="O17020" t="s">
        <v>155</v>
      </c>
      <c r="P17020" t="s">
        <v>231</v>
      </c>
      <c r="S17020" t="s">
        <v>47</v>
      </c>
      <c r="V17020" t="s">
        <v>52</v>
      </c>
      <c r="Y17020" t="s">
        <v>107</v>
      </c>
      <c r="AB17020" t="s">
        <v>54</v>
      </c>
      <c r="AE17020" t="s">
        <v>56</v>
      </c>
      <c r="AG17020" t="s">
        <v>57</v>
      </c>
      <c r="AH17020" t="s">
        <v>58</v>
      </c>
      <c r="AM17020" t="s">
        <v>61</v>
      </c>
      <c r="AN17020" t="s">
        <v>62</v>
      </c>
      <c r="AO17020">
        <v>0.09</v>
      </c>
      <c r="AP17020">
        <v>0.85799999999999998</v>
      </c>
      <c r="AQ17020">
        <v>15.4</v>
      </c>
      <c r="AR17020">
        <v>0.51300000000000001</v>
      </c>
      <c r="AS17020">
        <v>6.79</v>
      </c>
      <c r="AT17020">
        <v>1.6</v>
      </c>
    </row>
    <row r="17021" spans="1:46" x14ac:dyDescent="0.3">
      <c r="A17021">
        <v>20560</v>
      </c>
      <c r="B17021" t="s">
        <v>71</v>
      </c>
      <c r="E17021" t="s">
        <v>47</v>
      </c>
      <c r="H17021" t="s">
        <v>72</v>
      </c>
      <c r="I17021" t="s">
        <v>47</v>
      </c>
      <c r="J17021" t="s">
        <v>49</v>
      </c>
      <c r="L17021" t="s">
        <v>50</v>
      </c>
      <c r="N17021" t="s">
        <v>889</v>
      </c>
      <c r="O17021" t="s">
        <v>204</v>
      </c>
      <c r="P17021" t="s">
        <v>231</v>
      </c>
      <c r="S17021" t="s">
        <v>47</v>
      </c>
      <c r="V17021" t="s">
        <v>52</v>
      </c>
      <c r="Y17021" t="s">
        <v>107</v>
      </c>
      <c r="AB17021" t="s">
        <v>54</v>
      </c>
      <c r="AE17021" t="s">
        <v>56</v>
      </c>
      <c r="AG17021" t="s">
        <v>57</v>
      </c>
      <c r="AH17021" t="s">
        <v>58</v>
      </c>
      <c r="AM17021" t="s">
        <v>61</v>
      </c>
      <c r="AN17021" t="s">
        <v>62</v>
      </c>
      <c r="AO17021">
        <v>0.09</v>
      </c>
      <c r="AP17021">
        <v>0.90900000000000003</v>
      </c>
      <c r="AQ17021">
        <v>13.3</v>
      </c>
      <c r="AR17021">
        <v>0.495</v>
      </c>
      <c r="AS17021">
        <v>5.98</v>
      </c>
      <c r="AT17021">
        <v>1.6</v>
      </c>
    </row>
    <row r="17022" spans="1:46" x14ac:dyDescent="0.3">
      <c r="A17022">
        <v>20561</v>
      </c>
      <c r="B17022" t="s">
        <v>71</v>
      </c>
      <c r="E17022" t="s">
        <v>47</v>
      </c>
      <c r="H17022" t="s">
        <v>72</v>
      </c>
      <c r="I17022" t="s">
        <v>47</v>
      </c>
      <c r="J17022" t="s">
        <v>49</v>
      </c>
      <c r="L17022" t="s">
        <v>50</v>
      </c>
      <c r="P17022" t="s">
        <v>51</v>
      </c>
      <c r="Q17022" t="s">
        <v>83</v>
      </c>
      <c r="S17022" t="s">
        <v>50</v>
      </c>
      <c r="T17022" t="s">
        <v>142</v>
      </c>
      <c r="V17022" t="s">
        <v>52</v>
      </c>
      <c r="Y17022" t="s">
        <v>107</v>
      </c>
      <c r="AB17022" t="s">
        <v>143</v>
      </c>
      <c r="AD17022" t="s">
        <v>52</v>
      </c>
      <c r="AE17022" t="s">
        <v>91</v>
      </c>
      <c r="AG17022" t="s">
        <v>140</v>
      </c>
      <c r="AH17022" t="s">
        <v>393</v>
      </c>
      <c r="AJ17022" t="s">
        <v>80</v>
      </c>
      <c r="AK17022" t="s">
        <v>132</v>
      </c>
      <c r="AM17022" t="s">
        <v>61</v>
      </c>
      <c r="AN17022" t="s">
        <v>95</v>
      </c>
      <c r="AO17022">
        <v>0.11</v>
      </c>
      <c r="AP17022">
        <v>0.93</v>
      </c>
      <c r="AQ17022">
        <v>18.3</v>
      </c>
      <c r="AR17022">
        <v>0.7</v>
      </c>
      <c r="AS17022">
        <v>11.9</v>
      </c>
      <c r="AT17022">
        <v>1.58</v>
      </c>
    </row>
    <row r="17023" spans="1:46" x14ac:dyDescent="0.3">
      <c r="A17023">
        <v>20562</v>
      </c>
      <c r="B17023" t="s">
        <v>71</v>
      </c>
      <c r="E17023" t="s">
        <v>47</v>
      </c>
      <c r="H17023" t="s">
        <v>72</v>
      </c>
      <c r="I17023" t="s">
        <v>47</v>
      </c>
      <c r="J17023" t="s">
        <v>49</v>
      </c>
      <c r="L17023" t="s">
        <v>50</v>
      </c>
      <c r="P17023" t="s">
        <v>51</v>
      </c>
      <c r="Q17023" t="s">
        <v>83</v>
      </c>
      <c r="S17023" t="s">
        <v>50</v>
      </c>
      <c r="T17023" t="s">
        <v>142</v>
      </c>
      <c r="V17023" t="s">
        <v>52</v>
      </c>
      <c r="Y17023" t="s">
        <v>107</v>
      </c>
      <c r="AB17023" t="s">
        <v>143</v>
      </c>
      <c r="AD17023" t="s">
        <v>52</v>
      </c>
      <c r="AE17023" t="s">
        <v>91</v>
      </c>
      <c r="AG17023" t="s">
        <v>140</v>
      </c>
      <c r="AH17023" t="s">
        <v>393</v>
      </c>
      <c r="AJ17023" t="s">
        <v>80</v>
      </c>
      <c r="AK17023" t="s">
        <v>132</v>
      </c>
      <c r="AM17023" t="s">
        <v>61</v>
      </c>
      <c r="AN17023" t="s">
        <v>95</v>
      </c>
      <c r="AO17023">
        <v>0.11</v>
      </c>
      <c r="AP17023">
        <v>0.99</v>
      </c>
      <c r="AQ17023">
        <v>20.8</v>
      </c>
      <c r="AR17023">
        <v>0.77</v>
      </c>
      <c r="AS17023">
        <v>15.8</v>
      </c>
      <c r="AT17023">
        <v>1.58</v>
      </c>
    </row>
    <row r="17024" spans="1:46" x14ac:dyDescent="0.3">
      <c r="A17024">
        <v>20563</v>
      </c>
      <c r="B17024" t="s">
        <v>71</v>
      </c>
      <c r="E17024" t="s">
        <v>47</v>
      </c>
      <c r="H17024" t="s">
        <v>72</v>
      </c>
      <c r="I17024" t="s">
        <v>47</v>
      </c>
      <c r="J17024" t="s">
        <v>49</v>
      </c>
      <c r="L17024" t="s">
        <v>50</v>
      </c>
      <c r="P17024" t="s">
        <v>51</v>
      </c>
      <c r="Q17024" t="s">
        <v>83</v>
      </c>
      <c r="S17024" t="s">
        <v>50</v>
      </c>
      <c r="T17024" t="s">
        <v>142</v>
      </c>
      <c r="V17024" t="s">
        <v>52</v>
      </c>
      <c r="Y17024" t="s">
        <v>107</v>
      </c>
      <c r="AB17024" t="s">
        <v>90</v>
      </c>
      <c r="AD17024" t="s">
        <v>52</v>
      </c>
      <c r="AE17024" t="s">
        <v>91</v>
      </c>
      <c r="AG17024" t="s">
        <v>140</v>
      </c>
      <c r="AH17024" t="s">
        <v>393</v>
      </c>
      <c r="AJ17024" t="s">
        <v>80</v>
      </c>
      <c r="AK17024" t="s">
        <v>132</v>
      </c>
      <c r="AM17024" t="s">
        <v>61</v>
      </c>
      <c r="AN17024" t="s">
        <v>95</v>
      </c>
      <c r="AO17024">
        <v>0.11</v>
      </c>
      <c r="AP17024">
        <v>0.92</v>
      </c>
      <c r="AQ17024">
        <v>18.2</v>
      </c>
      <c r="AR17024">
        <v>0.72</v>
      </c>
      <c r="AS17024">
        <v>12</v>
      </c>
      <c r="AT17024">
        <v>1.58</v>
      </c>
    </row>
    <row r="17025" spans="1:46" x14ac:dyDescent="0.3">
      <c r="A17025">
        <v>20564</v>
      </c>
      <c r="B17025" t="s">
        <v>71</v>
      </c>
      <c r="E17025" t="s">
        <v>47</v>
      </c>
      <c r="H17025" t="s">
        <v>72</v>
      </c>
      <c r="I17025" t="s">
        <v>47</v>
      </c>
      <c r="J17025" t="s">
        <v>49</v>
      </c>
      <c r="L17025" t="s">
        <v>50</v>
      </c>
      <c r="P17025" t="s">
        <v>51</v>
      </c>
      <c r="Q17025" t="s">
        <v>83</v>
      </c>
      <c r="S17025" t="s">
        <v>50</v>
      </c>
      <c r="T17025" t="s">
        <v>142</v>
      </c>
      <c r="V17025" t="s">
        <v>52</v>
      </c>
      <c r="Y17025" t="s">
        <v>107</v>
      </c>
      <c r="AB17025" t="s">
        <v>90</v>
      </c>
      <c r="AD17025" t="s">
        <v>52</v>
      </c>
      <c r="AE17025" t="s">
        <v>91</v>
      </c>
      <c r="AG17025" t="s">
        <v>140</v>
      </c>
      <c r="AH17025" t="s">
        <v>393</v>
      </c>
      <c r="AJ17025" t="s">
        <v>80</v>
      </c>
      <c r="AK17025" t="s">
        <v>132</v>
      </c>
      <c r="AM17025" t="s">
        <v>61</v>
      </c>
      <c r="AN17025" t="s">
        <v>95</v>
      </c>
      <c r="AO17025">
        <v>0.11</v>
      </c>
      <c r="AP17025">
        <v>0.98</v>
      </c>
      <c r="AQ17025">
        <v>20.3</v>
      </c>
      <c r="AR17025">
        <v>0.76</v>
      </c>
      <c r="AS17025">
        <v>15.2</v>
      </c>
      <c r="AT17025">
        <v>1.58</v>
      </c>
    </row>
    <row r="17026" spans="1:46" x14ac:dyDescent="0.3">
      <c r="A17026">
        <v>20565</v>
      </c>
      <c r="B17026" t="s">
        <v>71</v>
      </c>
      <c r="E17026" t="s">
        <v>47</v>
      </c>
      <c r="H17026" t="s">
        <v>72</v>
      </c>
      <c r="I17026" t="s">
        <v>47</v>
      </c>
      <c r="J17026" t="s">
        <v>63</v>
      </c>
      <c r="K17026" t="s">
        <v>64</v>
      </c>
      <c r="L17026" t="s">
        <v>65</v>
      </c>
      <c r="M17026" t="s">
        <v>66</v>
      </c>
      <c r="P17026" t="s">
        <v>51</v>
      </c>
      <c r="Q17026" t="s">
        <v>83</v>
      </c>
      <c r="S17026" t="s">
        <v>50</v>
      </c>
      <c r="T17026" t="s">
        <v>142</v>
      </c>
      <c r="V17026" t="s">
        <v>52</v>
      </c>
      <c r="Y17026" t="s">
        <v>107</v>
      </c>
      <c r="AB17026" t="s">
        <v>90</v>
      </c>
      <c r="AD17026" t="s">
        <v>52</v>
      </c>
      <c r="AE17026" t="s">
        <v>91</v>
      </c>
      <c r="AG17026" t="s">
        <v>140</v>
      </c>
      <c r="AH17026" t="s">
        <v>393</v>
      </c>
      <c r="AJ17026" t="s">
        <v>80</v>
      </c>
      <c r="AK17026" t="s">
        <v>132</v>
      </c>
      <c r="AM17026" t="s">
        <v>61</v>
      </c>
      <c r="AN17026" t="s">
        <v>95</v>
      </c>
      <c r="AO17026">
        <v>0.11</v>
      </c>
      <c r="AP17026">
        <v>0.96</v>
      </c>
      <c r="AQ17026">
        <v>18.100000000000001</v>
      </c>
      <c r="AR17026">
        <v>0.71</v>
      </c>
      <c r="AS17026">
        <v>12.3</v>
      </c>
    </row>
    <row r="17027" spans="1:46" x14ac:dyDescent="0.3">
      <c r="A17027">
        <v>20566</v>
      </c>
      <c r="B17027" t="s">
        <v>71</v>
      </c>
      <c r="E17027" t="s">
        <v>47</v>
      </c>
      <c r="H17027" t="s">
        <v>72</v>
      </c>
      <c r="I17027" t="s">
        <v>47</v>
      </c>
      <c r="J17027" t="s">
        <v>63</v>
      </c>
      <c r="K17027" t="s">
        <v>64</v>
      </c>
      <c r="L17027" t="s">
        <v>65</v>
      </c>
      <c r="M17027" t="s">
        <v>66</v>
      </c>
      <c r="P17027" t="s">
        <v>51</v>
      </c>
      <c r="Q17027" t="s">
        <v>83</v>
      </c>
      <c r="S17027" t="s">
        <v>50</v>
      </c>
      <c r="T17027" t="s">
        <v>142</v>
      </c>
      <c r="V17027" t="s">
        <v>52</v>
      </c>
      <c r="Y17027" t="s">
        <v>107</v>
      </c>
      <c r="AB17027" t="s">
        <v>90</v>
      </c>
      <c r="AD17027" t="s">
        <v>52</v>
      </c>
      <c r="AE17027" t="s">
        <v>91</v>
      </c>
      <c r="AG17027" t="s">
        <v>140</v>
      </c>
      <c r="AH17027" t="s">
        <v>393</v>
      </c>
      <c r="AJ17027" t="s">
        <v>80</v>
      </c>
      <c r="AK17027" t="s">
        <v>132</v>
      </c>
      <c r="AM17027" t="s">
        <v>61</v>
      </c>
      <c r="AN17027" t="s">
        <v>95</v>
      </c>
      <c r="AO17027">
        <v>0.11</v>
      </c>
      <c r="AP17027">
        <v>1.02</v>
      </c>
      <c r="AQ17027">
        <v>20.2</v>
      </c>
      <c r="AR17027">
        <v>0.75</v>
      </c>
      <c r="AS17027">
        <v>15.2</v>
      </c>
    </row>
    <row r="17028" spans="1:46" x14ac:dyDescent="0.3">
      <c r="A17028">
        <v>20567</v>
      </c>
      <c r="B17028" t="s">
        <v>71</v>
      </c>
      <c r="E17028" t="s">
        <v>47</v>
      </c>
      <c r="H17028" t="s">
        <v>72</v>
      </c>
      <c r="I17028" t="s">
        <v>47</v>
      </c>
      <c r="J17028" t="s">
        <v>49</v>
      </c>
      <c r="L17028" t="s">
        <v>50</v>
      </c>
      <c r="N17028" t="s">
        <v>73</v>
      </c>
      <c r="P17028" t="s">
        <v>51</v>
      </c>
      <c r="Q17028" t="s">
        <v>83</v>
      </c>
      <c r="S17028" t="s">
        <v>50</v>
      </c>
      <c r="T17028" t="s">
        <v>142</v>
      </c>
      <c r="V17028" t="s">
        <v>52</v>
      </c>
      <c r="Y17028" t="s">
        <v>107</v>
      </c>
      <c r="AB17028" t="s">
        <v>90</v>
      </c>
      <c r="AD17028" t="s">
        <v>52</v>
      </c>
      <c r="AE17028" t="s">
        <v>91</v>
      </c>
      <c r="AG17028" t="s">
        <v>140</v>
      </c>
      <c r="AH17028" t="s">
        <v>393</v>
      </c>
      <c r="AJ17028" t="s">
        <v>80</v>
      </c>
      <c r="AK17028" t="s">
        <v>132</v>
      </c>
      <c r="AM17028" t="s">
        <v>61</v>
      </c>
      <c r="AN17028" t="s">
        <v>95</v>
      </c>
      <c r="AO17028">
        <v>0.11</v>
      </c>
      <c r="AP17028">
        <v>0.98</v>
      </c>
      <c r="AQ17028">
        <v>18.7</v>
      </c>
      <c r="AR17028">
        <v>0.71</v>
      </c>
      <c r="AS17028">
        <v>13</v>
      </c>
      <c r="AT17028">
        <v>1.6</v>
      </c>
    </row>
    <row r="17029" spans="1:46" x14ac:dyDescent="0.3">
      <c r="A17029">
        <v>20568</v>
      </c>
      <c r="B17029" t="s">
        <v>71</v>
      </c>
      <c r="E17029" t="s">
        <v>47</v>
      </c>
      <c r="H17029" t="s">
        <v>72</v>
      </c>
      <c r="I17029" t="s">
        <v>47</v>
      </c>
      <c r="J17029" t="s">
        <v>49</v>
      </c>
      <c r="L17029" t="s">
        <v>50</v>
      </c>
      <c r="N17029" t="s">
        <v>73</v>
      </c>
      <c r="P17029" t="s">
        <v>51</v>
      </c>
      <c r="Q17029" t="s">
        <v>83</v>
      </c>
      <c r="S17029" t="s">
        <v>50</v>
      </c>
      <c r="T17029" t="s">
        <v>142</v>
      </c>
      <c r="V17029" t="s">
        <v>52</v>
      </c>
      <c r="Y17029" t="s">
        <v>107</v>
      </c>
      <c r="AB17029" t="s">
        <v>90</v>
      </c>
      <c r="AD17029" t="s">
        <v>52</v>
      </c>
      <c r="AE17029" t="s">
        <v>91</v>
      </c>
      <c r="AG17029" t="s">
        <v>140</v>
      </c>
      <c r="AH17029" t="s">
        <v>393</v>
      </c>
      <c r="AJ17029" t="s">
        <v>80</v>
      </c>
      <c r="AK17029" t="s">
        <v>132</v>
      </c>
      <c r="AM17029" t="s">
        <v>61</v>
      </c>
      <c r="AN17029" t="s">
        <v>95</v>
      </c>
      <c r="AO17029">
        <v>0.11</v>
      </c>
      <c r="AP17029">
        <v>1.08</v>
      </c>
      <c r="AQ17029">
        <v>20.3</v>
      </c>
      <c r="AR17029">
        <v>0.74</v>
      </c>
      <c r="AS17029">
        <v>16</v>
      </c>
      <c r="AT17029">
        <v>1.6</v>
      </c>
    </row>
    <row r="17030" spans="1:46" x14ac:dyDescent="0.3">
      <c r="A17030">
        <v>20569</v>
      </c>
      <c r="B17030" t="s">
        <v>71</v>
      </c>
      <c r="E17030" t="s">
        <v>47</v>
      </c>
      <c r="H17030" t="s">
        <v>72</v>
      </c>
      <c r="I17030" t="s">
        <v>47</v>
      </c>
      <c r="J17030" t="s">
        <v>49</v>
      </c>
      <c r="L17030" t="s">
        <v>50</v>
      </c>
      <c r="P17030" t="s">
        <v>51</v>
      </c>
      <c r="Q17030" t="s">
        <v>83</v>
      </c>
      <c r="S17030" t="s">
        <v>50</v>
      </c>
      <c r="T17030" t="s">
        <v>142</v>
      </c>
      <c r="V17030" t="s">
        <v>52</v>
      </c>
      <c r="Y17030" t="s">
        <v>107</v>
      </c>
      <c r="AB17030" t="s">
        <v>143</v>
      </c>
      <c r="AD17030" t="s">
        <v>52</v>
      </c>
      <c r="AE17030" t="s">
        <v>91</v>
      </c>
      <c r="AG17030" t="s">
        <v>140</v>
      </c>
      <c r="AH17030" t="s">
        <v>393</v>
      </c>
      <c r="AJ17030" t="s">
        <v>80</v>
      </c>
      <c r="AK17030" t="s">
        <v>132</v>
      </c>
      <c r="AM17030" t="s">
        <v>61</v>
      </c>
      <c r="AN17030" t="s">
        <v>95</v>
      </c>
      <c r="AO17030">
        <v>0.11</v>
      </c>
      <c r="AP17030">
        <v>1.01</v>
      </c>
      <c r="AQ17030">
        <v>21.5</v>
      </c>
      <c r="AR17030">
        <v>0.76</v>
      </c>
      <c r="AS17030">
        <v>16.399999999999999</v>
      </c>
      <c r="AT17030">
        <v>1.58</v>
      </c>
    </row>
    <row r="17031" spans="1:46" x14ac:dyDescent="0.3">
      <c r="A17031">
        <v>20570</v>
      </c>
      <c r="B17031" t="s">
        <v>362</v>
      </c>
      <c r="C17031" t="s">
        <v>99</v>
      </c>
      <c r="E17031" t="s">
        <v>70</v>
      </c>
      <c r="F17031" t="s">
        <v>50</v>
      </c>
      <c r="H17031" t="s">
        <v>72</v>
      </c>
      <c r="I17031" t="s">
        <v>105</v>
      </c>
      <c r="J17031" t="s">
        <v>49</v>
      </c>
      <c r="L17031" t="s">
        <v>354</v>
      </c>
      <c r="P17031" t="s">
        <v>75</v>
      </c>
      <c r="S17031" t="s">
        <v>47</v>
      </c>
      <c r="V17031" t="s">
        <v>96</v>
      </c>
      <c r="Y17031" t="s">
        <v>96</v>
      </c>
      <c r="AB17031" t="s">
        <v>143</v>
      </c>
      <c r="AD17031" t="s">
        <v>52</v>
      </c>
      <c r="AE17031" t="s">
        <v>91</v>
      </c>
      <c r="AG17031" t="s">
        <v>140</v>
      </c>
      <c r="AH17031" t="s">
        <v>146</v>
      </c>
      <c r="AJ17031" t="s">
        <v>80</v>
      </c>
      <c r="AK17031" t="s">
        <v>50</v>
      </c>
      <c r="AM17031" t="s">
        <v>61</v>
      </c>
      <c r="AN17031" t="s">
        <v>95</v>
      </c>
      <c r="AO17031">
        <v>0.04</v>
      </c>
      <c r="AP17031">
        <v>0.94</v>
      </c>
      <c r="AQ17031">
        <v>7.7</v>
      </c>
      <c r="AR17031">
        <v>0.65</v>
      </c>
      <c r="AS17031">
        <v>4.6900000000000004</v>
      </c>
      <c r="AT17031">
        <v>1.72</v>
      </c>
    </row>
    <row r="17032" spans="1:46" x14ac:dyDescent="0.3">
      <c r="A17032">
        <v>20571</v>
      </c>
      <c r="B17032" t="s">
        <v>2568</v>
      </c>
      <c r="C17032" t="s">
        <v>99</v>
      </c>
      <c r="E17032" t="s">
        <v>70</v>
      </c>
      <c r="F17032" t="s">
        <v>50</v>
      </c>
      <c r="H17032" t="s">
        <v>72</v>
      </c>
      <c r="I17032" t="s">
        <v>105</v>
      </c>
      <c r="J17032" t="s">
        <v>49</v>
      </c>
      <c r="L17032" t="s">
        <v>656</v>
      </c>
      <c r="P17032" t="s">
        <v>75</v>
      </c>
      <c r="S17032" t="s">
        <v>47</v>
      </c>
      <c r="V17032" t="s">
        <v>96</v>
      </c>
      <c r="Y17032" t="s">
        <v>96</v>
      </c>
      <c r="AB17032" t="s">
        <v>143</v>
      </c>
      <c r="AD17032" t="s">
        <v>52</v>
      </c>
      <c r="AE17032" t="s">
        <v>91</v>
      </c>
      <c r="AG17032" t="s">
        <v>140</v>
      </c>
      <c r="AH17032" t="s">
        <v>146</v>
      </c>
      <c r="AJ17032" t="s">
        <v>80</v>
      </c>
      <c r="AK17032" t="s">
        <v>50</v>
      </c>
      <c r="AM17032" t="s">
        <v>61</v>
      </c>
      <c r="AN17032" t="s">
        <v>95</v>
      </c>
      <c r="AO17032">
        <v>0.04</v>
      </c>
      <c r="AP17032">
        <v>1.02</v>
      </c>
      <c r="AQ17032">
        <v>10.78</v>
      </c>
      <c r="AR17032">
        <v>0.66</v>
      </c>
      <c r="AS17032">
        <v>7.22</v>
      </c>
      <c r="AT17032">
        <v>1.65</v>
      </c>
    </row>
    <row r="17033" spans="1:46" x14ac:dyDescent="0.3">
      <c r="A17033">
        <v>20572</v>
      </c>
      <c r="B17033" t="s">
        <v>362</v>
      </c>
      <c r="C17033" t="s">
        <v>99</v>
      </c>
      <c r="E17033" t="s">
        <v>70</v>
      </c>
      <c r="F17033" t="s">
        <v>50</v>
      </c>
      <c r="H17033" t="s">
        <v>72</v>
      </c>
      <c r="I17033" t="s">
        <v>105</v>
      </c>
      <c r="J17033" t="s">
        <v>49</v>
      </c>
      <c r="L17033" t="s">
        <v>354</v>
      </c>
      <c r="N17033" t="s">
        <v>571</v>
      </c>
      <c r="P17033" t="s">
        <v>75</v>
      </c>
      <c r="Q17033" t="s">
        <v>87</v>
      </c>
      <c r="S17033" t="s">
        <v>128</v>
      </c>
      <c r="T17033" t="s">
        <v>47</v>
      </c>
      <c r="V17033" t="s">
        <v>96</v>
      </c>
      <c r="Y17033" t="s">
        <v>96</v>
      </c>
      <c r="AB17033" t="s">
        <v>143</v>
      </c>
      <c r="AD17033" t="s">
        <v>52</v>
      </c>
      <c r="AE17033" t="s">
        <v>91</v>
      </c>
      <c r="AG17033" t="s">
        <v>140</v>
      </c>
      <c r="AH17033" t="s">
        <v>146</v>
      </c>
      <c r="AJ17033" t="s">
        <v>80</v>
      </c>
      <c r="AK17033" t="s">
        <v>50</v>
      </c>
      <c r="AM17033" t="s">
        <v>61</v>
      </c>
      <c r="AN17033" t="s">
        <v>95</v>
      </c>
      <c r="AO17033">
        <v>0.04</v>
      </c>
      <c r="AP17033">
        <v>1.06</v>
      </c>
      <c r="AQ17033">
        <v>12.73</v>
      </c>
      <c r="AR17033">
        <v>0.68</v>
      </c>
      <c r="AS17033">
        <v>9.19</v>
      </c>
      <c r="AT17033">
        <v>1.72</v>
      </c>
    </row>
    <row r="17034" spans="1:46" x14ac:dyDescent="0.3">
      <c r="A17034">
        <v>20573</v>
      </c>
      <c r="B17034" t="s">
        <v>2568</v>
      </c>
      <c r="C17034" t="s">
        <v>99</v>
      </c>
      <c r="E17034" t="s">
        <v>70</v>
      </c>
      <c r="F17034" t="s">
        <v>50</v>
      </c>
      <c r="H17034" t="s">
        <v>72</v>
      </c>
      <c r="I17034" t="s">
        <v>105</v>
      </c>
      <c r="J17034" t="s">
        <v>49</v>
      </c>
      <c r="L17034" t="s">
        <v>656</v>
      </c>
      <c r="N17034" t="s">
        <v>571</v>
      </c>
      <c r="P17034" t="s">
        <v>75</v>
      </c>
      <c r="Q17034" t="s">
        <v>87</v>
      </c>
      <c r="S17034" t="s">
        <v>128</v>
      </c>
      <c r="T17034" t="s">
        <v>47</v>
      </c>
      <c r="V17034" t="s">
        <v>96</v>
      </c>
      <c r="Y17034" t="s">
        <v>96</v>
      </c>
      <c r="AB17034" t="s">
        <v>143</v>
      </c>
      <c r="AD17034" t="s">
        <v>52</v>
      </c>
      <c r="AE17034" t="s">
        <v>91</v>
      </c>
      <c r="AG17034" t="s">
        <v>140</v>
      </c>
      <c r="AH17034" t="s">
        <v>146</v>
      </c>
      <c r="AJ17034" t="s">
        <v>80</v>
      </c>
      <c r="AK17034" t="s">
        <v>50</v>
      </c>
      <c r="AM17034" t="s">
        <v>61</v>
      </c>
      <c r="AN17034" t="s">
        <v>95</v>
      </c>
      <c r="AO17034">
        <v>0.04</v>
      </c>
      <c r="AP17034">
        <v>0.9</v>
      </c>
      <c r="AQ17034">
        <v>19.010000000000002</v>
      </c>
      <c r="AR17034">
        <v>0.66</v>
      </c>
      <c r="AS17034">
        <v>11.32</v>
      </c>
      <c r="AT17034">
        <v>1.65</v>
      </c>
    </row>
    <row r="17035" spans="1:46" x14ac:dyDescent="0.3">
      <c r="A17035">
        <v>20574</v>
      </c>
      <c r="B17035" t="s">
        <v>71</v>
      </c>
      <c r="E17035" t="s">
        <v>47</v>
      </c>
      <c r="H17035" t="s">
        <v>72</v>
      </c>
      <c r="I17035" t="s">
        <v>47</v>
      </c>
      <c r="J17035" t="s">
        <v>49</v>
      </c>
      <c r="L17035" t="s">
        <v>50</v>
      </c>
      <c r="P17035" t="s">
        <v>75</v>
      </c>
      <c r="S17035" t="s">
        <v>47</v>
      </c>
      <c r="V17035" t="s">
        <v>52</v>
      </c>
      <c r="Y17035" t="s">
        <v>128</v>
      </c>
      <c r="AB17035" t="s">
        <v>90</v>
      </c>
      <c r="AD17035" t="s">
        <v>52</v>
      </c>
      <c r="AE17035" t="s">
        <v>56</v>
      </c>
      <c r="AG17035" t="s">
        <v>57</v>
      </c>
      <c r="AH17035" t="s">
        <v>58</v>
      </c>
      <c r="AM17035" t="s">
        <v>61</v>
      </c>
      <c r="AN17035" t="s">
        <v>62</v>
      </c>
      <c r="AO17035">
        <v>0.16</v>
      </c>
      <c r="AP17035">
        <v>1.0089999999999999</v>
      </c>
      <c r="AQ17035">
        <v>22.43</v>
      </c>
      <c r="AR17035">
        <v>0.63500000000000001</v>
      </c>
      <c r="AS17035">
        <v>14.36</v>
      </c>
      <c r="AT17035">
        <v>1.6</v>
      </c>
    </row>
    <row r="17036" spans="1:46" x14ac:dyDescent="0.3">
      <c r="A17036">
        <v>20575</v>
      </c>
      <c r="B17036" t="s">
        <v>71</v>
      </c>
      <c r="E17036" t="s">
        <v>47</v>
      </c>
      <c r="H17036" t="s">
        <v>72</v>
      </c>
      <c r="I17036" t="s">
        <v>47</v>
      </c>
      <c r="J17036" t="s">
        <v>49</v>
      </c>
      <c r="L17036" t="s">
        <v>50</v>
      </c>
      <c r="P17036" t="s">
        <v>75</v>
      </c>
      <c r="S17036" t="s">
        <v>47</v>
      </c>
      <c r="V17036" t="s">
        <v>52</v>
      </c>
      <c r="Y17036" t="s">
        <v>128</v>
      </c>
      <c r="AB17036" t="s">
        <v>90</v>
      </c>
      <c r="AD17036" t="s">
        <v>52</v>
      </c>
      <c r="AE17036" t="s">
        <v>56</v>
      </c>
      <c r="AG17036" t="s">
        <v>57</v>
      </c>
      <c r="AH17036" t="s">
        <v>293</v>
      </c>
      <c r="AI17036" t="s">
        <v>2569</v>
      </c>
      <c r="AM17036" t="s">
        <v>61</v>
      </c>
      <c r="AN17036" t="s">
        <v>62</v>
      </c>
      <c r="AO17036">
        <v>0.16</v>
      </c>
      <c r="AP17036">
        <v>1.028</v>
      </c>
      <c r="AQ17036">
        <v>23.09</v>
      </c>
      <c r="AR17036">
        <v>0.69499999999999995</v>
      </c>
      <c r="AS17036">
        <v>16.5</v>
      </c>
      <c r="AT17036">
        <v>1.6</v>
      </c>
    </row>
    <row r="17037" spans="1:46" x14ac:dyDescent="0.3">
      <c r="A17037">
        <v>20576</v>
      </c>
      <c r="B17037" t="s">
        <v>46</v>
      </c>
      <c r="C17037" t="s">
        <v>98</v>
      </c>
      <c r="D17037" t="s">
        <v>99</v>
      </c>
      <c r="E17037" t="s">
        <v>100</v>
      </c>
      <c r="F17037" t="s">
        <v>262</v>
      </c>
      <c r="G17037" t="s">
        <v>263</v>
      </c>
      <c r="H17037" t="s">
        <v>72</v>
      </c>
      <c r="I17037" t="s">
        <v>47</v>
      </c>
      <c r="J17037" t="s">
        <v>63</v>
      </c>
      <c r="K17037" t="s">
        <v>64</v>
      </c>
      <c r="L17037" t="s">
        <v>103</v>
      </c>
      <c r="M17037" t="s">
        <v>104</v>
      </c>
      <c r="P17037" t="s">
        <v>75</v>
      </c>
      <c r="Q17037" t="s">
        <v>87</v>
      </c>
      <c r="S17037" t="s">
        <v>105</v>
      </c>
      <c r="T17037" t="s">
        <v>47</v>
      </c>
      <c r="V17037" t="s">
        <v>52</v>
      </c>
      <c r="Y17037" t="s">
        <v>77</v>
      </c>
      <c r="AB17037" t="s">
        <v>90</v>
      </c>
      <c r="AE17037" t="s">
        <v>145</v>
      </c>
      <c r="AG17037" t="s">
        <v>235</v>
      </c>
      <c r="AH17037" t="s">
        <v>94</v>
      </c>
      <c r="AJ17037" t="s">
        <v>123</v>
      </c>
      <c r="AK17037" t="s">
        <v>192</v>
      </c>
      <c r="AM17037" t="s">
        <v>61</v>
      </c>
      <c r="AN17037" t="s">
        <v>95</v>
      </c>
      <c r="AO17037">
        <v>0.12</v>
      </c>
      <c r="AP17037">
        <v>1.04</v>
      </c>
      <c r="AQ17037">
        <v>20.3</v>
      </c>
      <c r="AR17037">
        <v>0.68</v>
      </c>
      <c r="AS17037">
        <v>14.1</v>
      </c>
      <c r="AT17037">
        <v>1.617</v>
      </c>
    </row>
    <row r="17038" spans="1:46" x14ac:dyDescent="0.3">
      <c r="A17038">
        <v>20577</v>
      </c>
      <c r="B17038" t="s">
        <v>46</v>
      </c>
      <c r="C17038" t="s">
        <v>98</v>
      </c>
      <c r="D17038" t="s">
        <v>99</v>
      </c>
      <c r="E17038" t="s">
        <v>100</v>
      </c>
      <c r="F17038" t="s">
        <v>262</v>
      </c>
      <c r="G17038" t="s">
        <v>263</v>
      </c>
      <c r="H17038" t="s">
        <v>72</v>
      </c>
      <c r="I17038" t="s">
        <v>47</v>
      </c>
      <c r="J17038" t="s">
        <v>63</v>
      </c>
      <c r="K17038" t="s">
        <v>64</v>
      </c>
      <c r="L17038" t="s">
        <v>103</v>
      </c>
      <c r="M17038" t="s">
        <v>104</v>
      </c>
      <c r="P17038" t="s">
        <v>75</v>
      </c>
      <c r="Q17038" t="s">
        <v>87</v>
      </c>
      <c r="S17038" t="s">
        <v>105</v>
      </c>
      <c r="T17038" t="s">
        <v>47</v>
      </c>
      <c r="V17038" t="s">
        <v>52</v>
      </c>
      <c r="Y17038" t="s">
        <v>77</v>
      </c>
      <c r="AB17038" t="s">
        <v>90</v>
      </c>
      <c r="AE17038" t="s">
        <v>145</v>
      </c>
      <c r="AG17038" t="s">
        <v>235</v>
      </c>
      <c r="AH17038" t="s">
        <v>94</v>
      </c>
      <c r="AJ17038" t="s">
        <v>123</v>
      </c>
      <c r="AK17038" t="s">
        <v>192</v>
      </c>
      <c r="AM17038" t="s">
        <v>61</v>
      </c>
      <c r="AN17038" t="s">
        <v>95</v>
      </c>
      <c r="AO17038">
        <v>0.12</v>
      </c>
      <c r="AP17038">
        <v>1.06</v>
      </c>
      <c r="AQ17038">
        <v>20.7</v>
      </c>
      <c r="AR17038">
        <v>0.73</v>
      </c>
      <c r="AS17038">
        <v>16</v>
      </c>
      <c r="AT17038">
        <v>1.609</v>
      </c>
    </row>
    <row r="17039" spans="1:46" x14ac:dyDescent="0.3">
      <c r="A17039">
        <v>20578</v>
      </c>
      <c r="B17039" t="s">
        <v>46</v>
      </c>
      <c r="C17039" t="s">
        <v>98</v>
      </c>
      <c r="D17039" t="s">
        <v>99</v>
      </c>
      <c r="E17039" t="s">
        <v>100</v>
      </c>
      <c r="F17039" t="s">
        <v>262</v>
      </c>
      <c r="G17039" t="s">
        <v>263</v>
      </c>
      <c r="H17039" t="s">
        <v>72</v>
      </c>
      <c r="I17039" t="s">
        <v>47</v>
      </c>
      <c r="J17039" t="s">
        <v>63</v>
      </c>
      <c r="K17039" t="s">
        <v>64</v>
      </c>
      <c r="L17039" t="s">
        <v>103</v>
      </c>
      <c r="M17039" t="s">
        <v>104</v>
      </c>
      <c r="P17039" t="s">
        <v>75</v>
      </c>
      <c r="Q17039" t="s">
        <v>87</v>
      </c>
      <c r="S17039" t="s">
        <v>105</v>
      </c>
      <c r="T17039" t="s">
        <v>47</v>
      </c>
      <c r="V17039" t="s">
        <v>52</v>
      </c>
      <c r="Y17039" t="s">
        <v>77</v>
      </c>
      <c r="AB17039" t="s">
        <v>90</v>
      </c>
      <c r="AE17039" t="s">
        <v>145</v>
      </c>
      <c r="AG17039" t="s">
        <v>235</v>
      </c>
      <c r="AH17039" t="s">
        <v>94</v>
      </c>
      <c r="AJ17039" t="s">
        <v>123</v>
      </c>
      <c r="AK17039" t="s">
        <v>192</v>
      </c>
      <c r="AM17039" t="s">
        <v>61</v>
      </c>
      <c r="AN17039" t="s">
        <v>95</v>
      </c>
      <c r="AO17039">
        <v>0.12</v>
      </c>
      <c r="AP17039">
        <v>1.06</v>
      </c>
      <c r="AQ17039">
        <v>20.9</v>
      </c>
      <c r="AR17039">
        <v>0.74</v>
      </c>
      <c r="AS17039">
        <v>16.399999999999999</v>
      </c>
      <c r="AT17039">
        <v>1.599</v>
      </c>
    </row>
    <row r="17040" spans="1:46" x14ac:dyDescent="0.3">
      <c r="A17040">
        <v>20579</v>
      </c>
      <c r="B17040" t="s">
        <v>46</v>
      </c>
      <c r="C17040" t="s">
        <v>98</v>
      </c>
      <c r="D17040" t="s">
        <v>99</v>
      </c>
      <c r="E17040" t="s">
        <v>100</v>
      </c>
      <c r="F17040" t="s">
        <v>262</v>
      </c>
      <c r="G17040" t="s">
        <v>263</v>
      </c>
      <c r="H17040" t="s">
        <v>72</v>
      </c>
      <c r="I17040" t="s">
        <v>47</v>
      </c>
      <c r="J17040" t="s">
        <v>63</v>
      </c>
      <c r="K17040" t="s">
        <v>64</v>
      </c>
      <c r="L17040" t="s">
        <v>103</v>
      </c>
      <c r="M17040" t="s">
        <v>104</v>
      </c>
      <c r="P17040" t="s">
        <v>75</v>
      </c>
      <c r="Q17040" t="s">
        <v>87</v>
      </c>
      <c r="S17040" t="s">
        <v>105</v>
      </c>
      <c r="T17040" t="s">
        <v>47</v>
      </c>
      <c r="V17040" t="s">
        <v>52</v>
      </c>
      <c r="Y17040" t="s">
        <v>77</v>
      </c>
      <c r="AB17040" t="s">
        <v>90</v>
      </c>
      <c r="AE17040" t="s">
        <v>145</v>
      </c>
      <c r="AG17040" t="s">
        <v>235</v>
      </c>
      <c r="AH17040" t="s">
        <v>94</v>
      </c>
      <c r="AJ17040" t="s">
        <v>123</v>
      </c>
      <c r="AK17040" t="s">
        <v>192</v>
      </c>
      <c r="AM17040" t="s">
        <v>61</v>
      </c>
      <c r="AN17040" t="s">
        <v>95</v>
      </c>
      <c r="AO17040">
        <v>0.12</v>
      </c>
      <c r="AP17040">
        <v>1.05</v>
      </c>
      <c r="AQ17040">
        <v>19.899999999999999</v>
      </c>
      <c r="AR17040">
        <v>0.64</v>
      </c>
      <c r="AS17040">
        <v>13.4</v>
      </c>
    </row>
    <row r="17041" spans="1:46" x14ac:dyDescent="0.3">
      <c r="A17041">
        <v>20580</v>
      </c>
      <c r="B17041" t="s">
        <v>71</v>
      </c>
      <c r="E17041" t="s">
        <v>47</v>
      </c>
      <c r="H17041" t="s">
        <v>72</v>
      </c>
      <c r="I17041" t="s">
        <v>47</v>
      </c>
      <c r="J17041" t="s">
        <v>49</v>
      </c>
      <c r="L17041" t="s">
        <v>50</v>
      </c>
      <c r="N17041" t="s">
        <v>73</v>
      </c>
      <c r="P17041" t="s">
        <v>75</v>
      </c>
      <c r="S17041" t="s">
        <v>47</v>
      </c>
      <c r="V17041" t="s">
        <v>52</v>
      </c>
      <c r="Y17041" t="s">
        <v>77</v>
      </c>
      <c r="AB17041" t="s">
        <v>90</v>
      </c>
      <c r="AD17041" t="s">
        <v>55</v>
      </c>
      <c r="AE17041" t="s">
        <v>91</v>
      </c>
      <c r="AG17041" t="s">
        <v>227</v>
      </c>
      <c r="AM17041" t="s">
        <v>61</v>
      </c>
      <c r="AN17041" t="s">
        <v>95</v>
      </c>
      <c r="AO17041">
        <v>0.04</v>
      </c>
      <c r="AP17041">
        <v>0.96</v>
      </c>
      <c r="AQ17041">
        <v>21.4</v>
      </c>
      <c r="AR17041">
        <v>0.76</v>
      </c>
      <c r="AS17041">
        <v>15.5</v>
      </c>
      <c r="AT17041">
        <v>1.6</v>
      </c>
    </row>
    <row r="17042" spans="1:46" x14ac:dyDescent="0.3">
      <c r="A17042">
        <v>20581</v>
      </c>
      <c r="B17042" t="s">
        <v>71</v>
      </c>
      <c r="E17042" t="s">
        <v>47</v>
      </c>
      <c r="H17042" t="s">
        <v>72</v>
      </c>
      <c r="I17042" t="s">
        <v>47</v>
      </c>
      <c r="J17042" t="s">
        <v>49</v>
      </c>
      <c r="L17042" t="s">
        <v>50</v>
      </c>
      <c r="N17042" t="s">
        <v>73</v>
      </c>
      <c r="P17042" t="s">
        <v>75</v>
      </c>
      <c r="S17042" t="s">
        <v>47</v>
      </c>
      <c r="V17042" t="s">
        <v>52</v>
      </c>
      <c r="Y17042" t="s">
        <v>77</v>
      </c>
      <c r="AB17042" t="s">
        <v>90</v>
      </c>
      <c r="AD17042" t="s">
        <v>55</v>
      </c>
      <c r="AE17042" t="s">
        <v>91</v>
      </c>
      <c r="AG17042" t="s">
        <v>227</v>
      </c>
      <c r="AM17042" t="s">
        <v>61</v>
      </c>
      <c r="AN17042" t="s">
        <v>95</v>
      </c>
      <c r="AO17042">
        <v>0.04</v>
      </c>
      <c r="AP17042">
        <v>0.95</v>
      </c>
      <c r="AQ17042">
        <v>20.8</v>
      </c>
      <c r="AR17042">
        <v>0.74</v>
      </c>
      <c r="AS17042">
        <v>14</v>
      </c>
      <c r="AT17042">
        <v>1.6</v>
      </c>
    </row>
    <row r="17043" spans="1:46" x14ac:dyDescent="0.3">
      <c r="A17043">
        <v>20582</v>
      </c>
      <c r="B17043" t="s">
        <v>71</v>
      </c>
      <c r="E17043" t="s">
        <v>47</v>
      </c>
      <c r="H17043" t="s">
        <v>72</v>
      </c>
      <c r="I17043" t="s">
        <v>47</v>
      </c>
      <c r="J17043" t="s">
        <v>49</v>
      </c>
      <c r="L17043" t="s">
        <v>50</v>
      </c>
      <c r="N17043" t="s">
        <v>73</v>
      </c>
      <c r="P17043" t="s">
        <v>75</v>
      </c>
      <c r="S17043" t="s">
        <v>47</v>
      </c>
      <c r="V17043" t="s">
        <v>52</v>
      </c>
      <c r="Y17043" t="s">
        <v>77</v>
      </c>
      <c r="AB17043" t="s">
        <v>90</v>
      </c>
      <c r="AD17043" t="s">
        <v>55</v>
      </c>
      <c r="AE17043" t="s">
        <v>91</v>
      </c>
      <c r="AG17043" t="s">
        <v>227</v>
      </c>
      <c r="AM17043" t="s">
        <v>61</v>
      </c>
      <c r="AN17043" t="s">
        <v>95</v>
      </c>
      <c r="AO17043">
        <v>0.04</v>
      </c>
      <c r="AP17043">
        <v>0.93</v>
      </c>
      <c r="AQ17043">
        <v>20.7</v>
      </c>
      <c r="AR17043">
        <v>0.71</v>
      </c>
      <c r="AS17043">
        <v>13.8</v>
      </c>
      <c r="AT17043">
        <v>1.6</v>
      </c>
    </row>
    <row r="17044" spans="1:46" x14ac:dyDescent="0.3">
      <c r="A17044">
        <v>20583</v>
      </c>
      <c r="B17044" t="s">
        <v>71</v>
      </c>
      <c r="E17044" t="s">
        <v>47</v>
      </c>
      <c r="H17044" t="s">
        <v>72</v>
      </c>
      <c r="I17044" t="s">
        <v>47</v>
      </c>
      <c r="J17044" t="s">
        <v>49</v>
      </c>
      <c r="L17044" t="s">
        <v>50</v>
      </c>
      <c r="N17044" t="s">
        <v>73</v>
      </c>
      <c r="P17044" t="s">
        <v>75</v>
      </c>
      <c r="S17044" t="s">
        <v>47</v>
      </c>
      <c r="V17044" t="s">
        <v>52</v>
      </c>
      <c r="Y17044" t="s">
        <v>77</v>
      </c>
      <c r="AB17044" t="s">
        <v>90</v>
      </c>
      <c r="AD17044" t="s">
        <v>55</v>
      </c>
      <c r="AE17044" t="s">
        <v>91</v>
      </c>
      <c r="AG17044" t="s">
        <v>227</v>
      </c>
      <c r="AM17044" t="s">
        <v>61</v>
      </c>
      <c r="AN17044" t="s">
        <v>95</v>
      </c>
      <c r="AO17044">
        <v>0.04</v>
      </c>
      <c r="AP17044">
        <v>0.92</v>
      </c>
      <c r="AQ17044">
        <v>20</v>
      </c>
      <c r="AR17044">
        <v>0.7</v>
      </c>
      <c r="AS17044">
        <v>12.2</v>
      </c>
      <c r="AT17044">
        <v>1.6</v>
      </c>
    </row>
    <row r="17045" spans="1:46" x14ac:dyDescent="0.3">
      <c r="A17045">
        <v>20584</v>
      </c>
      <c r="B17045" t="s">
        <v>71</v>
      </c>
      <c r="E17045" t="s">
        <v>47</v>
      </c>
      <c r="H17045" t="s">
        <v>72</v>
      </c>
      <c r="I17045" t="s">
        <v>47</v>
      </c>
      <c r="J17045" t="s">
        <v>49</v>
      </c>
      <c r="L17045" t="s">
        <v>50</v>
      </c>
      <c r="N17045" t="s">
        <v>73</v>
      </c>
      <c r="P17045" t="s">
        <v>75</v>
      </c>
      <c r="S17045" t="s">
        <v>47</v>
      </c>
      <c r="V17045" t="s">
        <v>52</v>
      </c>
      <c r="Y17045" t="s">
        <v>77</v>
      </c>
      <c r="AB17045" t="s">
        <v>90</v>
      </c>
      <c r="AD17045" t="s">
        <v>55</v>
      </c>
      <c r="AE17045" t="s">
        <v>91</v>
      </c>
      <c r="AG17045" t="s">
        <v>134</v>
      </c>
      <c r="AM17045" t="s">
        <v>61</v>
      </c>
      <c r="AN17045" t="s">
        <v>95</v>
      </c>
      <c r="AO17045">
        <v>0.04</v>
      </c>
      <c r="AP17045">
        <v>0.91</v>
      </c>
      <c r="AQ17045">
        <v>20.6</v>
      </c>
      <c r="AR17045">
        <v>0.66</v>
      </c>
      <c r="AS17045">
        <v>12.4</v>
      </c>
      <c r="AT17045">
        <v>1.6</v>
      </c>
    </row>
    <row r="17046" spans="1:46" x14ac:dyDescent="0.3">
      <c r="A17046">
        <v>20585</v>
      </c>
      <c r="B17046" t="s">
        <v>71</v>
      </c>
      <c r="E17046" t="s">
        <v>47</v>
      </c>
      <c r="H17046" t="s">
        <v>72</v>
      </c>
      <c r="I17046" t="s">
        <v>47</v>
      </c>
      <c r="J17046" t="s">
        <v>49</v>
      </c>
      <c r="L17046" t="s">
        <v>50</v>
      </c>
      <c r="N17046" t="s">
        <v>73</v>
      </c>
      <c r="P17046" t="s">
        <v>75</v>
      </c>
      <c r="S17046" t="s">
        <v>47</v>
      </c>
      <c r="V17046" t="s">
        <v>52</v>
      </c>
      <c r="Y17046" t="s">
        <v>77</v>
      </c>
      <c r="AB17046" t="s">
        <v>90</v>
      </c>
      <c r="AD17046" t="s">
        <v>55</v>
      </c>
      <c r="AE17046" t="s">
        <v>91</v>
      </c>
      <c r="AG17046" t="s">
        <v>134</v>
      </c>
      <c r="AM17046" t="s">
        <v>61</v>
      </c>
      <c r="AN17046" t="s">
        <v>95</v>
      </c>
      <c r="AO17046">
        <v>0.04</v>
      </c>
      <c r="AP17046">
        <v>0.9</v>
      </c>
      <c r="AQ17046">
        <v>19.8</v>
      </c>
      <c r="AR17046">
        <v>0.65</v>
      </c>
      <c r="AS17046">
        <v>11.1</v>
      </c>
      <c r="AT17046">
        <v>1.6</v>
      </c>
    </row>
    <row r="17047" spans="1:46" x14ac:dyDescent="0.3">
      <c r="A17047">
        <v>20586</v>
      </c>
      <c r="B17047" t="s">
        <v>71</v>
      </c>
      <c r="E17047" t="s">
        <v>47</v>
      </c>
      <c r="H17047" t="s">
        <v>72</v>
      </c>
      <c r="I17047" t="s">
        <v>47</v>
      </c>
      <c r="J17047" t="s">
        <v>49</v>
      </c>
      <c r="L17047" t="s">
        <v>50</v>
      </c>
      <c r="N17047" t="s">
        <v>73</v>
      </c>
      <c r="P17047" t="s">
        <v>75</v>
      </c>
      <c r="S17047" t="s">
        <v>47</v>
      </c>
      <c r="V17047" t="s">
        <v>52</v>
      </c>
      <c r="Y17047" t="s">
        <v>77</v>
      </c>
      <c r="AB17047" t="s">
        <v>90</v>
      </c>
      <c r="AD17047" t="s">
        <v>55</v>
      </c>
      <c r="AE17047" t="s">
        <v>91</v>
      </c>
      <c r="AG17047" t="s">
        <v>227</v>
      </c>
      <c r="AM17047" t="s">
        <v>61</v>
      </c>
      <c r="AN17047" t="s">
        <v>95</v>
      </c>
      <c r="AO17047">
        <v>0.04</v>
      </c>
      <c r="AP17047">
        <v>0.9</v>
      </c>
      <c r="AQ17047">
        <v>19.899999999999999</v>
      </c>
      <c r="AR17047">
        <v>0.6</v>
      </c>
      <c r="AS17047">
        <v>10.8</v>
      </c>
      <c r="AT17047">
        <v>1.6</v>
      </c>
    </row>
    <row r="17048" spans="1:46" x14ac:dyDescent="0.3">
      <c r="A17048">
        <v>20587</v>
      </c>
      <c r="B17048" t="s">
        <v>71</v>
      </c>
      <c r="E17048" t="s">
        <v>47</v>
      </c>
      <c r="H17048" t="s">
        <v>72</v>
      </c>
      <c r="I17048" t="s">
        <v>47</v>
      </c>
      <c r="J17048" t="s">
        <v>49</v>
      </c>
      <c r="L17048" t="s">
        <v>50</v>
      </c>
      <c r="N17048" t="s">
        <v>73</v>
      </c>
      <c r="P17048" t="s">
        <v>75</v>
      </c>
      <c r="S17048" t="s">
        <v>47</v>
      </c>
      <c r="V17048" t="s">
        <v>52</v>
      </c>
      <c r="Y17048" t="s">
        <v>77</v>
      </c>
      <c r="AB17048" t="s">
        <v>90</v>
      </c>
      <c r="AD17048" t="s">
        <v>55</v>
      </c>
      <c r="AE17048" t="s">
        <v>91</v>
      </c>
      <c r="AG17048" t="s">
        <v>227</v>
      </c>
      <c r="AM17048" t="s">
        <v>61</v>
      </c>
      <c r="AN17048" t="s">
        <v>95</v>
      </c>
      <c r="AO17048">
        <v>0.04</v>
      </c>
      <c r="AP17048">
        <v>0.88</v>
      </c>
      <c r="AQ17048">
        <v>19</v>
      </c>
      <c r="AR17048">
        <v>0.57999999999999996</v>
      </c>
      <c r="AS17048">
        <v>9.3000000000000007</v>
      </c>
      <c r="AT17048">
        <v>1.6</v>
      </c>
    </row>
    <row r="17049" spans="1:46" x14ac:dyDescent="0.3">
      <c r="A17049">
        <v>20588</v>
      </c>
      <c r="B17049" t="s">
        <v>71</v>
      </c>
      <c r="E17049" t="s">
        <v>47</v>
      </c>
      <c r="H17049" t="s">
        <v>72</v>
      </c>
      <c r="I17049" t="s">
        <v>47</v>
      </c>
      <c r="J17049" t="s">
        <v>49</v>
      </c>
      <c r="L17049" t="s">
        <v>50</v>
      </c>
      <c r="N17049" t="s">
        <v>73</v>
      </c>
      <c r="P17049" t="s">
        <v>75</v>
      </c>
      <c r="S17049" t="s">
        <v>47</v>
      </c>
      <c r="V17049" t="s">
        <v>52</v>
      </c>
      <c r="Y17049" t="s">
        <v>77</v>
      </c>
      <c r="AB17049" t="s">
        <v>90</v>
      </c>
      <c r="AD17049" t="s">
        <v>55</v>
      </c>
      <c r="AE17049" t="s">
        <v>91</v>
      </c>
      <c r="AG17049" t="s">
        <v>983</v>
      </c>
      <c r="AM17049" t="s">
        <v>61</v>
      </c>
      <c r="AN17049" t="s">
        <v>95</v>
      </c>
      <c r="AO17049">
        <v>0.04</v>
      </c>
      <c r="AP17049">
        <v>0.97</v>
      </c>
      <c r="AQ17049">
        <v>21.9</v>
      </c>
      <c r="AR17049">
        <v>0.75</v>
      </c>
      <c r="AS17049">
        <v>16</v>
      </c>
      <c r="AT17049">
        <v>1.6</v>
      </c>
    </row>
    <row r="17050" spans="1:46" x14ac:dyDescent="0.3">
      <c r="A17050">
        <v>20589</v>
      </c>
      <c r="B17050" t="s">
        <v>71</v>
      </c>
      <c r="E17050" t="s">
        <v>47</v>
      </c>
      <c r="H17050" t="s">
        <v>72</v>
      </c>
      <c r="I17050" t="s">
        <v>47</v>
      </c>
      <c r="J17050" t="s">
        <v>49</v>
      </c>
      <c r="L17050" t="s">
        <v>50</v>
      </c>
      <c r="N17050" t="s">
        <v>73</v>
      </c>
      <c r="P17050" t="s">
        <v>75</v>
      </c>
      <c r="S17050" t="s">
        <v>47</v>
      </c>
      <c r="V17050" t="s">
        <v>52</v>
      </c>
      <c r="Y17050" t="s">
        <v>77</v>
      </c>
      <c r="AB17050" t="s">
        <v>90</v>
      </c>
      <c r="AD17050" t="s">
        <v>55</v>
      </c>
      <c r="AE17050" t="s">
        <v>91</v>
      </c>
      <c r="AG17050" t="s">
        <v>983</v>
      </c>
      <c r="AM17050" t="s">
        <v>61</v>
      </c>
      <c r="AN17050" t="s">
        <v>95</v>
      </c>
      <c r="AO17050">
        <v>0.04</v>
      </c>
      <c r="AP17050">
        <v>0.96</v>
      </c>
      <c r="AQ17050">
        <v>21</v>
      </c>
      <c r="AR17050">
        <v>0.73</v>
      </c>
      <c r="AS17050">
        <v>14.6</v>
      </c>
      <c r="AT17050">
        <v>1.6</v>
      </c>
    </row>
    <row r="17051" spans="1:46" x14ac:dyDescent="0.3">
      <c r="A17051">
        <v>20590</v>
      </c>
      <c r="B17051" t="s">
        <v>71</v>
      </c>
      <c r="E17051" t="s">
        <v>47</v>
      </c>
      <c r="H17051" t="s">
        <v>72</v>
      </c>
      <c r="I17051" t="s">
        <v>47</v>
      </c>
      <c r="J17051" t="s">
        <v>49</v>
      </c>
      <c r="L17051" t="s">
        <v>50</v>
      </c>
      <c r="N17051" t="s">
        <v>73</v>
      </c>
      <c r="P17051" t="s">
        <v>75</v>
      </c>
      <c r="S17051" t="s">
        <v>47</v>
      </c>
      <c r="V17051" t="s">
        <v>52</v>
      </c>
      <c r="Y17051" t="s">
        <v>77</v>
      </c>
      <c r="AB17051" t="s">
        <v>90</v>
      </c>
      <c r="AD17051" t="s">
        <v>55</v>
      </c>
      <c r="AE17051" t="s">
        <v>91</v>
      </c>
      <c r="AG17051" t="s">
        <v>983</v>
      </c>
      <c r="AM17051" t="s">
        <v>61</v>
      </c>
      <c r="AN17051" t="s">
        <v>95</v>
      </c>
      <c r="AO17051">
        <v>0.04</v>
      </c>
      <c r="AP17051">
        <v>0.94</v>
      </c>
      <c r="AQ17051">
        <v>21</v>
      </c>
      <c r="AR17051">
        <v>0.71</v>
      </c>
      <c r="AS17051">
        <v>14</v>
      </c>
      <c r="AT17051">
        <v>1.6</v>
      </c>
    </row>
    <row r="17052" spans="1:46" x14ac:dyDescent="0.3">
      <c r="A17052">
        <v>20591</v>
      </c>
      <c r="B17052" t="s">
        <v>71</v>
      </c>
      <c r="E17052" t="s">
        <v>47</v>
      </c>
      <c r="H17052" t="s">
        <v>72</v>
      </c>
      <c r="I17052" t="s">
        <v>47</v>
      </c>
      <c r="J17052" t="s">
        <v>49</v>
      </c>
      <c r="L17052" t="s">
        <v>50</v>
      </c>
      <c r="N17052" t="s">
        <v>73</v>
      </c>
      <c r="P17052" t="s">
        <v>75</v>
      </c>
      <c r="S17052" t="s">
        <v>47</v>
      </c>
      <c r="V17052" t="s">
        <v>52</v>
      </c>
      <c r="Y17052" t="s">
        <v>77</v>
      </c>
      <c r="AB17052" t="s">
        <v>90</v>
      </c>
      <c r="AD17052" t="s">
        <v>55</v>
      </c>
      <c r="AE17052" t="s">
        <v>91</v>
      </c>
      <c r="AG17052" t="s">
        <v>983</v>
      </c>
      <c r="AM17052" t="s">
        <v>61</v>
      </c>
      <c r="AN17052" t="s">
        <v>95</v>
      </c>
      <c r="AO17052">
        <v>0.04</v>
      </c>
      <c r="AP17052">
        <v>0.92</v>
      </c>
      <c r="AQ17052">
        <v>20</v>
      </c>
      <c r="AR17052">
        <v>0.7</v>
      </c>
      <c r="AS17052">
        <v>12.4</v>
      </c>
      <c r="AT17052">
        <v>1.6</v>
      </c>
    </row>
    <row r="17053" spans="1:46" x14ac:dyDescent="0.3">
      <c r="A17053">
        <v>20592</v>
      </c>
      <c r="B17053" t="s">
        <v>71</v>
      </c>
      <c r="E17053" t="s">
        <v>47</v>
      </c>
      <c r="H17053" t="s">
        <v>72</v>
      </c>
      <c r="I17053" t="s">
        <v>47</v>
      </c>
      <c r="J17053" t="s">
        <v>49</v>
      </c>
      <c r="L17053" t="s">
        <v>50</v>
      </c>
      <c r="N17053" t="s">
        <v>73</v>
      </c>
      <c r="P17053" t="s">
        <v>75</v>
      </c>
      <c r="S17053" t="s">
        <v>47</v>
      </c>
      <c r="V17053" t="s">
        <v>52</v>
      </c>
      <c r="Y17053" t="s">
        <v>77</v>
      </c>
      <c r="AB17053" t="s">
        <v>90</v>
      </c>
      <c r="AD17053" t="s">
        <v>55</v>
      </c>
      <c r="AE17053" t="s">
        <v>91</v>
      </c>
      <c r="AG17053" t="s">
        <v>369</v>
      </c>
      <c r="AM17053" t="s">
        <v>61</v>
      </c>
      <c r="AN17053" t="s">
        <v>95</v>
      </c>
      <c r="AO17053">
        <v>0.04</v>
      </c>
      <c r="AP17053">
        <v>0.92</v>
      </c>
      <c r="AQ17053">
        <v>21</v>
      </c>
      <c r="AR17053">
        <v>0.67</v>
      </c>
      <c r="AS17053">
        <v>13</v>
      </c>
      <c r="AT17053">
        <v>1.6</v>
      </c>
    </row>
    <row r="17054" spans="1:46" x14ac:dyDescent="0.3">
      <c r="A17054">
        <v>20593</v>
      </c>
      <c r="B17054" t="s">
        <v>71</v>
      </c>
      <c r="E17054" t="s">
        <v>47</v>
      </c>
      <c r="H17054" t="s">
        <v>72</v>
      </c>
      <c r="I17054" t="s">
        <v>47</v>
      </c>
      <c r="J17054" t="s">
        <v>49</v>
      </c>
      <c r="L17054" t="s">
        <v>50</v>
      </c>
      <c r="N17054" t="s">
        <v>73</v>
      </c>
      <c r="P17054" t="s">
        <v>75</v>
      </c>
      <c r="S17054" t="s">
        <v>47</v>
      </c>
      <c r="V17054" t="s">
        <v>52</v>
      </c>
      <c r="Y17054" t="s">
        <v>77</v>
      </c>
      <c r="AB17054" t="s">
        <v>90</v>
      </c>
      <c r="AD17054" t="s">
        <v>55</v>
      </c>
      <c r="AE17054" t="s">
        <v>91</v>
      </c>
      <c r="AG17054" t="s">
        <v>369</v>
      </c>
      <c r="AM17054" t="s">
        <v>61</v>
      </c>
      <c r="AN17054" t="s">
        <v>95</v>
      </c>
      <c r="AO17054">
        <v>0.04</v>
      </c>
      <c r="AP17054">
        <v>0.9</v>
      </c>
      <c r="AQ17054">
        <v>20.2</v>
      </c>
      <c r="AR17054">
        <v>0.65</v>
      </c>
      <c r="AS17054">
        <v>11.8</v>
      </c>
      <c r="AT17054">
        <v>1.6</v>
      </c>
    </row>
    <row r="17055" spans="1:46" x14ac:dyDescent="0.3">
      <c r="A17055">
        <v>20594</v>
      </c>
      <c r="B17055" t="s">
        <v>71</v>
      </c>
      <c r="E17055" t="s">
        <v>47</v>
      </c>
      <c r="H17055" t="s">
        <v>72</v>
      </c>
      <c r="I17055" t="s">
        <v>47</v>
      </c>
      <c r="J17055" t="s">
        <v>49</v>
      </c>
      <c r="L17055" t="s">
        <v>50</v>
      </c>
      <c r="P17055" t="s">
        <v>156</v>
      </c>
      <c r="R17055" t="s">
        <v>223</v>
      </c>
      <c r="S17055" t="s">
        <v>47</v>
      </c>
      <c r="U17055" t="s">
        <v>47</v>
      </c>
      <c r="V17055" t="s">
        <v>84</v>
      </c>
      <c r="X17055" t="s">
        <v>127</v>
      </c>
      <c r="Y17055" t="s">
        <v>128</v>
      </c>
      <c r="AA17055" t="s">
        <v>77</v>
      </c>
      <c r="AB17055" t="s">
        <v>143</v>
      </c>
      <c r="AD17055" t="s">
        <v>52</v>
      </c>
      <c r="AE17055" t="s">
        <v>91</v>
      </c>
      <c r="AF17055" t="s">
        <v>116</v>
      </c>
      <c r="AG17055" t="s">
        <v>369</v>
      </c>
      <c r="AJ17055" t="s">
        <v>78</v>
      </c>
      <c r="AM17055" t="s">
        <v>61</v>
      </c>
      <c r="AN17055" t="s">
        <v>62</v>
      </c>
      <c r="AO17055">
        <v>0.06</v>
      </c>
      <c r="AP17055">
        <v>0.95799999999999996</v>
      </c>
      <c r="AQ17055">
        <v>22.98</v>
      </c>
      <c r="AR17055">
        <v>0.69199999999999995</v>
      </c>
      <c r="AS17055">
        <v>15.23</v>
      </c>
      <c r="AT17055">
        <v>1.59</v>
      </c>
    </row>
    <row r="17056" spans="1:46" x14ac:dyDescent="0.3">
      <c r="A17056">
        <v>20595</v>
      </c>
      <c r="B17056" t="s">
        <v>71</v>
      </c>
      <c r="E17056" t="s">
        <v>47</v>
      </c>
      <c r="H17056" t="s">
        <v>72</v>
      </c>
      <c r="I17056" t="s">
        <v>47</v>
      </c>
      <c r="J17056" t="s">
        <v>49</v>
      </c>
      <c r="L17056" t="s">
        <v>50</v>
      </c>
      <c r="P17056" t="s">
        <v>156</v>
      </c>
      <c r="R17056" t="s">
        <v>223</v>
      </c>
      <c r="S17056" t="s">
        <v>47</v>
      </c>
      <c r="U17056" t="s">
        <v>47</v>
      </c>
      <c r="V17056" t="s">
        <v>84</v>
      </c>
      <c r="X17056" t="s">
        <v>127</v>
      </c>
      <c r="Y17056" t="s">
        <v>128</v>
      </c>
      <c r="AA17056" t="s">
        <v>77</v>
      </c>
      <c r="AB17056" t="s">
        <v>143</v>
      </c>
      <c r="AD17056" t="s">
        <v>52</v>
      </c>
      <c r="AE17056" t="s">
        <v>91</v>
      </c>
      <c r="AF17056" t="s">
        <v>116</v>
      </c>
      <c r="AG17056" t="s">
        <v>369</v>
      </c>
      <c r="AJ17056" t="s">
        <v>78</v>
      </c>
      <c r="AM17056" t="s">
        <v>61</v>
      </c>
      <c r="AN17056" t="s">
        <v>62</v>
      </c>
      <c r="AO17056">
        <v>0.06</v>
      </c>
      <c r="AP17056">
        <v>0.87</v>
      </c>
      <c r="AQ17056">
        <v>19.7</v>
      </c>
      <c r="AR17056">
        <v>0.54700000000000004</v>
      </c>
      <c r="AS17056">
        <v>9.3699999999999992</v>
      </c>
      <c r="AT17056">
        <v>1.59</v>
      </c>
    </row>
    <row r="17057" spans="1:46" x14ac:dyDescent="0.3">
      <c r="A17057">
        <v>20596</v>
      </c>
      <c r="B17057" t="s">
        <v>71</v>
      </c>
      <c r="E17057" t="s">
        <v>47</v>
      </c>
      <c r="H17057" t="s">
        <v>72</v>
      </c>
      <c r="I17057" t="s">
        <v>47</v>
      </c>
      <c r="J17057" t="s">
        <v>49</v>
      </c>
      <c r="L17057" t="s">
        <v>50</v>
      </c>
      <c r="P17057" t="s">
        <v>156</v>
      </c>
      <c r="R17057" t="s">
        <v>223</v>
      </c>
      <c r="S17057" t="s">
        <v>47</v>
      </c>
      <c r="U17057" t="s">
        <v>47</v>
      </c>
      <c r="V17057" t="s">
        <v>84</v>
      </c>
      <c r="X17057" t="s">
        <v>127</v>
      </c>
      <c r="Y17057" t="s">
        <v>128</v>
      </c>
      <c r="AA17057" t="s">
        <v>77</v>
      </c>
      <c r="AB17057" t="s">
        <v>143</v>
      </c>
      <c r="AD17057" t="s">
        <v>52</v>
      </c>
      <c r="AE17057" t="s">
        <v>91</v>
      </c>
      <c r="AF17057" t="s">
        <v>116</v>
      </c>
      <c r="AG17057" t="s">
        <v>369</v>
      </c>
      <c r="AJ17057" t="s">
        <v>78</v>
      </c>
      <c r="AM17057" t="s">
        <v>61</v>
      </c>
      <c r="AN17057" t="s">
        <v>62</v>
      </c>
      <c r="AO17057">
        <v>0.06</v>
      </c>
      <c r="AP17057">
        <v>0.79700000000000004</v>
      </c>
      <c r="AQ17057">
        <v>1.6759999999999999</v>
      </c>
      <c r="AR17057">
        <v>0.28699999999999998</v>
      </c>
      <c r="AS17057">
        <v>0.38</v>
      </c>
      <c r="AT17057">
        <v>1.59</v>
      </c>
    </row>
    <row r="17058" spans="1:46" x14ac:dyDescent="0.3">
      <c r="A17058">
        <v>20597</v>
      </c>
      <c r="B17058" t="s">
        <v>71</v>
      </c>
      <c r="E17058" t="s">
        <v>47</v>
      </c>
      <c r="H17058" t="s">
        <v>72</v>
      </c>
      <c r="I17058" t="s">
        <v>47</v>
      </c>
      <c r="J17058" t="s">
        <v>49</v>
      </c>
      <c r="L17058" t="s">
        <v>50</v>
      </c>
      <c r="P17058" t="s">
        <v>156</v>
      </c>
      <c r="R17058" t="s">
        <v>223</v>
      </c>
      <c r="S17058" t="s">
        <v>47</v>
      </c>
      <c r="U17058" t="s">
        <v>47</v>
      </c>
      <c r="V17058" t="s">
        <v>84</v>
      </c>
      <c r="X17058" t="s">
        <v>127</v>
      </c>
      <c r="Y17058" t="s">
        <v>128</v>
      </c>
      <c r="AA17058" t="s">
        <v>77</v>
      </c>
      <c r="AB17058" t="s">
        <v>143</v>
      </c>
      <c r="AD17058" t="s">
        <v>52</v>
      </c>
      <c r="AE17058" t="s">
        <v>91</v>
      </c>
      <c r="AF17058" t="s">
        <v>116</v>
      </c>
      <c r="AG17058" t="s">
        <v>369</v>
      </c>
      <c r="AJ17058" t="s">
        <v>78</v>
      </c>
      <c r="AM17058" t="s">
        <v>61</v>
      </c>
      <c r="AN17058" t="s">
        <v>62</v>
      </c>
      <c r="AO17058">
        <v>0.06</v>
      </c>
      <c r="AP17058">
        <v>0.78500000000000003</v>
      </c>
      <c r="AQ17058">
        <v>11.57</v>
      </c>
      <c r="AR17058">
        <v>0.40699999999999997</v>
      </c>
      <c r="AS17058">
        <v>3.7</v>
      </c>
      <c r="AT17058">
        <v>1.59</v>
      </c>
    </row>
    <row r="17059" spans="1:46" x14ac:dyDescent="0.3">
      <c r="A17059">
        <v>20598</v>
      </c>
      <c r="B17059" t="s">
        <v>71</v>
      </c>
      <c r="E17059" t="s">
        <v>47</v>
      </c>
      <c r="H17059" t="s">
        <v>72</v>
      </c>
      <c r="I17059" t="s">
        <v>47</v>
      </c>
      <c r="J17059" t="s">
        <v>49</v>
      </c>
      <c r="L17059" t="s">
        <v>50</v>
      </c>
      <c r="P17059" t="s">
        <v>156</v>
      </c>
      <c r="R17059" t="s">
        <v>223</v>
      </c>
      <c r="S17059" t="s">
        <v>47</v>
      </c>
      <c r="U17059" t="s">
        <v>47</v>
      </c>
      <c r="V17059" t="s">
        <v>84</v>
      </c>
      <c r="X17059" t="s">
        <v>127</v>
      </c>
      <c r="Y17059" t="s">
        <v>128</v>
      </c>
      <c r="AA17059" t="s">
        <v>77</v>
      </c>
      <c r="AB17059" t="s">
        <v>143</v>
      </c>
      <c r="AD17059" t="s">
        <v>52</v>
      </c>
      <c r="AE17059" t="s">
        <v>91</v>
      </c>
      <c r="AF17059" t="s">
        <v>116</v>
      </c>
      <c r="AG17059" t="s">
        <v>369</v>
      </c>
      <c r="AJ17059" t="s">
        <v>78</v>
      </c>
      <c r="AM17059" t="s">
        <v>61</v>
      </c>
      <c r="AN17059" t="s">
        <v>62</v>
      </c>
      <c r="AO17059">
        <v>0.06</v>
      </c>
      <c r="AP17059">
        <v>0.76500000000000001</v>
      </c>
      <c r="AQ17059">
        <v>18.7</v>
      </c>
      <c r="AR17059">
        <v>0.54800000000000004</v>
      </c>
      <c r="AS17059">
        <v>7.38</v>
      </c>
      <c r="AT17059">
        <v>1.59</v>
      </c>
    </row>
    <row r="17060" spans="1:46" x14ac:dyDescent="0.3">
      <c r="A17060">
        <v>20599</v>
      </c>
      <c r="B17060" t="s">
        <v>71</v>
      </c>
      <c r="E17060" t="s">
        <v>47</v>
      </c>
      <c r="H17060" t="s">
        <v>72</v>
      </c>
      <c r="I17060" t="s">
        <v>47</v>
      </c>
      <c r="J17060" t="s">
        <v>49</v>
      </c>
      <c r="L17060" t="s">
        <v>50</v>
      </c>
      <c r="P17060" t="s">
        <v>156</v>
      </c>
      <c r="R17060" t="s">
        <v>223</v>
      </c>
      <c r="S17060" t="s">
        <v>47</v>
      </c>
      <c r="U17060" t="s">
        <v>47</v>
      </c>
      <c r="V17060" t="s">
        <v>84</v>
      </c>
      <c r="X17060" t="s">
        <v>127</v>
      </c>
      <c r="Y17060" t="s">
        <v>128</v>
      </c>
      <c r="AA17060" t="s">
        <v>77</v>
      </c>
      <c r="AB17060" t="s">
        <v>143</v>
      </c>
      <c r="AD17060" t="s">
        <v>52</v>
      </c>
      <c r="AE17060" t="s">
        <v>91</v>
      </c>
      <c r="AF17060" t="s">
        <v>116</v>
      </c>
      <c r="AG17060" t="s">
        <v>369</v>
      </c>
      <c r="AJ17060" t="s">
        <v>78</v>
      </c>
      <c r="AM17060" t="s">
        <v>61</v>
      </c>
      <c r="AN17060" t="s">
        <v>62</v>
      </c>
      <c r="AO17060">
        <v>0.06</v>
      </c>
      <c r="AP17060">
        <v>0.90400000000000003</v>
      </c>
      <c r="AQ17060">
        <v>13.84</v>
      </c>
      <c r="AR17060">
        <v>0.38100000000000001</v>
      </c>
      <c r="AS17060">
        <v>4.76</v>
      </c>
      <c r="AT17060">
        <v>1.59</v>
      </c>
    </row>
    <row r="17061" spans="1:46" x14ac:dyDescent="0.3">
      <c r="A17061">
        <v>20600</v>
      </c>
      <c r="B17061" t="s">
        <v>71</v>
      </c>
      <c r="E17061" t="s">
        <v>47</v>
      </c>
      <c r="H17061" t="s">
        <v>72</v>
      </c>
      <c r="I17061" t="s">
        <v>47</v>
      </c>
      <c r="J17061" t="s">
        <v>49</v>
      </c>
      <c r="L17061" t="s">
        <v>50</v>
      </c>
      <c r="P17061" t="s">
        <v>156</v>
      </c>
      <c r="R17061" t="s">
        <v>223</v>
      </c>
      <c r="S17061" t="s">
        <v>47</v>
      </c>
      <c r="U17061" t="s">
        <v>47</v>
      </c>
      <c r="V17061" t="s">
        <v>84</v>
      </c>
      <c r="X17061" t="s">
        <v>127</v>
      </c>
      <c r="Y17061" t="s">
        <v>128</v>
      </c>
      <c r="AA17061" t="s">
        <v>77</v>
      </c>
      <c r="AB17061" t="s">
        <v>143</v>
      </c>
      <c r="AD17061" t="s">
        <v>52</v>
      </c>
      <c r="AE17061" t="s">
        <v>91</v>
      </c>
      <c r="AF17061" t="s">
        <v>116</v>
      </c>
      <c r="AG17061" t="s">
        <v>369</v>
      </c>
      <c r="AJ17061" t="s">
        <v>78</v>
      </c>
      <c r="AM17061" t="s">
        <v>61</v>
      </c>
      <c r="AN17061" t="s">
        <v>62</v>
      </c>
      <c r="AO17061">
        <v>0.06</v>
      </c>
      <c r="AP17061">
        <v>0.91800000000000004</v>
      </c>
      <c r="AQ17061">
        <v>9.4930000000000003</v>
      </c>
      <c r="AR17061">
        <v>0.48099999999999998</v>
      </c>
      <c r="AS17061">
        <v>4.1900000000000004</v>
      </c>
      <c r="AT17061">
        <v>1.59</v>
      </c>
    </row>
    <row r="17062" spans="1:46" x14ac:dyDescent="0.3">
      <c r="A17062">
        <v>20601</v>
      </c>
      <c r="B17062" t="s">
        <v>71</v>
      </c>
      <c r="E17062" t="s">
        <v>47</v>
      </c>
      <c r="H17062" t="s">
        <v>72</v>
      </c>
      <c r="I17062" t="s">
        <v>47</v>
      </c>
      <c r="J17062" t="s">
        <v>49</v>
      </c>
      <c r="L17062" t="s">
        <v>50</v>
      </c>
      <c r="P17062" t="s">
        <v>156</v>
      </c>
      <c r="R17062" t="s">
        <v>223</v>
      </c>
      <c r="S17062" t="s">
        <v>47</v>
      </c>
      <c r="U17062" t="s">
        <v>47</v>
      </c>
      <c r="V17062" t="s">
        <v>84</v>
      </c>
      <c r="X17062" t="s">
        <v>127</v>
      </c>
      <c r="Y17062" t="s">
        <v>128</v>
      </c>
      <c r="AA17062" t="s">
        <v>77</v>
      </c>
      <c r="AB17062" t="s">
        <v>143</v>
      </c>
      <c r="AD17062" t="s">
        <v>52</v>
      </c>
      <c r="AE17062" t="s">
        <v>91</v>
      </c>
      <c r="AF17062" t="s">
        <v>116</v>
      </c>
      <c r="AG17062" t="s">
        <v>369</v>
      </c>
      <c r="AJ17062" t="s">
        <v>78</v>
      </c>
      <c r="AM17062" t="s">
        <v>61</v>
      </c>
      <c r="AN17062" t="s">
        <v>62</v>
      </c>
      <c r="AO17062">
        <v>0.06</v>
      </c>
      <c r="AP17062">
        <v>0.94399999999999995</v>
      </c>
      <c r="AQ17062">
        <v>20.82</v>
      </c>
      <c r="AR17062">
        <v>0.498</v>
      </c>
      <c r="AS17062">
        <v>9.7899999999999991</v>
      </c>
      <c r="AT17062">
        <v>1.59</v>
      </c>
    </row>
    <row r="17063" spans="1:46" x14ac:dyDescent="0.3">
      <c r="A17063">
        <v>20602</v>
      </c>
      <c r="B17063" t="s">
        <v>71</v>
      </c>
      <c r="E17063" t="s">
        <v>47</v>
      </c>
      <c r="H17063" t="s">
        <v>72</v>
      </c>
      <c r="I17063" t="s">
        <v>47</v>
      </c>
      <c r="J17063" t="s">
        <v>49</v>
      </c>
      <c r="L17063" t="s">
        <v>50</v>
      </c>
      <c r="P17063" t="s">
        <v>156</v>
      </c>
      <c r="R17063" t="s">
        <v>223</v>
      </c>
      <c r="S17063" t="s">
        <v>47</v>
      </c>
      <c r="U17063" t="s">
        <v>47</v>
      </c>
      <c r="V17063" t="s">
        <v>84</v>
      </c>
      <c r="X17063" t="s">
        <v>127</v>
      </c>
      <c r="Y17063" t="s">
        <v>128</v>
      </c>
      <c r="AA17063" t="s">
        <v>77</v>
      </c>
      <c r="AB17063" t="s">
        <v>143</v>
      </c>
      <c r="AD17063" t="s">
        <v>52</v>
      </c>
      <c r="AE17063" t="s">
        <v>91</v>
      </c>
      <c r="AF17063" t="s">
        <v>116</v>
      </c>
      <c r="AG17063" t="s">
        <v>369</v>
      </c>
      <c r="AJ17063" t="s">
        <v>78</v>
      </c>
      <c r="AM17063" t="s">
        <v>61</v>
      </c>
      <c r="AN17063" t="s">
        <v>62</v>
      </c>
      <c r="AO17063">
        <v>0.06</v>
      </c>
      <c r="AP17063">
        <v>0.94499999999999995</v>
      </c>
      <c r="AQ17063">
        <v>20.64</v>
      </c>
      <c r="AR17063">
        <v>0.53900000000000003</v>
      </c>
      <c r="AS17063">
        <v>10.52</v>
      </c>
      <c r="AT17063">
        <v>1.59</v>
      </c>
    </row>
    <row r="17064" spans="1:46" x14ac:dyDescent="0.3">
      <c r="A17064">
        <v>20603</v>
      </c>
      <c r="B17064" t="s">
        <v>71</v>
      </c>
      <c r="E17064" t="s">
        <v>47</v>
      </c>
      <c r="H17064" t="s">
        <v>72</v>
      </c>
      <c r="I17064" t="s">
        <v>47</v>
      </c>
      <c r="J17064" t="s">
        <v>49</v>
      </c>
      <c r="L17064" t="s">
        <v>50</v>
      </c>
      <c r="P17064" t="s">
        <v>156</v>
      </c>
      <c r="R17064" t="s">
        <v>223</v>
      </c>
      <c r="S17064" t="s">
        <v>47</v>
      </c>
      <c r="U17064" t="s">
        <v>47</v>
      </c>
      <c r="V17064" t="s">
        <v>84</v>
      </c>
      <c r="X17064" t="s">
        <v>127</v>
      </c>
      <c r="Y17064" t="s">
        <v>128</v>
      </c>
      <c r="AA17064" t="s">
        <v>77</v>
      </c>
      <c r="AB17064" t="s">
        <v>143</v>
      </c>
      <c r="AD17064" t="s">
        <v>52</v>
      </c>
      <c r="AE17064" t="s">
        <v>91</v>
      </c>
      <c r="AF17064" t="s">
        <v>116</v>
      </c>
      <c r="AG17064" t="s">
        <v>369</v>
      </c>
      <c r="AJ17064" t="s">
        <v>78</v>
      </c>
      <c r="AM17064" t="s">
        <v>61</v>
      </c>
      <c r="AN17064" t="s">
        <v>62</v>
      </c>
      <c r="AO17064">
        <v>0.06</v>
      </c>
      <c r="AP17064">
        <v>0.93600000000000005</v>
      </c>
      <c r="AQ17064">
        <v>6.77</v>
      </c>
      <c r="AR17064">
        <v>0.54200000000000004</v>
      </c>
      <c r="AS17064">
        <v>3.43</v>
      </c>
      <c r="AT17064">
        <v>1.59</v>
      </c>
    </row>
    <row r="17065" spans="1:46" x14ac:dyDescent="0.3">
      <c r="A17065">
        <v>20604</v>
      </c>
      <c r="B17065" t="s">
        <v>71</v>
      </c>
      <c r="E17065" t="s">
        <v>47</v>
      </c>
      <c r="H17065" t="s">
        <v>72</v>
      </c>
      <c r="I17065" t="s">
        <v>47</v>
      </c>
      <c r="J17065" t="s">
        <v>49</v>
      </c>
      <c r="L17065" t="s">
        <v>50</v>
      </c>
      <c r="P17065" t="s">
        <v>156</v>
      </c>
      <c r="R17065" t="s">
        <v>223</v>
      </c>
      <c r="S17065" t="s">
        <v>47</v>
      </c>
      <c r="U17065" t="s">
        <v>47</v>
      </c>
      <c r="V17065" t="s">
        <v>84</v>
      </c>
      <c r="X17065" t="s">
        <v>127</v>
      </c>
      <c r="Y17065" t="s">
        <v>128</v>
      </c>
      <c r="AA17065" t="s">
        <v>77</v>
      </c>
      <c r="AB17065" t="s">
        <v>143</v>
      </c>
      <c r="AD17065" t="s">
        <v>52</v>
      </c>
      <c r="AE17065" t="s">
        <v>91</v>
      </c>
      <c r="AF17065" t="s">
        <v>116</v>
      </c>
      <c r="AG17065" t="s">
        <v>369</v>
      </c>
      <c r="AJ17065" t="s">
        <v>78</v>
      </c>
      <c r="AM17065" t="s">
        <v>61</v>
      </c>
      <c r="AN17065" t="s">
        <v>62</v>
      </c>
      <c r="AO17065">
        <v>0.06</v>
      </c>
      <c r="AP17065">
        <v>0.92300000000000004</v>
      </c>
      <c r="AQ17065">
        <v>8.18</v>
      </c>
      <c r="AR17065">
        <v>0.42599999999999999</v>
      </c>
      <c r="AS17065">
        <v>3.22</v>
      </c>
      <c r="AT17065">
        <v>1.59</v>
      </c>
    </row>
    <row r="17066" spans="1:46" x14ac:dyDescent="0.3">
      <c r="A17066">
        <v>20605</v>
      </c>
      <c r="B17066" t="s">
        <v>71</v>
      </c>
      <c r="E17066" t="s">
        <v>47</v>
      </c>
      <c r="H17066" t="s">
        <v>72</v>
      </c>
      <c r="I17066" t="s">
        <v>47</v>
      </c>
      <c r="J17066" t="s">
        <v>49</v>
      </c>
      <c r="L17066" t="s">
        <v>50</v>
      </c>
      <c r="P17066" t="s">
        <v>156</v>
      </c>
      <c r="R17066" t="s">
        <v>223</v>
      </c>
      <c r="S17066" t="s">
        <v>47</v>
      </c>
      <c r="U17066" t="s">
        <v>47</v>
      </c>
      <c r="V17066" t="s">
        <v>84</v>
      </c>
      <c r="X17066" t="s">
        <v>127</v>
      </c>
      <c r="Y17066" t="s">
        <v>128</v>
      </c>
      <c r="AA17066" t="s">
        <v>77</v>
      </c>
      <c r="AB17066" t="s">
        <v>143</v>
      </c>
      <c r="AD17066" t="s">
        <v>52</v>
      </c>
      <c r="AE17066" t="s">
        <v>91</v>
      </c>
      <c r="AF17066" t="s">
        <v>116</v>
      </c>
      <c r="AG17066" t="s">
        <v>369</v>
      </c>
      <c r="AJ17066" t="s">
        <v>78</v>
      </c>
      <c r="AM17066" t="s">
        <v>61</v>
      </c>
      <c r="AN17066" t="s">
        <v>62</v>
      </c>
      <c r="AO17066">
        <v>0.06</v>
      </c>
      <c r="AP17066">
        <v>0.91500000000000004</v>
      </c>
      <c r="AQ17066">
        <v>16.47</v>
      </c>
      <c r="AR17066">
        <v>0.47299999999999998</v>
      </c>
      <c r="AS17066">
        <v>7.12</v>
      </c>
      <c r="AT17066">
        <v>1.59</v>
      </c>
    </row>
    <row r="17067" spans="1:46" x14ac:dyDescent="0.3">
      <c r="A17067">
        <v>20606</v>
      </c>
      <c r="B17067" t="s">
        <v>71</v>
      </c>
      <c r="E17067" t="s">
        <v>47</v>
      </c>
      <c r="H17067" t="s">
        <v>72</v>
      </c>
      <c r="I17067" t="s">
        <v>47</v>
      </c>
      <c r="J17067" t="s">
        <v>49</v>
      </c>
      <c r="L17067" t="s">
        <v>50</v>
      </c>
      <c r="P17067" t="s">
        <v>156</v>
      </c>
      <c r="R17067" t="s">
        <v>223</v>
      </c>
      <c r="S17067" t="s">
        <v>47</v>
      </c>
      <c r="U17067" t="s">
        <v>47</v>
      </c>
      <c r="V17067" t="s">
        <v>84</v>
      </c>
      <c r="X17067" t="s">
        <v>127</v>
      </c>
      <c r="Y17067" t="s">
        <v>128</v>
      </c>
      <c r="AA17067" t="s">
        <v>77</v>
      </c>
      <c r="AB17067" t="s">
        <v>143</v>
      </c>
      <c r="AD17067" t="s">
        <v>52</v>
      </c>
      <c r="AE17067" t="s">
        <v>91</v>
      </c>
      <c r="AF17067" t="s">
        <v>116</v>
      </c>
      <c r="AG17067" t="s">
        <v>369</v>
      </c>
      <c r="AJ17067" t="s">
        <v>78</v>
      </c>
      <c r="AM17067" t="s">
        <v>61</v>
      </c>
      <c r="AN17067" t="s">
        <v>62</v>
      </c>
      <c r="AO17067">
        <v>0.06</v>
      </c>
      <c r="AP17067">
        <v>0.89100000000000001</v>
      </c>
      <c r="AQ17067">
        <v>8.4920000000000009</v>
      </c>
      <c r="AR17067">
        <v>0.54700000000000004</v>
      </c>
      <c r="AS17067">
        <v>4.1399999999999997</v>
      </c>
      <c r="AT17067">
        <v>1.59</v>
      </c>
    </row>
    <row r="17068" spans="1:46" x14ac:dyDescent="0.3">
      <c r="A17068">
        <v>20607</v>
      </c>
      <c r="B17068" t="s">
        <v>71</v>
      </c>
      <c r="E17068" t="s">
        <v>47</v>
      </c>
      <c r="H17068" t="s">
        <v>72</v>
      </c>
      <c r="I17068" t="s">
        <v>47</v>
      </c>
      <c r="J17068" t="s">
        <v>49</v>
      </c>
      <c r="L17068" t="s">
        <v>50</v>
      </c>
      <c r="P17068" t="s">
        <v>156</v>
      </c>
      <c r="R17068" t="s">
        <v>223</v>
      </c>
      <c r="S17068" t="s">
        <v>47</v>
      </c>
      <c r="U17068" t="s">
        <v>47</v>
      </c>
      <c r="V17068" t="s">
        <v>84</v>
      </c>
      <c r="X17068" t="s">
        <v>127</v>
      </c>
      <c r="Y17068" t="s">
        <v>128</v>
      </c>
      <c r="AA17068" t="s">
        <v>77</v>
      </c>
      <c r="AB17068" t="s">
        <v>143</v>
      </c>
      <c r="AD17068" t="s">
        <v>52</v>
      </c>
      <c r="AE17068" t="s">
        <v>91</v>
      </c>
      <c r="AF17068" t="s">
        <v>116</v>
      </c>
      <c r="AG17068" t="s">
        <v>369</v>
      </c>
      <c r="AJ17068" t="s">
        <v>78</v>
      </c>
      <c r="AM17068" t="s">
        <v>61</v>
      </c>
      <c r="AN17068" t="s">
        <v>62</v>
      </c>
      <c r="AO17068">
        <v>0.06</v>
      </c>
      <c r="AP17068">
        <v>0.94399999999999995</v>
      </c>
      <c r="AQ17068">
        <v>19.29</v>
      </c>
      <c r="AR17068">
        <v>0.46600000000000003</v>
      </c>
      <c r="AS17068">
        <v>8.5</v>
      </c>
      <c r="AT17068">
        <v>1.59</v>
      </c>
    </row>
    <row r="17069" spans="1:46" x14ac:dyDescent="0.3">
      <c r="A17069">
        <v>20608</v>
      </c>
      <c r="B17069" t="s">
        <v>71</v>
      </c>
      <c r="E17069" t="s">
        <v>47</v>
      </c>
      <c r="H17069" t="s">
        <v>72</v>
      </c>
      <c r="I17069" t="s">
        <v>47</v>
      </c>
      <c r="J17069" t="s">
        <v>49</v>
      </c>
      <c r="L17069" t="s">
        <v>50</v>
      </c>
      <c r="P17069" t="s">
        <v>156</v>
      </c>
      <c r="R17069" t="s">
        <v>223</v>
      </c>
      <c r="S17069" t="s">
        <v>47</v>
      </c>
      <c r="U17069" t="s">
        <v>47</v>
      </c>
      <c r="V17069" t="s">
        <v>84</v>
      </c>
      <c r="X17069" t="s">
        <v>127</v>
      </c>
      <c r="Y17069" t="s">
        <v>128</v>
      </c>
      <c r="AA17069" t="s">
        <v>77</v>
      </c>
      <c r="AB17069" t="s">
        <v>143</v>
      </c>
      <c r="AD17069" t="s">
        <v>52</v>
      </c>
      <c r="AE17069" t="s">
        <v>91</v>
      </c>
      <c r="AF17069" t="s">
        <v>116</v>
      </c>
      <c r="AG17069" t="s">
        <v>369</v>
      </c>
      <c r="AJ17069" t="s">
        <v>78</v>
      </c>
      <c r="AM17069" t="s">
        <v>61</v>
      </c>
      <c r="AN17069" t="s">
        <v>62</v>
      </c>
      <c r="AO17069">
        <v>0.06</v>
      </c>
      <c r="AP17069">
        <v>0.95599999999999996</v>
      </c>
      <c r="AQ17069">
        <v>22.56</v>
      </c>
      <c r="AR17069">
        <v>0.69899999999999995</v>
      </c>
      <c r="AS17069">
        <v>15.07</v>
      </c>
      <c r="AT17069">
        <v>1.59</v>
      </c>
    </row>
    <row r="17070" spans="1:46" x14ac:dyDescent="0.3">
      <c r="A17070">
        <v>20609</v>
      </c>
      <c r="B17070" t="s">
        <v>71</v>
      </c>
      <c r="E17070" t="s">
        <v>47</v>
      </c>
      <c r="H17070" t="s">
        <v>72</v>
      </c>
      <c r="I17070" t="s">
        <v>47</v>
      </c>
      <c r="J17070" t="s">
        <v>49</v>
      </c>
      <c r="L17070" t="s">
        <v>50</v>
      </c>
      <c r="P17070" t="s">
        <v>156</v>
      </c>
      <c r="R17070" t="s">
        <v>223</v>
      </c>
      <c r="S17070" t="s">
        <v>47</v>
      </c>
      <c r="U17070" t="s">
        <v>47</v>
      </c>
      <c r="V17070" t="s">
        <v>84</v>
      </c>
      <c r="X17070" t="s">
        <v>127</v>
      </c>
      <c r="Y17070" t="s">
        <v>128</v>
      </c>
      <c r="AA17070" t="s">
        <v>77</v>
      </c>
      <c r="AB17070" t="s">
        <v>143</v>
      </c>
      <c r="AD17070" t="s">
        <v>52</v>
      </c>
      <c r="AE17070" t="s">
        <v>91</v>
      </c>
      <c r="AF17070" t="s">
        <v>116</v>
      </c>
      <c r="AG17070" t="s">
        <v>369</v>
      </c>
      <c r="AJ17070" t="s">
        <v>78</v>
      </c>
      <c r="AM17070" t="s">
        <v>61</v>
      </c>
      <c r="AN17070" t="s">
        <v>62</v>
      </c>
      <c r="AO17070">
        <v>0.06</v>
      </c>
      <c r="AP17070">
        <v>0.92900000000000005</v>
      </c>
      <c r="AQ17070">
        <v>24</v>
      </c>
      <c r="AR17070">
        <v>0.71699999999999997</v>
      </c>
      <c r="AS17070">
        <v>15.98</v>
      </c>
      <c r="AT17070">
        <v>1.59</v>
      </c>
    </row>
    <row r="17071" spans="1:46" x14ac:dyDescent="0.3">
      <c r="A17071">
        <v>20610</v>
      </c>
      <c r="B17071" t="s">
        <v>71</v>
      </c>
      <c r="E17071" t="s">
        <v>47</v>
      </c>
      <c r="H17071" t="s">
        <v>72</v>
      </c>
      <c r="I17071" t="s">
        <v>47</v>
      </c>
      <c r="J17071" t="s">
        <v>49</v>
      </c>
      <c r="L17071" t="s">
        <v>50</v>
      </c>
      <c r="P17071" t="s">
        <v>156</v>
      </c>
      <c r="R17071" t="s">
        <v>223</v>
      </c>
      <c r="S17071" t="s">
        <v>47</v>
      </c>
      <c r="U17071" t="s">
        <v>47</v>
      </c>
      <c r="V17071" t="s">
        <v>84</v>
      </c>
      <c r="X17071" t="s">
        <v>127</v>
      </c>
      <c r="Y17071" t="s">
        <v>128</v>
      </c>
      <c r="AA17071" t="s">
        <v>77</v>
      </c>
      <c r="AB17071" t="s">
        <v>143</v>
      </c>
      <c r="AD17071" t="s">
        <v>52</v>
      </c>
      <c r="AE17071" t="s">
        <v>91</v>
      </c>
      <c r="AF17071" t="s">
        <v>116</v>
      </c>
      <c r="AG17071" t="s">
        <v>369</v>
      </c>
      <c r="AJ17071" t="s">
        <v>78</v>
      </c>
      <c r="AM17071" t="s">
        <v>61</v>
      </c>
      <c r="AN17071" t="s">
        <v>62</v>
      </c>
      <c r="AO17071">
        <v>0.06</v>
      </c>
      <c r="AP17071">
        <v>0.92800000000000005</v>
      </c>
      <c r="AQ17071">
        <v>24.07</v>
      </c>
      <c r="AR17071">
        <v>0.73299999999999998</v>
      </c>
      <c r="AS17071">
        <v>16.37</v>
      </c>
      <c r="AT17071">
        <v>1.59</v>
      </c>
    </row>
    <row r="17072" spans="1:46" x14ac:dyDescent="0.3">
      <c r="A17072">
        <v>20611</v>
      </c>
      <c r="B17072" t="s">
        <v>71</v>
      </c>
      <c r="E17072" t="s">
        <v>47</v>
      </c>
      <c r="H17072" t="s">
        <v>72</v>
      </c>
      <c r="I17072" t="s">
        <v>47</v>
      </c>
      <c r="J17072" t="s">
        <v>49</v>
      </c>
      <c r="L17072" t="s">
        <v>50</v>
      </c>
      <c r="P17072" t="s">
        <v>156</v>
      </c>
      <c r="R17072" t="s">
        <v>223</v>
      </c>
      <c r="S17072" t="s">
        <v>47</v>
      </c>
      <c r="U17072" t="s">
        <v>47</v>
      </c>
      <c r="V17072" t="s">
        <v>84</v>
      </c>
      <c r="X17072" t="s">
        <v>127</v>
      </c>
      <c r="Y17072" t="s">
        <v>128</v>
      </c>
      <c r="AA17072" t="s">
        <v>77</v>
      </c>
      <c r="AB17072" t="s">
        <v>143</v>
      </c>
      <c r="AD17072" t="s">
        <v>52</v>
      </c>
      <c r="AE17072" t="s">
        <v>91</v>
      </c>
      <c r="AF17072" t="s">
        <v>116</v>
      </c>
      <c r="AG17072" t="s">
        <v>369</v>
      </c>
      <c r="AJ17072" t="s">
        <v>78</v>
      </c>
      <c r="AM17072" t="s">
        <v>61</v>
      </c>
      <c r="AN17072" t="s">
        <v>62</v>
      </c>
      <c r="AO17072">
        <v>0.06</v>
      </c>
      <c r="AP17072">
        <v>0.95199999999999996</v>
      </c>
      <c r="AQ17072">
        <v>23.37</v>
      </c>
      <c r="AR17072">
        <v>0.79</v>
      </c>
      <c r="AS17072">
        <v>17.559999999999999</v>
      </c>
      <c r="AT17072">
        <v>1.59</v>
      </c>
    </row>
    <row r="17073" spans="1:46" x14ac:dyDescent="0.3">
      <c r="A17073">
        <v>20612</v>
      </c>
      <c r="B17073" t="s">
        <v>71</v>
      </c>
      <c r="E17073" t="s">
        <v>47</v>
      </c>
      <c r="H17073" t="s">
        <v>72</v>
      </c>
      <c r="I17073" t="s">
        <v>47</v>
      </c>
      <c r="J17073" t="s">
        <v>49</v>
      </c>
      <c r="L17073" t="s">
        <v>50</v>
      </c>
      <c r="P17073" t="s">
        <v>75</v>
      </c>
      <c r="Q17073" t="s">
        <v>87</v>
      </c>
      <c r="S17073" t="s">
        <v>88</v>
      </c>
      <c r="T17073" t="s">
        <v>47</v>
      </c>
      <c r="V17073" t="s">
        <v>59</v>
      </c>
      <c r="W17073" t="s">
        <v>52</v>
      </c>
      <c r="Y17073" t="s">
        <v>50</v>
      </c>
      <c r="Z17073" t="s">
        <v>161</v>
      </c>
      <c r="AB17073" t="s">
        <v>54</v>
      </c>
      <c r="AD17073" t="s">
        <v>78</v>
      </c>
      <c r="AE17073" t="s">
        <v>145</v>
      </c>
      <c r="AG17073" t="s">
        <v>57</v>
      </c>
      <c r="AH17073" t="s">
        <v>58</v>
      </c>
      <c r="AJ17073" t="s">
        <v>92</v>
      </c>
      <c r="AK17073" t="s">
        <v>60</v>
      </c>
      <c r="AM17073" t="s">
        <v>61</v>
      </c>
      <c r="AN17073" t="s">
        <v>62</v>
      </c>
      <c r="AO17073">
        <v>0.1</v>
      </c>
      <c r="AP17073">
        <v>1.08</v>
      </c>
      <c r="AQ17073">
        <v>22.19</v>
      </c>
      <c r="AR17073">
        <v>0.70599999999999996</v>
      </c>
      <c r="AS17073">
        <v>16.87</v>
      </c>
      <c r="AT17073">
        <v>1.6</v>
      </c>
    </row>
    <row r="17074" spans="1:46" x14ac:dyDescent="0.3">
      <c r="A17074">
        <v>20613</v>
      </c>
      <c r="B17074" t="s">
        <v>71</v>
      </c>
      <c r="E17074" t="s">
        <v>47</v>
      </c>
      <c r="H17074" t="s">
        <v>72</v>
      </c>
      <c r="I17074" t="s">
        <v>47</v>
      </c>
      <c r="J17074" t="s">
        <v>49</v>
      </c>
      <c r="L17074" t="s">
        <v>50</v>
      </c>
      <c r="P17074" t="s">
        <v>75</v>
      </c>
      <c r="Q17074" t="s">
        <v>87</v>
      </c>
      <c r="S17074" t="s">
        <v>88</v>
      </c>
      <c r="T17074" t="s">
        <v>47</v>
      </c>
      <c r="V17074" t="s">
        <v>59</v>
      </c>
      <c r="W17074" t="s">
        <v>52</v>
      </c>
      <c r="Y17074" t="s">
        <v>50</v>
      </c>
      <c r="Z17074" t="s">
        <v>161</v>
      </c>
      <c r="AB17074" t="s">
        <v>54</v>
      </c>
      <c r="AD17074" t="s">
        <v>78</v>
      </c>
      <c r="AE17074" t="s">
        <v>145</v>
      </c>
      <c r="AG17074" t="s">
        <v>57</v>
      </c>
      <c r="AH17074" t="s">
        <v>58</v>
      </c>
      <c r="AJ17074" t="s">
        <v>92</v>
      </c>
      <c r="AK17074" t="s">
        <v>60</v>
      </c>
      <c r="AM17074" t="s">
        <v>61</v>
      </c>
      <c r="AN17074" t="s">
        <v>62</v>
      </c>
      <c r="AO17074">
        <v>0.1</v>
      </c>
      <c r="AP17074">
        <v>1.08</v>
      </c>
      <c r="AQ17074">
        <v>23.19</v>
      </c>
      <c r="AR17074">
        <v>0.747</v>
      </c>
      <c r="AS17074">
        <v>18.559999999999999</v>
      </c>
      <c r="AT17074">
        <v>1.6</v>
      </c>
    </row>
    <row r="17075" spans="1:46" x14ac:dyDescent="0.3">
      <c r="A17075">
        <v>20614</v>
      </c>
      <c r="B17075" t="s">
        <v>46</v>
      </c>
      <c r="C17075" t="s">
        <v>98</v>
      </c>
      <c r="E17075" t="s">
        <v>2570</v>
      </c>
      <c r="F17075" t="s">
        <v>2571</v>
      </c>
      <c r="H17075" t="s">
        <v>72</v>
      </c>
      <c r="I17075" t="s">
        <v>47</v>
      </c>
      <c r="J17075" t="s">
        <v>63</v>
      </c>
      <c r="K17075" t="s">
        <v>64</v>
      </c>
      <c r="L17075" t="s">
        <v>112</v>
      </c>
      <c r="M17075" t="s">
        <v>113</v>
      </c>
      <c r="N17075" t="s">
        <v>196</v>
      </c>
      <c r="P17075" t="s">
        <v>75</v>
      </c>
      <c r="Q17075" t="s">
        <v>87</v>
      </c>
      <c r="S17075" t="s">
        <v>105</v>
      </c>
      <c r="T17075" t="s">
        <v>47</v>
      </c>
      <c r="V17075" t="s">
        <v>171</v>
      </c>
      <c r="Y17075" t="s">
        <v>92</v>
      </c>
      <c r="AB17075" t="s">
        <v>54</v>
      </c>
      <c r="AD17075" t="s">
        <v>59</v>
      </c>
      <c r="AE17075" t="s">
        <v>56</v>
      </c>
      <c r="AG17075" t="s">
        <v>57</v>
      </c>
      <c r="AH17075" t="s">
        <v>58</v>
      </c>
      <c r="AM17075" t="s">
        <v>61</v>
      </c>
      <c r="AN17075" t="s">
        <v>62</v>
      </c>
      <c r="AO17075">
        <v>0.09</v>
      </c>
      <c r="AP17075">
        <v>1.07</v>
      </c>
      <c r="AQ17075">
        <v>21.49</v>
      </c>
      <c r="AR17075">
        <v>0.71699999999999997</v>
      </c>
      <c r="AS17075">
        <v>15.85</v>
      </c>
      <c r="AT17075">
        <v>1.625</v>
      </c>
    </row>
    <row r="17076" spans="1:46" x14ac:dyDescent="0.3">
      <c r="A17076">
        <v>20615</v>
      </c>
      <c r="B17076" t="s">
        <v>46</v>
      </c>
      <c r="C17076" t="s">
        <v>98</v>
      </c>
      <c r="E17076" t="s">
        <v>2570</v>
      </c>
      <c r="F17076" t="s">
        <v>2571</v>
      </c>
      <c r="H17076" t="s">
        <v>72</v>
      </c>
      <c r="I17076" t="s">
        <v>47</v>
      </c>
      <c r="J17076" t="s">
        <v>63</v>
      </c>
      <c r="K17076" t="s">
        <v>64</v>
      </c>
      <c r="L17076" t="s">
        <v>112</v>
      </c>
      <c r="M17076" t="s">
        <v>113</v>
      </c>
      <c r="N17076" t="s">
        <v>2572</v>
      </c>
      <c r="O17076" t="s">
        <v>202</v>
      </c>
      <c r="P17076" t="s">
        <v>75</v>
      </c>
      <c r="Q17076" t="s">
        <v>87</v>
      </c>
      <c r="S17076" t="s">
        <v>105</v>
      </c>
      <c r="T17076" t="s">
        <v>47</v>
      </c>
      <c r="V17076" t="s">
        <v>171</v>
      </c>
      <c r="Y17076" t="s">
        <v>92</v>
      </c>
      <c r="AB17076" t="s">
        <v>54</v>
      </c>
      <c r="AD17076" t="s">
        <v>59</v>
      </c>
      <c r="AE17076" t="s">
        <v>56</v>
      </c>
      <c r="AG17076" t="s">
        <v>57</v>
      </c>
      <c r="AH17076" t="s">
        <v>58</v>
      </c>
      <c r="AM17076" t="s">
        <v>61</v>
      </c>
      <c r="AN17076" t="s">
        <v>62</v>
      </c>
      <c r="AO17076">
        <v>0.09</v>
      </c>
      <c r="AP17076">
        <v>1.0900000000000001</v>
      </c>
      <c r="AQ17076">
        <v>22.85</v>
      </c>
      <c r="AR17076">
        <v>0.73599999999999999</v>
      </c>
      <c r="AS17076">
        <v>18.34</v>
      </c>
      <c r="AT17076">
        <v>1.625</v>
      </c>
    </row>
    <row r="17077" spans="1:46" x14ac:dyDescent="0.3">
      <c r="A17077">
        <v>20616</v>
      </c>
      <c r="B17077" t="s">
        <v>46</v>
      </c>
      <c r="C17077" t="s">
        <v>98</v>
      </c>
      <c r="E17077" t="s">
        <v>2570</v>
      </c>
      <c r="F17077" t="s">
        <v>2571</v>
      </c>
      <c r="H17077" t="s">
        <v>72</v>
      </c>
      <c r="I17077" t="s">
        <v>47</v>
      </c>
      <c r="J17077" t="s">
        <v>63</v>
      </c>
      <c r="K17077" t="s">
        <v>64</v>
      </c>
      <c r="L17077" t="s">
        <v>112</v>
      </c>
      <c r="M17077" t="s">
        <v>113</v>
      </c>
      <c r="N17077" t="s">
        <v>2572</v>
      </c>
      <c r="O17077" t="s">
        <v>100</v>
      </c>
      <c r="P17077" t="s">
        <v>75</v>
      </c>
      <c r="Q17077" t="s">
        <v>87</v>
      </c>
      <c r="S17077" t="s">
        <v>105</v>
      </c>
      <c r="T17077" t="s">
        <v>47</v>
      </c>
      <c r="V17077" t="s">
        <v>171</v>
      </c>
      <c r="Y17077" t="s">
        <v>92</v>
      </c>
      <c r="AB17077" t="s">
        <v>54</v>
      </c>
      <c r="AD17077" t="s">
        <v>59</v>
      </c>
      <c r="AE17077" t="s">
        <v>56</v>
      </c>
      <c r="AG17077" t="s">
        <v>57</v>
      </c>
      <c r="AH17077" t="s">
        <v>58</v>
      </c>
      <c r="AM17077" t="s">
        <v>61</v>
      </c>
      <c r="AN17077" t="s">
        <v>62</v>
      </c>
      <c r="AO17077">
        <v>0.09</v>
      </c>
      <c r="AP17077">
        <v>1.1000000000000001</v>
      </c>
      <c r="AQ17077">
        <v>22.79</v>
      </c>
      <c r="AR17077">
        <v>0.76700000000000002</v>
      </c>
      <c r="AS17077">
        <v>18.87</v>
      </c>
      <c r="AT17077">
        <v>1.625</v>
      </c>
    </row>
    <row r="17078" spans="1:46" x14ac:dyDescent="0.3">
      <c r="A17078">
        <v>20617</v>
      </c>
      <c r="B17078" t="s">
        <v>46</v>
      </c>
      <c r="C17078" t="s">
        <v>98</v>
      </c>
      <c r="E17078" t="s">
        <v>2570</v>
      </c>
      <c r="F17078" t="s">
        <v>2571</v>
      </c>
      <c r="H17078" t="s">
        <v>72</v>
      </c>
      <c r="I17078" t="s">
        <v>47</v>
      </c>
      <c r="J17078" t="s">
        <v>63</v>
      </c>
      <c r="K17078" t="s">
        <v>64</v>
      </c>
      <c r="L17078" t="s">
        <v>112</v>
      </c>
      <c r="M17078" t="s">
        <v>113</v>
      </c>
      <c r="N17078" t="s">
        <v>2572</v>
      </c>
      <c r="O17078" t="s">
        <v>197</v>
      </c>
      <c r="P17078" t="s">
        <v>75</v>
      </c>
      <c r="Q17078" t="s">
        <v>87</v>
      </c>
      <c r="S17078" t="s">
        <v>105</v>
      </c>
      <c r="T17078" t="s">
        <v>47</v>
      </c>
      <c r="V17078" t="s">
        <v>171</v>
      </c>
      <c r="Y17078" t="s">
        <v>92</v>
      </c>
      <c r="AB17078" t="s">
        <v>54</v>
      </c>
      <c r="AD17078" t="s">
        <v>59</v>
      </c>
      <c r="AE17078" t="s">
        <v>56</v>
      </c>
      <c r="AG17078" t="s">
        <v>57</v>
      </c>
      <c r="AH17078" t="s">
        <v>58</v>
      </c>
      <c r="AM17078" t="s">
        <v>61</v>
      </c>
      <c r="AN17078" t="s">
        <v>62</v>
      </c>
      <c r="AO17078">
        <v>0.09</v>
      </c>
      <c r="AP17078">
        <v>1.1200000000000001</v>
      </c>
      <c r="AQ17078">
        <v>21.72</v>
      </c>
      <c r="AR17078">
        <v>0.72599999999999998</v>
      </c>
      <c r="AS17078">
        <v>17.649999999999999</v>
      </c>
      <c r="AT17078">
        <v>1.625</v>
      </c>
    </row>
    <row r="17079" spans="1:46" x14ac:dyDescent="0.3">
      <c r="A17079">
        <v>20618</v>
      </c>
      <c r="B17079" t="s">
        <v>46</v>
      </c>
      <c r="C17079" t="s">
        <v>98</v>
      </c>
      <c r="E17079" t="s">
        <v>2570</v>
      </c>
      <c r="F17079" t="s">
        <v>2571</v>
      </c>
      <c r="H17079" t="s">
        <v>72</v>
      </c>
      <c r="I17079" t="s">
        <v>47</v>
      </c>
      <c r="J17079" t="s">
        <v>63</v>
      </c>
      <c r="K17079" t="s">
        <v>64</v>
      </c>
      <c r="L17079" t="s">
        <v>112</v>
      </c>
      <c r="M17079" t="s">
        <v>113</v>
      </c>
      <c r="N17079" t="s">
        <v>2572</v>
      </c>
      <c r="O17079" t="s">
        <v>111</v>
      </c>
      <c r="P17079" t="s">
        <v>75</v>
      </c>
      <c r="Q17079" t="s">
        <v>87</v>
      </c>
      <c r="S17079" t="s">
        <v>105</v>
      </c>
      <c r="T17079" t="s">
        <v>47</v>
      </c>
      <c r="V17079" t="s">
        <v>171</v>
      </c>
      <c r="Y17079" t="s">
        <v>92</v>
      </c>
      <c r="AB17079" t="s">
        <v>54</v>
      </c>
      <c r="AD17079" t="s">
        <v>59</v>
      </c>
      <c r="AE17079" t="s">
        <v>56</v>
      </c>
      <c r="AG17079" t="s">
        <v>57</v>
      </c>
      <c r="AH17079" t="s">
        <v>58</v>
      </c>
      <c r="AM17079" t="s">
        <v>61</v>
      </c>
      <c r="AN17079" t="s">
        <v>62</v>
      </c>
      <c r="AO17079">
        <v>0.09</v>
      </c>
      <c r="AP17079">
        <v>1.1000000000000001</v>
      </c>
      <c r="AQ17079">
        <v>20.38</v>
      </c>
      <c r="AR17079">
        <v>0.73099999999999998</v>
      </c>
      <c r="AS17079">
        <v>16.309999999999999</v>
      </c>
      <c r="AT17079">
        <v>1.625</v>
      </c>
    </row>
    <row r="17080" spans="1:46" x14ac:dyDescent="0.3">
      <c r="A17080">
        <v>20619</v>
      </c>
      <c r="B17080" t="s">
        <v>46</v>
      </c>
      <c r="C17080" t="s">
        <v>98</v>
      </c>
      <c r="E17080" t="s">
        <v>2570</v>
      </c>
      <c r="F17080" t="s">
        <v>2571</v>
      </c>
      <c r="H17080" t="s">
        <v>72</v>
      </c>
      <c r="I17080" t="s">
        <v>47</v>
      </c>
      <c r="J17080" t="s">
        <v>63</v>
      </c>
      <c r="K17080" t="s">
        <v>64</v>
      </c>
      <c r="L17080" t="s">
        <v>112</v>
      </c>
      <c r="M17080" t="s">
        <v>113</v>
      </c>
      <c r="N17080" t="s">
        <v>2572</v>
      </c>
      <c r="O17080" t="s">
        <v>69</v>
      </c>
      <c r="P17080" t="s">
        <v>75</v>
      </c>
      <c r="Q17080" t="s">
        <v>87</v>
      </c>
      <c r="S17080" t="s">
        <v>105</v>
      </c>
      <c r="T17080" t="s">
        <v>47</v>
      </c>
      <c r="V17080" t="s">
        <v>171</v>
      </c>
      <c r="Y17080" t="s">
        <v>92</v>
      </c>
      <c r="AB17080" t="s">
        <v>54</v>
      </c>
      <c r="AD17080" t="s">
        <v>59</v>
      </c>
      <c r="AE17080" t="s">
        <v>56</v>
      </c>
      <c r="AG17080" t="s">
        <v>57</v>
      </c>
      <c r="AH17080" t="s">
        <v>58</v>
      </c>
      <c r="AM17080" t="s">
        <v>61</v>
      </c>
      <c r="AN17080" t="s">
        <v>62</v>
      </c>
      <c r="AO17080">
        <v>0.09</v>
      </c>
      <c r="AP17080">
        <v>1.06</v>
      </c>
      <c r="AQ17080">
        <v>18.690000000000001</v>
      </c>
      <c r="AR17080">
        <v>0.71699999999999997</v>
      </c>
      <c r="AS17080">
        <v>14.16</v>
      </c>
      <c r="AT17080">
        <v>1.625</v>
      </c>
    </row>
    <row r="17081" spans="1:46" x14ac:dyDescent="0.3">
      <c r="A17081">
        <v>20620</v>
      </c>
      <c r="B17081" t="s">
        <v>46</v>
      </c>
      <c r="C17081" t="s">
        <v>98</v>
      </c>
      <c r="E17081" t="s">
        <v>2570</v>
      </c>
      <c r="F17081" t="s">
        <v>2571</v>
      </c>
      <c r="H17081" t="s">
        <v>72</v>
      </c>
      <c r="I17081" t="s">
        <v>47</v>
      </c>
      <c r="J17081" t="s">
        <v>63</v>
      </c>
      <c r="K17081" t="s">
        <v>64</v>
      </c>
      <c r="L17081" t="s">
        <v>112</v>
      </c>
      <c r="M17081" t="s">
        <v>113</v>
      </c>
      <c r="N17081" t="s">
        <v>2572</v>
      </c>
      <c r="O17081" t="s">
        <v>74</v>
      </c>
      <c r="P17081" t="s">
        <v>75</v>
      </c>
      <c r="Q17081" t="s">
        <v>87</v>
      </c>
      <c r="S17081" t="s">
        <v>105</v>
      </c>
      <c r="T17081" t="s">
        <v>47</v>
      </c>
      <c r="V17081" t="s">
        <v>171</v>
      </c>
      <c r="Y17081" t="s">
        <v>92</v>
      </c>
      <c r="AB17081" t="s">
        <v>54</v>
      </c>
      <c r="AD17081" t="s">
        <v>59</v>
      </c>
      <c r="AE17081" t="s">
        <v>56</v>
      </c>
      <c r="AG17081" t="s">
        <v>57</v>
      </c>
      <c r="AH17081" t="s">
        <v>58</v>
      </c>
      <c r="AM17081" t="s">
        <v>61</v>
      </c>
      <c r="AN17081" t="s">
        <v>62</v>
      </c>
      <c r="AO17081">
        <v>0.09</v>
      </c>
      <c r="AP17081">
        <v>1.05</v>
      </c>
      <c r="AQ17081">
        <v>17.55</v>
      </c>
      <c r="AR17081">
        <v>0.61899999999999999</v>
      </c>
      <c r="AS17081">
        <v>11.38</v>
      </c>
      <c r="AT17081">
        <v>1.625</v>
      </c>
    </row>
    <row r="17082" spans="1:46" x14ac:dyDescent="0.3">
      <c r="A17082">
        <v>20621</v>
      </c>
      <c r="B17082" t="s">
        <v>71</v>
      </c>
      <c r="E17082" t="s">
        <v>47</v>
      </c>
      <c r="H17082" t="s">
        <v>72</v>
      </c>
      <c r="I17082" t="s">
        <v>47</v>
      </c>
      <c r="J17082" t="s">
        <v>49</v>
      </c>
      <c r="L17082" t="s">
        <v>50</v>
      </c>
      <c r="P17082" t="s">
        <v>394</v>
      </c>
      <c r="S17082" t="s">
        <v>47</v>
      </c>
      <c r="V17082" t="s">
        <v>52</v>
      </c>
      <c r="Y17082" t="s">
        <v>107</v>
      </c>
      <c r="AB17082" t="s">
        <v>54</v>
      </c>
      <c r="AD17082" t="s">
        <v>77</v>
      </c>
      <c r="AE17082" t="s">
        <v>2573</v>
      </c>
      <c r="AF17082" t="s">
        <v>92</v>
      </c>
      <c r="AG17082" t="s">
        <v>57</v>
      </c>
      <c r="AH17082" t="s">
        <v>58</v>
      </c>
      <c r="AJ17082" t="s">
        <v>80</v>
      </c>
      <c r="AK17082" t="s">
        <v>321</v>
      </c>
      <c r="AM17082" t="s">
        <v>61</v>
      </c>
      <c r="AN17082" t="s">
        <v>62</v>
      </c>
      <c r="AO17082">
        <v>0.13700000000000001</v>
      </c>
      <c r="AP17082">
        <v>0.82699999999999996</v>
      </c>
      <c r="AQ17082">
        <v>14.35</v>
      </c>
      <c r="AR17082">
        <v>0.62</v>
      </c>
      <c r="AS17082">
        <v>7.4</v>
      </c>
      <c r="AT17082">
        <v>1.56</v>
      </c>
    </row>
    <row r="17083" spans="1:46" x14ac:dyDescent="0.3">
      <c r="A17083">
        <v>20622</v>
      </c>
      <c r="B17083" t="s">
        <v>71</v>
      </c>
      <c r="E17083" t="s">
        <v>47</v>
      </c>
      <c r="H17083" t="s">
        <v>72</v>
      </c>
      <c r="I17083" t="s">
        <v>47</v>
      </c>
      <c r="J17083" t="s">
        <v>49</v>
      </c>
      <c r="L17083" t="s">
        <v>50</v>
      </c>
      <c r="P17083" t="s">
        <v>394</v>
      </c>
      <c r="S17083" t="s">
        <v>47</v>
      </c>
      <c r="V17083" t="s">
        <v>52</v>
      </c>
      <c r="Y17083" t="s">
        <v>107</v>
      </c>
      <c r="AB17083" t="s">
        <v>54</v>
      </c>
      <c r="AD17083" t="s">
        <v>77</v>
      </c>
      <c r="AE17083" t="s">
        <v>2574</v>
      </c>
      <c r="AF17083" t="s">
        <v>92</v>
      </c>
      <c r="AG17083" t="s">
        <v>57</v>
      </c>
      <c r="AH17083" t="s">
        <v>58</v>
      </c>
      <c r="AJ17083" t="s">
        <v>80</v>
      </c>
      <c r="AK17083" t="s">
        <v>321</v>
      </c>
      <c r="AM17083" t="s">
        <v>61</v>
      </c>
      <c r="AN17083" t="s">
        <v>62</v>
      </c>
      <c r="AO17083">
        <v>0.13700000000000001</v>
      </c>
      <c r="AP17083">
        <v>0.88800000000000001</v>
      </c>
      <c r="AQ17083">
        <v>15.35</v>
      </c>
      <c r="AR17083">
        <v>0.64</v>
      </c>
      <c r="AS17083">
        <v>8.6999999999999993</v>
      </c>
      <c r="AT17083">
        <v>1.56</v>
      </c>
    </row>
    <row r="17084" spans="1:46" x14ac:dyDescent="0.3">
      <c r="A17084">
        <v>20623</v>
      </c>
      <c r="B17084" t="s">
        <v>71</v>
      </c>
      <c r="E17084" t="s">
        <v>47</v>
      </c>
      <c r="H17084" t="s">
        <v>72</v>
      </c>
      <c r="I17084" t="s">
        <v>47</v>
      </c>
      <c r="J17084" t="s">
        <v>49</v>
      </c>
      <c r="L17084" t="s">
        <v>50</v>
      </c>
      <c r="P17084" t="s">
        <v>394</v>
      </c>
      <c r="S17084" t="s">
        <v>47</v>
      </c>
      <c r="V17084" t="s">
        <v>52</v>
      </c>
      <c r="Y17084" t="s">
        <v>107</v>
      </c>
      <c r="AB17084" t="s">
        <v>54</v>
      </c>
      <c r="AD17084" t="s">
        <v>77</v>
      </c>
      <c r="AE17084" t="s">
        <v>2574</v>
      </c>
      <c r="AF17084" t="s">
        <v>92</v>
      </c>
      <c r="AG17084" t="s">
        <v>57</v>
      </c>
      <c r="AH17084" t="s">
        <v>58</v>
      </c>
      <c r="AJ17084" t="s">
        <v>80</v>
      </c>
      <c r="AK17084" t="s">
        <v>321</v>
      </c>
      <c r="AM17084" t="s">
        <v>61</v>
      </c>
      <c r="AN17084" t="s">
        <v>62</v>
      </c>
      <c r="AO17084">
        <v>0.13700000000000001</v>
      </c>
      <c r="AP17084">
        <v>0.91600000000000004</v>
      </c>
      <c r="AQ17084">
        <v>15.98</v>
      </c>
      <c r="AR17084">
        <v>0.65</v>
      </c>
      <c r="AS17084">
        <v>9.5</v>
      </c>
      <c r="AT17084">
        <v>1.56</v>
      </c>
    </row>
    <row r="17085" spans="1:46" x14ac:dyDescent="0.3">
      <c r="A17085">
        <v>20624</v>
      </c>
      <c r="B17085" t="s">
        <v>71</v>
      </c>
      <c r="E17085" t="s">
        <v>47</v>
      </c>
      <c r="H17085" t="s">
        <v>72</v>
      </c>
      <c r="I17085" t="s">
        <v>47</v>
      </c>
      <c r="J17085" t="s">
        <v>49</v>
      </c>
      <c r="L17085" t="s">
        <v>50</v>
      </c>
      <c r="P17085" t="s">
        <v>394</v>
      </c>
      <c r="S17085" t="s">
        <v>47</v>
      </c>
      <c r="V17085" t="s">
        <v>52</v>
      </c>
      <c r="Y17085" t="s">
        <v>107</v>
      </c>
      <c r="AB17085" t="s">
        <v>54</v>
      </c>
      <c r="AD17085" t="s">
        <v>77</v>
      </c>
      <c r="AE17085" t="s">
        <v>56</v>
      </c>
      <c r="AG17085" t="s">
        <v>57</v>
      </c>
      <c r="AH17085" t="s">
        <v>58</v>
      </c>
      <c r="AJ17085" t="s">
        <v>80</v>
      </c>
      <c r="AK17085" t="s">
        <v>321</v>
      </c>
      <c r="AM17085" t="s">
        <v>61</v>
      </c>
      <c r="AN17085" t="s">
        <v>62</v>
      </c>
      <c r="AO17085">
        <v>0.13700000000000001</v>
      </c>
      <c r="AP17085">
        <v>0.84499999999999997</v>
      </c>
      <c r="AQ17085">
        <v>17.649999999999999</v>
      </c>
      <c r="AR17085">
        <v>0.47</v>
      </c>
      <c r="AS17085">
        <v>7</v>
      </c>
      <c r="AT17085">
        <v>1.56</v>
      </c>
    </row>
    <row r="17086" spans="1:46" x14ac:dyDescent="0.3">
      <c r="A17086">
        <v>20625</v>
      </c>
      <c r="B17086" t="s">
        <v>71</v>
      </c>
      <c r="E17086" t="s">
        <v>47</v>
      </c>
      <c r="H17086" t="s">
        <v>72</v>
      </c>
      <c r="I17086" t="s">
        <v>47</v>
      </c>
      <c r="J17086" t="s">
        <v>49</v>
      </c>
      <c r="L17086" t="s">
        <v>50</v>
      </c>
      <c r="P17086" t="s">
        <v>394</v>
      </c>
      <c r="S17086" t="s">
        <v>47</v>
      </c>
      <c r="V17086" t="s">
        <v>52</v>
      </c>
      <c r="Y17086" t="s">
        <v>107</v>
      </c>
      <c r="AB17086" t="s">
        <v>54</v>
      </c>
      <c r="AD17086" t="s">
        <v>77</v>
      </c>
      <c r="AE17086" t="s">
        <v>56</v>
      </c>
      <c r="AG17086" t="s">
        <v>57</v>
      </c>
      <c r="AH17086" t="s">
        <v>58</v>
      </c>
      <c r="AJ17086" t="s">
        <v>80</v>
      </c>
      <c r="AK17086" t="s">
        <v>321</v>
      </c>
      <c r="AM17086" t="s">
        <v>61</v>
      </c>
      <c r="AN17086" t="s">
        <v>62</v>
      </c>
      <c r="AO17086">
        <v>0.13700000000000001</v>
      </c>
      <c r="AP17086">
        <v>0.92900000000000005</v>
      </c>
      <c r="AQ17086">
        <v>18.57</v>
      </c>
      <c r="AR17086">
        <v>0.67</v>
      </c>
      <c r="AS17086">
        <v>11.6</v>
      </c>
      <c r="AT17086">
        <v>1.56</v>
      </c>
    </row>
    <row r="17087" spans="1:46" x14ac:dyDescent="0.3">
      <c r="A17087">
        <v>20627</v>
      </c>
      <c r="B17087" t="s">
        <v>71</v>
      </c>
      <c r="E17087" t="s">
        <v>47</v>
      </c>
      <c r="H17087" t="s">
        <v>72</v>
      </c>
      <c r="I17087" t="s">
        <v>47</v>
      </c>
      <c r="J17087" t="s">
        <v>49</v>
      </c>
      <c r="L17087" t="s">
        <v>50</v>
      </c>
      <c r="P17087" t="s">
        <v>96</v>
      </c>
      <c r="V17087" t="s">
        <v>52</v>
      </c>
      <c r="Y17087" t="s">
        <v>53</v>
      </c>
      <c r="AB17087" t="s">
        <v>54</v>
      </c>
      <c r="AE17087" t="s">
        <v>145</v>
      </c>
      <c r="AG17087" t="s">
        <v>243</v>
      </c>
      <c r="AJ17087" t="s">
        <v>52</v>
      </c>
      <c r="AM17087" t="s">
        <v>61</v>
      </c>
      <c r="AN17087" t="s">
        <v>95</v>
      </c>
      <c r="AO17087">
        <v>9.6000000000000002E-2</v>
      </c>
      <c r="AP17087">
        <v>0.95</v>
      </c>
      <c r="AQ17087">
        <v>21.77</v>
      </c>
      <c r="AR17087">
        <v>0.71399999999999997</v>
      </c>
      <c r="AS17087">
        <v>14.8</v>
      </c>
      <c r="AT17087">
        <v>1.56</v>
      </c>
    </row>
    <row r="17088" spans="1:46" x14ac:dyDescent="0.3">
      <c r="A17088">
        <v>20628</v>
      </c>
      <c r="B17088" t="s">
        <v>71</v>
      </c>
      <c r="E17088" t="s">
        <v>47</v>
      </c>
      <c r="H17088" t="s">
        <v>72</v>
      </c>
      <c r="I17088" t="s">
        <v>47</v>
      </c>
      <c r="J17088" t="s">
        <v>49</v>
      </c>
      <c r="L17088" t="s">
        <v>50</v>
      </c>
      <c r="P17088" t="s">
        <v>96</v>
      </c>
      <c r="V17088" t="s">
        <v>52</v>
      </c>
      <c r="Y17088" t="s">
        <v>53</v>
      </c>
      <c r="AB17088" t="s">
        <v>54</v>
      </c>
      <c r="AE17088" t="s">
        <v>145</v>
      </c>
      <c r="AG17088" t="s">
        <v>2575</v>
      </c>
      <c r="AJ17088" t="s">
        <v>52</v>
      </c>
      <c r="AM17088" t="s">
        <v>61</v>
      </c>
      <c r="AN17088" t="s">
        <v>95</v>
      </c>
      <c r="AO17088">
        <v>9.6000000000000002E-2</v>
      </c>
      <c r="AP17088">
        <v>0.99</v>
      </c>
      <c r="AQ17088">
        <v>21.82</v>
      </c>
      <c r="AR17088">
        <v>0.74399999999999999</v>
      </c>
      <c r="AS17088">
        <v>16.18</v>
      </c>
      <c r="AT17088">
        <v>1.56</v>
      </c>
    </row>
    <row r="17089" spans="1:46" x14ac:dyDescent="0.3">
      <c r="A17089">
        <v>20630</v>
      </c>
      <c r="B17089" t="s">
        <v>71</v>
      </c>
      <c r="E17089" t="s">
        <v>47</v>
      </c>
      <c r="H17089" t="s">
        <v>72</v>
      </c>
      <c r="I17089" t="s">
        <v>47</v>
      </c>
      <c r="J17089" t="s">
        <v>49</v>
      </c>
      <c r="L17089" t="s">
        <v>50</v>
      </c>
      <c r="P17089" t="s">
        <v>96</v>
      </c>
      <c r="V17089" t="s">
        <v>52</v>
      </c>
      <c r="Y17089" t="s">
        <v>53</v>
      </c>
      <c r="AB17089" t="s">
        <v>54</v>
      </c>
      <c r="AE17089" t="s">
        <v>145</v>
      </c>
      <c r="AG17089" t="s">
        <v>2576</v>
      </c>
      <c r="AJ17089" t="s">
        <v>52</v>
      </c>
      <c r="AM17089" t="s">
        <v>61</v>
      </c>
      <c r="AN17089" t="s">
        <v>95</v>
      </c>
      <c r="AO17089">
        <v>9.6000000000000002E-2</v>
      </c>
      <c r="AP17089">
        <v>1.03</v>
      </c>
      <c r="AQ17089">
        <v>20.2</v>
      </c>
      <c r="AR17089">
        <v>0.73699999999999999</v>
      </c>
      <c r="AS17089">
        <v>15.32</v>
      </c>
      <c r="AT17089">
        <v>1.56</v>
      </c>
    </row>
    <row r="17090" spans="1:46" x14ac:dyDescent="0.3">
      <c r="A17090">
        <v>20631</v>
      </c>
      <c r="B17090" t="s">
        <v>71</v>
      </c>
      <c r="E17090" t="s">
        <v>47</v>
      </c>
      <c r="H17090" t="s">
        <v>72</v>
      </c>
      <c r="I17090" t="s">
        <v>47</v>
      </c>
      <c r="J17090" t="s">
        <v>49</v>
      </c>
      <c r="L17090" t="s">
        <v>50</v>
      </c>
      <c r="P17090" t="s">
        <v>96</v>
      </c>
      <c r="V17090" t="s">
        <v>52</v>
      </c>
      <c r="Y17090" t="s">
        <v>53</v>
      </c>
      <c r="AB17090" t="s">
        <v>54</v>
      </c>
      <c r="AE17090" t="s">
        <v>145</v>
      </c>
      <c r="AG17090" t="s">
        <v>97</v>
      </c>
      <c r="AJ17090" t="s">
        <v>52</v>
      </c>
      <c r="AM17090" t="s">
        <v>61</v>
      </c>
      <c r="AN17090" t="s">
        <v>95</v>
      </c>
      <c r="AO17090">
        <v>9.6000000000000002E-2</v>
      </c>
      <c r="AP17090">
        <v>1.03</v>
      </c>
      <c r="AQ17090">
        <v>20.6</v>
      </c>
      <c r="AR17090">
        <v>0.71</v>
      </c>
      <c r="AS17090">
        <v>14.3</v>
      </c>
      <c r="AT17090">
        <v>1.56</v>
      </c>
    </row>
    <row r="17091" spans="1:46" x14ac:dyDescent="0.3">
      <c r="A17091">
        <v>20632</v>
      </c>
      <c r="B17091" t="s">
        <v>71</v>
      </c>
      <c r="E17091" t="s">
        <v>47</v>
      </c>
      <c r="H17091" t="s">
        <v>72</v>
      </c>
      <c r="I17091" t="s">
        <v>47</v>
      </c>
      <c r="J17091" t="s">
        <v>49</v>
      </c>
      <c r="L17091" t="s">
        <v>50</v>
      </c>
      <c r="P17091" t="s">
        <v>75</v>
      </c>
      <c r="Q17091" t="s">
        <v>87</v>
      </c>
      <c r="S17091" t="s">
        <v>135</v>
      </c>
      <c r="T17091" t="s">
        <v>107</v>
      </c>
      <c r="V17091" t="s">
        <v>92</v>
      </c>
      <c r="W17091" t="s">
        <v>135</v>
      </c>
      <c r="Y17091" t="s">
        <v>70</v>
      </c>
      <c r="Z17091" t="s">
        <v>116</v>
      </c>
      <c r="AB17091" t="s">
        <v>90</v>
      </c>
      <c r="AD17091" t="s">
        <v>52</v>
      </c>
      <c r="AE17091" t="s">
        <v>91</v>
      </c>
      <c r="AG17091" t="s">
        <v>140</v>
      </c>
      <c r="AH17091" t="s">
        <v>94</v>
      </c>
      <c r="AM17091" t="s">
        <v>61</v>
      </c>
      <c r="AN17091" t="s">
        <v>95</v>
      </c>
      <c r="AO17091">
        <v>0.06</v>
      </c>
      <c r="AP17091">
        <v>1.1399999999999999</v>
      </c>
      <c r="AQ17091">
        <v>19.21</v>
      </c>
      <c r="AR17091">
        <v>0.78300000000000003</v>
      </c>
      <c r="AS17091">
        <v>17.14</v>
      </c>
      <c r="AT17091">
        <v>1.56</v>
      </c>
    </row>
    <row r="17092" spans="1:46" x14ac:dyDescent="0.3">
      <c r="A17092">
        <v>20633</v>
      </c>
      <c r="B17092" t="s">
        <v>71</v>
      </c>
      <c r="E17092" t="s">
        <v>47</v>
      </c>
      <c r="H17092" t="s">
        <v>72</v>
      </c>
      <c r="I17092" t="s">
        <v>47</v>
      </c>
      <c r="J17092" t="s">
        <v>49</v>
      </c>
      <c r="L17092" t="s">
        <v>50</v>
      </c>
      <c r="P17092" t="s">
        <v>75</v>
      </c>
      <c r="Q17092" t="s">
        <v>87</v>
      </c>
      <c r="S17092" t="s">
        <v>135</v>
      </c>
      <c r="T17092" t="s">
        <v>107</v>
      </c>
      <c r="V17092" t="s">
        <v>92</v>
      </c>
      <c r="W17092" t="s">
        <v>135</v>
      </c>
      <c r="Y17092" t="s">
        <v>70</v>
      </c>
      <c r="Z17092" t="s">
        <v>116</v>
      </c>
      <c r="AB17092" t="s">
        <v>90</v>
      </c>
      <c r="AD17092" t="s">
        <v>52</v>
      </c>
      <c r="AE17092" t="s">
        <v>91</v>
      </c>
      <c r="AG17092" t="s">
        <v>140</v>
      </c>
      <c r="AH17092" t="s">
        <v>94</v>
      </c>
      <c r="AM17092" t="s">
        <v>61</v>
      </c>
      <c r="AN17092" t="s">
        <v>95</v>
      </c>
      <c r="AO17092">
        <v>0.06</v>
      </c>
      <c r="AP17092">
        <v>1.1299999999999999</v>
      </c>
      <c r="AQ17092">
        <v>20.11</v>
      </c>
      <c r="AR17092">
        <v>0.69</v>
      </c>
      <c r="AS17092">
        <v>15.64</v>
      </c>
      <c r="AT17092">
        <v>1.56</v>
      </c>
    </row>
    <row r="17093" spans="1:46" x14ac:dyDescent="0.3">
      <c r="A17093">
        <v>20634</v>
      </c>
      <c r="B17093" t="s">
        <v>71</v>
      </c>
      <c r="E17093" t="s">
        <v>47</v>
      </c>
      <c r="H17093" t="s">
        <v>72</v>
      </c>
      <c r="I17093" t="s">
        <v>47</v>
      </c>
      <c r="J17093" t="s">
        <v>49</v>
      </c>
      <c r="L17093" t="s">
        <v>50</v>
      </c>
      <c r="P17093" t="s">
        <v>75</v>
      </c>
      <c r="Q17093" t="s">
        <v>87</v>
      </c>
      <c r="S17093" t="s">
        <v>135</v>
      </c>
      <c r="T17093" t="s">
        <v>107</v>
      </c>
      <c r="V17093" t="s">
        <v>92</v>
      </c>
      <c r="W17093" t="s">
        <v>135</v>
      </c>
      <c r="Y17093" t="s">
        <v>70</v>
      </c>
      <c r="Z17093" t="s">
        <v>116</v>
      </c>
      <c r="AB17093" t="s">
        <v>90</v>
      </c>
      <c r="AD17093" t="s">
        <v>52</v>
      </c>
      <c r="AE17093" t="s">
        <v>91</v>
      </c>
      <c r="AG17093" t="s">
        <v>140</v>
      </c>
      <c r="AH17093" t="s">
        <v>94</v>
      </c>
      <c r="AM17093" t="s">
        <v>61</v>
      </c>
      <c r="AN17093" t="s">
        <v>95</v>
      </c>
      <c r="AO17093">
        <v>0.06</v>
      </c>
      <c r="AP17093">
        <v>1.1200000000000001</v>
      </c>
      <c r="AQ17093">
        <v>19.89</v>
      </c>
      <c r="AR17093">
        <v>0.70799999999999996</v>
      </c>
      <c r="AS17093">
        <v>15.74</v>
      </c>
      <c r="AT17093">
        <v>1.56</v>
      </c>
    </row>
    <row r="17094" spans="1:46" x14ac:dyDescent="0.3">
      <c r="A17094">
        <v>20635</v>
      </c>
      <c r="B17094" t="s">
        <v>71</v>
      </c>
      <c r="E17094" t="s">
        <v>47</v>
      </c>
      <c r="H17094" t="s">
        <v>72</v>
      </c>
      <c r="I17094" t="s">
        <v>47</v>
      </c>
      <c r="J17094" t="s">
        <v>49</v>
      </c>
      <c r="L17094" t="s">
        <v>50</v>
      </c>
      <c r="P17094" t="s">
        <v>75</v>
      </c>
      <c r="Q17094" t="s">
        <v>87</v>
      </c>
      <c r="S17094" t="s">
        <v>135</v>
      </c>
      <c r="T17094" t="s">
        <v>107</v>
      </c>
      <c r="V17094" t="s">
        <v>92</v>
      </c>
      <c r="W17094" t="s">
        <v>135</v>
      </c>
      <c r="Y17094" t="s">
        <v>70</v>
      </c>
      <c r="Z17094" t="s">
        <v>116</v>
      </c>
      <c r="AB17094" t="s">
        <v>90</v>
      </c>
      <c r="AD17094" t="s">
        <v>52</v>
      </c>
      <c r="AE17094" t="s">
        <v>91</v>
      </c>
      <c r="AG17094" t="s">
        <v>140</v>
      </c>
      <c r="AH17094" t="s">
        <v>94</v>
      </c>
      <c r="AM17094" t="s">
        <v>61</v>
      </c>
      <c r="AN17094" t="s">
        <v>95</v>
      </c>
      <c r="AO17094">
        <v>0.06</v>
      </c>
      <c r="AP17094">
        <v>1.06</v>
      </c>
      <c r="AQ17094">
        <v>18.649999999999999</v>
      </c>
      <c r="AR17094">
        <v>0.79800000000000004</v>
      </c>
      <c r="AS17094">
        <v>15.77</v>
      </c>
      <c r="AT17094">
        <v>1.56</v>
      </c>
    </row>
    <row r="17095" spans="1:46" x14ac:dyDescent="0.3">
      <c r="A17095">
        <v>20637</v>
      </c>
      <c r="B17095" t="s">
        <v>71</v>
      </c>
      <c r="E17095" t="s">
        <v>47</v>
      </c>
      <c r="H17095" t="s">
        <v>72</v>
      </c>
      <c r="I17095" t="s">
        <v>47</v>
      </c>
      <c r="J17095" t="s">
        <v>49</v>
      </c>
      <c r="L17095" t="s">
        <v>50</v>
      </c>
      <c r="N17095" t="s">
        <v>73</v>
      </c>
      <c r="P17095" t="s">
        <v>75</v>
      </c>
      <c r="S17095" t="s">
        <v>47</v>
      </c>
      <c r="V17095" t="s">
        <v>184</v>
      </c>
      <c r="Y17095" t="s">
        <v>55</v>
      </c>
      <c r="AB17095" t="s">
        <v>334</v>
      </c>
      <c r="AC17095" t="s">
        <v>335</v>
      </c>
      <c r="AD17095" t="s">
        <v>107</v>
      </c>
      <c r="AE17095" t="s">
        <v>2577</v>
      </c>
      <c r="AF17095" t="s">
        <v>84</v>
      </c>
      <c r="AG17095" t="s">
        <v>97</v>
      </c>
      <c r="AJ17095" t="s">
        <v>123</v>
      </c>
      <c r="AM17095" t="s">
        <v>61</v>
      </c>
      <c r="AN17095" t="s">
        <v>95</v>
      </c>
      <c r="AO17095">
        <v>0.1</v>
      </c>
      <c r="AP17095">
        <v>0.98</v>
      </c>
      <c r="AQ17095">
        <v>19.3</v>
      </c>
      <c r="AR17095">
        <v>0.72899999999999998</v>
      </c>
      <c r="AS17095">
        <v>13.8</v>
      </c>
      <c r="AT17095">
        <v>1.55</v>
      </c>
    </row>
    <row r="17096" spans="1:46" x14ac:dyDescent="0.3">
      <c r="A17096">
        <v>20638</v>
      </c>
      <c r="B17096" t="s">
        <v>71</v>
      </c>
      <c r="E17096" t="s">
        <v>47</v>
      </c>
      <c r="H17096" t="s">
        <v>72</v>
      </c>
      <c r="I17096" t="s">
        <v>47</v>
      </c>
      <c r="J17096" t="s">
        <v>49</v>
      </c>
      <c r="L17096" t="s">
        <v>50</v>
      </c>
      <c r="N17096" t="s">
        <v>73</v>
      </c>
      <c r="P17096" t="s">
        <v>75</v>
      </c>
      <c r="S17096" t="s">
        <v>47</v>
      </c>
      <c r="V17096" t="s">
        <v>184</v>
      </c>
      <c r="Y17096" t="s">
        <v>55</v>
      </c>
      <c r="AB17096" t="s">
        <v>334</v>
      </c>
      <c r="AC17096" t="s">
        <v>335</v>
      </c>
      <c r="AD17096" t="s">
        <v>107</v>
      </c>
      <c r="AE17096" t="s">
        <v>2578</v>
      </c>
      <c r="AF17096" t="s">
        <v>84</v>
      </c>
      <c r="AG17096" t="s">
        <v>97</v>
      </c>
      <c r="AJ17096" t="s">
        <v>123</v>
      </c>
      <c r="AM17096" t="s">
        <v>61</v>
      </c>
      <c r="AN17096" t="s">
        <v>95</v>
      </c>
      <c r="AO17096">
        <v>0.1</v>
      </c>
      <c r="AP17096">
        <v>0.89</v>
      </c>
      <c r="AQ17096">
        <v>18.100000000000001</v>
      </c>
      <c r="AR17096">
        <v>0.60399999999999998</v>
      </c>
      <c r="AS17096">
        <v>9.6999999999999993</v>
      </c>
      <c r="AT17096">
        <v>1.55</v>
      </c>
    </row>
    <row r="17097" spans="1:46" x14ac:dyDescent="0.3">
      <c r="A17097">
        <v>20640</v>
      </c>
      <c r="B17097" t="s">
        <v>71</v>
      </c>
      <c r="E17097" t="s">
        <v>47</v>
      </c>
      <c r="H17097" t="s">
        <v>72</v>
      </c>
      <c r="I17097" t="s">
        <v>47</v>
      </c>
      <c r="J17097" t="s">
        <v>49</v>
      </c>
      <c r="L17097" t="s">
        <v>50</v>
      </c>
      <c r="P17097" t="s">
        <v>156</v>
      </c>
      <c r="R17097" t="s">
        <v>157</v>
      </c>
      <c r="S17097" t="s">
        <v>47</v>
      </c>
      <c r="U17097" t="s">
        <v>47</v>
      </c>
      <c r="V17097" t="s">
        <v>84</v>
      </c>
      <c r="X17097" t="s">
        <v>52</v>
      </c>
      <c r="Y17097" t="s">
        <v>53</v>
      </c>
      <c r="AA17097" t="s">
        <v>77</v>
      </c>
      <c r="AB17097" t="s">
        <v>143</v>
      </c>
      <c r="AD17097" t="s">
        <v>52</v>
      </c>
      <c r="AE17097" t="s">
        <v>91</v>
      </c>
      <c r="AG17097" t="s">
        <v>140</v>
      </c>
      <c r="AH17097" t="s">
        <v>191</v>
      </c>
      <c r="AI17097" t="s">
        <v>94</v>
      </c>
      <c r="AM17097" t="s">
        <v>61</v>
      </c>
      <c r="AN17097" t="s">
        <v>95</v>
      </c>
      <c r="AO17097">
        <v>0.01</v>
      </c>
      <c r="AP17097">
        <v>0.91</v>
      </c>
      <c r="AS17097">
        <v>9.1999999999999993</v>
      </c>
      <c r="AT17097">
        <v>1.56</v>
      </c>
    </row>
    <row r="17098" spans="1:46" x14ac:dyDescent="0.3">
      <c r="A17098">
        <v>20641</v>
      </c>
      <c r="B17098" t="s">
        <v>71</v>
      </c>
      <c r="E17098" t="s">
        <v>47</v>
      </c>
      <c r="H17098" t="s">
        <v>72</v>
      </c>
      <c r="I17098" t="s">
        <v>47</v>
      </c>
      <c r="J17098" t="s">
        <v>49</v>
      </c>
      <c r="L17098" t="s">
        <v>50</v>
      </c>
      <c r="P17098" t="s">
        <v>75</v>
      </c>
      <c r="Q17098" t="s">
        <v>222</v>
      </c>
      <c r="R17098" t="s">
        <v>157</v>
      </c>
      <c r="S17098" t="s">
        <v>53</v>
      </c>
      <c r="T17098" t="s">
        <v>47</v>
      </c>
      <c r="U17098" t="s">
        <v>47</v>
      </c>
      <c r="V17098" t="s">
        <v>158</v>
      </c>
      <c r="X17098" t="s">
        <v>55</v>
      </c>
      <c r="Y17098" t="s">
        <v>158</v>
      </c>
      <c r="AA17098" t="s">
        <v>53</v>
      </c>
      <c r="AB17098" t="s">
        <v>54</v>
      </c>
      <c r="AD17098" t="s">
        <v>77</v>
      </c>
      <c r="AE17098" t="s">
        <v>56</v>
      </c>
      <c r="AG17098" t="s">
        <v>57</v>
      </c>
      <c r="AH17098" t="s">
        <v>58</v>
      </c>
      <c r="AM17098" t="s">
        <v>61</v>
      </c>
      <c r="AN17098" t="s">
        <v>62</v>
      </c>
      <c r="AO17098">
        <v>0.1</v>
      </c>
      <c r="AP17098">
        <v>1.0449999999999999</v>
      </c>
      <c r="AQ17098">
        <v>22.861999999999998</v>
      </c>
      <c r="AR17098">
        <v>0.63100000000000001</v>
      </c>
      <c r="AS17098">
        <v>15.06</v>
      </c>
      <c r="AT17098">
        <v>1.56</v>
      </c>
    </row>
    <row r="17099" spans="1:46" x14ac:dyDescent="0.3">
      <c r="A17099">
        <v>20642</v>
      </c>
      <c r="B17099" t="s">
        <v>71</v>
      </c>
      <c r="E17099" t="s">
        <v>47</v>
      </c>
      <c r="H17099" t="s">
        <v>72</v>
      </c>
      <c r="I17099" t="s">
        <v>47</v>
      </c>
      <c r="J17099" t="s">
        <v>49</v>
      </c>
      <c r="L17099" t="s">
        <v>50</v>
      </c>
      <c r="N17099" t="s">
        <v>73</v>
      </c>
      <c r="P17099" t="s">
        <v>75</v>
      </c>
      <c r="S17099" t="s">
        <v>47</v>
      </c>
      <c r="V17099" t="s">
        <v>52</v>
      </c>
      <c r="Y17099" t="s">
        <v>77</v>
      </c>
      <c r="AB17099" t="s">
        <v>90</v>
      </c>
      <c r="AD17099" t="s">
        <v>52</v>
      </c>
      <c r="AE17099" t="s">
        <v>91</v>
      </c>
      <c r="AF17099" t="s">
        <v>116</v>
      </c>
      <c r="AG17099" t="s">
        <v>140</v>
      </c>
      <c r="AH17099" t="s">
        <v>692</v>
      </c>
      <c r="AJ17099" t="s">
        <v>1698</v>
      </c>
      <c r="AK17099" t="s">
        <v>60</v>
      </c>
      <c r="AM17099" t="s">
        <v>61</v>
      </c>
      <c r="AN17099" t="s">
        <v>95</v>
      </c>
      <c r="AO17099">
        <v>0.1</v>
      </c>
      <c r="AP17099">
        <v>0.92</v>
      </c>
      <c r="AQ17099">
        <v>22.4</v>
      </c>
      <c r="AR17099">
        <v>0.69</v>
      </c>
      <c r="AS17099">
        <v>14.2</v>
      </c>
      <c r="AT17099">
        <v>1.6</v>
      </c>
    </row>
    <row r="17100" spans="1:46" x14ac:dyDescent="0.3">
      <c r="A17100">
        <v>20643</v>
      </c>
      <c r="B17100" t="s">
        <v>71</v>
      </c>
      <c r="E17100" t="s">
        <v>47</v>
      </c>
      <c r="H17100" t="s">
        <v>72</v>
      </c>
      <c r="I17100" t="s">
        <v>47</v>
      </c>
      <c r="J17100" t="s">
        <v>49</v>
      </c>
      <c r="L17100" t="s">
        <v>50</v>
      </c>
      <c r="N17100" t="s">
        <v>73</v>
      </c>
      <c r="P17100" t="s">
        <v>75</v>
      </c>
      <c r="S17100" t="s">
        <v>47</v>
      </c>
      <c r="V17100" t="s">
        <v>52</v>
      </c>
      <c r="Y17100" t="s">
        <v>77</v>
      </c>
      <c r="AB17100" t="s">
        <v>90</v>
      </c>
      <c r="AD17100" t="s">
        <v>52</v>
      </c>
      <c r="AE17100" t="s">
        <v>91</v>
      </c>
      <c r="AF17100" t="s">
        <v>116</v>
      </c>
      <c r="AG17100" t="s">
        <v>140</v>
      </c>
      <c r="AH17100" t="s">
        <v>692</v>
      </c>
      <c r="AJ17100" t="s">
        <v>1698</v>
      </c>
      <c r="AK17100" t="s">
        <v>60</v>
      </c>
      <c r="AM17100" t="s">
        <v>61</v>
      </c>
      <c r="AN17100" t="s">
        <v>95</v>
      </c>
      <c r="AO17100">
        <v>0.1</v>
      </c>
      <c r="AP17100">
        <v>0.85</v>
      </c>
      <c r="AQ17100">
        <v>18.5</v>
      </c>
      <c r="AR17100">
        <v>0.56999999999999995</v>
      </c>
      <c r="AS17100">
        <v>9</v>
      </c>
      <c r="AT17100">
        <v>1.6</v>
      </c>
    </row>
    <row r="17101" spans="1:46" x14ac:dyDescent="0.3">
      <c r="A17101">
        <v>20644</v>
      </c>
      <c r="B17101" t="s">
        <v>71</v>
      </c>
      <c r="E17101" t="s">
        <v>47</v>
      </c>
      <c r="H17101" t="s">
        <v>72</v>
      </c>
      <c r="I17101" t="s">
        <v>47</v>
      </c>
      <c r="J17101" t="s">
        <v>49</v>
      </c>
      <c r="L17101" t="s">
        <v>50</v>
      </c>
      <c r="N17101" t="s">
        <v>73</v>
      </c>
      <c r="P17101" t="s">
        <v>75</v>
      </c>
      <c r="S17101" t="s">
        <v>47</v>
      </c>
      <c r="V17101" t="s">
        <v>52</v>
      </c>
      <c r="Y17101" t="s">
        <v>77</v>
      </c>
      <c r="AB17101" t="s">
        <v>90</v>
      </c>
      <c r="AD17101" t="s">
        <v>52</v>
      </c>
      <c r="AE17101" t="s">
        <v>91</v>
      </c>
      <c r="AF17101" t="s">
        <v>116</v>
      </c>
      <c r="AG17101" t="s">
        <v>140</v>
      </c>
      <c r="AH17101" t="s">
        <v>692</v>
      </c>
      <c r="AJ17101" t="s">
        <v>1698</v>
      </c>
      <c r="AK17101" t="s">
        <v>60</v>
      </c>
      <c r="AM17101" t="s">
        <v>61</v>
      </c>
      <c r="AN17101" t="s">
        <v>95</v>
      </c>
      <c r="AO17101">
        <v>0.1</v>
      </c>
      <c r="AP17101">
        <v>0.91</v>
      </c>
      <c r="AQ17101">
        <v>20.8</v>
      </c>
      <c r="AR17101">
        <v>0.65</v>
      </c>
      <c r="AS17101">
        <v>12.3</v>
      </c>
      <c r="AT17101">
        <v>1.6</v>
      </c>
    </row>
    <row r="17102" spans="1:46" x14ac:dyDescent="0.3">
      <c r="A17102">
        <v>20645</v>
      </c>
      <c r="B17102" t="s">
        <v>71</v>
      </c>
      <c r="E17102" t="s">
        <v>47</v>
      </c>
      <c r="H17102" t="s">
        <v>72</v>
      </c>
      <c r="I17102" t="s">
        <v>47</v>
      </c>
      <c r="J17102" t="s">
        <v>49</v>
      </c>
      <c r="L17102" t="s">
        <v>50</v>
      </c>
      <c r="N17102" t="s">
        <v>73</v>
      </c>
      <c r="P17102" t="s">
        <v>75</v>
      </c>
      <c r="S17102" t="s">
        <v>47</v>
      </c>
      <c r="V17102" t="s">
        <v>52</v>
      </c>
      <c r="Y17102" t="s">
        <v>77</v>
      </c>
      <c r="AB17102" t="s">
        <v>90</v>
      </c>
      <c r="AD17102" t="s">
        <v>52</v>
      </c>
      <c r="AE17102" t="s">
        <v>91</v>
      </c>
      <c r="AF17102" t="s">
        <v>116</v>
      </c>
      <c r="AG17102" t="s">
        <v>140</v>
      </c>
      <c r="AH17102" t="s">
        <v>692</v>
      </c>
      <c r="AJ17102" t="s">
        <v>1698</v>
      </c>
      <c r="AK17102" t="s">
        <v>60</v>
      </c>
      <c r="AM17102" t="s">
        <v>61</v>
      </c>
      <c r="AN17102" t="s">
        <v>95</v>
      </c>
      <c r="AO17102">
        <v>0.1</v>
      </c>
      <c r="AP17102">
        <v>0.9</v>
      </c>
      <c r="AQ17102">
        <v>21.5</v>
      </c>
      <c r="AR17102">
        <v>0.64</v>
      </c>
      <c r="AS17102">
        <v>12.3</v>
      </c>
      <c r="AT17102">
        <v>1.6</v>
      </c>
    </row>
    <row r="17103" spans="1:46" x14ac:dyDescent="0.3">
      <c r="A17103">
        <v>20646</v>
      </c>
      <c r="B17103" t="s">
        <v>71</v>
      </c>
      <c r="E17103" t="s">
        <v>47</v>
      </c>
      <c r="H17103" t="s">
        <v>72</v>
      </c>
      <c r="I17103" t="s">
        <v>47</v>
      </c>
      <c r="J17103" t="s">
        <v>49</v>
      </c>
      <c r="L17103" t="s">
        <v>50</v>
      </c>
      <c r="N17103" t="s">
        <v>73</v>
      </c>
      <c r="P17103" t="s">
        <v>75</v>
      </c>
      <c r="S17103" t="s">
        <v>47</v>
      </c>
      <c r="V17103" t="s">
        <v>52</v>
      </c>
      <c r="Y17103" t="s">
        <v>77</v>
      </c>
      <c r="AB17103" t="s">
        <v>90</v>
      </c>
      <c r="AD17103" t="s">
        <v>52</v>
      </c>
      <c r="AE17103" t="s">
        <v>91</v>
      </c>
      <c r="AF17103" t="s">
        <v>116</v>
      </c>
      <c r="AG17103" t="s">
        <v>140</v>
      </c>
      <c r="AH17103" t="s">
        <v>692</v>
      </c>
      <c r="AJ17103" t="s">
        <v>1698</v>
      </c>
      <c r="AK17103" t="s">
        <v>60</v>
      </c>
      <c r="AM17103" t="s">
        <v>61</v>
      </c>
      <c r="AN17103" t="s">
        <v>95</v>
      </c>
      <c r="AO17103">
        <v>0.1</v>
      </c>
      <c r="AP17103">
        <v>0.94</v>
      </c>
      <c r="AQ17103">
        <v>22.2</v>
      </c>
      <c r="AR17103">
        <v>0.75</v>
      </c>
      <c r="AS17103">
        <v>15.6</v>
      </c>
      <c r="AT17103">
        <v>1.6</v>
      </c>
    </row>
    <row r="17104" spans="1:46" x14ac:dyDescent="0.3">
      <c r="A17104">
        <v>20648</v>
      </c>
      <c r="B17104" t="s">
        <v>46</v>
      </c>
      <c r="C17104" t="s">
        <v>98</v>
      </c>
      <c r="D17104" t="s">
        <v>99</v>
      </c>
      <c r="E17104" t="s">
        <v>100</v>
      </c>
      <c r="F17104" t="s">
        <v>262</v>
      </c>
      <c r="G17104" t="s">
        <v>263</v>
      </c>
      <c r="H17104" t="s">
        <v>72</v>
      </c>
      <c r="I17104" t="s">
        <v>47</v>
      </c>
      <c r="J17104" t="s">
        <v>63</v>
      </c>
      <c r="K17104" t="s">
        <v>64</v>
      </c>
      <c r="L17104" t="s">
        <v>103</v>
      </c>
      <c r="M17104" t="s">
        <v>104</v>
      </c>
      <c r="P17104" t="s">
        <v>75</v>
      </c>
      <c r="Q17104" t="s">
        <v>87</v>
      </c>
      <c r="S17104" t="s">
        <v>105</v>
      </c>
      <c r="T17104" t="s">
        <v>47</v>
      </c>
      <c r="V17104" t="s">
        <v>52</v>
      </c>
      <c r="Y17104" t="s">
        <v>92</v>
      </c>
      <c r="AB17104" t="s">
        <v>54</v>
      </c>
      <c r="AD17104" t="s">
        <v>583</v>
      </c>
      <c r="AE17104" t="s">
        <v>174</v>
      </c>
      <c r="AG17104" t="s">
        <v>140</v>
      </c>
      <c r="AH17104" t="s">
        <v>94</v>
      </c>
      <c r="AM17104" t="s">
        <v>61</v>
      </c>
      <c r="AN17104" t="s">
        <v>62</v>
      </c>
      <c r="AO17104">
        <v>0.16</v>
      </c>
      <c r="AP17104">
        <v>1.03</v>
      </c>
      <c r="AQ17104">
        <v>21.4</v>
      </c>
      <c r="AR17104">
        <v>0.78</v>
      </c>
      <c r="AS17104">
        <v>17.2</v>
      </c>
    </row>
    <row r="17105" spans="1:46" x14ac:dyDescent="0.3">
      <c r="A17105">
        <v>20649</v>
      </c>
      <c r="B17105" t="s">
        <v>46</v>
      </c>
      <c r="C17105" t="s">
        <v>98</v>
      </c>
      <c r="D17105" t="s">
        <v>99</v>
      </c>
      <c r="E17105" t="s">
        <v>100</v>
      </c>
      <c r="F17105" t="s">
        <v>262</v>
      </c>
      <c r="G17105" t="s">
        <v>263</v>
      </c>
      <c r="H17105" t="s">
        <v>72</v>
      </c>
      <c r="I17105" t="s">
        <v>47</v>
      </c>
      <c r="J17105" t="s">
        <v>63</v>
      </c>
      <c r="K17105" t="s">
        <v>64</v>
      </c>
      <c r="L17105" t="s">
        <v>103</v>
      </c>
      <c r="M17105" t="s">
        <v>104</v>
      </c>
      <c r="P17105" t="s">
        <v>75</v>
      </c>
      <c r="Q17105" t="s">
        <v>87</v>
      </c>
      <c r="S17105" t="s">
        <v>105</v>
      </c>
      <c r="T17105" t="s">
        <v>47</v>
      </c>
      <c r="V17105" t="s">
        <v>52</v>
      </c>
      <c r="Y17105" t="s">
        <v>92</v>
      </c>
      <c r="AB17105" t="s">
        <v>54</v>
      </c>
      <c r="AD17105" t="s">
        <v>583</v>
      </c>
      <c r="AE17105" t="s">
        <v>174</v>
      </c>
      <c r="AG17105" t="s">
        <v>140</v>
      </c>
      <c r="AH17105" t="s">
        <v>94</v>
      </c>
      <c r="AM17105" t="s">
        <v>61</v>
      </c>
      <c r="AN17105" t="s">
        <v>62</v>
      </c>
      <c r="AO17105">
        <v>0.16</v>
      </c>
      <c r="AP17105">
        <v>1.04</v>
      </c>
      <c r="AQ17105">
        <v>20.399999999999999</v>
      </c>
      <c r="AR17105">
        <v>0.72</v>
      </c>
      <c r="AS17105">
        <v>15.3</v>
      </c>
    </row>
    <row r="17106" spans="1:46" x14ac:dyDescent="0.3">
      <c r="A17106">
        <v>20650</v>
      </c>
      <c r="B17106" t="s">
        <v>71</v>
      </c>
      <c r="E17106" t="s">
        <v>47</v>
      </c>
      <c r="H17106" t="s">
        <v>72</v>
      </c>
      <c r="I17106" t="s">
        <v>47</v>
      </c>
      <c r="J17106" t="s">
        <v>49</v>
      </c>
      <c r="L17106" t="s">
        <v>50</v>
      </c>
      <c r="N17106" t="s">
        <v>848</v>
      </c>
      <c r="O17106" t="s">
        <v>2579</v>
      </c>
      <c r="P17106" t="s">
        <v>75</v>
      </c>
      <c r="Q17106" t="s">
        <v>87</v>
      </c>
      <c r="S17106" t="s">
        <v>124</v>
      </c>
      <c r="T17106" t="s">
        <v>805</v>
      </c>
      <c r="V17106" t="s">
        <v>52</v>
      </c>
      <c r="Y17106" t="s">
        <v>116</v>
      </c>
      <c r="AB17106" t="s">
        <v>90</v>
      </c>
      <c r="AD17106" t="s">
        <v>78</v>
      </c>
      <c r="AE17106" t="s">
        <v>56</v>
      </c>
      <c r="AG17106" t="s">
        <v>125</v>
      </c>
      <c r="AM17106" t="s">
        <v>61</v>
      </c>
      <c r="AN17106" t="s">
        <v>95</v>
      </c>
      <c r="AO17106">
        <v>0.10299999999999999</v>
      </c>
      <c r="AP17106">
        <v>1.1000000000000001</v>
      </c>
      <c r="AQ17106">
        <v>21.7</v>
      </c>
      <c r="AR17106">
        <v>0.75</v>
      </c>
      <c r="AS17106">
        <v>17.940000000000001</v>
      </c>
      <c r="AT17106">
        <v>1.56</v>
      </c>
    </row>
    <row r="17107" spans="1:46" x14ac:dyDescent="0.3">
      <c r="A17107">
        <v>20651</v>
      </c>
      <c r="B17107" t="s">
        <v>71</v>
      </c>
      <c r="E17107" t="s">
        <v>47</v>
      </c>
      <c r="H17107" t="s">
        <v>72</v>
      </c>
      <c r="I17107" t="s">
        <v>47</v>
      </c>
      <c r="J17107" t="s">
        <v>49</v>
      </c>
      <c r="L17107" t="s">
        <v>50</v>
      </c>
      <c r="N17107" t="s">
        <v>848</v>
      </c>
      <c r="O17107" t="s">
        <v>2579</v>
      </c>
      <c r="P17107" t="s">
        <v>75</v>
      </c>
      <c r="Q17107" t="s">
        <v>87</v>
      </c>
      <c r="S17107" t="s">
        <v>124</v>
      </c>
      <c r="T17107" t="s">
        <v>805</v>
      </c>
      <c r="V17107" t="s">
        <v>52</v>
      </c>
      <c r="Y17107" t="s">
        <v>116</v>
      </c>
      <c r="AB17107" t="s">
        <v>90</v>
      </c>
      <c r="AD17107" t="s">
        <v>78</v>
      </c>
      <c r="AE17107" t="s">
        <v>56</v>
      </c>
      <c r="AG17107" t="s">
        <v>125</v>
      </c>
      <c r="AM17107" t="s">
        <v>61</v>
      </c>
      <c r="AN17107" t="s">
        <v>95</v>
      </c>
      <c r="AO17107">
        <v>0.10299999999999999</v>
      </c>
      <c r="AP17107">
        <v>1.1000000000000001</v>
      </c>
      <c r="AQ17107">
        <v>21.7</v>
      </c>
      <c r="AR17107">
        <v>0.75</v>
      </c>
      <c r="AS17107">
        <v>17.940000000000001</v>
      </c>
      <c r="AT17107">
        <v>1.56</v>
      </c>
    </row>
    <row r="17108" spans="1:46" x14ac:dyDescent="0.3">
      <c r="A17108">
        <v>20652</v>
      </c>
      <c r="B17108" t="s">
        <v>71</v>
      </c>
      <c r="E17108" t="s">
        <v>47</v>
      </c>
      <c r="H17108" t="s">
        <v>72</v>
      </c>
      <c r="I17108" t="s">
        <v>47</v>
      </c>
      <c r="J17108" t="s">
        <v>49</v>
      </c>
      <c r="L17108" t="s">
        <v>50</v>
      </c>
      <c r="P17108" t="s">
        <v>75</v>
      </c>
      <c r="Q17108" t="s">
        <v>87</v>
      </c>
      <c r="S17108" t="s">
        <v>124</v>
      </c>
      <c r="T17108" t="s">
        <v>805</v>
      </c>
      <c r="V17108" t="s">
        <v>52</v>
      </c>
      <c r="Y17108" t="s">
        <v>116</v>
      </c>
      <c r="AB17108" t="s">
        <v>90</v>
      </c>
      <c r="AD17108" t="s">
        <v>78</v>
      </c>
      <c r="AE17108" t="s">
        <v>56</v>
      </c>
      <c r="AG17108" t="s">
        <v>125</v>
      </c>
      <c r="AM17108" t="s">
        <v>61</v>
      </c>
      <c r="AN17108" t="s">
        <v>95</v>
      </c>
      <c r="AO17108">
        <v>0.10299999999999999</v>
      </c>
      <c r="AP17108">
        <v>1.085</v>
      </c>
      <c r="AQ17108">
        <v>21.69</v>
      </c>
      <c r="AR17108">
        <v>0.71</v>
      </c>
      <c r="AS17108">
        <v>17.11</v>
      </c>
      <c r="AT17108">
        <v>1.56</v>
      </c>
    </row>
    <row r="17109" spans="1:46" x14ac:dyDescent="0.3">
      <c r="A17109">
        <v>20653</v>
      </c>
      <c r="B17109" t="s">
        <v>71</v>
      </c>
      <c r="E17109" t="s">
        <v>47</v>
      </c>
      <c r="H17109" t="s">
        <v>72</v>
      </c>
      <c r="I17109" t="s">
        <v>47</v>
      </c>
      <c r="J17109" t="s">
        <v>49</v>
      </c>
      <c r="L17109" t="s">
        <v>50</v>
      </c>
      <c r="P17109" t="s">
        <v>75</v>
      </c>
      <c r="Q17109" t="s">
        <v>87</v>
      </c>
      <c r="S17109" t="s">
        <v>124</v>
      </c>
      <c r="T17109" t="s">
        <v>805</v>
      </c>
      <c r="V17109" t="s">
        <v>52</v>
      </c>
      <c r="Y17109" t="s">
        <v>116</v>
      </c>
      <c r="AB17109" t="s">
        <v>90</v>
      </c>
      <c r="AD17109" t="s">
        <v>78</v>
      </c>
      <c r="AE17109" t="s">
        <v>56</v>
      </c>
      <c r="AG17109" t="s">
        <v>125</v>
      </c>
      <c r="AM17109" t="s">
        <v>61</v>
      </c>
      <c r="AN17109" t="s">
        <v>95</v>
      </c>
      <c r="AO17109">
        <v>0.10299999999999999</v>
      </c>
      <c r="AP17109">
        <v>1.085</v>
      </c>
      <c r="AQ17109">
        <v>21.69</v>
      </c>
      <c r="AR17109">
        <v>0.71</v>
      </c>
      <c r="AS17109">
        <v>17.11</v>
      </c>
      <c r="AT17109">
        <v>1.56</v>
      </c>
    </row>
    <row r="17110" spans="1:46" x14ac:dyDescent="0.3">
      <c r="A17110">
        <v>20654</v>
      </c>
      <c r="B17110" t="s">
        <v>71</v>
      </c>
      <c r="E17110" t="s">
        <v>47</v>
      </c>
      <c r="H17110" t="s">
        <v>72</v>
      </c>
      <c r="I17110" t="s">
        <v>47</v>
      </c>
      <c r="J17110" t="s">
        <v>49</v>
      </c>
      <c r="L17110" t="s">
        <v>50</v>
      </c>
      <c r="N17110" t="s">
        <v>848</v>
      </c>
      <c r="O17110" t="s">
        <v>450</v>
      </c>
      <c r="P17110" t="s">
        <v>75</v>
      </c>
      <c r="Q17110" t="s">
        <v>87</v>
      </c>
      <c r="S17110" t="s">
        <v>124</v>
      </c>
      <c r="T17110" t="s">
        <v>805</v>
      </c>
      <c r="V17110" t="s">
        <v>52</v>
      </c>
      <c r="Y17110" t="s">
        <v>116</v>
      </c>
      <c r="AB17110" t="s">
        <v>90</v>
      </c>
      <c r="AD17110" t="s">
        <v>78</v>
      </c>
      <c r="AE17110" t="s">
        <v>56</v>
      </c>
      <c r="AG17110" t="s">
        <v>125</v>
      </c>
      <c r="AM17110" t="s">
        <v>61</v>
      </c>
      <c r="AN17110" t="s">
        <v>95</v>
      </c>
      <c r="AO17110">
        <v>0.10299999999999999</v>
      </c>
      <c r="AP17110">
        <v>1.06</v>
      </c>
      <c r="AQ17110">
        <v>21.5</v>
      </c>
      <c r="AR17110">
        <v>0.7</v>
      </c>
      <c r="AS17110">
        <v>16.100000000000001</v>
      </c>
      <c r="AT17110">
        <v>1.56</v>
      </c>
    </row>
    <row r="17111" spans="1:46" x14ac:dyDescent="0.3">
      <c r="A17111">
        <v>20655</v>
      </c>
      <c r="B17111" t="s">
        <v>71</v>
      </c>
      <c r="E17111" t="s">
        <v>47</v>
      </c>
      <c r="H17111" t="s">
        <v>72</v>
      </c>
      <c r="I17111" t="s">
        <v>47</v>
      </c>
      <c r="J17111" t="s">
        <v>49</v>
      </c>
      <c r="L17111" t="s">
        <v>50</v>
      </c>
      <c r="N17111" t="s">
        <v>848</v>
      </c>
      <c r="O17111" t="s">
        <v>887</v>
      </c>
      <c r="P17111" t="s">
        <v>75</v>
      </c>
      <c r="Q17111" t="s">
        <v>87</v>
      </c>
      <c r="S17111" t="s">
        <v>124</v>
      </c>
      <c r="T17111" t="s">
        <v>805</v>
      </c>
      <c r="V17111" t="s">
        <v>52</v>
      </c>
      <c r="Y17111" t="s">
        <v>116</v>
      </c>
      <c r="AB17111" t="s">
        <v>90</v>
      </c>
      <c r="AD17111" t="s">
        <v>78</v>
      </c>
      <c r="AE17111" t="s">
        <v>56</v>
      </c>
      <c r="AG17111" t="s">
        <v>125</v>
      </c>
      <c r="AM17111" t="s">
        <v>61</v>
      </c>
      <c r="AN17111" t="s">
        <v>95</v>
      </c>
      <c r="AO17111">
        <v>0.10299999999999999</v>
      </c>
      <c r="AP17111">
        <v>1.08</v>
      </c>
      <c r="AQ17111">
        <v>21.6</v>
      </c>
      <c r="AR17111">
        <v>0.72</v>
      </c>
      <c r="AS17111">
        <v>17</v>
      </c>
      <c r="AT17111">
        <v>1.56</v>
      </c>
    </row>
    <row r="17112" spans="1:46" x14ac:dyDescent="0.3">
      <c r="A17112">
        <v>20656</v>
      </c>
      <c r="B17112" t="s">
        <v>71</v>
      </c>
      <c r="E17112" t="s">
        <v>47</v>
      </c>
      <c r="H17112" t="s">
        <v>72</v>
      </c>
      <c r="I17112" t="s">
        <v>47</v>
      </c>
      <c r="J17112" t="s">
        <v>49</v>
      </c>
      <c r="L17112" t="s">
        <v>50</v>
      </c>
      <c r="N17112" t="s">
        <v>848</v>
      </c>
      <c r="O17112" t="s">
        <v>2580</v>
      </c>
      <c r="P17112" t="s">
        <v>75</v>
      </c>
      <c r="Q17112" t="s">
        <v>87</v>
      </c>
      <c r="S17112" t="s">
        <v>124</v>
      </c>
      <c r="T17112" t="s">
        <v>805</v>
      </c>
      <c r="V17112" t="s">
        <v>52</v>
      </c>
      <c r="Y17112" t="s">
        <v>116</v>
      </c>
      <c r="AB17112" t="s">
        <v>90</v>
      </c>
      <c r="AD17112" t="s">
        <v>78</v>
      </c>
      <c r="AE17112" t="s">
        <v>56</v>
      </c>
      <c r="AG17112" t="s">
        <v>125</v>
      </c>
      <c r="AM17112" t="s">
        <v>61</v>
      </c>
      <c r="AN17112" t="s">
        <v>95</v>
      </c>
      <c r="AO17112">
        <v>0.10299999999999999</v>
      </c>
      <c r="AP17112">
        <v>1.08</v>
      </c>
      <c r="AQ17112">
        <v>21.5</v>
      </c>
      <c r="AR17112">
        <v>0.7</v>
      </c>
      <c r="AS17112">
        <v>17</v>
      </c>
      <c r="AT17112">
        <v>1.56</v>
      </c>
    </row>
    <row r="17113" spans="1:46" x14ac:dyDescent="0.3">
      <c r="A17113">
        <v>20657</v>
      </c>
      <c r="B17113" t="s">
        <v>309</v>
      </c>
      <c r="E17113" t="s">
        <v>47</v>
      </c>
      <c r="H17113" t="s">
        <v>2581</v>
      </c>
      <c r="I17113" t="s">
        <v>47</v>
      </c>
      <c r="J17113" t="s">
        <v>770</v>
      </c>
      <c r="L17113" t="s">
        <v>50</v>
      </c>
      <c r="N17113" t="s">
        <v>1996</v>
      </c>
      <c r="P17113" t="s">
        <v>2582</v>
      </c>
      <c r="S17113" t="s">
        <v>47</v>
      </c>
      <c r="V17113" t="s">
        <v>591</v>
      </c>
      <c r="Y17113" t="s">
        <v>107</v>
      </c>
      <c r="AB17113" t="s">
        <v>90</v>
      </c>
      <c r="AE17113" t="s">
        <v>494</v>
      </c>
      <c r="AG17113" t="s">
        <v>85</v>
      </c>
      <c r="AM17113" t="s">
        <v>61</v>
      </c>
      <c r="AN17113" t="s">
        <v>62</v>
      </c>
      <c r="AO17113">
        <v>0.1</v>
      </c>
      <c r="AP17113">
        <v>0.77</v>
      </c>
      <c r="AQ17113">
        <v>7.5190000000000001</v>
      </c>
      <c r="AR17113">
        <v>0.53</v>
      </c>
      <c r="AS17113">
        <v>3.04</v>
      </c>
    </row>
    <row r="17114" spans="1:46" x14ac:dyDescent="0.3">
      <c r="A17114">
        <v>20658</v>
      </c>
      <c r="B17114" t="s">
        <v>309</v>
      </c>
      <c r="E17114" t="s">
        <v>47</v>
      </c>
      <c r="H17114" t="s">
        <v>2581</v>
      </c>
      <c r="I17114" t="s">
        <v>47</v>
      </c>
      <c r="J17114" t="s">
        <v>770</v>
      </c>
      <c r="L17114" t="s">
        <v>50</v>
      </c>
      <c r="P17114" t="s">
        <v>2582</v>
      </c>
      <c r="S17114" t="s">
        <v>47</v>
      </c>
      <c r="V17114" t="s">
        <v>591</v>
      </c>
      <c r="Y17114" t="s">
        <v>107</v>
      </c>
      <c r="AB17114" t="s">
        <v>90</v>
      </c>
      <c r="AE17114" t="s">
        <v>494</v>
      </c>
      <c r="AG17114" t="s">
        <v>85</v>
      </c>
      <c r="AM17114" t="s">
        <v>61</v>
      </c>
      <c r="AN17114" t="s">
        <v>62</v>
      </c>
      <c r="AO17114">
        <v>0.1</v>
      </c>
      <c r="AP17114">
        <v>0.49</v>
      </c>
      <c r="AQ17114">
        <v>0.27300000000000002</v>
      </c>
      <c r="AR17114">
        <v>0.48299999999999998</v>
      </c>
      <c r="AS17114">
        <v>6.4799999999999996E-2</v>
      </c>
    </row>
    <row r="17115" spans="1:46" x14ac:dyDescent="0.3">
      <c r="A17115">
        <v>20659</v>
      </c>
      <c r="B17115" t="s">
        <v>309</v>
      </c>
      <c r="E17115" t="s">
        <v>47</v>
      </c>
      <c r="H17115" t="s">
        <v>2581</v>
      </c>
      <c r="I17115" t="s">
        <v>47</v>
      </c>
      <c r="J17115" t="s">
        <v>770</v>
      </c>
      <c r="L17115" t="s">
        <v>50</v>
      </c>
      <c r="N17115" t="s">
        <v>1048</v>
      </c>
      <c r="P17115" t="s">
        <v>2582</v>
      </c>
      <c r="S17115" t="s">
        <v>47</v>
      </c>
      <c r="V17115" t="s">
        <v>591</v>
      </c>
      <c r="Y17115" t="s">
        <v>107</v>
      </c>
      <c r="AB17115" t="s">
        <v>90</v>
      </c>
      <c r="AE17115" t="s">
        <v>494</v>
      </c>
      <c r="AG17115" t="s">
        <v>85</v>
      </c>
      <c r="AM17115" t="s">
        <v>61</v>
      </c>
      <c r="AN17115" t="s">
        <v>62</v>
      </c>
      <c r="AO17115">
        <v>0.1</v>
      </c>
      <c r="AP17115">
        <v>0.56000000000000005</v>
      </c>
      <c r="AQ17115">
        <v>4.2169999999999996</v>
      </c>
      <c r="AR17115">
        <v>0.57199999999999995</v>
      </c>
      <c r="AS17115">
        <v>1.35</v>
      </c>
    </row>
    <row r="17116" spans="1:46" x14ac:dyDescent="0.3">
      <c r="A17116">
        <v>20660</v>
      </c>
      <c r="B17116" t="s">
        <v>309</v>
      </c>
      <c r="E17116" t="s">
        <v>47</v>
      </c>
      <c r="H17116" t="s">
        <v>2581</v>
      </c>
      <c r="I17116" t="s">
        <v>47</v>
      </c>
      <c r="J17116" t="s">
        <v>770</v>
      </c>
      <c r="L17116" t="s">
        <v>50</v>
      </c>
      <c r="N17116" t="s">
        <v>2583</v>
      </c>
      <c r="P17116" t="s">
        <v>2582</v>
      </c>
      <c r="S17116" t="s">
        <v>47</v>
      </c>
      <c r="V17116" t="s">
        <v>591</v>
      </c>
      <c r="Y17116" t="s">
        <v>107</v>
      </c>
      <c r="AB17116" t="s">
        <v>90</v>
      </c>
      <c r="AE17116" t="s">
        <v>494</v>
      </c>
      <c r="AG17116" t="s">
        <v>85</v>
      </c>
      <c r="AM17116" t="s">
        <v>61</v>
      </c>
      <c r="AN17116" t="s">
        <v>62</v>
      </c>
      <c r="AO17116">
        <v>0.1</v>
      </c>
      <c r="AP17116">
        <v>0.49</v>
      </c>
      <c r="AQ17116">
        <v>0.28599999999999998</v>
      </c>
      <c r="AR17116">
        <v>0.54100000000000004</v>
      </c>
      <c r="AS17116">
        <v>7.5700000000000003E-2</v>
      </c>
    </row>
    <row r="17117" spans="1:46" x14ac:dyDescent="0.3">
      <c r="A17117">
        <v>20661</v>
      </c>
      <c r="B17117" t="s">
        <v>109</v>
      </c>
      <c r="C17117" t="s">
        <v>99</v>
      </c>
      <c r="E17117" t="s">
        <v>110</v>
      </c>
      <c r="F17117" t="s">
        <v>111</v>
      </c>
      <c r="H17117" t="s">
        <v>72</v>
      </c>
      <c r="I17117" t="s">
        <v>47</v>
      </c>
      <c r="J17117" t="s">
        <v>63</v>
      </c>
      <c r="K17117" t="s">
        <v>64</v>
      </c>
      <c r="L17117" t="s">
        <v>112</v>
      </c>
      <c r="M17117" t="s">
        <v>113</v>
      </c>
      <c r="P17117" t="s">
        <v>96</v>
      </c>
      <c r="V17117" t="s">
        <v>52</v>
      </c>
      <c r="Y17117" t="s">
        <v>55</v>
      </c>
      <c r="AB17117" t="s">
        <v>90</v>
      </c>
      <c r="AD17117" t="s">
        <v>52</v>
      </c>
      <c r="AE17117" t="s">
        <v>56</v>
      </c>
      <c r="AG17117" t="s">
        <v>57</v>
      </c>
      <c r="AH17117" t="s">
        <v>325</v>
      </c>
      <c r="AJ17117" t="s">
        <v>53</v>
      </c>
      <c r="AK17117" t="s">
        <v>92</v>
      </c>
      <c r="AM17117" t="s">
        <v>61</v>
      </c>
      <c r="AN17117" t="s">
        <v>62</v>
      </c>
      <c r="AO17117">
        <v>7.8E-2</v>
      </c>
      <c r="AP17117">
        <v>1.2</v>
      </c>
      <c r="AQ17117">
        <v>22.9</v>
      </c>
      <c r="AR17117">
        <v>0.76400000000000001</v>
      </c>
      <c r="AS17117">
        <v>21.1</v>
      </c>
    </row>
    <row r="17118" spans="1:46" x14ac:dyDescent="0.3">
      <c r="A17118">
        <v>20662</v>
      </c>
      <c r="B17118" t="s">
        <v>109</v>
      </c>
      <c r="C17118" t="s">
        <v>99</v>
      </c>
      <c r="E17118" t="s">
        <v>110</v>
      </c>
      <c r="F17118" t="s">
        <v>111</v>
      </c>
      <c r="H17118" t="s">
        <v>72</v>
      </c>
      <c r="I17118" t="s">
        <v>47</v>
      </c>
      <c r="J17118" t="s">
        <v>63</v>
      </c>
      <c r="K17118" t="s">
        <v>64</v>
      </c>
      <c r="L17118" t="s">
        <v>112</v>
      </c>
      <c r="M17118" t="s">
        <v>113</v>
      </c>
      <c r="P17118" t="s">
        <v>96</v>
      </c>
      <c r="V17118" t="s">
        <v>52</v>
      </c>
      <c r="Y17118" t="s">
        <v>55</v>
      </c>
      <c r="AB17118" t="s">
        <v>90</v>
      </c>
      <c r="AD17118" t="s">
        <v>52</v>
      </c>
      <c r="AE17118" t="s">
        <v>56</v>
      </c>
      <c r="AG17118" t="s">
        <v>57</v>
      </c>
      <c r="AH17118" t="s">
        <v>325</v>
      </c>
      <c r="AJ17118" t="s">
        <v>128</v>
      </c>
      <c r="AK17118" t="s">
        <v>92</v>
      </c>
      <c r="AM17118" t="s">
        <v>61</v>
      </c>
      <c r="AN17118" t="s">
        <v>62</v>
      </c>
      <c r="AO17118">
        <v>7.8E-2</v>
      </c>
      <c r="AP17118">
        <v>1.1499999999999999</v>
      </c>
      <c r="AQ17118">
        <v>22.1</v>
      </c>
      <c r="AR17118">
        <v>0.76800000000000002</v>
      </c>
      <c r="AS17118">
        <v>19.399999999999999</v>
      </c>
    </row>
    <row r="17119" spans="1:46" x14ac:dyDescent="0.3">
      <c r="A17119">
        <v>20663</v>
      </c>
      <c r="B17119" t="s">
        <v>109</v>
      </c>
      <c r="C17119" t="s">
        <v>99</v>
      </c>
      <c r="E17119" t="s">
        <v>110</v>
      </c>
      <c r="F17119" t="s">
        <v>111</v>
      </c>
      <c r="H17119" t="s">
        <v>72</v>
      </c>
      <c r="I17119" t="s">
        <v>47</v>
      </c>
      <c r="J17119" t="s">
        <v>63</v>
      </c>
      <c r="K17119" t="s">
        <v>64</v>
      </c>
      <c r="L17119" t="s">
        <v>112</v>
      </c>
      <c r="M17119" t="s">
        <v>113</v>
      </c>
      <c r="P17119" t="s">
        <v>96</v>
      </c>
      <c r="V17119" t="s">
        <v>52</v>
      </c>
      <c r="Y17119" t="s">
        <v>55</v>
      </c>
      <c r="AB17119" t="s">
        <v>90</v>
      </c>
      <c r="AD17119" t="s">
        <v>52</v>
      </c>
      <c r="AE17119" t="s">
        <v>56</v>
      </c>
      <c r="AG17119" t="s">
        <v>57</v>
      </c>
      <c r="AH17119" t="s">
        <v>325</v>
      </c>
      <c r="AJ17119" t="s">
        <v>123</v>
      </c>
      <c r="AK17119" t="s">
        <v>92</v>
      </c>
      <c r="AM17119" t="s">
        <v>61</v>
      </c>
      <c r="AN17119" t="s">
        <v>62</v>
      </c>
      <c r="AO17119">
        <v>7.8E-2</v>
      </c>
      <c r="AP17119">
        <v>1.1000000000000001</v>
      </c>
      <c r="AQ17119">
        <v>22.1</v>
      </c>
      <c r="AR17119">
        <v>0.69799999999999995</v>
      </c>
      <c r="AS17119">
        <v>17.100000000000001</v>
      </c>
    </row>
    <row r="17120" spans="1:46" x14ac:dyDescent="0.3">
      <c r="A17120">
        <v>20664</v>
      </c>
      <c r="B17120" t="s">
        <v>109</v>
      </c>
      <c r="C17120" t="s">
        <v>99</v>
      </c>
      <c r="E17120" t="s">
        <v>110</v>
      </c>
      <c r="F17120" t="s">
        <v>111</v>
      </c>
      <c r="H17120" t="s">
        <v>72</v>
      </c>
      <c r="I17120" t="s">
        <v>47</v>
      </c>
      <c r="J17120" t="s">
        <v>63</v>
      </c>
      <c r="K17120" t="s">
        <v>64</v>
      </c>
      <c r="L17120" t="s">
        <v>112</v>
      </c>
      <c r="M17120" t="s">
        <v>113</v>
      </c>
      <c r="P17120" t="s">
        <v>96</v>
      </c>
      <c r="V17120" t="s">
        <v>52</v>
      </c>
      <c r="Y17120" t="s">
        <v>55</v>
      </c>
      <c r="AB17120" t="s">
        <v>90</v>
      </c>
      <c r="AD17120" t="s">
        <v>52</v>
      </c>
      <c r="AE17120" t="s">
        <v>56</v>
      </c>
      <c r="AG17120" t="s">
        <v>125</v>
      </c>
      <c r="AJ17120" t="s">
        <v>92</v>
      </c>
      <c r="AM17120" t="s">
        <v>61</v>
      </c>
      <c r="AN17120" t="s">
        <v>62</v>
      </c>
      <c r="AO17120">
        <v>7.8E-2</v>
      </c>
      <c r="AP17120">
        <v>1.1299999999999999</v>
      </c>
      <c r="AQ17120">
        <v>21.6</v>
      </c>
      <c r="AR17120">
        <v>0.749</v>
      </c>
      <c r="AS17120">
        <v>18.3</v>
      </c>
    </row>
    <row r="17121" spans="1:46" x14ac:dyDescent="0.3">
      <c r="A17121">
        <v>20665</v>
      </c>
      <c r="B17121" t="s">
        <v>109</v>
      </c>
      <c r="C17121" t="s">
        <v>99</v>
      </c>
      <c r="E17121" t="s">
        <v>110</v>
      </c>
      <c r="F17121" t="s">
        <v>111</v>
      </c>
      <c r="H17121" t="s">
        <v>72</v>
      </c>
      <c r="I17121" t="s">
        <v>47</v>
      </c>
      <c r="J17121" t="s">
        <v>63</v>
      </c>
      <c r="K17121" t="s">
        <v>64</v>
      </c>
      <c r="L17121" t="s">
        <v>112</v>
      </c>
      <c r="M17121" t="s">
        <v>113</v>
      </c>
      <c r="P17121" t="s">
        <v>96</v>
      </c>
      <c r="V17121" t="s">
        <v>52</v>
      </c>
      <c r="Y17121" t="s">
        <v>55</v>
      </c>
      <c r="AB17121" t="s">
        <v>90</v>
      </c>
      <c r="AD17121" t="s">
        <v>52</v>
      </c>
      <c r="AE17121" t="s">
        <v>56</v>
      </c>
      <c r="AG17121" t="s">
        <v>125</v>
      </c>
      <c r="AJ17121" t="s">
        <v>116</v>
      </c>
      <c r="AM17121" t="s">
        <v>61</v>
      </c>
      <c r="AN17121" t="s">
        <v>62</v>
      </c>
      <c r="AO17121">
        <v>7.8E-2</v>
      </c>
      <c r="AP17121">
        <v>1.1299999999999999</v>
      </c>
      <c r="AQ17121">
        <v>21.8</v>
      </c>
      <c r="AR17121">
        <v>0.72799999999999998</v>
      </c>
      <c r="AS17121">
        <v>18</v>
      </c>
    </row>
    <row r="17122" spans="1:46" x14ac:dyDescent="0.3">
      <c r="A17122">
        <v>20666</v>
      </c>
      <c r="B17122" t="s">
        <v>71</v>
      </c>
      <c r="E17122" t="s">
        <v>47</v>
      </c>
      <c r="H17122" t="s">
        <v>72</v>
      </c>
      <c r="I17122" t="s">
        <v>47</v>
      </c>
      <c r="J17122" t="s">
        <v>49</v>
      </c>
      <c r="L17122" t="s">
        <v>50</v>
      </c>
      <c r="N17122" t="s">
        <v>73</v>
      </c>
      <c r="P17122" t="s">
        <v>75</v>
      </c>
      <c r="S17122" t="s">
        <v>47</v>
      </c>
      <c r="V17122" t="s">
        <v>52</v>
      </c>
      <c r="Y17122" t="s">
        <v>128</v>
      </c>
      <c r="AB17122" t="s">
        <v>114</v>
      </c>
      <c r="AE17122" t="s">
        <v>85</v>
      </c>
      <c r="AG17122" t="s">
        <v>57</v>
      </c>
      <c r="AH17122" t="s">
        <v>293</v>
      </c>
      <c r="AI17122" t="s">
        <v>294</v>
      </c>
      <c r="AM17122" t="s">
        <v>61</v>
      </c>
      <c r="AN17122" t="s">
        <v>62</v>
      </c>
      <c r="AO17122">
        <v>0.14749999999999999</v>
      </c>
      <c r="AP17122">
        <v>1.024</v>
      </c>
      <c r="AQ17122">
        <v>20.13</v>
      </c>
      <c r="AR17122">
        <v>0.68</v>
      </c>
      <c r="AS17122">
        <v>14.27</v>
      </c>
      <c r="AT17122">
        <v>1.6</v>
      </c>
    </row>
    <row r="17123" spans="1:46" x14ac:dyDescent="0.3">
      <c r="A17123">
        <v>20667</v>
      </c>
      <c r="B17123" t="s">
        <v>71</v>
      </c>
      <c r="E17123" t="s">
        <v>47</v>
      </c>
      <c r="H17123" t="s">
        <v>72</v>
      </c>
      <c r="I17123" t="s">
        <v>47</v>
      </c>
      <c r="J17123" t="s">
        <v>49</v>
      </c>
      <c r="L17123" t="s">
        <v>50</v>
      </c>
      <c r="P17123" t="s">
        <v>75</v>
      </c>
      <c r="S17123" t="s">
        <v>47</v>
      </c>
      <c r="V17123" t="s">
        <v>52</v>
      </c>
      <c r="Y17123" t="s">
        <v>128</v>
      </c>
      <c r="AB17123" t="s">
        <v>114</v>
      </c>
      <c r="AE17123" t="s">
        <v>85</v>
      </c>
      <c r="AG17123" t="s">
        <v>57</v>
      </c>
      <c r="AH17123" t="s">
        <v>293</v>
      </c>
      <c r="AI17123" t="s">
        <v>294</v>
      </c>
      <c r="AM17123" t="s">
        <v>61</v>
      </c>
      <c r="AN17123" t="s">
        <v>62</v>
      </c>
      <c r="AO17123">
        <v>0.14749999999999999</v>
      </c>
      <c r="AP17123">
        <v>0.86699999999999999</v>
      </c>
      <c r="AQ17123">
        <v>14.92</v>
      </c>
      <c r="AR17123">
        <v>0.68</v>
      </c>
      <c r="AS17123">
        <v>8.74</v>
      </c>
      <c r="AT17123">
        <v>1.56</v>
      </c>
    </row>
    <row r="17124" spans="1:46" x14ac:dyDescent="0.3">
      <c r="A17124">
        <v>20668</v>
      </c>
      <c r="B17124" t="s">
        <v>46</v>
      </c>
      <c r="C17124" t="s">
        <v>98</v>
      </c>
      <c r="E17124" t="s">
        <v>251</v>
      </c>
      <c r="F17124" t="s">
        <v>250</v>
      </c>
      <c r="H17124" t="s">
        <v>72</v>
      </c>
      <c r="I17124" t="s">
        <v>47</v>
      </c>
      <c r="J17124" t="s">
        <v>63</v>
      </c>
      <c r="K17124" t="s">
        <v>64</v>
      </c>
      <c r="L17124" t="s">
        <v>331</v>
      </c>
      <c r="M17124" t="s">
        <v>332</v>
      </c>
      <c r="P17124" t="s">
        <v>75</v>
      </c>
      <c r="S17124" t="s">
        <v>47</v>
      </c>
      <c r="V17124" t="s">
        <v>1557</v>
      </c>
      <c r="Y17124" t="s">
        <v>55</v>
      </c>
      <c r="AB17124" t="s">
        <v>90</v>
      </c>
      <c r="AD17124" t="s">
        <v>106</v>
      </c>
      <c r="AE17124" t="s">
        <v>56</v>
      </c>
      <c r="AG17124" t="s">
        <v>348</v>
      </c>
      <c r="AH17124" t="s">
        <v>226</v>
      </c>
      <c r="AM17124" t="s">
        <v>61</v>
      </c>
      <c r="AN17124" t="s">
        <v>62</v>
      </c>
      <c r="AO17124">
        <v>9.1899999999999996E-2</v>
      </c>
      <c r="AP17124">
        <v>1.2</v>
      </c>
      <c r="AQ17124">
        <v>19.399999999999999</v>
      </c>
      <c r="AR17124">
        <v>0.751</v>
      </c>
      <c r="AS17124">
        <v>17.100000000000001</v>
      </c>
      <c r="AT17124">
        <v>1.74</v>
      </c>
    </row>
    <row r="17125" spans="1:46" x14ac:dyDescent="0.3">
      <c r="A17125">
        <v>20669</v>
      </c>
      <c r="B17125" t="s">
        <v>71</v>
      </c>
      <c r="E17125" t="s">
        <v>47</v>
      </c>
      <c r="H17125" t="s">
        <v>72</v>
      </c>
      <c r="I17125" t="s">
        <v>47</v>
      </c>
      <c r="J17125" t="s">
        <v>49</v>
      </c>
      <c r="L17125" t="s">
        <v>50</v>
      </c>
      <c r="P17125" t="s">
        <v>51</v>
      </c>
      <c r="Q17125" t="s">
        <v>83</v>
      </c>
      <c r="S17125" t="s">
        <v>50</v>
      </c>
      <c r="T17125" t="s">
        <v>142</v>
      </c>
      <c r="V17125" t="s">
        <v>52</v>
      </c>
      <c r="Y17125" t="s">
        <v>53</v>
      </c>
      <c r="AB17125" t="s">
        <v>298</v>
      </c>
      <c r="AD17125" t="s">
        <v>78</v>
      </c>
      <c r="AE17125" t="s">
        <v>145</v>
      </c>
      <c r="AG17125" t="s">
        <v>235</v>
      </c>
      <c r="AH17125" t="s">
        <v>94</v>
      </c>
      <c r="AM17125" t="s">
        <v>61</v>
      </c>
      <c r="AN17125" t="s">
        <v>95</v>
      </c>
      <c r="AO17125">
        <v>0.16</v>
      </c>
      <c r="AP17125">
        <v>1.05</v>
      </c>
      <c r="AQ17125">
        <v>20.14</v>
      </c>
      <c r="AR17125">
        <v>0.70199999999999996</v>
      </c>
      <c r="AS17125">
        <v>14.85</v>
      </c>
      <c r="AT17125">
        <v>1.55</v>
      </c>
    </row>
    <row r="17126" spans="1:46" x14ac:dyDescent="0.3">
      <c r="A17126">
        <v>20670</v>
      </c>
      <c r="B17126" t="s">
        <v>71</v>
      </c>
      <c r="E17126" t="s">
        <v>47</v>
      </c>
      <c r="H17126" t="s">
        <v>72</v>
      </c>
      <c r="I17126" t="s">
        <v>47</v>
      </c>
      <c r="J17126" t="s">
        <v>49</v>
      </c>
      <c r="L17126" t="s">
        <v>50</v>
      </c>
      <c r="P17126" t="s">
        <v>51</v>
      </c>
      <c r="Q17126" t="s">
        <v>83</v>
      </c>
      <c r="S17126" t="s">
        <v>50</v>
      </c>
      <c r="T17126" t="s">
        <v>142</v>
      </c>
      <c r="V17126" t="s">
        <v>52</v>
      </c>
      <c r="Y17126" t="s">
        <v>53</v>
      </c>
      <c r="AB17126" t="s">
        <v>298</v>
      </c>
      <c r="AD17126" t="s">
        <v>78</v>
      </c>
      <c r="AE17126" t="s">
        <v>85</v>
      </c>
      <c r="AG17126" t="s">
        <v>235</v>
      </c>
      <c r="AH17126" t="s">
        <v>94</v>
      </c>
      <c r="AM17126" t="s">
        <v>61</v>
      </c>
      <c r="AN17126" t="s">
        <v>95</v>
      </c>
      <c r="AO17126">
        <v>0.16</v>
      </c>
      <c r="AP17126">
        <v>0.87</v>
      </c>
      <c r="AQ17126">
        <v>18.98</v>
      </c>
      <c r="AR17126">
        <v>0.44500000000000001</v>
      </c>
      <c r="AS17126">
        <v>7.39</v>
      </c>
      <c r="AT17126">
        <v>1.55</v>
      </c>
    </row>
    <row r="17127" spans="1:46" x14ac:dyDescent="0.3">
      <c r="A17127">
        <v>20671</v>
      </c>
      <c r="B17127" t="s">
        <v>71</v>
      </c>
      <c r="E17127" t="s">
        <v>47</v>
      </c>
      <c r="H17127" t="s">
        <v>72</v>
      </c>
      <c r="I17127" t="s">
        <v>47</v>
      </c>
      <c r="J17127" t="s">
        <v>49</v>
      </c>
      <c r="L17127" t="s">
        <v>50</v>
      </c>
      <c r="P17127" t="s">
        <v>51</v>
      </c>
      <c r="Q17127" t="s">
        <v>83</v>
      </c>
      <c r="S17127" t="s">
        <v>50</v>
      </c>
      <c r="T17127" t="s">
        <v>142</v>
      </c>
      <c r="V17127" t="s">
        <v>52</v>
      </c>
      <c r="Y17127" t="s">
        <v>53</v>
      </c>
      <c r="AB17127" t="s">
        <v>298</v>
      </c>
      <c r="AD17127" t="s">
        <v>78</v>
      </c>
      <c r="AE17127" t="s">
        <v>91</v>
      </c>
      <c r="AG17127" t="s">
        <v>235</v>
      </c>
      <c r="AH17127" t="s">
        <v>94</v>
      </c>
      <c r="AM17127" t="s">
        <v>61</v>
      </c>
      <c r="AN17127" t="s">
        <v>95</v>
      </c>
      <c r="AO17127">
        <v>0.16</v>
      </c>
      <c r="AP17127">
        <v>0.95</v>
      </c>
      <c r="AQ17127">
        <v>19.21</v>
      </c>
      <c r="AR17127">
        <v>0.73799999999999999</v>
      </c>
      <c r="AS17127">
        <v>12.41</v>
      </c>
      <c r="AT17127">
        <v>1.55</v>
      </c>
    </row>
    <row r="17128" spans="1:46" x14ac:dyDescent="0.3">
      <c r="A17128">
        <v>20672</v>
      </c>
      <c r="B17128" t="s">
        <v>71</v>
      </c>
      <c r="E17128" t="s">
        <v>47</v>
      </c>
      <c r="H17128" t="s">
        <v>72</v>
      </c>
      <c r="I17128" t="s">
        <v>47</v>
      </c>
      <c r="J17128" t="s">
        <v>49</v>
      </c>
      <c r="L17128" t="s">
        <v>50</v>
      </c>
      <c r="P17128" t="s">
        <v>51</v>
      </c>
      <c r="Q17128" t="s">
        <v>83</v>
      </c>
      <c r="S17128" t="s">
        <v>50</v>
      </c>
      <c r="T17128" t="s">
        <v>142</v>
      </c>
      <c r="V17128" t="s">
        <v>52</v>
      </c>
      <c r="Y17128" t="s">
        <v>53</v>
      </c>
      <c r="AB17128" t="s">
        <v>298</v>
      </c>
      <c r="AD17128" t="s">
        <v>78</v>
      </c>
      <c r="AE17128" t="s">
        <v>174</v>
      </c>
      <c r="AG17128" t="s">
        <v>235</v>
      </c>
      <c r="AH17128" t="s">
        <v>94</v>
      </c>
      <c r="AM17128" t="s">
        <v>61</v>
      </c>
      <c r="AN17128" t="s">
        <v>95</v>
      </c>
      <c r="AO17128">
        <v>0.16</v>
      </c>
      <c r="AP17128">
        <v>1.04</v>
      </c>
      <c r="AQ17128">
        <v>20.079999999999998</v>
      </c>
      <c r="AR17128">
        <v>0.70599999999999996</v>
      </c>
      <c r="AS17128">
        <v>14.61</v>
      </c>
      <c r="AT17128">
        <v>1.55</v>
      </c>
    </row>
    <row r="17129" spans="1:46" x14ac:dyDescent="0.3">
      <c r="A17129">
        <v>20673</v>
      </c>
      <c r="B17129" t="s">
        <v>71</v>
      </c>
      <c r="E17129" t="s">
        <v>47</v>
      </c>
      <c r="H17129" t="s">
        <v>72</v>
      </c>
      <c r="I17129" t="s">
        <v>47</v>
      </c>
      <c r="J17129" t="s">
        <v>49</v>
      </c>
      <c r="L17129" t="s">
        <v>50</v>
      </c>
      <c r="P17129" t="s">
        <v>96</v>
      </c>
      <c r="V17129" t="s">
        <v>158</v>
      </c>
      <c r="X17129" t="s">
        <v>84</v>
      </c>
      <c r="Y17129" t="s">
        <v>158</v>
      </c>
      <c r="AA17129" t="s">
        <v>116</v>
      </c>
      <c r="AB17129" t="s">
        <v>90</v>
      </c>
      <c r="AE17129" t="s">
        <v>56</v>
      </c>
      <c r="AG17129" t="s">
        <v>211</v>
      </c>
      <c r="AH17129" t="s">
        <v>2584</v>
      </c>
      <c r="AM17129" t="s">
        <v>61</v>
      </c>
      <c r="AN17129" t="s">
        <v>62</v>
      </c>
      <c r="AO17129">
        <v>0.1</v>
      </c>
      <c r="AP17129">
        <v>1</v>
      </c>
      <c r="AQ17129">
        <v>23</v>
      </c>
      <c r="AR17129">
        <v>0.7</v>
      </c>
      <c r="AS17129">
        <v>17.260000000000002</v>
      </c>
      <c r="AT17129">
        <v>1.56</v>
      </c>
    </row>
    <row r="17130" spans="1:46" x14ac:dyDescent="0.3">
      <c r="A17130">
        <v>20674</v>
      </c>
      <c r="B17130" t="s">
        <v>71</v>
      </c>
      <c r="E17130" t="s">
        <v>47</v>
      </c>
      <c r="H17130" t="s">
        <v>72</v>
      </c>
      <c r="I17130" t="s">
        <v>47</v>
      </c>
      <c r="J17130" t="s">
        <v>49</v>
      </c>
      <c r="L17130" t="s">
        <v>50</v>
      </c>
      <c r="P17130" t="s">
        <v>96</v>
      </c>
      <c r="V17130" t="s">
        <v>158</v>
      </c>
      <c r="X17130" t="s">
        <v>84</v>
      </c>
      <c r="Y17130" t="s">
        <v>158</v>
      </c>
      <c r="AA17130" t="s">
        <v>116</v>
      </c>
      <c r="AB17130" t="s">
        <v>90</v>
      </c>
      <c r="AE17130" t="s">
        <v>56</v>
      </c>
      <c r="AG17130" t="s">
        <v>211</v>
      </c>
      <c r="AH17130" t="s">
        <v>2585</v>
      </c>
      <c r="AI17130" t="s">
        <v>470</v>
      </c>
      <c r="AM17130" t="s">
        <v>61</v>
      </c>
      <c r="AN17130" t="s">
        <v>62</v>
      </c>
      <c r="AO17130">
        <v>0.1</v>
      </c>
      <c r="AP17130">
        <v>1</v>
      </c>
      <c r="AQ17130">
        <v>22.6</v>
      </c>
      <c r="AR17130">
        <v>0.74</v>
      </c>
      <c r="AS17130">
        <v>16.86</v>
      </c>
      <c r="AT17130">
        <v>1.56</v>
      </c>
    </row>
    <row r="17131" spans="1:46" x14ac:dyDescent="0.3">
      <c r="A17131">
        <v>20675</v>
      </c>
      <c r="B17131" t="s">
        <v>71</v>
      </c>
      <c r="E17131" t="s">
        <v>47</v>
      </c>
      <c r="H17131" t="s">
        <v>72</v>
      </c>
      <c r="I17131" t="s">
        <v>47</v>
      </c>
      <c r="J17131" t="s">
        <v>49</v>
      </c>
      <c r="L17131" t="s">
        <v>50</v>
      </c>
      <c r="P17131" t="s">
        <v>96</v>
      </c>
      <c r="V17131" t="s">
        <v>158</v>
      </c>
      <c r="X17131" t="s">
        <v>84</v>
      </c>
      <c r="Y17131" t="s">
        <v>158</v>
      </c>
      <c r="AA17131" t="s">
        <v>116</v>
      </c>
      <c r="AB17131" t="s">
        <v>90</v>
      </c>
      <c r="AE17131" t="s">
        <v>56</v>
      </c>
      <c r="AG17131" t="s">
        <v>211</v>
      </c>
      <c r="AH17131" t="s">
        <v>2584</v>
      </c>
      <c r="AM17131" t="s">
        <v>61</v>
      </c>
      <c r="AN17131" t="s">
        <v>62</v>
      </c>
      <c r="AO17131">
        <v>0.1</v>
      </c>
      <c r="AP17131">
        <v>0.99</v>
      </c>
      <c r="AQ17131">
        <v>22</v>
      </c>
      <c r="AR17131">
        <v>0.68</v>
      </c>
      <c r="AS17131">
        <v>15.36</v>
      </c>
      <c r="AT17131">
        <v>1.56</v>
      </c>
    </row>
    <row r="17132" spans="1:46" x14ac:dyDescent="0.3">
      <c r="A17132">
        <v>20676</v>
      </c>
      <c r="B17132" t="s">
        <v>71</v>
      </c>
      <c r="E17132" t="s">
        <v>47</v>
      </c>
      <c r="H17132" t="s">
        <v>72</v>
      </c>
      <c r="I17132" t="s">
        <v>47</v>
      </c>
      <c r="J17132" t="s">
        <v>49</v>
      </c>
      <c r="L17132" t="s">
        <v>50</v>
      </c>
      <c r="P17132" t="s">
        <v>96</v>
      </c>
      <c r="V17132" t="s">
        <v>158</v>
      </c>
      <c r="X17132" t="s">
        <v>84</v>
      </c>
      <c r="Y17132" t="s">
        <v>158</v>
      </c>
      <c r="AA17132" t="s">
        <v>116</v>
      </c>
      <c r="AB17132" t="s">
        <v>90</v>
      </c>
      <c r="AE17132" t="s">
        <v>56</v>
      </c>
      <c r="AG17132" t="s">
        <v>211</v>
      </c>
      <c r="AH17132" t="s">
        <v>2584</v>
      </c>
      <c r="AJ17132" t="s">
        <v>80</v>
      </c>
      <c r="AK17132" t="s">
        <v>733</v>
      </c>
      <c r="AM17132" t="s">
        <v>61</v>
      </c>
      <c r="AN17132" t="s">
        <v>62</v>
      </c>
      <c r="AO17132">
        <v>0.1</v>
      </c>
      <c r="AP17132">
        <v>1</v>
      </c>
      <c r="AQ17132">
        <v>23</v>
      </c>
      <c r="AR17132">
        <v>0.7</v>
      </c>
      <c r="AS17132">
        <v>16.100000000000001</v>
      </c>
      <c r="AT17132">
        <v>1.56</v>
      </c>
    </row>
    <row r="17133" spans="1:46" x14ac:dyDescent="0.3">
      <c r="A17133">
        <v>20677</v>
      </c>
      <c r="B17133" t="s">
        <v>71</v>
      </c>
      <c r="E17133" t="s">
        <v>47</v>
      </c>
      <c r="H17133" t="s">
        <v>72</v>
      </c>
      <c r="I17133" t="s">
        <v>47</v>
      </c>
      <c r="J17133" t="s">
        <v>49</v>
      </c>
      <c r="L17133" t="s">
        <v>50</v>
      </c>
      <c r="P17133" t="s">
        <v>96</v>
      </c>
      <c r="V17133" t="s">
        <v>158</v>
      </c>
      <c r="X17133" t="s">
        <v>84</v>
      </c>
      <c r="Y17133" t="s">
        <v>158</v>
      </c>
      <c r="AA17133" t="s">
        <v>116</v>
      </c>
      <c r="AB17133" t="s">
        <v>90</v>
      </c>
      <c r="AE17133" t="s">
        <v>56</v>
      </c>
      <c r="AG17133" t="s">
        <v>211</v>
      </c>
      <c r="AH17133" t="s">
        <v>2584</v>
      </c>
      <c r="AJ17133" t="s">
        <v>80</v>
      </c>
      <c r="AK17133" t="s">
        <v>850</v>
      </c>
      <c r="AM17133" t="s">
        <v>61</v>
      </c>
      <c r="AN17133" t="s">
        <v>62</v>
      </c>
      <c r="AO17133">
        <v>0.1</v>
      </c>
      <c r="AP17133">
        <v>0.96</v>
      </c>
      <c r="AQ17133">
        <v>18</v>
      </c>
      <c r="AR17133">
        <v>0.63</v>
      </c>
      <c r="AS17133">
        <v>10.88</v>
      </c>
      <c r="AT17133">
        <v>1.56</v>
      </c>
    </row>
    <row r="17134" spans="1:46" x14ac:dyDescent="0.3">
      <c r="A17134">
        <v>20678</v>
      </c>
      <c r="B17134" t="s">
        <v>71</v>
      </c>
      <c r="E17134" t="s">
        <v>47</v>
      </c>
      <c r="H17134" t="s">
        <v>72</v>
      </c>
      <c r="I17134" t="s">
        <v>47</v>
      </c>
      <c r="J17134" t="s">
        <v>49</v>
      </c>
      <c r="L17134" t="s">
        <v>50</v>
      </c>
      <c r="P17134" t="s">
        <v>96</v>
      </c>
      <c r="V17134" t="s">
        <v>158</v>
      </c>
      <c r="X17134" t="s">
        <v>84</v>
      </c>
      <c r="Y17134" t="s">
        <v>158</v>
      </c>
      <c r="AA17134" t="s">
        <v>116</v>
      </c>
      <c r="AB17134" t="s">
        <v>90</v>
      </c>
      <c r="AE17134" t="s">
        <v>56</v>
      </c>
      <c r="AG17134" t="s">
        <v>211</v>
      </c>
      <c r="AH17134" t="s">
        <v>2584</v>
      </c>
      <c r="AJ17134" t="s">
        <v>80</v>
      </c>
      <c r="AK17134" t="s">
        <v>2586</v>
      </c>
      <c r="AM17134" t="s">
        <v>61</v>
      </c>
      <c r="AN17134" t="s">
        <v>62</v>
      </c>
      <c r="AO17134">
        <v>0.1</v>
      </c>
      <c r="AP17134">
        <v>1</v>
      </c>
      <c r="AQ17134">
        <v>23</v>
      </c>
      <c r="AR17134">
        <v>0.62</v>
      </c>
      <c r="AS17134">
        <v>6.65</v>
      </c>
      <c r="AT17134">
        <v>1.56</v>
      </c>
    </row>
    <row r="17135" spans="1:46" x14ac:dyDescent="0.3">
      <c r="A17135">
        <v>20679</v>
      </c>
      <c r="B17135" t="s">
        <v>109</v>
      </c>
      <c r="C17135" t="s">
        <v>99</v>
      </c>
      <c r="E17135" t="s">
        <v>110</v>
      </c>
      <c r="F17135" t="s">
        <v>111</v>
      </c>
      <c r="H17135" t="s">
        <v>72</v>
      </c>
      <c r="I17135" t="s">
        <v>47</v>
      </c>
      <c r="J17135" t="s">
        <v>63</v>
      </c>
      <c r="K17135" t="s">
        <v>64</v>
      </c>
      <c r="L17135" t="s">
        <v>112</v>
      </c>
      <c r="M17135" t="s">
        <v>113</v>
      </c>
      <c r="N17135" t="s">
        <v>129</v>
      </c>
      <c r="O17135" t="s">
        <v>100</v>
      </c>
      <c r="P17135" t="s">
        <v>75</v>
      </c>
      <c r="Q17135" t="s">
        <v>87</v>
      </c>
      <c r="S17135" t="s">
        <v>105</v>
      </c>
      <c r="T17135" t="s">
        <v>47</v>
      </c>
      <c r="V17135" t="s">
        <v>76</v>
      </c>
      <c r="Y17135" t="s">
        <v>128</v>
      </c>
      <c r="AB17135" t="s">
        <v>54</v>
      </c>
      <c r="AD17135" t="s">
        <v>52</v>
      </c>
      <c r="AE17135" t="s">
        <v>56</v>
      </c>
      <c r="AG17135" t="s">
        <v>57</v>
      </c>
      <c r="AH17135" t="s">
        <v>58</v>
      </c>
      <c r="AM17135" t="s">
        <v>61</v>
      </c>
      <c r="AN17135" t="s">
        <v>62</v>
      </c>
      <c r="AO17135">
        <v>0.65</v>
      </c>
      <c r="AP17135">
        <v>1.163</v>
      </c>
      <c r="AQ17135">
        <v>23.3</v>
      </c>
      <c r="AR17135">
        <v>0.753</v>
      </c>
      <c r="AS17135">
        <v>20.399999999999999</v>
      </c>
    </row>
    <row r="17136" spans="1:46" x14ac:dyDescent="0.3">
      <c r="A17136">
        <v>20680</v>
      </c>
      <c r="B17136" t="s">
        <v>109</v>
      </c>
      <c r="C17136" t="s">
        <v>99</v>
      </c>
      <c r="E17136" t="s">
        <v>110</v>
      </c>
      <c r="F17136" t="s">
        <v>111</v>
      </c>
      <c r="H17136" t="s">
        <v>72</v>
      </c>
      <c r="I17136" t="s">
        <v>47</v>
      </c>
      <c r="J17136" t="s">
        <v>63</v>
      </c>
      <c r="K17136" t="s">
        <v>64</v>
      </c>
      <c r="L17136" t="s">
        <v>112</v>
      </c>
      <c r="M17136" t="s">
        <v>113</v>
      </c>
      <c r="N17136" t="s">
        <v>129</v>
      </c>
      <c r="O17136" t="s">
        <v>100</v>
      </c>
      <c r="P17136" t="s">
        <v>75</v>
      </c>
      <c r="Q17136" t="s">
        <v>87</v>
      </c>
      <c r="S17136" t="s">
        <v>105</v>
      </c>
      <c r="T17136" t="s">
        <v>47</v>
      </c>
      <c r="V17136" t="s">
        <v>76</v>
      </c>
      <c r="Y17136" t="s">
        <v>128</v>
      </c>
      <c r="AB17136" t="s">
        <v>54</v>
      </c>
      <c r="AD17136" t="s">
        <v>52</v>
      </c>
      <c r="AE17136" t="s">
        <v>56</v>
      </c>
      <c r="AG17136" t="s">
        <v>57</v>
      </c>
      <c r="AH17136" t="s">
        <v>58</v>
      </c>
      <c r="AM17136" t="s">
        <v>61</v>
      </c>
      <c r="AN17136" t="s">
        <v>62</v>
      </c>
      <c r="AO17136">
        <v>0.65</v>
      </c>
      <c r="AP17136">
        <v>1.167</v>
      </c>
      <c r="AQ17136">
        <v>23.2</v>
      </c>
      <c r="AR17136">
        <v>0.73599999999999999</v>
      </c>
      <c r="AS17136">
        <v>20</v>
      </c>
    </row>
    <row r="17137" spans="1:46" x14ac:dyDescent="0.3">
      <c r="A17137">
        <v>20681</v>
      </c>
      <c r="B17137" t="s">
        <v>109</v>
      </c>
      <c r="E17137" t="s">
        <v>47</v>
      </c>
      <c r="H17137" t="s">
        <v>72</v>
      </c>
      <c r="I17137" t="s">
        <v>47</v>
      </c>
      <c r="J17137" t="s">
        <v>49</v>
      </c>
      <c r="L17137" t="s">
        <v>50</v>
      </c>
      <c r="P17137" t="s">
        <v>75</v>
      </c>
      <c r="Q17137" t="s">
        <v>87</v>
      </c>
      <c r="S17137" t="s">
        <v>105</v>
      </c>
      <c r="T17137" t="s">
        <v>47</v>
      </c>
      <c r="V17137" t="s">
        <v>76</v>
      </c>
      <c r="Y17137" t="s">
        <v>128</v>
      </c>
      <c r="AB17137" t="s">
        <v>54</v>
      </c>
      <c r="AD17137" t="s">
        <v>52</v>
      </c>
      <c r="AE17137" t="s">
        <v>56</v>
      </c>
      <c r="AG17137" t="s">
        <v>57</v>
      </c>
      <c r="AH17137" t="s">
        <v>58</v>
      </c>
      <c r="AM17137" t="s">
        <v>61</v>
      </c>
      <c r="AN17137" t="s">
        <v>62</v>
      </c>
      <c r="AO17137">
        <v>0.65</v>
      </c>
      <c r="AP17137">
        <v>1.089</v>
      </c>
      <c r="AQ17137">
        <v>21.1</v>
      </c>
      <c r="AR17137">
        <v>0.64900000000000002</v>
      </c>
      <c r="AS17137">
        <v>14.9</v>
      </c>
      <c r="AT17137">
        <v>1.48</v>
      </c>
    </row>
    <row r="17138" spans="1:46" x14ac:dyDescent="0.3">
      <c r="A17138">
        <v>20682</v>
      </c>
      <c r="B17138" t="s">
        <v>109</v>
      </c>
      <c r="E17138" t="s">
        <v>47</v>
      </c>
      <c r="H17138" t="s">
        <v>72</v>
      </c>
      <c r="I17138" t="s">
        <v>47</v>
      </c>
      <c r="J17138" t="s">
        <v>49</v>
      </c>
      <c r="L17138" t="s">
        <v>50</v>
      </c>
      <c r="N17138" t="s">
        <v>129</v>
      </c>
      <c r="O17138" t="s">
        <v>100</v>
      </c>
      <c r="P17138" t="s">
        <v>75</v>
      </c>
      <c r="Q17138" t="s">
        <v>87</v>
      </c>
      <c r="S17138" t="s">
        <v>105</v>
      </c>
      <c r="T17138" t="s">
        <v>47</v>
      </c>
      <c r="V17138" t="s">
        <v>76</v>
      </c>
      <c r="Y17138" t="s">
        <v>128</v>
      </c>
      <c r="AB17138" t="s">
        <v>54</v>
      </c>
      <c r="AD17138" t="s">
        <v>52</v>
      </c>
      <c r="AE17138" t="s">
        <v>56</v>
      </c>
      <c r="AG17138" t="s">
        <v>57</v>
      </c>
      <c r="AH17138" t="s">
        <v>58</v>
      </c>
      <c r="AM17138" t="s">
        <v>61</v>
      </c>
      <c r="AN17138" t="s">
        <v>62</v>
      </c>
      <c r="AO17138">
        <v>0.65</v>
      </c>
      <c r="AP17138">
        <v>1.03</v>
      </c>
      <c r="AQ17138">
        <v>23.8</v>
      </c>
      <c r="AR17138">
        <v>0.65900000000000003</v>
      </c>
      <c r="AS17138">
        <v>16.2</v>
      </c>
      <c r="AT17138">
        <v>1.48</v>
      </c>
    </row>
    <row r="17139" spans="1:46" x14ac:dyDescent="0.3">
      <c r="A17139">
        <v>20683</v>
      </c>
      <c r="B17139" t="s">
        <v>109</v>
      </c>
      <c r="E17139" t="s">
        <v>47</v>
      </c>
      <c r="H17139" t="s">
        <v>72</v>
      </c>
      <c r="I17139" t="s">
        <v>47</v>
      </c>
      <c r="J17139" t="s">
        <v>49</v>
      </c>
      <c r="L17139" t="s">
        <v>50</v>
      </c>
      <c r="N17139" t="s">
        <v>129</v>
      </c>
      <c r="O17139" t="s">
        <v>197</v>
      </c>
      <c r="P17139" t="s">
        <v>75</v>
      </c>
      <c r="Q17139" t="s">
        <v>87</v>
      </c>
      <c r="S17139" t="s">
        <v>105</v>
      </c>
      <c r="T17139" t="s">
        <v>47</v>
      </c>
      <c r="V17139" t="s">
        <v>76</v>
      </c>
      <c r="Y17139" t="s">
        <v>128</v>
      </c>
      <c r="AB17139" t="s">
        <v>54</v>
      </c>
      <c r="AD17139" t="s">
        <v>52</v>
      </c>
      <c r="AE17139" t="s">
        <v>56</v>
      </c>
      <c r="AG17139" t="s">
        <v>57</v>
      </c>
      <c r="AH17139" t="s">
        <v>58</v>
      </c>
      <c r="AM17139" t="s">
        <v>61</v>
      </c>
      <c r="AN17139" t="s">
        <v>62</v>
      </c>
      <c r="AO17139">
        <v>0.65</v>
      </c>
      <c r="AP17139">
        <v>0.93100000000000005</v>
      </c>
      <c r="AQ17139">
        <v>23.7</v>
      </c>
      <c r="AR17139">
        <v>0.63</v>
      </c>
      <c r="AS17139">
        <v>13.9</v>
      </c>
      <c r="AT17139">
        <v>1.48</v>
      </c>
    </row>
    <row r="17140" spans="1:46" x14ac:dyDescent="0.3">
      <c r="A17140">
        <v>20684</v>
      </c>
      <c r="B17140" t="s">
        <v>109</v>
      </c>
      <c r="E17140" t="s">
        <v>47</v>
      </c>
      <c r="H17140" t="s">
        <v>72</v>
      </c>
      <c r="I17140" t="s">
        <v>47</v>
      </c>
      <c r="J17140" t="s">
        <v>49</v>
      </c>
      <c r="L17140" t="s">
        <v>50</v>
      </c>
      <c r="N17140" t="s">
        <v>129</v>
      </c>
      <c r="O17140" t="s">
        <v>111</v>
      </c>
      <c r="P17140" t="s">
        <v>75</v>
      </c>
      <c r="Q17140" t="s">
        <v>87</v>
      </c>
      <c r="S17140" t="s">
        <v>105</v>
      </c>
      <c r="T17140" t="s">
        <v>47</v>
      </c>
      <c r="V17140" t="s">
        <v>76</v>
      </c>
      <c r="Y17140" t="s">
        <v>128</v>
      </c>
      <c r="AB17140" t="s">
        <v>54</v>
      </c>
      <c r="AD17140" t="s">
        <v>52</v>
      </c>
      <c r="AE17140" t="s">
        <v>56</v>
      </c>
      <c r="AG17140" t="s">
        <v>57</v>
      </c>
      <c r="AH17140" t="s">
        <v>58</v>
      </c>
      <c r="AM17140" t="s">
        <v>61</v>
      </c>
      <c r="AN17140" t="s">
        <v>62</v>
      </c>
      <c r="AO17140">
        <v>0.65</v>
      </c>
      <c r="AP17140">
        <v>1.02</v>
      </c>
      <c r="AQ17140">
        <v>22.6</v>
      </c>
      <c r="AR17140">
        <v>0.628</v>
      </c>
      <c r="AS17140">
        <v>14.5</v>
      </c>
      <c r="AT17140">
        <v>1.48</v>
      </c>
    </row>
    <row r="17141" spans="1:46" x14ac:dyDescent="0.3">
      <c r="A17141">
        <v>20685</v>
      </c>
      <c r="B17141" t="s">
        <v>71</v>
      </c>
      <c r="E17141" t="s">
        <v>47</v>
      </c>
      <c r="H17141" t="s">
        <v>72</v>
      </c>
      <c r="I17141" t="s">
        <v>47</v>
      </c>
      <c r="J17141" t="s">
        <v>49</v>
      </c>
      <c r="L17141" t="s">
        <v>50</v>
      </c>
      <c r="P17141" t="s">
        <v>96</v>
      </c>
      <c r="V17141" t="s">
        <v>52</v>
      </c>
      <c r="Y17141" t="s">
        <v>53</v>
      </c>
      <c r="AB17141" t="s">
        <v>54</v>
      </c>
      <c r="AD17141" t="s">
        <v>52</v>
      </c>
      <c r="AE17141" t="s">
        <v>2587</v>
      </c>
      <c r="AG17141" t="s">
        <v>348</v>
      </c>
      <c r="AH17141" t="s">
        <v>226</v>
      </c>
      <c r="AM17141" t="s">
        <v>61</v>
      </c>
      <c r="AN17141" t="s">
        <v>62</v>
      </c>
      <c r="AO17141">
        <v>0.11</v>
      </c>
      <c r="AP17141">
        <v>1</v>
      </c>
      <c r="AQ17141">
        <v>21.36</v>
      </c>
      <c r="AR17141">
        <v>0.72399999999999998</v>
      </c>
      <c r="AS17141">
        <v>15.43</v>
      </c>
      <c r="AT17141">
        <v>1.56</v>
      </c>
    </row>
    <row r="17142" spans="1:46" x14ac:dyDescent="0.3">
      <c r="A17142">
        <v>20686</v>
      </c>
      <c r="B17142" t="s">
        <v>71</v>
      </c>
      <c r="E17142" t="s">
        <v>47</v>
      </c>
      <c r="H17142" t="s">
        <v>72</v>
      </c>
      <c r="I17142" t="s">
        <v>47</v>
      </c>
      <c r="J17142" t="s">
        <v>49</v>
      </c>
      <c r="L17142" t="s">
        <v>50</v>
      </c>
      <c r="P17142" t="s">
        <v>96</v>
      </c>
      <c r="V17142" t="s">
        <v>52</v>
      </c>
      <c r="Y17142" t="s">
        <v>53</v>
      </c>
      <c r="AB17142" t="s">
        <v>54</v>
      </c>
      <c r="AD17142" t="s">
        <v>52</v>
      </c>
      <c r="AE17142" t="s">
        <v>56</v>
      </c>
      <c r="AG17142" t="s">
        <v>348</v>
      </c>
      <c r="AH17142" t="s">
        <v>226</v>
      </c>
      <c r="AM17142" t="s">
        <v>61</v>
      </c>
      <c r="AN17142" t="s">
        <v>62</v>
      </c>
      <c r="AO17142">
        <v>0.11</v>
      </c>
      <c r="AP17142">
        <v>1.03</v>
      </c>
      <c r="AQ17142">
        <v>22.8</v>
      </c>
      <c r="AR17142">
        <v>0.73699999999999999</v>
      </c>
      <c r="AS17142">
        <v>17.350000000000001</v>
      </c>
      <c r="AT17142">
        <v>1.56</v>
      </c>
    </row>
    <row r="17143" spans="1:46" x14ac:dyDescent="0.3">
      <c r="A17143">
        <v>20687</v>
      </c>
      <c r="B17143" t="s">
        <v>71</v>
      </c>
      <c r="E17143" t="s">
        <v>47</v>
      </c>
      <c r="H17143" t="s">
        <v>72</v>
      </c>
      <c r="I17143" t="s">
        <v>47</v>
      </c>
      <c r="J17143" t="s">
        <v>49</v>
      </c>
      <c r="L17143" t="s">
        <v>50</v>
      </c>
      <c r="P17143" t="s">
        <v>96</v>
      </c>
      <c r="V17143" t="s">
        <v>52</v>
      </c>
      <c r="Y17143" t="s">
        <v>53</v>
      </c>
      <c r="AB17143" t="s">
        <v>54</v>
      </c>
      <c r="AD17143" t="s">
        <v>52</v>
      </c>
      <c r="AE17143" t="s">
        <v>56</v>
      </c>
      <c r="AG17143" t="s">
        <v>348</v>
      </c>
      <c r="AH17143" t="s">
        <v>226</v>
      </c>
      <c r="AM17143" t="s">
        <v>61</v>
      </c>
      <c r="AN17143" t="s">
        <v>62</v>
      </c>
      <c r="AO17143">
        <v>0.11</v>
      </c>
      <c r="AP17143">
        <v>0.94</v>
      </c>
      <c r="AQ17143">
        <v>20.91</v>
      </c>
      <c r="AR17143">
        <v>0.377</v>
      </c>
      <c r="AS17143">
        <v>7.39</v>
      </c>
      <c r="AT17143">
        <v>1.56</v>
      </c>
    </row>
    <row r="17144" spans="1:46" x14ac:dyDescent="0.3">
      <c r="A17144">
        <v>20688</v>
      </c>
      <c r="B17144" t="s">
        <v>71</v>
      </c>
      <c r="E17144" t="s">
        <v>47</v>
      </c>
      <c r="H17144" t="s">
        <v>72</v>
      </c>
      <c r="I17144" t="s">
        <v>47</v>
      </c>
      <c r="J17144" t="s">
        <v>49</v>
      </c>
      <c r="L17144" t="s">
        <v>50</v>
      </c>
      <c r="P17144" t="s">
        <v>96</v>
      </c>
      <c r="V17144" t="s">
        <v>52</v>
      </c>
      <c r="Y17144" t="s">
        <v>53</v>
      </c>
      <c r="AB17144" t="s">
        <v>54</v>
      </c>
      <c r="AD17144" t="s">
        <v>52</v>
      </c>
      <c r="AE17144" t="s">
        <v>85</v>
      </c>
      <c r="AG17144" t="s">
        <v>348</v>
      </c>
      <c r="AH17144" t="s">
        <v>226</v>
      </c>
      <c r="AM17144" t="s">
        <v>61</v>
      </c>
      <c r="AN17144" t="s">
        <v>62</v>
      </c>
      <c r="AO17144">
        <v>0.11</v>
      </c>
      <c r="AP17144">
        <v>0.9</v>
      </c>
      <c r="AQ17144">
        <v>16.670000000000002</v>
      </c>
      <c r="AR17144">
        <v>0.371</v>
      </c>
      <c r="AS17144">
        <v>5.57</v>
      </c>
      <c r="AT17144">
        <v>1.56</v>
      </c>
    </row>
    <row r="17145" spans="1:46" x14ac:dyDescent="0.3">
      <c r="A17145">
        <v>20689</v>
      </c>
      <c r="B17145" t="s">
        <v>71</v>
      </c>
      <c r="E17145" t="s">
        <v>47</v>
      </c>
      <c r="H17145" t="s">
        <v>72</v>
      </c>
      <c r="I17145" t="s">
        <v>47</v>
      </c>
      <c r="J17145" t="s">
        <v>49</v>
      </c>
      <c r="L17145" t="s">
        <v>50</v>
      </c>
      <c r="P17145" t="s">
        <v>96</v>
      </c>
      <c r="V17145" t="s">
        <v>52</v>
      </c>
      <c r="Y17145" t="s">
        <v>53</v>
      </c>
      <c r="AB17145" t="s">
        <v>54</v>
      </c>
      <c r="AD17145" t="s">
        <v>52</v>
      </c>
      <c r="AE17145" t="s">
        <v>2588</v>
      </c>
      <c r="AG17145" t="s">
        <v>348</v>
      </c>
      <c r="AH17145" t="s">
        <v>226</v>
      </c>
      <c r="AM17145" t="s">
        <v>61</v>
      </c>
      <c r="AN17145" t="s">
        <v>62</v>
      </c>
      <c r="AO17145">
        <v>0.11</v>
      </c>
      <c r="AP17145">
        <v>0.98</v>
      </c>
      <c r="AQ17145">
        <v>21.05</v>
      </c>
      <c r="AR17145">
        <v>0.7</v>
      </c>
      <c r="AS17145">
        <v>14.45</v>
      </c>
      <c r="AT17145">
        <v>1.56</v>
      </c>
    </row>
    <row r="17146" spans="1:46" x14ac:dyDescent="0.3">
      <c r="A17146">
        <v>20690</v>
      </c>
      <c r="B17146" t="s">
        <v>71</v>
      </c>
      <c r="E17146" t="s">
        <v>47</v>
      </c>
      <c r="H17146" t="s">
        <v>72</v>
      </c>
      <c r="I17146" t="s">
        <v>47</v>
      </c>
      <c r="J17146" t="s">
        <v>49</v>
      </c>
      <c r="L17146" t="s">
        <v>50</v>
      </c>
      <c r="P17146" t="s">
        <v>75</v>
      </c>
      <c r="S17146" t="s">
        <v>47</v>
      </c>
      <c r="V17146" t="s">
        <v>52</v>
      </c>
      <c r="Y17146" t="s">
        <v>116</v>
      </c>
      <c r="AB17146" t="s">
        <v>90</v>
      </c>
      <c r="AD17146" t="s">
        <v>106</v>
      </c>
      <c r="AE17146" t="s">
        <v>56</v>
      </c>
      <c r="AG17146" t="s">
        <v>97</v>
      </c>
      <c r="AJ17146" t="s">
        <v>2589</v>
      </c>
      <c r="AM17146" t="s">
        <v>61</v>
      </c>
      <c r="AN17146" t="s">
        <v>62</v>
      </c>
      <c r="AO17146">
        <v>7.0000000000000007E-2</v>
      </c>
      <c r="AP17146">
        <v>1.036</v>
      </c>
      <c r="AQ17146">
        <v>23.13</v>
      </c>
      <c r="AR17146">
        <v>0.67900000000000005</v>
      </c>
      <c r="AS17146">
        <v>15.76</v>
      </c>
      <c r="AT17146">
        <v>1.56</v>
      </c>
    </row>
    <row r="17147" spans="1:46" x14ac:dyDescent="0.3">
      <c r="A17147">
        <v>20691</v>
      </c>
      <c r="B17147" t="s">
        <v>71</v>
      </c>
      <c r="E17147" t="s">
        <v>47</v>
      </c>
      <c r="H17147" t="s">
        <v>72</v>
      </c>
      <c r="I17147" t="s">
        <v>47</v>
      </c>
      <c r="J17147" t="s">
        <v>49</v>
      </c>
      <c r="L17147" t="s">
        <v>50</v>
      </c>
      <c r="P17147" t="s">
        <v>75</v>
      </c>
      <c r="S17147" t="s">
        <v>47</v>
      </c>
      <c r="V17147" t="s">
        <v>52</v>
      </c>
      <c r="Y17147" t="s">
        <v>116</v>
      </c>
      <c r="AB17147" t="s">
        <v>90</v>
      </c>
      <c r="AD17147" t="s">
        <v>106</v>
      </c>
      <c r="AE17147" t="s">
        <v>56</v>
      </c>
      <c r="AG17147" t="s">
        <v>97</v>
      </c>
      <c r="AJ17147" t="s">
        <v>2590</v>
      </c>
      <c r="AM17147" t="s">
        <v>61</v>
      </c>
      <c r="AN17147" t="s">
        <v>62</v>
      </c>
      <c r="AO17147">
        <v>7.0000000000000007E-2</v>
      </c>
      <c r="AP17147">
        <v>1.034</v>
      </c>
      <c r="AQ17147">
        <v>22.29</v>
      </c>
      <c r="AR17147">
        <v>0.67</v>
      </c>
      <c r="AS17147">
        <v>14.15</v>
      </c>
      <c r="AT17147">
        <v>1.56</v>
      </c>
    </row>
    <row r="17148" spans="1:46" x14ac:dyDescent="0.3">
      <c r="A17148">
        <v>20692</v>
      </c>
      <c r="B17148" t="s">
        <v>71</v>
      </c>
      <c r="E17148" t="s">
        <v>47</v>
      </c>
      <c r="H17148" t="s">
        <v>72</v>
      </c>
      <c r="I17148" t="s">
        <v>47</v>
      </c>
      <c r="J17148" t="s">
        <v>49</v>
      </c>
      <c r="L17148" t="s">
        <v>50</v>
      </c>
      <c r="P17148" t="s">
        <v>75</v>
      </c>
      <c r="S17148" t="s">
        <v>47</v>
      </c>
      <c r="V17148" t="s">
        <v>52</v>
      </c>
      <c r="Y17148" t="s">
        <v>116</v>
      </c>
      <c r="AB17148" t="s">
        <v>90</v>
      </c>
      <c r="AD17148" t="s">
        <v>106</v>
      </c>
      <c r="AE17148" t="s">
        <v>56</v>
      </c>
      <c r="AG17148" t="s">
        <v>97</v>
      </c>
      <c r="AJ17148" t="s">
        <v>2591</v>
      </c>
      <c r="AM17148" t="s">
        <v>61</v>
      </c>
      <c r="AN17148" t="s">
        <v>62</v>
      </c>
      <c r="AO17148">
        <v>7.0000000000000007E-2</v>
      </c>
      <c r="AP17148">
        <v>0.99399999999999999</v>
      </c>
      <c r="AQ17148">
        <v>20.99</v>
      </c>
      <c r="AR17148">
        <v>0.65900000000000003</v>
      </c>
      <c r="AS17148">
        <v>13.3</v>
      </c>
      <c r="AT17148">
        <v>1.56</v>
      </c>
    </row>
    <row r="17149" spans="1:46" x14ac:dyDescent="0.3">
      <c r="A17149">
        <v>20693</v>
      </c>
      <c r="B17149" t="s">
        <v>71</v>
      </c>
      <c r="E17149" t="s">
        <v>47</v>
      </c>
      <c r="H17149" t="s">
        <v>72</v>
      </c>
      <c r="I17149" t="s">
        <v>47</v>
      </c>
      <c r="J17149" t="s">
        <v>49</v>
      </c>
      <c r="L17149" t="s">
        <v>50</v>
      </c>
      <c r="P17149" t="s">
        <v>75</v>
      </c>
      <c r="S17149" t="s">
        <v>47</v>
      </c>
      <c r="V17149" t="s">
        <v>52</v>
      </c>
      <c r="Y17149" t="s">
        <v>116</v>
      </c>
      <c r="AB17149" t="s">
        <v>90</v>
      </c>
      <c r="AD17149" t="s">
        <v>106</v>
      </c>
      <c r="AE17149" t="s">
        <v>56</v>
      </c>
      <c r="AG17149" t="s">
        <v>97</v>
      </c>
      <c r="AJ17149" t="s">
        <v>2592</v>
      </c>
      <c r="AM17149" t="s">
        <v>61</v>
      </c>
      <c r="AN17149" t="s">
        <v>62</v>
      </c>
      <c r="AO17149">
        <v>7.0000000000000007E-2</v>
      </c>
      <c r="AP17149">
        <v>1.042</v>
      </c>
      <c r="AQ17149">
        <v>21.18</v>
      </c>
      <c r="AR17149">
        <v>0.61199999999999999</v>
      </c>
      <c r="AS17149">
        <v>14.02</v>
      </c>
      <c r="AT17149">
        <v>1.56</v>
      </c>
    </row>
    <row r="17150" spans="1:46" x14ac:dyDescent="0.3">
      <c r="A17150">
        <v>20694</v>
      </c>
      <c r="B17150" t="s">
        <v>71</v>
      </c>
      <c r="E17150" t="s">
        <v>47</v>
      </c>
      <c r="H17150" t="s">
        <v>72</v>
      </c>
      <c r="I17150" t="s">
        <v>47</v>
      </c>
      <c r="J17150" t="s">
        <v>49</v>
      </c>
      <c r="L17150" t="s">
        <v>50</v>
      </c>
      <c r="P17150" t="s">
        <v>75</v>
      </c>
      <c r="S17150" t="s">
        <v>47</v>
      </c>
      <c r="V17150" t="s">
        <v>52</v>
      </c>
      <c r="Y17150" t="s">
        <v>116</v>
      </c>
      <c r="AB17150" t="s">
        <v>90</v>
      </c>
      <c r="AD17150" t="s">
        <v>106</v>
      </c>
      <c r="AE17150" t="s">
        <v>56</v>
      </c>
      <c r="AG17150" t="s">
        <v>97</v>
      </c>
      <c r="AJ17150" t="s">
        <v>2589</v>
      </c>
      <c r="AM17150" t="s">
        <v>61</v>
      </c>
      <c r="AN17150" t="s">
        <v>62</v>
      </c>
      <c r="AO17150">
        <v>7.0000000000000007E-2</v>
      </c>
      <c r="AP17150">
        <v>1.0509999999999999</v>
      </c>
      <c r="AQ17150">
        <v>19.64</v>
      </c>
      <c r="AR17150">
        <v>0.55000000000000004</v>
      </c>
      <c r="AS17150">
        <v>12.19</v>
      </c>
      <c r="AT17150">
        <v>1.56</v>
      </c>
    </row>
    <row r="17151" spans="1:46" x14ac:dyDescent="0.3">
      <c r="A17151">
        <v>20695</v>
      </c>
      <c r="B17151" t="s">
        <v>71</v>
      </c>
      <c r="E17151" t="s">
        <v>47</v>
      </c>
      <c r="H17151" t="s">
        <v>72</v>
      </c>
      <c r="I17151" t="s">
        <v>47</v>
      </c>
      <c r="J17151" t="s">
        <v>49</v>
      </c>
      <c r="L17151" t="s">
        <v>50</v>
      </c>
      <c r="P17151" t="s">
        <v>156</v>
      </c>
      <c r="R17151" t="s">
        <v>157</v>
      </c>
      <c r="S17151" t="s">
        <v>47</v>
      </c>
      <c r="U17151" t="s">
        <v>47</v>
      </c>
      <c r="V17151" t="s">
        <v>233</v>
      </c>
      <c r="X17151" t="s">
        <v>173</v>
      </c>
      <c r="Y17151" t="s">
        <v>128</v>
      </c>
      <c r="AA17151" t="s">
        <v>53</v>
      </c>
      <c r="AB17151" t="s">
        <v>90</v>
      </c>
      <c r="AD17151" t="s">
        <v>52</v>
      </c>
      <c r="AE17151" t="s">
        <v>56</v>
      </c>
      <c r="AG17151" t="s">
        <v>97</v>
      </c>
      <c r="AM17151" t="s">
        <v>61</v>
      </c>
      <c r="AN17151" t="s">
        <v>62</v>
      </c>
      <c r="AO17151">
        <v>0.15</v>
      </c>
      <c r="AP17151">
        <v>1.018</v>
      </c>
      <c r="AQ17151">
        <v>22.1</v>
      </c>
      <c r="AR17151">
        <v>0.70599999999999996</v>
      </c>
      <c r="AS17151">
        <v>15.9</v>
      </c>
      <c r="AT17151">
        <v>1.56</v>
      </c>
    </row>
    <row r="17152" spans="1:46" x14ac:dyDescent="0.3">
      <c r="A17152">
        <v>20696</v>
      </c>
      <c r="B17152" t="s">
        <v>71</v>
      </c>
      <c r="E17152" t="s">
        <v>47</v>
      </c>
      <c r="H17152" t="s">
        <v>72</v>
      </c>
      <c r="I17152" t="s">
        <v>47</v>
      </c>
      <c r="J17152" t="s">
        <v>49</v>
      </c>
      <c r="L17152" t="s">
        <v>50</v>
      </c>
      <c r="P17152" t="s">
        <v>156</v>
      </c>
      <c r="R17152" t="s">
        <v>157</v>
      </c>
      <c r="S17152" t="s">
        <v>47</v>
      </c>
      <c r="U17152" t="s">
        <v>47</v>
      </c>
      <c r="V17152" t="s">
        <v>233</v>
      </c>
      <c r="X17152" t="s">
        <v>173</v>
      </c>
      <c r="Y17152" t="s">
        <v>128</v>
      </c>
      <c r="AA17152" t="s">
        <v>53</v>
      </c>
      <c r="AB17152" t="s">
        <v>90</v>
      </c>
      <c r="AD17152" t="s">
        <v>52</v>
      </c>
      <c r="AE17152" t="s">
        <v>56</v>
      </c>
      <c r="AG17152" t="s">
        <v>97</v>
      </c>
      <c r="AM17152" t="s">
        <v>61</v>
      </c>
      <c r="AN17152" t="s">
        <v>62</v>
      </c>
      <c r="AO17152">
        <v>0.15</v>
      </c>
      <c r="AP17152">
        <v>1.01</v>
      </c>
      <c r="AQ17152">
        <v>21.6</v>
      </c>
      <c r="AR17152">
        <v>0.59099999999999997</v>
      </c>
      <c r="AS17152">
        <v>12.9</v>
      </c>
      <c r="AT17152">
        <v>1.56</v>
      </c>
    </row>
    <row r="17153" spans="1:46" x14ac:dyDescent="0.3">
      <c r="A17153">
        <v>20697</v>
      </c>
      <c r="B17153" t="s">
        <v>90</v>
      </c>
      <c r="C17153" t="s">
        <v>179</v>
      </c>
      <c r="E17153" t="s">
        <v>47</v>
      </c>
      <c r="F17153" t="s">
        <v>70</v>
      </c>
      <c r="H17153" t="s">
        <v>309</v>
      </c>
      <c r="I17153" t="s">
        <v>47</v>
      </c>
      <c r="J17153" t="s">
        <v>63</v>
      </c>
      <c r="L17153" t="s">
        <v>245</v>
      </c>
      <c r="P17153" t="s">
        <v>51</v>
      </c>
      <c r="S17153" t="s">
        <v>47</v>
      </c>
      <c r="V17153" t="s">
        <v>221</v>
      </c>
      <c r="Y17153" t="s">
        <v>161</v>
      </c>
      <c r="AB17153" t="s">
        <v>90</v>
      </c>
      <c r="AD17153" t="s">
        <v>106</v>
      </c>
      <c r="AE17153" t="s">
        <v>174</v>
      </c>
      <c r="AG17153" t="s">
        <v>235</v>
      </c>
      <c r="AH17153" t="s">
        <v>94</v>
      </c>
      <c r="AJ17153" t="s">
        <v>116</v>
      </c>
      <c r="AK17153" t="s">
        <v>89</v>
      </c>
      <c r="AM17153" t="s">
        <v>61</v>
      </c>
      <c r="AN17153" t="s">
        <v>95</v>
      </c>
      <c r="AO17153">
        <v>0.09</v>
      </c>
      <c r="AP17153">
        <v>1.01</v>
      </c>
      <c r="AQ17153">
        <v>3.19</v>
      </c>
      <c r="AR17153">
        <v>0.69199999999999995</v>
      </c>
      <c r="AS17153">
        <v>2.23</v>
      </c>
    </row>
    <row r="17154" spans="1:46" x14ac:dyDescent="0.3">
      <c r="A17154">
        <v>20698</v>
      </c>
      <c r="B17154" t="s">
        <v>90</v>
      </c>
      <c r="C17154" t="s">
        <v>179</v>
      </c>
      <c r="E17154" t="s">
        <v>47</v>
      </c>
      <c r="F17154" t="s">
        <v>70</v>
      </c>
      <c r="H17154" t="s">
        <v>309</v>
      </c>
      <c r="I17154" t="s">
        <v>47</v>
      </c>
      <c r="J17154" t="s">
        <v>63</v>
      </c>
      <c r="L17154" t="s">
        <v>245</v>
      </c>
      <c r="P17154" t="s">
        <v>51</v>
      </c>
      <c r="S17154" t="s">
        <v>47</v>
      </c>
      <c r="V17154" t="s">
        <v>96</v>
      </c>
      <c r="Y17154" t="s">
        <v>161</v>
      </c>
      <c r="AB17154" t="s">
        <v>90</v>
      </c>
      <c r="AD17154" t="s">
        <v>106</v>
      </c>
      <c r="AE17154" t="s">
        <v>174</v>
      </c>
      <c r="AG17154" t="s">
        <v>235</v>
      </c>
      <c r="AH17154" t="s">
        <v>94</v>
      </c>
      <c r="AJ17154" t="s">
        <v>116</v>
      </c>
      <c r="AK17154" t="s">
        <v>89</v>
      </c>
      <c r="AM17154" t="s">
        <v>61</v>
      </c>
      <c r="AN17154" t="s">
        <v>95</v>
      </c>
      <c r="AO17154">
        <v>0.09</v>
      </c>
      <c r="AP17154">
        <v>0.78</v>
      </c>
      <c r="AQ17154">
        <v>0.45</v>
      </c>
      <c r="AR17154">
        <v>0.28000000000000003</v>
      </c>
      <c r="AS17154">
        <v>0.09</v>
      </c>
    </row>
    <row r="17155" spans="1:46" x14ac:dyDescent="0.3">
      <c r="A17155">
        <v>20699</v>
      </c>
      <c r="B17155" t="s">
        <v>90</v>
      </c>
      <c r="C17155" t="s">
        <v>179</v>
      </c>
      <c r="E17155" t="s">
        <v>47</v>
      </c>
      <c r="F17155" t="s">
        <v>70</v>
      </c>
      <c r="H17155" t="s">
        <v>309</v>
      </c>
      <c r="I17155" t="s">
        <v>47</v>
      </c>
      <c r="J17155" t="s">
        <v>63</v>
      </c>
      <c r="L17155" t="s">
        <v>245</v>
      </c>
      <c r="P17155" t="s">
        <v>51</v>
      </c>
      <c r="S17155" t="s">
        <v>47</v>
      </c>
      <c r="V17155" t="s">
        <v>127</v>
      </c>
      <c r="Y17155" t="s">
        <v>161</v>
      </c>
      <c r="AB17155" t="s">
        <v>90</v>
      </c>
      <c r="AD17155" t="s">
        <v>106</v>
      </c>
      <c r="AE17155" t="s">
        <v>174</v>
      </c>
      <c r="AG17155" t="s">
        <v>235</v>
      </c>
      <c r="AH17155" t="s">
        <v>94</v>
      </c>
      <c r="AJ17155" t="s">
        <v>116</v>
      </c>
      <c r="AK17155" t="s">
        <v>89</v>
      </c>
      <c r="AM17155" t="s">
        <v>61</v>
      </c>
      <c r="AN17155" t="s">
        <v>95</v>
      </c>
      <c r="AO17155">
        <v>0.09</v>
      </c>
      <c r="AP17155">
        <v>0.8</v>
      </c>
      <c r="AQ17155">
        <v>1.59</v>
      </c>
      <c r="AR17155">
        <v>0.32</v>
      </c>
      <c r="AS17155">
        <v>0.39</v>
      </c>
    </row>
    <row r="17156" spans="1:46" x14ac:dyDescent="0.3">
      <c r="A17156">
        <v>20700</v>
      </c>
      <c r="B17156" t="s">
        <v>90</v>
      </c>
      <c r="C17156" t="s">
        <v>179</v>
      </c>
      <c r="E17156" t="s">
        <v>47</v>
      </c>
      <c r="F17156" t="s">
        <v>70</v>
      </c>
      <c r="H17156" t="s">
        <v>309</v>
      </c>
      <c r="I17156" t="s">
        <v>47</v>
      </c>
      <c r="J17156" t="s">
        <v>63</v>
      </c>
      <c r="L17156" t="s">
        <v>245</v>
      </c>
      <c r="P17156" t="s">
        <v>51</v>
      </c>
      <c r="S17156" t="s">
        <v>47</v>
      </c>
      <c r="V17156" t="s">
        <v>124</v>
      </c>
      <c r="Y17156" t="s">
        <v>161</v>
      </c>
      <c r="AB17156" t="s">
        <v>90</v>
      </c>
      <c r="AD17156" t="s">
        <v>106</v>
      </c>
      <c r="AE17156" t="s">
        <v>174</v>
      </c>
      <c r="AG17156" t="s">
        <v>235</v>
      </c>
      <c r="AH17156" t="s">
        <v>94</v>
      </c>
      <c r="AJ17156" t="s">
        <v>116</v>
      </c>
      <c r="AK17156" t="s">
        <v>89</v>
      </c>
      <c r="AM17156" t="s">
        <v>61</v>
      </c>
      <c r="AN17156" t="s">
        <v>95</v>
      </c>
      <c r="AO17156">
        <v>0.09</v>
      </c>
      <c r="AP17156">
        <v>1</v>
      </c>
      <c r="AQ17156">
        <v>3.11</v>
      </c>
      <c r="AR17156">
        <v>0.67</v>
      </c>
      <c r="AS17156">
        <v>1.99</v>
      </c>
    </row>
    <row r="17157" spans="1:46" x14ac:dyDescent="0.3">
      <c r="A17157">
        <v>20701</v>
      </c>
      <c r="B17157" t="s">
        <v>90</v>
      </c>
      <c r="C17157" t="s">
        <v>179</v>
      </c>
      <c r="E17157" t="s">
        <v>47</v>
      </c>
      <c r="F17157" t="s">
        <v>70</v>
      </c>
      <c r="H17157" t="s">
        <v>309</v>
      </c>
      <c r="I17157" t="s">
        <v>47</v>
      </c>
      <c r="J17157" t="s">
        <v>63</v>
      </c>
      <c r="L17157" t="s">
        <v>245</v>
      </c>
      <c r="P17157" t="s">
        <v>51</v>
      </c>
      <c r="S17157" t="s">
        <v>47</v>
      </c>
      <c r="V17157" t="s">
        <v>236</v>
      </c>
      <c r="Y17157" t="s">
        <v>161</v>
      </c>
      <c r="AB17157" t="s">
        <v>90</v>
      </c>
      <c r="AD17157" t="s">
        <v>106</v>
      </c>
      <c r="AE17157" t="s">
        <v>174</v>
      </c>
      <c r="AG17157" t="s">
        <v>235</v>
      </c>
      <c r="AH17157" t="s">
        <v>94</v>
      </c>
      <c r="AJ17157" t="s">
        <v>116</v>
      </c>
      <c r="AK17157" t="s">
        <v>89</v>
      </c>
      <c r="AM17157" t="s">
        <v>61</v>
      </c>
      <c r="AN17157" t="s">
        <v>95</v>
      </c>
      <c r="AO17157">
        <v>0.09</v>
      </c>
      <c r="AP17157">
        <v>0.95</v>
      </c>
      <c r="AQ17157">
        <v>2.87</v>
      </c>
      <c r="AR17157">
        <v>0.57999999999999996</v>
      </c>
      <c r="AS17157">
        <v>1.58</v>
      </c>
    </row>
    <row r="17158" spans="1:46" x14ac:dyDescent="0.3">
      <c r="A17158">
        <v>20702</v>
      </c>
      <c r="B17158" t="s">
        <v>71</v>
      </c>
      <c r="E17158" t="s">
        <v>47</v>
      </c>
      <c r="H17158" t="s">
        <v>72</v>
      </c>
      <c r="I17158" t="s">
        <v>47</v>
      </c>
      <c r="J17158" t="s">
        <v>49</v>
      </c>
      <c r="L17158" t="s">
        <v>50</v>
      </c>
      <c r="P17158" t="s">
        <v>75</v>
      </c>
      <c r="Q17158" t="s">
        <v>415</v>
      </c>
      <c r="V17158" t="s">
        <v>52</v>
      </c>
      <c r="Y17158" t="s">
        <v>116</v>
      </c>
      <c r="AB17158" t="s">
        <v>1078</v>
      </c>
      <c r="AE17158" t="s">
        <v>56</v>
      </c>
      <c r="AG17158" t="s">
        <v>254</v>
      </c>
      <c r="AM17158" t="s">
        <v>671</v>
      </c>
      <c r="AO17158">
        <v>0.1</v>
      </c>
      <c r="AP17158">
        <v>0.73099999999999998</v>
      </c>
      <c r="AQ17158">
        <v>11.97</v>
      </c>
      <c r="AR17158">
        <v>0.44</v>
      </c>
      <c r="AS17158">
        <v>3.85</v>
      </c>
      <c r="AT17158">
        <v>1.51</v>
      </c>
    </row>
    <row r="17159" spans="1:46" x14ac:dyDescent="0.3">
      <c r="A17159">
        <v>20703</v>
      </c>
      <c r="B17159" t="s">
        <v>71</v>
      </c>
      <c r="E17159" t="s">
        <v>47</v>
      </c>
      <c r="H17159" t="s">
        <v>72</v>
      </c>
      <c r="I17159" t="s">
        <v>47</v>
      </c>
      <c r="J17159" t="s">
        <v>49</v>
      </c>
      <c r="L17159" t="s">
        <v>50</v>
      </c>
      <c r="N17159" t="s">
        <v>2593</v>
      </c>
      <c r="O17159" t="s">
        <v>155</v>
      </c>
      <c r="P17159" t="s">
        <v>75</v>
      </c>
      <c r="S17159" t="s">
        <v>47</v>
      </c>
      <c r="V17159" t="s">
        <v>52</v>
      </c>
      <c r="Y17159" t="s">
        <v>116</v>
      </c>
      <c r="AB17159" t="s">
        <v>143</v>
      </c>
      <c r="AD17159" t="s">
        <v>127</v>
      </c>
      <c r="AE17159" t="s">
        <v>91</v>
      </c>
      <c r="AF17159" t="s">
        <v>116</v>
      </c>
      <c r="AG17159" t="s">
        <v>140</v>
      </c>
      <c r="AH17159" t="s">
        <v>144</v>
      </c>
      <c r="AJ17159" t="s">
        <v>123</v>
      </c>
      <c r="AK17159" t="s">
        <v>106</v>
      </c>
      <c r="AM17159" t="s">
        <v>61</v>
      </c>
      <c r="AN17159" t="s">
        <v>95</v>
      </c>
      <c r="AO17159">
        <v>7.2499999999999995E-2</v>
      </c>
      <c r="AP17159">
        <v>0.95</v>
      </c>
      <c r="AQ17159">
        <v>14.87</v>
      </c>
      <c r="AR17159">
        <v>0.66</v>
      </c>
      <c r="AS17159">
        <v>9.4</v>
      </c>
      <c r="AT17159">
        <v>1.56</v>
      </c>
    </row>
    <row r="17160" spans="1:46" x14ac:dyDescent="0.3">
      <c r="A17160">
        <v>20704</v>
      </c>
      <c r="B17160" t="s">
        <v>71</v>
      </c>
      <c r="E17160" t="s">
        <v>47</v>
      </c>
      <c r="H17160" t="s">
        <v>72</v>
      </c>
      <c r="I17160" t="s">
        <v>47</v>
      </c>
      <c r="J17160" t="s">
        <v>49</v>
      </c>
      <c r="L17160" t="s">
        <v>50</v>
      </c>
      <c r="N17160" t="s">
        <v>196</v>
      </c>
      <c r="P17160" t="s">
        <v>75</v>
      </c>
      <c r="S17160" t="s">
        <v>47</v>
      </c>
      <c r="V17160" t="s">
        <v>52</v>
      </c>
      <c r="Y17160" t="s">
        <v>116</v>
      </c>
      <c r="AB17160" t="s">
        <v>143</v>
      </c>
      <c r="AD17160" t="s">
        <v>127</v>
      </c>
      <c r="AE17160" t="s">
        <v>91</v>
      </c>
      <c r="AF17160" t="s">
        <v>116</v>
      </c>
      <c r="AG17160" t="s">
        <v>140</v>
      </c>
      <c r="AH17160" t="s">
        <v>144</v>
      </c>
      <c r="AJ17160" t="s">
        <v>123</v>
      </c>
      <c r="AK17160" t="s">
        <v>106</v>
      </c>
      <c r="AM17160" t="s">
        <v>61</v>
      </c>
      <c r="AN17160" t="s">
        <v>95</v>
      </c>
      <c r="AO17160">
        <v>7.2499999999999995E-2</v>
      </c>
      <c r="AP17160">
        <v>0.9</v>
      </c>
      <c r="AQ17160">
        <v>11.95</v>
      </c>
      <c r="AR17160">
        <v>0.64</v>
      </c>
      <c r="AS17160">
        <v>6.9</v>
      </c>
      <c r="AT17160">
        <v>1.56</v>
      </c>
    </row>
    <row r="17161" spans="1:46" x14ac:dyDescent="0.3">
      <c r="A17161">
        <v>20705</v>
      </c>
      <c r="B17161" t="s">
        <v>71</v>
      </c>
      <c r="E17161" t="s">
        <v>47</v>
      </c>
      <c r="H17161" t="s">
        <v>72</v>
      </c>
      <c r="I17161" t="s">
        <v>47</v>
      </c>
      <c r="J17161" t="s">
        <v>49</v>
      </c>
      <c r="L17161" t="s">
        <v>50</v>
      </c>
      <c r="N17161" t="s">
        <v>2593</v>
      </c>
      <c r="O17161" t="s">
        <v>548</v>
      </c>
      <c r="P17161" t="s">
        <v>75</v>
      </c>
      <c r="S17161" t="s">
        <v>47</v>
      </c>
      <c r="V17161" t="s">
        <v>52</v>
      </c>
      <c r="Y17161" t="s">
        <v>116</v>
      </c>
      <c r="AB17161" t="s">
        <v>143</v>
      </c>
      <c r="AD17161" t="s">
        <v>127</v>
      </c>
      <c r="AE17161" t="s">
        <v>91</v>
      </c>
      <c r="AF17161" t="s">
        <v>116</v>
      </c>
      <c r="AG17161" t="s">
        <v>140</v>
      </c>
      <c r="AH17161" t="s">
        <v>144</v>
      </c>
      <c r="AJ17161" t="s">
        <v>123</v>
      </c>
      <c r="AK17161" t="s">
        <v>106</v>
      </c>
      <c r="AM17161" t="s">
        <v>61</v>
      </c>
      <c r="AN17161" t="s">
        <v>95</v>
      </c>
      <c r="AO17161">
        <v>7.2499999999999995E-2</v>
      </c>
      <c r="AP17161">
        <v>0.93</v>
      </c>
      <c r="AQ17161">
        <v>13.06</v>
      </c>
      <c r="AR17161">
        <v>0.65</v>
      </c>
      <c r="AS17161">
        <v>7.9</v>
      </c>
      <c r="AT17161">
        <v>1.56</v>
      </c>
    </row>
    <row r="17162" spans="1:46" x14ac:dyDescent="0.3">
      <c r="A17162">
        <v>20706</v>
      </c>
      <c r="B17162" t="s">
        <v>71</v>
      </c>
      <c r="E17162" t="s">
        <v>47</v>
      </c>
      <c r="H17162" t="s">
        <v>72</v>
      </c>
      <c r="I17162" t="s">
        <v>47</v>
      </c>
      <c r="J17162" t="s">
        <v>49</v>
      </c>
      <c r="L17162" t="s">
        <v>50</v>
      </c>
      <c r="N17162" t="s">
        <v>2593</v>
      </c>
      <c r="O17162" t="s">
        <v>204</v>
      </c>
      <c r="P17162" t="s">
        <v>75</v>
      </c>
      <c r="S17162" t="s">
        <v>47</v>
      </c>
      <c r="V17162" t="s">
        <v>52</v>
      </c>
      <c r="Y17162" t="s">
        <v>116</v>
      </c>
      <c r="AB17162" t="s">
        <v>143</v>
      </c>
      <c r="AD17162" t="s">
        <v>127</v>
      </c>
      <c r="AE17162" t="s">
        <v>91</v>
      </c>
      <c r="AF17162" t="s">
        <v>116</v>
      </c>
      <c r="AG17162" t="s">
        <v>140</v>
      </c>
      <c r="AH17162" t="s">
        <v>144</v>
      </c>
      <c r="AJ17162" t="s">
        <v>123</v>
      </c>
      <c r="AK17162" t="s">
        <v>106</v>
      </c>
      <c r="AM17162" t="s">
        <v>61</v>
      </c>
      <c r="AN17162" t="s">
        <v>95</v>
      </c>
      <c r="AO17162">
        <v>7.2499999999999995E-2</v>
      </c>
      <c r="AP17162">
        <v>0.75</v>
      </c>
      <c r="AQ17162">
        <v>10.130000000000001</v>
      </c>
      <c r="AR17162">
        <v>0.52</v>
      </c>
      <c r="AS17162">
        <v>4</v>
      </c>
      <c r="AT17162">
        <v>1.56</v>
      </c>
    </row>
    <row r="17163" spans="1:46" x14ac:dyDescent="0.3">
      <c r="A17163">
        <v>20707</v>
      </c>
      <c r="B17163" t="s">
        <v>71</v>
      </c>
      <c r="E17163" t="s">
        <v>47</v>
      </c>
      <c r="H17163" t="s">
        <v>72</v>
      </c>
      <c r="I17163" t="s">
        <v>47</v>
      </c>
      <c r="J17163" t="s">
        <v>49</v>
      </c>
      <c r="L17163" t="s">
        <v>50</v>
      </c>
      <c r="N17163" t="s">
        <v>2593</v>
      </c>
      <c r="O17163" t="s">
        <v>100</v>
      </c>
      <c r="P17163" t="s">
        <v>75</v>
      </c>
      <c r="S17163" t="s">
        <v>47</v>
      </c>
      <c r="V17163" t="s">
        <v>52</v>
      </c>
      <c r="Y17163" t="s">
        <v>116</v>
      </c>
      <c r="AB17163" t="s">
        <v>143</v>
      </c>
      <c r="AD17163" t="s">
        <v>127</v>
      </c>
      <c r="AE17163" t="s">
        <v>91</v>
      </c>
      <c r="AF17163" t="s">
        <v>116</v>
      </c>
      <c r="AG17163" t="s">
        <v>140</v>
      </c>
      <c r="AH17163" t="s">
        <v>144</v>
      </c>
      <c r="AJ17163" t="s">
        <v>123</v>
      </c>
      <c r="AK17163" t="s">
        <v>106</v>
      </c>
      <c r="AM17163" t="s">
        <v>61</v>
      </c>
      <c r="AN17163" t="s">
        <v>95</v>
      </c>
      <c r="AO17163">
        <v>7.2499999999999995E-2</v>
      </c>
      <c r="AP17163">
        <v>0.52</v>
      </c>
      <c r="AQ17163">
        <v>9.56</v>
      </c>
      <c r="AR17163">
        <v>0.28999999999999998</v>
      </c>
      <c r="AS17163">
        <v>1.4</v>
      </c>
      <c r="AT17163">
        <v>1.56</v>
      </c>
    </row>
    <row r="17164" spans="1:46" x14ac:dyDescent="0.3">
      <c r="A17164">
        <v>20708</v>
      </c>
      <c r="B17164" t="s">
        <v>71</v>
      </c>
      <c r="E17164" t="s">
        <v>47</v>
      </c>
      <c r="H17164" t="s">
        <v>72</v>
      </c>
      <c r="I17164" t="s">
        <v>47</v>
      </c>
      <c r="J17164" t="s">
        <v>49</v>
      </c>
      <c r="L17164" t="s">
        <v>50</v>
      </c>
      <c r="P17164" t="s">
        <v>75</v>
      </c>
      <c r="S17164" t="s">
        <v>47</v>
      </c>
      <c r="V17164" t="s">
        <v>78</v>
      </c>
      <c r="Y17164" t="s">
        <v>106</v>
      </c>
      <c r="AB17164" t="s">
        <v>90</v>
      </c>
      <c r="AD17164" t="s">
        <v>52</v>
      </c>
      <c r="AE17164" t="s">
        <v>91</v>
      </c>
      <c r="AF17164" t="s">
        <v>92</v>
      </c>
      <c r="AG17164" t="s">
        <v>134</v>
      </c>
      <c r="AJ17164" t="s">
        <v>92</v>
      </c>
      <c r="AM17164" t="s">
        <v>61</v>
      </c>
      <c r="AN17164" t="s">
        <v>95</v>
      </c>
      <c r="AO17164">
        <v>0.28000000000000003</v>
      </c>
      <c r="AP17164">
        <v>0.92</v>
      </c>
      <c r="AQ17164">
        <v>20</v>
      </c>
      <c r="AR17164">
        <v>0.64</v>
      </c>
      <c r="AS17164">
        <v>11.8</v>
      </c>
      <c r="AT17164">
        <v>1.56</v>
      </c>
    </row>
    <row r="17165" spans="1:46" x14ac:dyDescent="0.3">
      <c r="A17165">
        <v>20709</v>
      </c>
      <c r="B17165" t="s">
        <v>71</v>
      </c>
      <c r="E17165" t="s">
        <v>47</v>
      </c>
      <c r="H17165" t="s">
        <v>72</v>
      </c>
      <c r="I17165" t="s">
        <v>47</v>
      </c>
      <c r="J17165" t="s">
        <v>49</v>
      </c>
      <c r="L17165" t="s">
        <v>50</v>
      </c>
      <c r="P17165" t="s">
        <v>437</v>
      </c>
      <c r="R17165" t="s">
        <v>223</v>
      </c>
      <c r="S17165" t="s">
        <v>47</v>
      </c>
      <c r="U17165" t="s">
        <v>47</v>
      </c>
      <c r="V17165" t="s">
        <v>96</v>
      </c>
      <c r="Y17165" t="s">
        <v>96</v>
      </c>
      <c r="AB17165" t="s">
        <v>54</v>
      </c>
      <c r="AE17165" t="s">
        <v>56</v>
      </c>
      <c r="AG17165" t="s">
        <v>57</v>
      </c>
      <c r="AH17165" t="s">
        <v>131</v>
      </c>
      <c r="AJ17165" t="s">
        <v>123</v>
      </c>
      <c r="AK17165" t="s">
        <v>53</v>
      </c>
      <c r="AM17165" t="s">
        <v>61</v>
      </c>
      <c r="AN17165" t="s">
        <v>62</v>
      </c>
      <c r="AO17165">
        <v>0.32500000000000001</v>
      </c>
      <c r="AP17165">
        <v>0.96</v>
      </c>
      <c r="AQ17165">
        <v>8.0000000000000002E-3</v>
      </c>
      <c r="AR17165">
        <v>0.32</v>
      </c>
      <c r="AS17165">
        <v>2.6</v>
      </c>
      <c r="AT17165">
        <v>1.58</v>
      </c>
    </row>
    <row r="17166" spans="1:46" x14ac:dyDescent="0.3">
      <c r="A17166">
        <v>20710</v>
      </c>
      <c r="B17166" t="s">
        <v>71</v>
      </c>
      <c r="E17166" t="s">
        <v>47</v>
      </c>
      <c r="H17166" t="s">
        <v>72</v>
      </c>
      <c r="I17166" t="s">
        <v>47</v>
      </c>
      <c r="J17166" t="s">
        <v>49</v>
      </c>
      <c r="L17166" t="s">
        <v>50</v>
      </c>
      <c r="P17166" t="s">
        <v>437</v>
      </c>
      <c r="R17166" t="s">
        <v>223</v>
      </c>
      <c r="S17166" t="s">
        <v>47</v>
      </c>
      <c r="U17166" t="s">
        <v>47</v>
      </c>
      <c r="V17166" t="s">
        <v>96</v>
      </c>
      <c r="Y17166" t="s">
        <v>96</v>
      </c>
      <c r="AB17166" t="s">
        <v>54</v>
      </c>
      <c r="AE17166" t="s">
        <v>56</v>
      </c>
      <c r="AG17166" t="s">
        <v>57</v>
      </c>
      <c r="AH17166" t="s">
        <v>131</v>
      </c>
      <c r="AJ17166" t="s">
        <v>123</v>
      </c>
      <c r="AK17166" t="s">
        <v>53</v>
      </c>
      <c r="AM17166" t="s">
        <v>61</v>
      </c>
      <c r="AN17166" t="s">
        <v>62</v>
      </c>
      <c r="AO17166">
        <v>0.32500000000000001</v>
      </c>
      <c r="AP17166">
        <v>0.87</v>
      </c>
      <c r="AQ17166">
        <v>4.0000000000000001E-3</v>
      </c>
      <c r="AR17166">
        <v>0.55000000000000004</v>
      </c>
      <c r="AS17166">
        <v>1.9</v>
      </c>
      <c r="AT17166">
        <v>1.58</v>
      </c>
    </row>
    <row r="17167" spans="1:46" x14ac:dyDescent="0.3">
      <c r="A17167">
        <v>20711</v>
      </c>
      <c r="B17167" t="s">
        <v>71</v>
      </c>
      <c r="E17167" t="s">
        <v>47</v>
      </c>
      <c r="H17167" t="s">
        <v>72</v>
      </c>
      <c r="I17167" t="s">
        <v>47</v>
      </c>
      <c r="J17167" t="s">
        <v>49</v>
      </c>
      <c r="L17167" t="s">
        <v>50</v>
      </c>
      <c r="P17167" t="s">
        <v>437</v>
      </c>
      <c r="R17167" t="s">
        <v>223</v>
      </c>
      <c r="S17167" t="s">
        <v>47</v>
      </c>
      <c r="U17167" t="s">
        <v>47</v>
      </c>
      <c r="V17167" t="s">
        <v>96</v>
      </c>
      <c r="Y17167" t="s">
        <v>96</v>
      </c>
      <c r="AB17167" t="s">
        <v>54</v>
      </c>
      <c r="AE17167" t="s">
        <v>56</v>
      </c>
      <c r="AG17167" t="s">
        <v>57</v>
      </c>
      <c r="AH17167" t="s">
        <v>131</v>
      </c>
      <c r="AJ17167" t="s">
        <v>123</v>
      </c>
      <c r="AK17167" t="s">
        <v>53</v>
      </c>
      <c r="AM17167" t="s">
        <v>61</v>
      </c>
      <c r="AN17167" t="s">
        <v>62</v>
      </c>
      <c r="AO17167">
        <v>0.32500000000000001</v>
      </c>
      <c r="AP17167">
        <v>0.94</v>
      </c>
      <c r="AQ17167">
        <v>7.0000000000000001E-3</v>
      </c>
      <c r="AR17167">
        <v>0.36</v>
      </c>
      <c r="AS17167">
        <v>2.5</v>
      </c>
      <c r="AT17167">
        <v>1.58</v>
      </c>
    </row>
    <row r="17168" spans="1:46" x14ac:dyDescent="0.3">
      <c r="A17168">
        <v>20712</v>
      </c>
      <c r="B17168" t="s">
        <v>71</v>
      </c>
      <c r="E17168" t="s">
        <v>47</v>
      </c>
      <c r="H17168" t="s">
        <v>72</v>
      </c>
      <c r="I17168" t="s">
        <v>47</v>
      </c>
      <c r="J17168" t="s">
        <v>49</v>
      </c>
      <c r="L17168" t="s">
        <v>50</v>
      </c>
      <c r="P17168" t="s">
        <v>437</v>
      </c>
      <c r="R17168" t="s">
        <v>223</v>
      </c>
      <c r="S17168" t="s">
        <v>47</v>
      </c>
      <c r="U17168" t="s">
        <v>47</v>
      </c>
      <c r="V17168" t="s">
        <v>96</v>
      </c>
      <c r="Y17168" t="s">
        <v>96</v>
      </c>
      <c r="AB17168" t="s">
        <v>54</v>
      </c>
      <c r="AE17168" t="s">
        <v>56</v>
      </c>
      <c r="AG17168" t="s">
        <v>57</v>
      </c>
      <c r="AH17168" t="s">
        <v>131</v>
      </c>
      <c r="AJ17168" t="s">
        <v>123</v>
      </c>
      <c r="AK17168" t="s">
        <v>53</v>
      </c>
      <c r="AM17168" t="s">
        <v>61</v>
      </c>
      <c r="AN17168" t="s">
        <v>62</v>
      </c>
      <c r="AO17168">
        <v>0.32500000000000001</v>
      </c>
      <c r="AP17168">
        <v>0.84</v>
      </c>
      <c r="AQ17168">
        <v>5.0000000000000001E-3</v>
      </c>
      <c r="AR17168">
        <v>0.18</v>
      </c>
      <c r="AS17168">
        <v>0.8</v>
      </c>
      <c r="AT17168">
        <v>1.58</v>
      </c>
    </row>
    <row r="17169" spans="1:46" x14ac:dyDescent="0.3">
      <c r="A17169">
        <v>20715</v>
      </c>
      <c r="B17169" t="s">
        <v>71</v>
      </c>
      <c r="E17169" t="s">
        <v>47</v>
      </c>
      <c r="H17169" t="s">
        <v>72</v>
      </c>
      <c r="I17169" t="s">
        <v>47</v>
      </c>
      <c r="J17169" t="s">
        <v>49</v>
      </c>
      <c r="L17169" t="s">
        <v>50</v>
      </c>
      <c r="P17169" t="s">
        <v>51</v>
      </c>
      <c r="Q17169" t="s">
        <v>83</v>
      </c>
      <c r="S17169" t="s">
        <v>50</v>
      </c>
      <c r="T17169" t="s">
        <v>142</v>
      </c>
      <c r="V17169" t="s">
        <v>52</v>
      </c>
      <c r="Y17169" t="s">
        <v>53</v>
      </c>
      <c r="AB17169" t="s">
        <v>90</v>
      </c>
      <c r="AD17169" t="s">
        <v>127</v>
      </c>
      <c r="AE17169" t="s">
        <v>91</v>
      </c>
      <c r="AF17169" t="s">
        <v>123</v>
      </c>
      <c r="AG17169" t="s">
        <v>140</v>
      </c>
      <c r="AH17169" t="s">
        <v>94</v>
      </c>
      <c r="AJ17169" t="s">
        <v>123</v>
      </c>
      <c r="AK17169" t="s">
        <v>89</v>
      </c>
      <c r="AM17169" t="s">
        <v>61</v>
      </c>
      <c r="AN17169" t="s">
        <v>95</v>
      </c>
      <c r="AO17169">
        <v>0.1</v>
      </c>
      <c r="AP17169">
        <v>0.97</v>
      </c>
      <c r="AQ17169">
        <v>21.82</v>
      </c>
      <c r="AR17169">
        <v>0.73</v>
      </c>
      <c r="AS17169">
        <v>15.38</v>
      </c>
      <c r="AT17169">
        <v>1.56</v>
      </c>
    </row>
    <row r="17170" spans="1:46" x14ac:dyDescent="0.3">
      <c r="A17170">
        <v>20716</v>
      </c>
      <c r="B17170" t="s">
        <v>71</v>
      </c>
      <c r="E17170" t="s">
        <v>47</v>
      </c>
      <c r="H17170" t="s">
        <v>72</v>
      </c>
      <c r="I17170" t="s">
        <v>47</v>
      </c>
      <c r="J17170" t="s">
        <v>49</v>
      </c>
      <c r="L17170" t="s">
        <v>50</v>
      </c>
      <c r="P17170" t="s">
        <v>51</v>
      </c>
      <c r="Q17170" t="s">
        <v>83</v>
      </c>
      <c r="S17170" t="s">
        <v>50</v>
      </c>
      <c r="T17170" t="s">
        <v>142</v>
      </c>
      <c r="V17170" t="s">
        <v>52</v>
      </c>
      <c r="Y17170" t="s">
        <v>53</v>
      </c>
      <c r="AB17170" t="s">
        <v>90</v>
      </c>
      <c r="AD17170" t="s">
        <v>127</v>
      </c>
      <c r="AE17170" t="s">
        <v>91</v>
      </c>
      <c r="AF17170" t="s">
        <v>123</v>
      </c>
      <c r="AG17170" t="s">
        <v>140</v>
      </c>
      <c r="AH17170" t="s">
        <v>94</v>
      </c>
      <c r="AJ17170" t="s">
        <v>123</v>
      </c>
      <c r="AK17170" t="s">
        <v>89</v>
      </c>
      <c r="AM17170" t="s">
        <v>186</v>
      </c>
      <c r="AN17170" t="s">
        <v>95</v>
      </c>
      <c r="AO17170">
        <v>0.1</v>
      </c>
      <c r="AP17170">
        <v>0.96</v>
      </c>
      <c r="AQ17170">
        <v>20.5</v>
      </c>
      <c r="AR17170">
        <v>0.62</v>
      </c>
      <c r="AS17170">
        <v>12.08</v>
      </c>
      <c r="AT17170">
        <v>1.56</v>
      </c>
    </row>
    <row r="17171" spans="1:46" x14ac:dyDescent="0.3">
      <c r="A17171">
        <v>20720</v>
      </c>
      <c r="B17171" t="s">
        <v>71</v>
      </c>
      <c r="E17171" t="s">
        <v>47</v>
      </c>
      <c r="H17171" t="s">
        <v>72</v>
      </c>
      <c r="I17171" t="s">
        <v>47</v>
      </c>
      <c r="J17171" t="s">
        <v>49</v>
      </c>
      <c r="L17171" t="s">
        <v>50</v>
      </c>
      <c r="P17171" t="s">
        <v>75</v>
      </c>
      <c r="Q17171" t="s">
        <v>87</v>
      </c>
      <c r="S17171" t="s">
        <v>88</v>
      </c>
      <c r="T17171" t="s">
        <v>47</v>
      </c>
      <c r="V17171" t="s">
        <v>52</v>
      </c>
      <c r="Y17171" t="s">
        <v>53</v>
      </c>
      <c r="AB17171" t="s">
        <v>54</v>
      </c>
      <c r="AD17171" t="s">
        <v>583</v>
      </c>
      <c r="AE17171" t="s">
        <v>56</v>
      </c>
      <c r="AG17171" t="s">
        <v>57</v>
      </c>
      <c r="AH17171" t="s">
        <v>131</v>
      </c>
      <c r="AJ17171" t="s">
        <v>116</v>
      </c>
      <c r="AK17171" t="s">
        <v>60</v>
      </c>
      <c r="AM17171" t="s">
        <v>61</v>
      </c>
      <c r="AN17171" t="s">
        <v>95</v>
      </c>
      <c r="AO17171">
        <v>0.08</v>
      </c>
      <c r="AP17171">
        <v>1.0489999999999999</v>
      </c>
      <c r="AQ17171">
        <v>19.649999999999999</v>
      </c>
      <c r="AR17171">
        <v>0.74</v>
      </c>
      <c r="AS17171">
        <v>15.29</v>
      </c>
      <c r="AT17171">
        <v>1.56</v>
      </c>
    </row>
    <row r="17172" spans="1:46" x14ac:dyDescent="0.3">
      <c r="A17172">
        <v>20721</v>
      </c>
      <c r="B17172" t="s">
        <v>71</v>
      </c>
      <c r="E17172" t="s">
        <v>47</v>
      </c>
      <c r="H17172" t="s">
        <v>72</v>
      </c>
      <c r="I17172" t="s">
        <v>47</v>
      </c>
      <c r="J17172" t="s">
        <v>49</v>
      </c>
      <c r="L17172" t="s">
        <v>50</v>
      </c>
      <c r="P17172" t="s">
        <v>75</v>
      </c>
      <c r="Q17172" t="s">
        <v>87</v>
      </c>
      <c r="S17172" t="s">
        <v>88</v>
      </c>
      <c r="T17172" t="s">
        <v>47</v>
      </c>
      <c r="V17172" t="s">
        <v>52</v>
      </c>
      <c r="Y17172" t="s">
        <v>53</v>
      </c>
      <c r="AB17172" t="s">
        <v>54</v>
      </c>
      <c r="AD17172" t="s">
        <v>583</v>
      </c>
      <c r="AE17172" t="s">
        <v>56</v>
      </c>
      <c r="AG17172" t="s">
        <v>57</v>
      </c>
      <c r="AH17172" t="s">
        <v>131</v>
      </c>
      <c r="AJ17172" t="s">
        <v>116</v>
      </c>
      <c r="AK17172" t="s">
        <v>60</v>
      </c>
      <c r="AM17172" t="s">
        <v>61</v>
      </c>
      <c r="AN17172" t="s">
        <v>95</v>
      </c>
      <c r="AO17172">
        <v>0.08</v>
      </c>
      <c r="AP17172">
        <v>1.0489999999999999</v>
      </c>
      <c r="AQ17172">
        <v>19.649999999999999</v>
      </c>
      <c r="AR17172">
        <v>0.74</v>
      </c>
      <c r="AS17172">
        <v>15.29</v>
      </c>
      <c r="AT17172">
        <v>1.56</v>
      </c>
    </row>
    <row r="17173" spans="1:46" x14ac:dyDescent="0.3">
      <c r="A17173">
        <v>20722</v>
      </c>
      <c r="B17173" t="s">
        <v>46</v>
      </c>
      <c r="C17173" t="s">
        <v>98</v>
      </c>
      <c r="E17173" t="s">
        <v>623</v>
      </c>
      <c r="F17173" t="s">
        <v>960</v>
      </c>
      <c r="H17173" t="s">
        <v>72</v>
      </c>
      <c r="I17173" t="s">
        <v>47</v>
      </c>
      <c r="J17173" t="s">
        <v>63</v>
      </c>
      <c r="K17173" t="s">
        <v>64</v>
      </c>
      <c r="L17173" t="s">
        <v>977</v>
      </c>
      <c r="M17173" t="s">
        <v>978</v>
      </c>
      <c r="P17173" t="s">
        <v>75</v>
      </c>
      <c r="Q17173" t="s">
        <v>87</v>
      </c>
      <c r="S17173" t="s">
        <v>88</v>
      </c>
      <c r="T17173" t="s">
        <v>47</v>
      </c>
      <c r="V17173" t="s">
        <v>52</v>
      </c>
      <c r="Y17173" t="s">
        <v>53</v>
      </c>
      <c r="AB17173" t="s">
        <v>54</v>
      </c>
      <c r="AD17173" t="s">
        <v>583</v>
      </c>
      <c r="AE17173" t="s">
        <v>56</v>
      </c>
      <c r="AG17173" t="s">
        <v>57</v>
      </c>
      <c r="AH17173" t="s">
        <v>131</v>
      </c>
      <c r="AJ17173" t="s">
        <v>116</v>
      </c>
      <c r="AK17173" t="s">
        <v>60</v>
      </c>
      <c r="AM17173" t="s">
        <v>61</v>
      </c>
      <c r="AN17173" t="s">
        <v>95</v>
      </c>
      <c r="AO17173">
        <v>0.08</v>
      </c>
      <c r="AT17173">
        <v>1.56</v>
      </c>
    </row>
    <row r="17174" spans="1:46" x14ac:dyDescent="0.3">
      <c r="A17174">
        <v>20726</v>
      </c>
      <c r="B17174" t="s">
        <v>71</v>
      </c>
      <c r="E17174" t="s">
        <v>47</v>
      </c>
      <c r="H17174" t="s">
        <v>72</v>
      </c>
      <c r="I17174" t="s">
        <v>47</v>
      </c>
      <c r="J17174" t="s">
        <v>49</v>
      </c>
      <c r="L17174" t="s">
        <v>50</v>
      </c>
      <c r="P17174" t="s">
        <v>51</v>
      </c>
      <c r="S17174" t="s">
        <v>47</v>
      </c>
      <c r="V17174" t="s">
        <v>52</v>
      </c>
      <c r="Y17174" t="s">
        <v>107</v>
      </c>
      <c r="AB17174" t="s">
        <v>54</v>
      </c>
      <c r="AD17174" t="s">
        <v>52</v>
      </c>
      <c r="AE17174" t="s">
        <v>56</v>
      </c>
      <c r="AG17174" t="s">
        <v>97</v>
      </c>
      <c r="AM17174" t="s">
        <v>61</v>
      </c>
      <c r="AN17174" t="s">
        <v>62</v>
      </c>
      <c r="AO17174">
        <v>0.1</v>
      </c>
      <c r="AP17174">
        <v>1.105</v>
      </c>
      <c r="AQ17174">
        <v>22.03</v>
      </c>
      <c r="AR17174">
        <v>0.76300000000000001</v>
      </c>
      <c r="AS17174">
        <v>18.57</v>
      </c>
      <c r="AT17174">
        <v>1.56</v>
      </c>
    </row>
    <row r="17175" spans="1:46" x14ac:dyDescent="0.3">
      <c r="A17175">
        <v>20727</v>
      </c>
      <c r="B17175" t="s">
        <v>71</v>
      </c>
      <c r="E17175" t="s">
        <v>47</v>
      </c>
      <c r="H17175" t="s">
        <v>72</v>
      </c>
      <c r="I17175" t="s">
        <v>47</v>
      </c>
      <c r="J17175" t="s">
        <v>49</v>
      </c>
      <c r="L17175" t="s">
        <v>50</v>
      </c>
      <c r="P17175" t="s">
        <v>51</v>
      </c>
      <c r="S17175" t="s">
        <v>47</v>
      </c>
      <c r="V17175" t="s">
        <v>52</v>
      </c>
      <c r="Y17175" t="s">
        <v>107</v>
      </c>
      <c r="AB17175" t="s">
        <v>54</v>
      </c>
      <c r="AD17175" t="s">
        <v>52</v>
      </c>
      <c r="AE17175" t="s">
        <v>56</v>
      </c>
      <c r="AG17175" t="s">
        <v>97</v>
      </c>
      <c r="AM17175" t="s">
        <v>61</v>
      </c>
      <c r="AN17175" t="s">
        <v>62</v>
      </c>
      <c r="AO17175">
        <v>0.1</v>
      </c>
      <c r="AP17175">
        <v>1.105</v>
      </c>
      <c r="AQ17175">
        <v>21.23</v>
      </c>
      <c r="AR17175">
        <v>0.76600000000000001</v>
      </c>
      <c r="AS17175">
        <v>17.97</v>
      </c>
      <c r="AT17175">
        <v>1.56</v>
      </c>
    </row>
    <row r="17176" spans="1:46" x14ac:dyDescent="0.3">
      <c r="A17176">
        <v>20728</v>
      </c>
      <c r="B17176" t="s">
        <v>71</v>
      </c>
      <c r="E17176" t="s">
        <v>47</v>
      </c>
      <c r="H17176" t="s">
        <v>72</v>
      </c>
      <c r="I17176" t="s">
        <v>47</v>
      </c>
      <c r="J17176" t="s">
        <v>49</v>
      </c>
      <c r="L17176" t="s">
        <v>50</v>
      </c>
      <c r="P17176" t="s">
        <v>51</v>
      </c>
      <c r="S17176" t="s">
        <v>47</v>
      </c>
      <c r="V17176" t="s">
        <v>52</v>
      </c>
      <c r="Y17176" t="s">
        <v>107</v>
      </c>
      <c r="AB17176" t="s">
        <v>54</v>
      </c>
      <c r="AD17176" t="s">
        <v>52</v>
      </c>
      <c r="AE17176" t="s">
        <v>56</v>
      </c>
      <c r="AG17176" t="s">
        <v>97</v>
      </c>
      <c r="AM17176" t="s">
        <v>61</v>
      </c>
      <c r="AN17176" t="s">
        <v>62</v>
      </c>
      <c r="AO17176">
        <v>0.1</v>
      </c>
      <c r="AP17176">
        <v>1.105</v>
      </c>
      <c r="AQ17176">
        <v>21.42</v>
      </c>
      <c r="AR17176">
        <v>0.76400000000000001</v>
      </c>
      <c r="AS17176">
        <v>18.079999999999998</v>
      </c>
      <c r="AT17176">
        <v>1.56</v>
      </c>
    </row>
    <row r="17177" spans="1:46" x14ac:dyDescent="0.3">
      <c r="A17177">
        <v>20729</v>
      </c>
      <c r="B17177" t="s">
        <v>71</v>
      </c>
      <c r="E17177" t="s">
        <v>47</v>
      </c>
      <c r="H17177" t="s">
        <v>72</v>
      </c>
      <c r="I17177" t="s">
        <v>47</v>
      </c>
      <c r="J17177" t="s">
        <v>49</v>
      </c>
      <c r="L17177" t="s">
        <v>50</v>
      </c>
      <c r="P17177" t="s">
        <v>51</v>
      </c>
      <c r="S17177" t="s">
        <v>47</v>
      </c>
      <c r="V17177" t="s">
        <v>52</v>
      </c>
      <c r="Y17177" t="s">
        <v>107</v>
      </c>
      <c r="AB17177" t="s">
        <v>54</v>
      </c>
      <c r="AD17177" t="s">
        <v>52</v>
      </c>
      <c r="AE17177" t="s">
        <v>56</v>
      </c>
      <c r="AG17177" t="s">
        <v>97</v>
      </c>
      <c r="AM17177" t="s">
        <v>61</v>
      </c>
      <c r="AN17177" t="s">
        <v>62</v>
      </c>
      <c r="AO17177">
        <v>0.1</v>
      </c>
      <c r="AP17177">
        <v>1.105</v>
      </c>
      <c r="AQ17177">
        <v>21.67</v>
      </c>
      <c r="AR17177">
        <v>0.76300000000000001</v>
      </c>
      <c r="AS17177">
        <v>18.27</v>
      </c>
      <c r="AT17177">
        <v>1.56</v>
      </c>
    </row>
    <row r="17178" spans="1:46" x14ac:dyDescent="0.3">
      <c r="A17178">
        <v>20730</v>
      </c>
      <c r="B17178" t="s">
        <v>71</v>
      </c>
      <c r="E17178" t="s">
        <v>47</v>
      </c>
      <c r="H17178" t="s">
        <v>72</v>
      </c>
      <c r="I17178" t="s">
        <v>47</v>
      </c>
      <c r="J17178" t="s">
        <v>49</v>
      </c>
      <c r="L17178" t="s">
        <v>50</v>
      </c>
      <c r="P17178" t="s">
        <v>51</v>
      </c>
      <c r="S17178" t="s">
        <v>47</v>
      </c>
      <c r="V17178" t="s">
        <v>52</v>
      </c>
      <c r="Y17178" t="s">
        <v>107</v>
      </c>
      <c r="AB17178" t="s">
        <v>54</v>
      </c>
      <c r="AD17178" t="s">
        <v>52</v>
      </c>
      <c r="AE17178" t="s">
        <v>56</v>
      </c>
      <c r="AG17178" t="s">
        <v>97</v>
      </c>
      <c r="AM17178" t="s">
        <v>61</v>
      </c>
      <c r="AN17178" t="s">
        <v>62</v>
      </c>
      <c r="AO17178">
        <v>0.1</v>
      </c>
      <c r="AP17178">
        <v>1.105</v>
      </c>
      <c r="AQ17178">
        <v>20.73</v>
      </c>
      <c r="AR17178">
        <v>0.76600000000000001</v>
      </c>
      <c r="AS17178">
        <v>17.55</v>
      </c>
      <c r="AT17178">
        <v>1.56</v>
      </c>
    </row>
    <row r="17179" spans="1:46" x14ac:dyDescent="0.3">
      <c r="A17179">
        <v>20731</v>
      </c>
      <c r="B17179" t="s">
        <v>46</v>
      </c>
      <c r="C17179" t="s">
        <v>98</v>
      </c>
      <c r="E17179" t="s">
        <v>197</v>
      </c>
      <c r="F17179" t="s">
        <v>198</v>
      </c>
      <c r="H17179" t="s">
        <v>72</v>
      </c>
      <c r="I17179" t="s">
        <v>47</v>
      </c>
      <c r="J17179" t="s">
        <v>63</v>
      </c>
      <c r="K17179" t="s">
        <v>64</v>
      </c>
      <c r="L17179" t="s">
        <v>198</v>
      </c>
      <c r="M17179" t="s">
        <v>556</v>
      </c>
      <c r="P17179" t="s">
        <v>96</v>
      </c>
      <c r="V17179" t="s">
        <v>229</v>
      </c>
      <c r="Y17179" t="s">
        <v>116</v>
      </c>
      <c r="AB17179" t="s">
        <v>90</v>
      </c>
      <c r="AE17179" t="s">
        <v>275</v>
      </c>
      <c r="AG17179" t="s">
        <v>140</v>
      </c>
      <c r="AH17179" t="s">
        <v>94</v>
      </c>
      <c r="AM17179" t="s">
        <v>61</v>
      </c>
      <c r="AN17179" t="s">
        <v>95</v>
      </c>
      <c r="AO17179">
        <v>0.1</v>
      </c>
      <c r="AP17179">
        <v>1.1200000000000001</v>
      </c>
      <c r="AQ17179">
        <v>18.100000000000001</v>
      </c>
      <c r="AR17179">
        <v>0.72</v>
      </c>
      <c r="AS17179">
        <v>14.5</v>
      </c>
      <c r="AT17179">
        <v>1.7</v>
      </c>
    </row>
    <row r="17180" spans="1:46" x14ac:dyDescent="0.3">
      <c r="A17180">
        <v>20733</v>
      </c>
      <c r="B17180" t="s">
        <v>71</v>
      </c>
      <c r="E17180" t="s">
        <v>47</v>
      </c>
      <c r="H17180" t="s">
        <v>72</v>
      </c>
      <c r="I17180" t="s">
        <v>47</v>
      </c>
      <c r="J17180" t="s">
        <v>49</v>
      </c>
      <c r="L17180" t="s">
        <v>50</v>
      </c>
      <c r="P17180" t="s">
        <v>75</v>
      </c>
      <c r="Q17180" t="s">
        <v>87</v>
      </c>
      <c r="S17180" t="s">
        <v>88</v>
      </c>
      <c r="T17180" t="s">
        <v>47</v>
      </c>
      <c r="V17180" t="s">
        <v>52</v>
      </c>
      <c r="Y17180" t="s">
        <v>53</v>
      </c>
      <c r="AB17180" t="s">
        <v>143</v>
      </c>
      <c r="AD17180" t="s">
        <v>52</v>
      </c>
      <c r="AE17180" t="s">
        <v>91</v>
      </c>
      <c r="AG17180" t="s">
        <v>134</v>
      </c>
      <c r="AM17180" t="s">
        <v>61</v>
      </c>
      <c r="AN17180" t="s">
        <v>95</v>
      </c>
      <c r="AO17180">
        <v>0.1</v>
      </c>
      <c r="AP17180">
        <v>0.95</v>
      </c>
      <c r="AQ17180">
        <v>22.54</v>
      </c>
      <c r="AR17180">
        <v>0.81200000000000006</v>
      </c>
      <c r="AS17180">
        <v>17.36</v>
      </c>
      <c r="AT17180">
        <v>1.56</v>
      </c>
    </row>
    <row r="17181" spans="1:46" x14ac:dyDescent="0.3">
      <c r="A17181">
        <v>20737</v>
      </c>
      <c r="B17181" t="s">
        <v>353</v>
      </c>
      <c r="C17181" t="s">
        <v>99</v>
      </c>
      <c r="E17181" t="s">
        <v>70</v>
      </c>
      <c r="F17181" t="s">
        <v>50</v>
      </c>
      <c r="H17181" t="s">
        <v>72</v>
      </c>
      <c r="I17181" t="s">
        <v>105</v>
      </c>
      <c r="J17181" t="s">
        <v>49</v>
      </c>
      <c r="L17181" t="s">
        <v>354</v>
      </c>
      <c r="P17181" t="s">
        <v>85</v>
      </c>
      <c r="S17181" t="s">
        <v>47</v>
      </c>
      <c r="V17181" t="s">
        <v>106</v>
      </c>
      <c r="Y17181" t="s">
        <v>128</v>
      </c>
      <c r="AB17181" t="s">
        <v>90</v>
      </c>
      <c r="AD17181" t="s">
        <v>52</v>
      </c>
      <c r="AE17181" t="s">
        <v>91</v>
      </c>
      <c r="AG17181" t="s">
        <v>134</v>
      </c>
      <c r="AM17181" t="s">
        <v>61</v>
      </c>
      <c r="AN17181" t="s">
        <v>95</v>
      </c>
      <c r="AO17181">
        <v>0.12</v>
      </c>
      <c r="AP17181">
        <v>0.95</v>
      </c>
      <c r="AQ17181">
        <v>10.38</v>
      </c>
      <c r="AR17181">
        <v>0.46</v>
      </c>
      <c r="AS17181">
        <v>4.5</v>
      </c>
      <c r="AT17181">
        <v>1.8959999999999999</v>
      </c>
    </row>
    <row r="17182" spans="1:46" x14ac:dyDescent="0.3">
      <c r="A17182">
        <v>20738</v>
      </c>
      <c r="B17182" t="s">
        <v>71</v>
      </c>
      <c r="E17182" t="s">
        <v>47</v>
      </c>
      <c r="H17182" t="s">
        <v>72</v>
      </c>
      <c r="I17182" t="s">
        <v>47</v>
      </c>
      <c r="J17182" t="s">
        <v>49</v>
      </c>
      <c r="L17182" t="s">
        <v>50</v>
      </c>
      <c r="P17182" t="s">
        <v>75</v>
      </c>
      <c r="Q17182" t="s">
        <v>222</v>
      </c>
      <c r="R17182" t="s">
        <v>157</v>
      </c>
      <c r="S17182" t="s">
        <v>185</v>
      </c>
      <c r="T17182" t="s">
        <v>1860</v>
      </c>
      <c r="U17182" t="s">
        <v>47</v>
      </c>
      <c r="V17182" t="s">
        <v>127</v>
      </c>
      <c r="Y17182" t="s">
        <v>128</v>
      </c>
      <c r="AB17182" t="s">
        <v>54</v>
      </c>
      <c r="AD17182" t="s">
        <v>78</v>
      </c>
      <c r="AE17182" t="s">
        <v>2594</v>
      </c>
      <c r="AG17182" t="s">
        <v>57</v>
      </c>
      <c r="AH17182" t="s">
        <v>58</v>
      </c>
      <c r="AJ17182" t="s">
        <v>80</v>
      </c>
      <c r="AK17182" t="s">
        <v>510</v>
      </c>
      <c r="AM17182" t="s">
        <v>61</v>
      </c>
      <c r="AN17182" t="s">
        <v>62</v>
      </c>
      <c r="AO17182">
        <v>0.1</v>
      </c>
      <c r="AP17182">
        <v>0.99</v>
      </c>
      <c r="AQ17182">
        <v>20.86</v>
      </c>
      <c r="AR17182">
        <v>0.65</v>
      </c>
      <c r="AS17182">
        <v>13.4</v>
      </c>
      <c r="AT17182">
        <v>1.56</v>
      </c>
    </row>
    <row r="17183" spans="1:46" x14ac:dyDescent="0.3">
      <c r="A17183">
        <v>20739</v>
      </c>
      <c r="B17183" t="s">
        <v>71</v>
      </c>
      <c r="E17183" t="s">
        <v>47</v>
      </c>
      <c r="H17183" t="s">
        <v>72</v>
      </c>
      <c r="I17183" t="s">
        <v>47</v>
      </c>
      <c r="J17183" t="s">
        <v>49</v>
      </c>
      <c r="L17183" t="s">
        <v>50</v>
      </c>
      <c r="P17183" t="s">
        <v>75</v>
      </c>
      <c r="Q17183" t="s">
        <v>222</v>
      </c>
      <c r="R17183" t="s">
        <v>157</v>
      </c>
      <c r="S17183" t="s">
        <v>185</v>
      </c>
      <c r="T17183" t="s">
        <v>1860</v>
      </c>
      <c r="U17183" t="s">
        <v>47</v>
      </c>
      <c r="V17183" t="s">
        <v>127</v>
      </c>
      <c r="Y17183" t="s">
        <v>128</v>
      </c>
      <c r="AB17183" t="s">
        <v>54</v>
      </c>
      <c r="AD17183" t="s">
        <v>78</v>
      </c>
      <c r="AE17183" t="s">
        <v>145</v>
      </c>
      <c r="AG17183" t="s">
        <v>57</v>
      </c>
      <c r="AH17183" t="s">
        <v>58</v>
      </c>
      <c r="AJ17183" t="s">
        <v>80</v>
      </c>
      <c r="AK17183" t="s">
        <v>510</v>
      </c>
      <c r="AM17183" t="s">
        <v>61</v>
      </c>
      <c r="AN17183" t="s">
        <v>62</v>
      </c>
      <c r="AO17183">
        <v>0.1</v>
      </c>
      <c r="AP17183">
        <v>1</v>
      </c>
      <c r="AQ17183">
        <v>20.2</v>
      </c>
      <c r="AR17183">
        <v>0.72</v>
      </c>
      <c r="AS17183">
        <v>14.6</v>
      </c>
      <c r="AT17183">
        <v>1.56</v>
      </c>
    </row>
    <row r="17184" spans="1:46" x14ac:dyDescent="0.3">
      <c r="A17184">
        <v>20740</v>
      </c>
      <c r="B17184" t="s">
        <v>71</v>
      </c>
      <c r="E17184" t="s">
        <v>47</v>
      </c>
      <c r="H17184" t="s">
        <v>72</v>
      </c>
      <c r="I17184" t="s">
        <v>47</v>
      </c>
      <c r="J17184" t="s">
        <v>49</v>
      </c>
      <c r="L17184" t="s">
        <v>50</v>
      </c>
      <c r="P17184" t="s">
        <v>75</v>
      </c>
      <c r="Q17184" t="s">
        <v>222</v>
      </c>
      <c r="R17184" t="s">
        <v>157</v>
      </c>
      <c r="S17184" t="s">
        <v>185</v>
      </c>
      <c r="T17184" t="s">
        <v>1860</v>
      </c>
      <c r="U17184" t="s">
        <v>47</v>
      </c>
      <c r="V17184" t="s">
        <v>127</v>
      </c>
      <c r="Y17184" t="s">
        <v>128</v>
      </c>
      <c r="AB17184" t="s">
        <v>54</v>
      </c>
      <c r="AD17184" t="s">
        <v>78</v>
      </c>
      <c r="AE17184" t="s">
        <v>85</v>
      </c>
      <c r="AG17184" t="s">
        <v>57</v>
      </c>
      <c r="AH17184" t="s">
        <v>58</v>
      </c>
      <c r="AJ17184" t="s">
        <v>80</v>
      </c>
      <c r="AK17184" t="s">
        <v>510</v>
      </c>
      <c r="AM17184" t="s">
        <v>61</v>
      </c>
      <c r="AN17184" t="s">
        <v>62</v>
      </c>
      <c r="AO17184">
        <v>0.1</v>
      </c>
      <c r="AP17184">
        <v>0.84</v>
      </c>
      <c r="AQ17184">
        <v>19.47</v>
      </c>
      <c r="AR17184">
        <v>0.54</v>
      </c>
      <c r="AS17184">
        <v>8.7799999999999994</v>
      </c>
      <c r="AT17184">
        <v>1.56</v>
      </c>
    </row>
    <row r="17185" spans="1:46" x14ac:dyDescent="0.3">
      <c r="A17185">
        <v>20741</v>
      </c>
      <c r="B17185" t="s">
        <v>46</v>
      </c>
      <c r="C17185" t="s">
        <v>98</v>
      </c>
      <c r="D17185" t="s">
        <v>99</v>
      </c>
      <c r="E17185" t="s">
        <v>111</v>
      </c>
      <c r="F17185" t="s">
        <v>2595</v>
      </c>
      <c r="G17185" t="s">
        <v>2596</v>
      </c>
      <c r="H17185" t="s">
        <v>72</v>
      </c>
      <c r="I17185" t="s">
        <v>47</v>
      </c>
      <c r="J17185" t="s">
        <v>49</v>
      </c>
      <c r="L17185" t="s">
        <v>50</v>
      </c>
      <c r="P17185" t="s">
        <v>156</v>
      </c>
      <c r="R17185" t="s">
        <v>157</v>
      </c>
      <c r="S17185" t="s">
        <v>47</v>
      </c>
      <c r="U17185" t="s">
        <v>47</v>
      </c>
      <c r="V17185" t="s">
        <v>127</v>
      </c>
      <c r="Y17185" t="s">
        <v>128</v>
      </c>
      <c r="AB17185" t="s">
        <v>54</v>
      </c>
      <c r="AD17185" t="s">
        <v>52</v>
      </c>
      <c r="AE17185" t="s">
        <v>56</v>
      </c>
      <c r="AG17185" t="s">
        <v>57</v>
      </c>
      <c r="AH17185" t="s">
        <v>58</v>
      </c>
      <c r="AM17185" t="s">
        <v>61</v>
      </c>
      <c r="AN17185" t="s">
        <v>62</v>
      </c>
      <c r="AO17185">
        <v>0.159</v>
      </c>
      <c r="AP17185">
        <v>1.073</v>
      </c>
      <c r="AQ17185">
        <v>21.7</v>
      </c>
      <c r="AR17185">
        <v>0.79100000000000004</v>
      </c>
      <c r="AS17185">
        <v>18.399999999999999</v>
      </c>
    </row>
    <row r="17186" spans="1:46" x14ac:dyDescent="0.3">
      <c r="A17186">
        <v>20742</v>
      </c>
      <c r="B17186" t="s">
        <v>46</v>
      </c>
      <c r="C17186" t="s">
        <v>98</v>
      </c>
      <c r="D17186" t="s">
        <v>99</v>
      </c>
      <c r="E17186" t="s">
        <v>111</v>
      </c>
      <c r="F17186" t="s">
        <v>2595</v>
      </c>
      <c r="G17186" t="s">
        <v>2596</v>
      </c>
      <c r="H17186" t="s">
        <v>72</v>
      </c>
      <c r="I17186" t="s">
        <v>47</v>
      </c>
      <c r="J17186" t="s">
        <v>49</v>
      </c>
      <c r="L17186" t="s">
        <v>50</v>
      </c>
      <c r="P17186" t="s">
        <v>156</v>
      </c>
      <c r="R17186" t="s">
        <v>157</v>
      </c>
      <c r="S17186" t="s">
        <v>47</v>
      </c>
      <c r="U17186" t="s">
        <v>47</v>
      </c>
      <c r="V17186" t="s">
        <v>127</v>
      </c>
      <c r="Y17186" t="s">
        <v>128</v>
      </c>
      <c r="AB17186" t="s">
        <v>54</v>
      </c>
      <c r="AD17186" t="s">
        <v>52</v>
      </c>
      <c r="AE17186" t="s">
        <v>56</v>
      </c>
      <c r="AG17186" t="s">
        <v>57</v>
      </c>
      <c r="AH17186" t="s">
        <v>58</v>
      </c>
      <c r="AM17186" t="s">
        <v>61</v>
      </c>
      <c r="AN17186" t="s">
        <v>62</v>
      </c>
      <c r="AO17186">
        <v>0.159</v>
      </c>
      <c r="AP17186">
        <v>1.0389999999999999</v>
      </c>
      <c r="AQ17186">
        <v>21.1</v>
      </c>
      <c r="AR17186">
        <v>0.74299999999999999</v>
      </c>
      <c r="AS17186">
        <v>16.3</v>
      </c>
    </row>
    <row r="17187" spans="1:46" x14ac:dyDescent="0.3">
      <c r="A17187">
        <v>20743</v>
      </c>
      <c r="B17187" t="s">
        <v>71</v>
      </c>
      <c r="E17187" t="s">
        <v>47</v>
      </c>
      <c r="H17187" t="s">
        <v>72</v>
      </c>
      <c r="I17187" t="s">
        <v>47</v>
      </c>
      <c r="J17187" t="s">
        <v>49</v>
      </c>
      <c r="L17187" t="s">
        <v>50</v>
      </c>
      <c r="N17187" t="s">
        <v>73</v>
      </c>
      <c r="O17187" t="s">
        <v>456</v>
      </c>
      <c r="P17187" t="s">
        <v>75</v>
      </c>
      <c r="Q17187" t="s">
        <v>87</v>
      </c>
      <c r="V17187" t="s">
        <v>52</v>
      </c>
      <c r="Y17187" t="s">
        <v>70</v>
      </c>
      <c r="AB17187" t="s">
        <v>54</v>
      </c>
      <c r="AD17187" t="s">
        <v>52</v>
      </c>
      <c r="AE17187" t="s">
        <v>56</v>
      </c>
      <c r="AG17187" t="s">
        <v>57</v>
      </c>
      <c r="AH17187" t="s">
        <v>58</v>
      </c>
      <c r="AM17187" t="s">
        <v>61</v>
      </c>
      <c r="AN17187" t="s">
        <v>62</v>
      </c>
      <c r="AO17187">
        <v>0.1</v>
      </c>
      <c r="AP17187">
        <v>1.05</v>
      </c>
      <c r="AQ17187">
        <v>23.7</v>
      </c>
      <c r="AR17187">
        <v>0.76</v>
      </c>
      <c r="AS17187">
        <v>17.5</v>
      </c>
      <c r="AT17187">
        <v>1.56</v>
      </c>
    </row>
    <row r="17188" spans="1:46" x14ac:dyDescent="0.3">
      <c r="A17188">
        <v>20744</v>
      </c>
      <c r="B17188" t="s">
        <v>71</v>
      </c>
      <c r="E17188" t="s">
        <v>47</v>
      </c>
      <c r="H17188" t="s">
        <v>72</v>
      </c>
      <c r="I17188" t="s">
        <v>47</v>
      </c>
      <c r="J17188" t="s">
        <v>49</v>
      </c>
      <c r="L17188" t="s">
        <v>50</v>
      </c>
      <c r="P17188" t="s">
        <v>75</v>
      </c>
      <c r="Q17188" t="s">
        <v>87</v>
      </c>
      <c r="V17188" t="s">
        <v>52</v>
      </c>
      <c r="Y17188" t="s">
        <v>70</v>
      </c>
      <c r="AB17188" t="s">
        <v>54</v>
      </c>
      <c r="AD17188" t="s">
        <v>52</v>
      </c>
      <c r="AE17188" t="s">
        <v>56</v>
      </c>
      <c r="AG17188" t="s">
        <v>57</v>
      </c>
      <c r="AH17188" t="s">
        <v>58</v>
      </c>
      <c r="AM17188" t="s">
        <v>61</v>
      </c>
      <c r="AN17188" t="s">
        <v>62</v>
      </c>
      <c r="AO17188">
        <v>0.1</v>
      </c>
      <c r="AP17188">
        <v>1.03</v>
      </c>
      <c r="AQ17188">
        <v>23.7</v>
      </c>
      <c r="AR17188">
        <v>0.7</v>
      </c>
      <c r="AS17188">
        <v>17.5</v>
      </c>
      <c r="AT17188">
        <v>1.56</v>
      </c>
    </row>
    <row r="17189" spans="1:46" x14ac:dyDescent="0.3">
      <c r="A17189">
        <v>20745</v>
      </c>
      <c r="B17189" t="s">
        <v>71</v>
      </c>
      <c r="E17189" t="s">
        <v>47</v>
      </c>
      <c r="H17189" t="s">
        <v>72</v>
      </c>
      <c r="I17189" t="s">
        <v>47</v>
      </c>
      <c r="J17189" t="s">
        <v>49</v>
      </c>
      <c r="L17189" t="s">
        <v>50</v>
      </c>
      <c r="P17189" t="s">
        <v>75</v>
      </c>
      <c r="S17189" t="s">
        <v>47</v>
      </c>
      <c r="V17189" t="s">
        <v>52</v>
      </c>
      <c r="Y17189" t="s">
        <v>53</v>
      </c>
      <c r="AB17189" t="s">
        <v>54</v>
      </c>
      <c r="AD17189" t="s">
        <v>78</v>
      </c>
      <c r="AE17189" t="s">
        <v>56</v>
      </c>
      <c r="AG17189" t="s">
        <v>57</v>
      </c>
      <c r="AH17189" t="s">
        <v>58</v>
      </c>
      <c r="AM17189" t="s">
        <v>186</v>
      </c>
      <c r="AN17189" t="s">
        <v>783</v>
      </c>
      <c r="AO17189">
        <v>0.16</v>
      </c>
      <c r="AP17189">
        <v>1.036</v>
      </c>
      <c r="AQ17189">
        <v>16.7</v>
      </c>
      <c r="AR17189">
        <v>0.78</v>
      </c>
      <c r="AS17189">
        <v>12.9</v>
      </c>
      <c r="AT17189">
        <v>1.56</v>
      </c>
    </row>
    <row r="17190" spans="1:46" x14ac:dyDescent="0.3">
      <c r="A17190">
        <v>20746</v>
      </c>
      <c r="B17190" t="s">
        <v>71</v>
      </c>
      <c r="E17190" t="s">
        <v>47</v>
      </c>
      <c r="H17190" t="s">
        <v>72</v>
      </c>
      <c r="I17190" t="s">
        <v>47</v>
      </c>
      <c r="J17190" t="s">
        <v>49</v>
      </c>
      <c r="L17190" t="s">
        <v>50</v>
      </c>
      <c r="N17190" t="s">
        <v>73</v>
      </c>
      <c r="P17190" t="s">
        <v>75</v>
      </c>
      <c r="S17190" t="s">
        <v>47</v>
      </c>
      <c r="V17190" t="s">
        <v>52</v>
      </c>
      <c r="Y17190" t="s">
        <v>77</v>
      </c>
      <c r="AB17190" t="s">
        <v>90</v>
      </c>
      <c r="AD17190" t="s">
        <v>78</v>
      </c>
      <c r="AE17190" t="s">
        <v>162</v>
      </c>
      <c r="AF17190" t="s">
        <v>116</v>
      </c>
      <c r="AG17190" t="s">
        <v>97</v>
      </c>
      <c r="AM17190" t="s">
        <v>61</v>
      </c>
      <c r="AN17190" t="s">
        <v>62</v>
      </c>
      <c r="AO17190">
        <v>0.1</v>
      </c>
      <c r="AP17190">
        <v>0.94</v>
      </c>
      <c r="AQ17190">
        <v>19.3</v>
      </c>
      <c r="AR17190">
        <v>0.7</v>
      </c>
      <c r="AS17190">
        <v>12.9</v>
      </c>
      <c r="AT17190">
        <v>1.6</v>
      </c>
    </row>
    <row r="17191" spans="1:46" x14ac:dyDescent="0.3">
      <c r="A17191">
        <v>20747</v>
      </c>
      <c r="B17191" t="s">
        <v>71</v>
      </c>
      <c r="E17191" t="s">
        <v>47</v>
      </c>
      <c r="H17191" t="s">
        <v>72</v>
      </c>
      <c r="I17191" t="s">
        <v>47</v>
      </c>
      <c r="J17191" t="s">
        <v>49</v>
      </c>
      <c r="L17191" t="s">
        <v>50</v>
      </c>
      <c r="N17191" t="s">
        <v>73</v>
      </c>
      <c r="P17191" t="s">
        <v>75</v>
      </c>
      <c r="S17191" t="s">
        <v>47</v>
      </c>
      <c r="V17191" t="s">
        <v>52</v>
      </c>
      <c r="Y17191" t="s">
        <v>77</v>
      </c>
      <c r="AB17191" t="s">
        <v>90</v>
      </c>
      <c r="AD17191" t="s">
        <v>78</v>
      </c>
      <c r="AE17191" t="s">
        <v>162</v>
      </c>
      <c r="AF17191" t="s">
        <v>116</v>
      </c>
      <c r="AG17191" t="s">
        <v>97</v>
      </c>
      <c r="AM17191" t="s">
        <v>61</v>
      </c>
      <c r="AN17191" t="s">
        <v>62</v>
      </c>
      <c r="AO17191">
        <v>0.1</v>
      </c>
      <c r="AP17191">
        <v>0.71</v>
      </c>
      <c r="AQ17191">
        <v>12.4</v>
      </c>
      <c r="AR17191">
        <v>0.34</v>
      </c>
      <c r="AS17191">
        <v>3</v>
      </c>
      <c r="AT17191">
        <v>1.6</v>
      </c>
    </row>
    <row r="17192" spans="1:46" x14ac:dyDescent="0.3">
      <c r="A17192">
        <v>20748</v>
      </c>
      <c r="B17192" t="s">
        <v>71</v>
      </c>
      <c r="E17192" t="s">
        <v>47</v>
      </c>
      <c r="H17192" t="s">
        <v>72</v>
      </c>
      <c r="I17192" t="s">
        <v>47</v>
      </c>
      <c r="J17192" t="s">
        <v>49</v>
      </c>
      <c r="L17192" t="s">
        <v>50</v>
      </c>
      <c r="N17192" t="s">
        <v>73</v>
      </c>
      <c r="P17192" t="s">
        <v>75</v>
      </c>
      <c r="S17192" t="s">
        <v>47</v>
      </c>
      <c r="V17192" t="s">
        <v>52</v>
      </c>
      <c r="Y17192" t="s">
        <v>77</v>
      </c>
      <c r="AB17192" t="s">
        <v>90</v>
      </c>
      <c r="AD17192" t="s">
        <v>78</v>
      </c>
      <c r="AE17192" t="s">
        <v>162</v>
      </c>
      <c r="AF17192" t="s">
        <v>116</v>
      </c>
      <c r="AG17192" t="s">
        <v>97</v>
      </c>
      <c r="AM17192" t="s">
        <v>61</v>
      </c>
      <c r="AN17192" t="s">
        <v>62</v>
      </c>
      <c r="AO17192">
        <v>0.1</v>
      </c>
      <c r="AP17192">
        <v>0.7</v>
      </c>
      <c r="AQ17192">
        <v>13.8</v>
      </c>
      <c r="AR17192">
        <v>0.48</v>
      </c>
      <c r="AS17192">
        <v>4.8</v>
      </c>
      <c r="AT17192">
        <v>1.6</v>
      </c>
    </row>
    <row r="17193" spans="1:46" x14ac:dyDescent="0.3">
      <c r="A17193">
        <v>20749</v>
      </c>
      <c r="B17193" t="s">
        <v>71</v>
      </c>
      <c r="E17193" t="s">
        <v>47</v>
      </c>
      <c r="H17193" t="s">
        <v>72</v>
      </c>
      <c r="I17193" t="s">
        <v>47</v>
      </c>
      <c r="J17193" t="s">
        <v>49</v>
      </c>
      <c r="L17193" t="s">
        <v>50</v>
      </c>
      <c r="N17193" t="s">
        <v>73</v>
      </c>
      <c r="P17193" t="s">
        <v>75</v>
      </c>
      <c r="S17193" t="s">
        <v>47</v>
      </c>
      <c r="V17193" t="s">
        <v>52</v>
      </c>
      <c r="Y17193" t="s">
        <v>77</v>
      </c>
      <c r="AB17193" t="s">
        <v>90</v>
      </c>
      <c r="AD17193" t="s">
        <v>78</v>
      </c>
      <c r="AE17193" t="s">
        <v>162</v>
      </c>
      <c r="AF17193" t="s">
        <v>116</v>
      </c>
      <c r="AG17193" t="s">
        <v>97</v>
      </c>
      <c r="AM17193" t="s">
        <v>61</v>
      </c>
      <c r="AN17193" t="s">
        <v>62</v>
      </c>
      <c r="AO17193">
        <v>0.1</v>
      </c>
      <c r="AP17193">
        <v>0.91</v>
      </c>
      <c r="AQ17193">
        <v>18.399999999999999</v>
      </c>
      <c r="AR17193">
        <v>0.64</v>
      </c>
      <c r="AS17193">
        <v>10.7</v>
      </c>
      <c r="AT17193">
        <v>1.6</v>
      </c>
    </row>
    <row r="17194" spans="1:46" x14ac:dyDescent="0.3">
      <c r="A17194">
        <v>20750</v>
      </c>
      <c r="B17194" t="s">
        <v>71</v>
      </c>
      <c r="E17194" t="s">
        <v>47</v>
      </c>
      <c r="H17194" t="s">
        <v>72</v>
      </c>
      <c r="I17194" t="s">
        <v>47</v>
      </c>
      <c r="J17194" t="s">
        <v>49</v>
      </c>
      <c r="L17194" t="s">
        <v>50</v>
      </c>
      <c r="N17194" t="s">
        <v>73</v>
      </c>
      <c r="P17194" t="s">
        <v>75</v>
      </c>
      <c r="S17194" t="s">
        <v>47</v>
      </c>
      <c r="V17194" t="s">
        <v>52</v>
      </c>
      <c r="Y17194" t="s">
        <v>77</v>
      </c>
      <c r="AB17194" t="s">
        <v>90</v>
      </c>
      <c r="AD17194" t="s">
        <v>78</v>
      </c>
      <c r="AE17194" t="s">
        <v>162</v>
      </c>
      <c r="AF17194" t="s">
        <v>116</v>
      </c>
      <c r="AG17194" t="s">
        <v>97</v>
      </c>
      <c r="AM17194" t="s">
        <v>61</v>
      </c>
      <c r="AN17194" t="s">
        <v>62</v>
      </c>
      <c r="AO17194">
        <v>0.1</v>
      </c>
      <c r="AP17194">
        <v>0.9</v>
      </c>
      <c r="AQ17194">
        <v>18.8</v>
      </c>
      <c r="AR17194">
        <v>0.61</v>
      </c>
      <c r="AS17194">
        <v>9.5</v>
      </c>
      <c r="AT17194">
        <v>1.6</v>
      </c>
    </row>
    <row r="17195" spans="1:46" x14ac:dyDescent="0.3">
      <c r="A17195">
        <v>20751</v>
      </c>
      <c r="B17195" t="s">
        <v>71</v>
      </c>
      <c r="E17195" t="s">
        <v>47</v>
      </c>
      <c r="H17195" t="s">
        <v>72</v>
      </c>
      <c r="I17195" t="s">
        <v>47</v>
      </c>
      <c r="J17195" t="s">
        <v>49</v>
      </c>
      <c r="L17195" t="s">
        <v>50</v>
      </c>
      <c r="N17195" t="s">
        <v>73</v>
      </c>
      <c r="P17195" t="s">
        <v>75</v>
      </c>
      <c r="S17195" t="s">
        <v>47</v>
      </c>
      <c r="V17195" t="s">
        <v>52</v>
      </c>
      <c r="Y17195" t="s">
        <v>77</v>
      </c>
      <c r="AB17195" t="s">
        <v>90</v>
      </c>
      <c r="AD17195" t="s">
        <v>78</v>
      </c>
      <c r="AE17195" t="s">
        <v>162</v>
      </c>
      <c r="AF17195" t="s">
        <v>116</v>
      </c>
      <c r="AG17195" t="s">
        <v>97</v>
      </c>
      <c r="AM17195" t="s">
        <v>61</v>
      </c>
      <c r="AN17195" t="s">
        <v>62</v>
      </c>
      <c r="AO17195">
        <v>0.1</v>
      </c>
      <c r="AP17195">
        <v>0.79</v>
      </c>
      <c r="AQ17195">
        <v>16.100000000000001</v>
      </c>
      <c r="AR17195">
        <v>0.57999999999999996</v>
      </c>
      <c r="AS17195">
        <v>7.4</v>
      </c>
      <c r="AT17195">
        <v>1.6</v>
      </c>
    </row>
    <row r="17196" spans="1:46" x14ac:dyDescent="0.3">
      <c r="A17196">
        <v>20752</v>
      </c>
      <c r="B17196" t="s">
        <v>71</v>
      </c>
      <c r="E17196" t="s">
        <v>47</v>
      </c>
      <c r="H17196" t="s">
        <v>2597</v>
      </c>
      <c r="I17196" t="s">
        <v>47</v>
      </c>
      <c r="J17196" t="s">
        <v>49</v>
      </c>
      <c r="L17196" t="s">
        <v>50</v>
      </c>
      <c r="P17196" t="s">
        <v>75</v>
      </c>
      <c r="S17196" t="s">
        <v>47</v>
      </c>
      <c r="V17196" t="s">
        <v>84</v>
      </c>
      <c r="Y17196" t="s">
        <v>53</v>
      </c>
      <c r="AB17196" t="s">
        <v>90</v>
      </c>
      <c r="AE17196" t="s">
        <v>91</v>
      </c>
      <c r="AG17196" t="s">
        <v>134</v>
      </c>
      <c r="AM17196" t="s">
        <v>61</v>
      </c>
      <c r="AN17196" t="s">
        <v>95</v>
      </c>
      <c r="AO17196">
        <v>0.1</v>
      </c>
      <c r="AP17196">
        <v>0.34499999999999997</v>
      </c>
      <c r="AQ17196">
        <v>2.3199999999999998</v>
      </c>
      <c r="AR17196">
        <v>0.36</v>
      </c>
      <c r="AS17196">
        <v>0.28000000000000003</v>
      </c>
    </row>
    <row r="17197" spans="1:46" x14ac:dyDescent="0.3">
      <c r="A17197">
        <v>20753</v>
      </c>
      <c r="B17197" t="s">
        <v>71</v>
      </c>
      <c r="E17197" t="s">
        <v>47</v>
      </c>
      <c r="H17197" t="s">
        <v>2597</v>
      </c>
      <c r="I17197" t="s">
        <v>47</v>
      </c>
      <c r="J17197" t="s">
        <v>63</v>
      </c>
      <c r="K17197" t="s">
        <v>64</v>
      </c>
      <c r="L17197" t="s">
        <v>111</v>
      </c>
      <c r="M17197" t="s">
        <v>342</v>
      </c>
      <c r="N17197" t="s">
        <v>63</v>
      </c>
      <c r="O17197" t="s">
        <v>100</v>
      </c>
      <c r="P17197" t="s">
        <v>75</v>
      </c>
      <c r="S17197" t="s">
        <v>47</v>
      </c>
      <c r="V17197" t="s">
        <v>84</v>
      </c>
      <c r="Y17197" t="s">
        <v>53</v>
      </c>
      <c r="AB17197" t="s">
        <v>90</v>
      </c>
      <c r="AE17197" t="s">
        <v>91</v>
      </c>
      <c r="AG17197" t="s">
        <v>134</v>
      </c>
      <c r="AM17197" t="s">
        <v>61</v>
      </c>
      <c r="AN17197" t="s">
        <v>95</v>
      </c>
      <c r="AO17197">
        <v>0.1</v>
      </c>
      <c r="AP17197">
        <v>0.39100000000000001</v>
      </c>
      <c r="AQ17197">
        <v>2.27</v>
      </c>
      <c r="AR17197">
        <v>0.38</v>
      </c>
      <c r="AS17197">
        <v>0.34</v>
      </c>
    </row>
    <row r="17198" spans="1:46" x14ac:dyDescent="0.3">
      <c r="A17198">
        <v>20754</v>
      </c>
      <c r="B17198" t="s">
        <v>71</v>
      </c>
      <c r="E17198" t="s">
        <v>47</v>
      </c>
      <c r="H17198" t="s">
        <v>2597</v>
      </c>
      <c r="I17198" t="s">
        <v>47</v>
      </c>
      <c r="J17198" t="s">
        <v>63</v>
      </c>
      <c r="K17198" t="s">
        <v>64</v>
      </c>
      <c r="L17198" t="s">
        <v>65</v>
      </c>
      <c r="M17198" t="s">
        <v>381</v>
      </c>
      <c r="N17198" t="s">
        <v>63</v>
      </c>
      <c r="O17198" t="s">
        <v>197</v>
      </c>
      <c r="P17198" t="s">
        <v>75</v>
      </c>
      <c r="S17198" t="s">
        <v>47</v>
      </c>
      <c r="V17198" t="s">
        <v>84</v>
      </c>
      <c r="Y17198" t="s">
        <v>53</v>
      </c>
      <c r="AB17198" t="s">
        <v>90</v>
      </c>
      <c r="AE17198" t="s">
        <v>91</v>
      </c>
      <c r="AG17198" t="s">
        <v>134</v>
      </c>
      <c r="AM17198" t="s">
        <v>61</v>
      </c>
      <c r="AN17198" t="s">
        <v>95</v>
      </c>
      <c r="AO17198">
        <v>0.1</v>
      </c>
      <c r="AP17198">
        <v>0.441</v>
      </c>
      <c r="AQ17198">
        <v>2.36</v>
      </c>
      <c r="AR17198">
        <v>0.46</v>
      </c>
      <c r="AS17198">
        <v>0.47</v>
      </c>
    </row>
    <row r="17199" spans="1:46" x14ac:dyDescent="0.3">
      <c r="A17199">
        <v>20755</v>
      </c>
      <c r="B17199" t="s">
        <v>71</v>
      </c>
      <c r="E17199" t="s">
        <v>47</v>
      </c>
      <c r="H17199" t="s">
        <v>2597</v>
      </c>
      <c r="I17199" t="s">
        <v>47</v>
      </c>
      <c r="J17199" t="s">
        <v>63</v>
      </c>
      <c r="K17199" t="s">
        <v>64</v>
      </c>
      <c r="L17199" t="s">
        <v>112</v>
      </c>
      <c r="M17199" t="s">
        <v>113</v>
      </c>
      <c r="N17199" t="s">
        <v>63</v>
      </c>
      <c r="O17199" t="s">
        <v>111</v>
      </c>
      <c r="P17199" t="s">
        <v>75</v>
      </c>
      <c r="S17199" t="s">
        <v>47</v>
      </c>
      <c r="V17199" t="s">
        <v>84</v>
      </c>
      <c r="Y17199" t="s">
        <v>53</v>
      </c>
      <c r="AB17199" t="s">
        <v>90</v>
      </c>
      <c r="AE17199" t="s">
        <v>91</v>
      </c>
      <c r="AG17199" t="s">
        <v>134</v>
      </c>
      <c r="AM17199" t="s">
        <v>61</v>
      </c>
      <c r="AN17199" t="s">
        <v>95</v>
      </c>
      <c r="AO17199">
        <v>0.1</v>
      </c>
      <c r="AP17199">
        <v>0.44400000000000001</v>
      </c>
      <c r="AQ17199">
        <v>2.39</v>
      </c>
      <c r="AR17199">
        <v>0.46</v>
      </c>
      <c r="AS17199">
        <v>0.48</v>
      </c>
    </row>
    <row r="17200" spans="1:46" x14ac:dyDescent="0.3">
      <c r="A17200">
        <v>20756</v>
      </c>
      <c r="B17200" t="s">
        <v>71</v>
      </c>
      <c r="E17200" t="s">
        <v>47</v>
      </c>
      <c r="H17200" t="s">
        <v>2597</v>
      </c>
      <c r="I17200" t="s">
        <v>47</v>
      </c>
      <c r="J17200" t="s">
        <v>63</v>
      </c>
      <c r="K17200" t="s">
        <v>64</v>
      </c>
      <c r="L17200" t="s">
        <v>152</v>
      </c>
      <c r="M17200" t="s">
        <v>153</v>
      </c>
      <c r="N17200" t="s">
        <v>63</v>
      </c>
      <c r="O17200" t="s">
        <v>69</v>
      </c>
      <c r="P17200" t="s">
        <v>75</v>
      </c>
      <c r="S17200" t="s">
        <v>47</v>
      </c>
      <c r="V17200" t="s">
        <v>84</v>
      </c>
      <c r="Y17200" t="s">
        <v>53</v>
      </c>
      <c r="AB17200" t="s">
        <v>90</v>
      </c>
      <c r="AE17200" t="s">
        <v>91</v>
      </c>
      <c r="AG17200" t="s">
        <v>134</v>
      </c>
      <c r="AM17200" t="s">
        <v>61</v>
      </c>
      <c r="AN17200" t="s">
        <v>95</v>
      </c>
      <c r="AO17200">
        <v>0.1</v>
      </c>
      <c r="AP17200">
        <v>0.44800000000000001</v>
      </c>
      <c r="AQ17200">
        <v>2.4700000000000002</v>
      </c>
      <c r="AR17200">
        <v>0.44</v>
      </c>
      <c r="AS17200">
        <v>0.49</v>
      </c>
    </row>
    <row r="17201" spans="1:46" x14ac:dyDescent="0.3">
      <c r="A17201">
        <v>20757</v>
      </c>
      <c r="B17201" t="s">
        <v>71</v>
      </c>
      <c r="E17201" t="s">
        <v>47</v>
      </c>
      <c r="H17201" t="s">
        <v>2597</v>
      </c>
      <c r="I17201" t="s">
        <v>47</v>
      </c>
      <c r="J17201" t="s">
        <v>63</v>
      </c>
      <c r="K17201" t="s">
        <v>64</v>
      </c>
      <c r="L17201" t="s">
        <v>47</v>
      </c>
      <c r="M17201" t="s">
        <v>70</v>
      </c>
      <c r="N17201" t="s">
        <v>63</v>
      </c>
      <c r="O17201" t="s">
        <v>363</v>
      </c>
      <c r="P17201" t="s">
        <v>75</v>
      </c>
      <c r="S17201" t="s">
        <v>47</v>
      </c>
      <c r="V17201" t="s">
        <v>84</v>
      </c>
      <c r="Y17201" t="s">
        <v>53</v>
      </c>
      <c r="AB17201" t="s">
        <v>90</v>
      </c>
      <c r="AE17201" t="s">
        <v>91</v>
      </c>
      <c r="AG17201" t="s">
        <v>134</v>
      </c>
      <c r="AM17201" t="s">
        <v>61</v>
      </c>
      <c r="AN17201" t="s">
        <v>95</v>
      </c>
      <c r="AO17201">
        <v>0.1</v>
      </c>
      <c r="AP17201">
        <v>0.51400000000000001</v>
      </c>
      <c r="AQ17201">
        <v>1.98</v>
      </c>
      <c r="AR17201">
        <v>0.5</v>
      </c>
      <c r="AS17201">
        <v>0.52</v>
      </c>
    </row>
    <row r="17202" spans="1:46" x14ac:dyDescent="0.3">
      <c r="A17202">
        <v>20758</v>
      </c>
      <c r="B17202" t="s">
        <v>71</v>
      </c>
      <c r="E17202" t="s">
        <v>47</v>
      </c>
      <c r="H17202" t="s">
        <v>2597</v>
      </c>
      <c r="I17202" t="s">
        <v>47</v>
      </c>
      <c r="J17202" t="s">
        <v>63</v>
      </c>
      <c r="K17202" t="s">
        <v>64</v>
      </c>
      <c r="L17202" t="s">
        <v>65</v>
      </c>
      <c r="M17202" t="s">
        <v>66</v>
      </c>
      <c r="P17202" t="s">
        <v>75</v>
      </c>
      <c r="S17202" t="s">
        <v>47</v>
      </c>
      <c r="V17202" t="s">
        <v>84</v>
      </c>
      <c r="Y17202" t="s">
        <v>53</v>
      </c>
      <c r="AB17202" t="s">
        <v>90</v>
      </c>
      <c r="AE17202" t="s">
        <v>91</v>
      </c>
      <c r="AG17202" t="s">
        <v>134</v>
      </c>
      <c r="AM17202" t="s">
        <v>61</v>
      </c>
      <c r="AN17202" t="s">
        <v>95</v>
      </c>
      <c r="AO17202">
        <v>0.1</v>
      </c>
      <c r="AP17202">
        <v>0.44900000000000001</v>
      </c>
      <c r="AQ17202">
        <v>2.8</v>
      </c>
      <c r="AR17202">
        <v>0.45</v>
      </c>
      <c r="AS17202">
        <v>0.56999999999999995</v>
      </c>
    </row>
    <row r="17203" spans="1:46" x14ac:dyDescent="0.3">
      <c r="A17203">
        <v>20759</v>
      </c>
      <c r="B17203" t="s">
        <v>109</v>
      </c>
      <c r="C17203" t="s">
        <v>99</v>
      </c>
      <c r="E17203" t="s">
        <v>152</v>
      </c>
      <c r="F17203" t="s">
        <v>711</v>
      </c>
      <c r="H17203" t="s">
        <v>72</v>
      </c>
      <c r="I17203" t="s">
        <v>47</v>
      </c>
      <c r="J17203" t="s">
        <v>63</v>
      </c>
      <c r="K17203" t="s">
        <v>64</v>
      </c>
      <c r="L17203" t="s">
        <v>65</v>
      </c>
      <c r="M17203" t="s">
        <v>381</v>
      </c>
      <c r="N17203" t="s">
        <v>73</v>
      </c>
      <c r="P17203" t="s">
        <v>75</v>
      </c>
      <c r="Q17203" t="s">
        <v>222</v>
      </c>
      <c r="R17203" t="s">
        <v>157</v>
      </c>
      <c r="S17203" t="s">
        <v>2598</v>
      </c>
      <c r="T17203" t="s">
        <v>1046</v>
      </c>
      <c r="U17203" t="s">
        <v>47</v>
      </c>
      <c r="V17203" t="s">
        <v>84</v>
      </c>
      <c r="X17203" t="s">
        <v>127</v>
      </c>
      <c r="Y17203" t="s">
        <v>116</v>
      </c>
      <c r="AA17203" t="s">
        <v>107</v>
      </c>
      <c r="AB17203" t="s">
        <v>54</v>
      </c>
      <c r="AD17203" t="s">
        <v>52</v>
      </c>
      <c r="AE17203" t="s">
        <v>56</v>
      </c>
      <c r="AF17203" t="s">
        <v>221</v>
      </c>
      <c r="AG17203" t="s">
        <v>243</v>
      </c>
      <c r="AJ17203" t="s">
        <v>123</v>
      </c>
      <c r="AM17203" t="s">
        <v>61</v>
      </c>
      <c r="AN17203" t="s">
        <v>95</v>
      </c>
      <c r="AO17203">
        <v>0.10199999999999999</v>
      </c>
      <c r="AP17203">
        <v>1.1100000000000001</v>
      </c>
      <c r="AQ17203">
        <v>23.11</v>
      </c>
      <c r="AR17203">
        <v>0.70099999999999996</v>
      </c>
      <c r="AS17203">
        <v>18.14</v>
      </c>
    </row>
    <row r="17204" spans="1:46" x14ac:dyDescent="0.3">
      <c r="A17204">
        <v>20760</v>
      </c>
      <c r="B17204" t="s">
        <v>109</v>
      </c>
      <c r="C17204" t="s">
        <v>99</v>
      </c>
      <c r="E17204" t="s">
        <v>152</v>
      </c>
      <c r="F17204" t="s">
        <v>711</v>
      </c>
      <c r="H17204" t="s">
        <v>72</v>
      </c>
      <c r="I17204" t="s">
        <v>47</v>
      </c>
      <c r="J17204" t="s">
        <v>63</v>
      </c>
      <c r="K17204" t="s">
        <v>64</v>
      </c>
      <c r="L17204" t="s">
        <v>65</v>
      </c>
      <c r="M17204" t="s">
        <v>381</v>
      </c>
      <c r="N17204" t="s">
        <v>73</v>
      </c>
      <c r="P17204" t="s">
        <v>75</v>
      </c>
      <c r="Q17204" t="s">
        <v>222</v>
      </c>
      <c r="R17204" t="s">
        <v>157</v>
      </c>
      <c r="S17204" t="s">
        <v>2598</v>
      </c>
      <c r="T17204" t="s">
        <v>1046</v>
      </c>
      <c r="U17204" t="s">
        <v>47</v>
      </c>
      <c r="V17204" t="s">
        <v>84</v>
      </c>
      <c r="X17204" t="s">
        <v>127</v>
      </c>
      <c r="Y17204" t="s">
        <v>116</v>
      </c>
      <c r="AA17204" t="s">
        <v>107</v>
      </c>
      <c r="AB17204" t="s">
        <v>54</v>
      </c>
      <c r="AD17204" t="s">
        <v>52</v>
      </c>
      <c r="AE17204" t="s">
        <v>56</v>
      </c>
      <c r="AF17204" t="s">
        <v>221</v>
      </c>
      <c r="AG17204" t="s">
        <v>243</v>
      </c>
      <c r="AJ17204" t="s">
        <v>123</v>
      </c>
      <c r="AM17204" t="s">
        <v>61</v>
      </c>
      <c r="AN17204" t="s">
        <v>95</v>
      </c>
      <c r="AO17204">
        <v>0.10199999999999999</v>
      </c>
      <c r="AP17204">
        <v>1.1299999999999999</v>
      </c>
      <c r="AQ17204">
        <v>23.51</v>
      </c>
      <c r="AR17204">
        <v>0.76900000000000002</v>
      </c>
      <c r="AS17204">
        <v>18.899999999999999</v>
      </c>
    </row>
    <row r="17205" spans="1:46" x14ac:dyDescent="0.3">
      <c r="A17205">
        <v>20761</v>
      </c>
      <c r="B17205" t="s">
        <v>109</v>
      </c>
      <c r="C17205" t="s">
        <v>99</v>
      </c>
      <c r="E17205" t="s">
        <v>152</v>
      </c>
      <c r="F17205" t="s">
        <v>711</v>
      </c>
      <c r="H17205" t="s">
        <v>72</v>
      </c>
      <c r="I17205" t="s">
        <v>47</v>
      </c>
      <c r="J17205" t="s">
        <v>63</v>
      </c>
      <c r="K17205" t="s">
        <v>64</v>
      </c>
      <c r="L17205" t="s">
        <v>65</v>
      </c>
      <c r="M17205" t="s">
        <v>381</v>
      </c>
      <c r="N17205" t="s">
        <v>73</v>
      </c>
      <c r="P17205" t="s">
        <v>75</v>
      </c>
      <c r="Q17205" t="s">
        <v>222</v>
      </c>
      <c r="R17205" t="s">
        <v>157</v>
      </c>
      <c r="S17205" t="s">
        <v>2598</v>
      </c>
      <c r="T17205" t="s">
        <v>1046</v>
      </c>
      <c r="U17205" t="s">
        <v>47</v>
      </c>
      <c r="V17205" t="s">
        <v>84</v>
      </c>
      <c r="X17205" t="s">
        <v>127</v>
      </c>
      <c r="Y17205" t="s">
        <v>116</v>
      </c>
      <c r="AA17205" t="s">
        <v>107</v>
      </c>
      <c r="AB17205" t="s">
        <v>54</v>
      </c>
      <c r="AD17205" t="s">
        <v>52</v>
      </c>
      <c r="AE17205" t="s">
        <v>56</v>
      </c>
      <c r="AF17205" t="s">
        <v>221</v>
      </c>
      <c r="AG17205" t="s">
        <v>243</v>
      </c>
      <c r="AJ17205" t="s">
        <v>123</v>
      </c>
      <c r="AM17205" t="s">
        <v>61</v>
      </c>
      <c r="AN17205" t="s">
        <v>95</v>
      </c>
      <c r="AO17205">
        <v>0.10199999999999999</v>
      </c>
      <c r="AP17205">
        <v>1.01</v>
      </c>
      <c r="AQ17205">
        <v>21.64</v>
      </c>
      <c r="AR17205">
        <v>0.71399999999999997</v>
      </c>
      <c r="AS17205">
        <v>15.7</v>
      </c>
    </row>
    <row r="17206" spans="1:46" x14ac:dyDescent="0.3">
      <c r="A17206">
        <v>20787</v>
      </c>
      <c r="B17206" t="s">
        <v>71</v>
      </c>
      <c r="E17206" t="s">
        <v>47</v>
      </c>
      <c r="H17206" t="s">
        <v>72</v>
      </c>
      <c r="I17206" t="s">
        <v>47</v>
      </c>
      <c r="J17206" t="s">
        <v>49</v>
      </c>
      <c r="L17206" t="s">
        <v>50</v>
      </c>
      <c r="N17206" t="s">
        <v>73</v>
      </c>
      <c r="P17206" t="s">
        <v>75</v>
      </c>
      <c r="S17206" t="s">
        <v>47</v>
      </c>
      <c r="V17206" t="s">
        <v>52</v>
      </c>
      <c r="Y17206" t="s">
        <v>77</v>
      </c>
      <c r="AB17206" t="s">
        <v>54</v>
      </c>
      <c r="AD17206" t="s">
        <v>52</v>
      </c>
      <c r="AE17206" t="s">
        <v>56</v>
      </c>
      <c r="AG17206" t="s">
        <v>97</v>
      </c>
      <c r="AM17206" t="s">
        <v>61</v>
      </c>
      <c r="AN17206" t="s">
        <v>62</v>
      </c>
      <c r="AO17206">
        <v>0.09</v>
      </c>
      <c r="AP17206">
        <v>0.95</v>
      </c>
      <c r="AQ17206">
        <v>19.2</v>
      </c>
      <c r="AR17206">
        <v>0.65</v>
      </c>
      <c r="AS17206">
        <v>11.8</v>
      </c>
      <c r="AT17206">
        <v>1.6</v>
      </c>
    </row>
    <row r="17207" spans="1:46" x14ac:dyDescent="0.3">
      <c r="A17207">
        <v>20788</v>
      </c>
      <c r="B17207" t="s">
        <v>71</v>
      </c>
      <c r="E17207" t="s">
        <v>47</v>
      </c>
      <c r="H17207" t="s">
        <v>72</v>
      </c>
      <c r="I17207" t="s">
        <v>47</v>
      </c>
      <c r="J17207" t="s">
        <v>49</v>
      </c>
      <c r="L17207" t="s">
        <v>50</v>
      </c>
      <c r="P17207" t="s">
        <v>156</v>
      </c>
      <c r="R17207" t="s">
        <v>157</v>
      </c>
      <c r="S17207" t="s">
        <v>47</v>
      </c>
      <c r="U17207" t="s">
        <v>47</v>
      </c>
      <c r="V17207" t="s">
        <v>96</v>
      </c>
      <c r="Y17207" t="s">
        <v>96</v>
      </c>
      <c r="AB17207" t="s">
        <v>54</v>
      </c>
      <c r="AD17207" t="s">
        <v>181</v>
      </c>
      <c r="AE17207" t="s">
        <v>85</v>
      </c>
      <c r="AG17207" t="s">
        <v>550</v>
      </c>
      <c r="AM17207" t="s">
        <v>61</v>
      </c>
      <c r="AN17207" t="s">
        <v>62</v>
      </c>
      <c r="AO17207">
        <v>0.1</v>
      </c>
      <c r="AP17207">
        <v>0.42</v>
      </c>
      <c r="AQ17207">
        <v>1.41</v>
      </c>
      <c r="AR17207">
        <v>0.44</v>
      </c>
      <c r="AS17207">
        <v>0.26</v>
      </c>
      <c r="AT17207">
        <v>1.56</v>
      </c>
    </row>
    <row r="17208" spans="1:46" x14ac:dyDescent="0.3">
      <c r="A17208">
        <v>20789</v>
      </c>
      <c r="B17208" t="s">
        <v>71</v>
      </c>
      <c r="E17208" t="s">
        <v>47</v>
      </c>
      <c r="H17208" t="s">
        <v>72</v>
      </c>
      <c r="I17208" t="s">
        <v>47</v>
      </c>
      <c r="J17208" t="s">
        <v>49</v>
      </c>
      <c r="L17208" t="s">
        <v>50</v>
      </c>
      <c r="P17208" t="s">
        <v>156</v>
      </c>
      <c r="R17208" t="s">
        <v>157</v>
      </c>
      <c r="S17208" t="s">
        <v>47</v>
      </c>
      <c r="U17208" t="s">
        <v>47</v>
      </c>
      <c r="V17208" t="s">
        <v>96</v>
      </c>
      <c r="Y17208" t="s">
        <v>96</v>
      </c>
      <c r="AB17208" t="s">
        <v>54</v>
      </c>
      <c r="AD17208" t="s">
        <v>181</v>
      </c>
      <c r="AE17208" t="s">
        <v>85</v>
      </c>
      <c r="AG17208" t="s">
        <v>550</v>
      </c>
      <c r="AM17208" t="s">
        <v>61</v>
      </c>
      <c r="AN17208" t="s">
        <v>62</v>
      </c>
      <c r="AO17208">
        <v>0.1</v>
      </c>
      <c r="AP17208">
        <v>0.34</v>
      </c>
      <c r="AQ17208">
        <v>0.39</v>
      </c>
      <c r="AR17208">
        <v>0.43</v>
      </c>
      <c r="AS17208">
        <v>0.06</v>
      </c>
      <c r="AT17208">
        <v>1.56</v>
      </c>
    </row>
    <row r="17209" spans="1:46" x14ac:dyDescent="0.3">
      <c r="A17209">
        <v>20790</v>
      </c>
      <c r="B17209" t="s">
        <v>71</v>
      </c>
      <c r="E17209" t="s">
        <v>47</v>
      </c>
      <c r="H17209" t="s">
        <v>72</v>
      </c>
      <c r="I17209" t="s">
        <v>47</v>
      </c>
      <c r="J17209" t="s">
        <v>49</v>
      </c>
      <c r="L17209" t="s">
        <v>50</v>
      </c>
      <c r="P17209" t="s">
        <v>156</v>
      </c>
      <c r="R17209" t="s">
        <v>157</v>
      </c>
      <c r="S17209" t="s">
        <v>47</v>
      </c>
      <c r="U17209" t="s">
        <v>47</v>
      </c>
      <c r="V17209" t="s">
        <v>96</v>
      </c>
      <c r="Y17209" t="s">
        <v>96</v>
      </c>
      <c r="AB17209" t="s">
        <v>54</v>
      </c>
      <c r="AD17209" t="s">
        <v>181</v>
      </c>
      <c r="AE17209" t="s">
        <v>85</v>
      </c>
      <c r="AG17209" t="s">
        <v>550</v>
      </c>
      <c r="AM17209" t="s">
        <v>61</v>
      </c>
      <c r="AN17209" t="s">
        <v>62</v>
      </c>
      <c r="AO17209">
        <v>0.1</v>
      </c>
      <c r="AP17209">
        <v>0.37</v>
      </c>
      <c r="AQ17209">
        <v>0.52</v>
      </c>
      <c r="AR17209">
        <v>0.38</v>
      </c>
      <c r="AS17209">
        <v>7.0000000000000007E-2</v>
      </c>
      <c r="AT17209">
        <v>1.56</v>
      </c>
    </row>
    <row r="17210" spans="1:46" x14ac:dyDescent="0.3">
      <c r="A17210">
        <v>20791</v>
      </c>
      <c r="B17210" t="s">
        <v>71</v>
      </c>
      <c r="E17210" t="s">
        <v>47</v>
      </c>
      <c r="H17210" t="s">
        <v>72</v>
      </c>
      <c r="I17210" t="s">
        <v>47</v>
      </c>
      <c r="J17210" t="s">
        <v>49</v>
      </c>
      <c r="L17210" t="s">
        <v>50</v>
      </c>
      <c r="P17210" t="s">
        <v>156</v>
      </c>
      <c r="R17210" t="s">
        <v>157</v>
      </c>
      <c r="S17210" t="s">
        <v>47</v>
      </c>
      <c r="U17210" t="s">
        <v>47</v>
      </c>
      <c r="V17210" t="s">
        <v>96</v>
      </c>
      <c r="Y17210" t="s">
        <v>96</v>
      </c>
      <c r="AB17210" t="s">
        <v>54</v>
      </c>
      <c r="AD17210" t="s">
        <v>181</v>
      </c>
      <c r="AE17210" t="s">
        <v>85</v>
      </c>
      <c r="AG17210" t="s">
        <v>550</v>
      </c>
      <c r="AM17210" t="s">
        <v>61</v>
      </c>
      <c r="AN17210" t="s">
        <v>62</v>
      </c>
      <c r="AO17210">
        <v>0.1</v>
      </c>
      <c r="AP17210">
        <v>0.44</v>
      </c>
      <c r="AQ17210">
        <v>0.94</v>
      </c>
      <c r="AR17210">
        <v>0.49</v>
      </c>
      <c r="AS17210">
        <v>0.21</v>
      </c>
      <c r="AT17210">
        <v>1.56</v>
      </c>
    </row>
    <row r="17211" spans="1:46" x14ac:dyDescent="0.3">
      <c r="A17211">
        <v>20792</v>
      </c>
      <c r="B17211" t="s">
        <v>71</v>
      </c>
      <c r="E17211" t="s">
        <v>47</v>
      </c>
      <c r="H17211" t="s">
        <v>72</v>
      </c>
      <c r="I17211" t="s">
        <v>47</v>
      </c>
      <c r="J17211" t="s">
        <v>49</v>
      </c>
      <c r="L17211" t="s">
        <v>50</v>
      </c>
      <c r="P17211" t="s">
        <v>156</v>
      </c>
      <c r="R17211" t="s">
        <v>157</v>
      </c>
      <c r="S17211" t="s">
        <v>47</v>
      </c>
      <c r="U17211" t="s">
        <v>47</v>
      </c>
      <c r="V17211" t="s">
        <v>96</v>
      </c>
      <c r="Y17211" t="s">
        <v>96</v>
      </c>
      <c r="AB17211" t="s">
        <v>54</v>
      </c>
      <c r="AD17211" t="s">
        <v>181</v>
      </c>
      <c r="AE17211" t="s">
        <v>85</v>
      </c>
      <c r="AG17211" t="s">
        <v>550</v>
      </c>
      <c r="AM17211" t="s">
        <v>61</v>
      </c>
      <c r="AN17211" t="s">
        <v>62</v>
      </c>
      <c r="AO17211">
        <v>0.1</v>
      </c>
      <c r="AP17211">
        <v>0.36</v>
      </c>
      <c r="AQ17211">
        <v>0.63</v>
      </c>
      <c r="AR17211">
        <v>0.39</v>
      </c>
      <c r="AS17211">
        <v>0.09</v>
      </c>
      <c r="AT17211">
        <v>1.56</v>
      </c>
    </row>
    <row r="17212" spans="1:46" x14ac:dyDescent="0.3">
      <c r="A17212">
        <v>20793</v>
      </c>
      <c r="B17212" t="s">
        <v>71</v>
      </c>
      <c r="E17212" t="s">
        <v>47</v>
      </c>
      <c r="H17212" t="s">
        <v>72</v>
      </c>
      <c r="I17212" t="s">
        <v>47</v>
      </c>
      <c r="J17212" t="s">
        <v>49</v>
      </c>
      <c r="L17212" t="s">
        <v>50</v>
      </c>
      <c r="P17212" t="s">
        <v>156</v>
      </c>
      <c r="R17212" t="s">
        <v>157</v>
      </c>
      <c r="S17212" t="s">
        <v>47</v>
      </c>
      <c r="U17212" t="s">
        <v>47</v>
      </c>
      <c r="V17212" t="s">
        <v>96</v>
      </c>
      <c r="Y17212" t="s">
        <v>96</v>
      </c>
      <c r="AB17212" t="s">
        <v>54</v>
      </c>
      <c r="AD17212" t="s">
        <v>181</v>
      </c>
      <c r="AE17212" t="s">
        <v>85</v>
      </c>
      <c r="AG17212" t="s">
        <v>550</v>
      </c>
      <c r="AM17212" t="s">
        <v>61</v>
      </c>
      <c r="AN17212" t="s">
        <v>62</v>
      </c>
      <c r="AO17212">
        <v>0.1</v>
      </c>
      <c r="AP17212">
        <v>0.33</v>
      </c>
      <c r="AQ17212">
        <v>0.48</v>
      </c>
      <c r="AR17212">
        <v>0.39</v>
      </c>
      <c r="AS17212">
        <v>0.06</v>
      </c>
      <c r="AT17212">
        <v>1.56</v>
      </c>
    </row>
    <row r="17213" spans="1:46" x14ac:dyDescent="0.3">
      <c r="A17213">
        <v>20794</v>
      </c>
      <c r="B17213" t="s">
        <v>71</v>
      </c>
      <c r="E17213" t="s">
        <v>47</v>
      </c>
      <c r="H17213" t="s">
        <v>72</v>
      </c>
      <c r="I17213" t="s">
        <v>47</v>
      </c>
      <c r="J17213" t="s">
        <v>49</v>
      </c>
      <c r="L17213" t="s">
        <v>50</v>
      </c>
      <c r="N17213" t="s">
        <v>73</v>
      </c>
      <c r="P17213" t="s">
        <v>437</v>
      </c>
      <c r="R17213" t="s">
        <v>223</v>
      </c>
      <c r="S17213" t="s">
        <v>47</v>
      </c>
      <c r="U17213" t="s">
        <v>47</v>
      </c>
      <c r="V17213" t="s">
        <v>158</v>
      </c>
      <c r="X17213" t="s">
        <v>52</v>
      </c>
      <c r="Y17213" t="s">
        <v>158</v>
      </c>
      <c r="AA17213" t="s">
        <v>77</v>
      </c>
      <c r="AB17213" t="s">
        <v>54</v>
      </c>
      <c r="AE17213" t="s">
        <v>56</v>
      </c>
      <c r="AG17213" t="s">
        <v>57</v>
      </c>
      <c r="AH17213" t="s">
        <v>58</v>
      </c>
      <c r="AJ17213" t="s">
        <v>53</v>
      </c>
      <c r="AK17213" t="s">
        <v>60</v>
      </c>
      <c r="AM17213" t="s">
        <v>61</v>
      </c>
      <c r="AN17213" t="s">
        <v>62</v>
      </c>
      <c r="AO17213">
        <v>0.09</v>
      </c>
      <c r="AP17213">
        <v>0.94</v>
      </c>
      <c r="AQ17213">
        <v>18.100000000000001</v>
      </c>
      <c r="AR17213">
        <v>0.68</v>
      </c>
      <c r="AS17213">
        <v>11.6</v>
      </c>
      <c r="AT17213">
        <v>1.58</v>
      </c>
    </row>
    <row r="17214" spans="1:46" x14ac:dyDescent="0.3">
      <c r="A17214">
        <v>20795</v>
      </c>
      <c r="B17214" t="s">
        <v>71</v>
      </c>
      <c r="E17214" t="s">
        <v>47</v>
      </c>
      <c r="H17214" t="s">
        <v>72</v>
      </c>
      <c r="I17214" t="s">
        <v>47</v>
      </c>
      <c r="J17214" t="s">
        <v>49</v>
      </c>
      <c r="L17214" t="s">
        <v>50</v>
      </c>
      <c r="N17214" t="s">
        <v>73</v>
      </c>
      <c r="P17214" t="s">
        <v>437</v>
      </c>
      <c r="R17214" t="s">
        <v>223</v>
      </c>
      <c r="S17214" t="s">
        <v>47</v>
      </c>
      <c r="U17214" t="s">
        <v>47</v>
      </c>
      <c r="V17214" t="s">
        <v>158</v>
      </c>
      <c r="X17214" t="s">
        <v>52</v>
      </c>
      <c r="Y17214" t="s">
        <v>158</v>
      </c>
      <c r="AA17214" t="s">
        <v>77</v>
      </c>
      <c r="AB17214" t="s">
        <v>54</v>
      </c>
      <c r="AE17214" t="s">
        <v>56</v>
      </c>
      <c r="AG17214" t="s">
        <v>57</v>
      </c>
      <c r="AH17214" t="s">
        <v>58</v>
      </c>
      <c r="AJ17214" t="s">
        <v>53</v>
      </c>
      <c r="AK17214" t="s">
        <v>60</v>
      </c>
      <c r="AM17214" t="s">
        <v>61</v>
      </c>
      <c r="AN17214" t="s">
        <v>62</v>
      </c>
      <c r="AO17214">
        <v>0.09</v>
      </c>
      <c r="AP17214">
        <v>0.88</v>
      </c>
      <c r="AQ17214">
        <v>17.5</v>
      </c>
      <c r="AR17214">
        <v>0.52</v>
      </c>
      <c r="AS17214">
        <v>8.1</v>
      </c>
      <c r="AT17214">
        <v>1.58</v>
      </c>
    </row>
    <row r="17215" spans="1:46" x14ac:dyDescent="0.3">
      <c r="A17215">
        <v>20796</v>
      </c>
      <c r="B17215" t="s">
        <v>71</v>
      </c>
      <c r="E17215" t="s">
        <v>47</v>
      </c>
      <c r="H17215" t="s">
        <v>72</v>
      </c>
      <c r="I17215" t="s">
        <v>47</v>
      </c>
      <c r="J17215" t="s">
        <v>49</v>
      </c>
      <c r="L17215" t="s">
        <v>50</v>
      </c>
      <c r="N17215" t="s">
        <v>73</v>
      </c>
      <c r="P17215" t="s">
        <v>437</v>
      </c>
      <c r="R17215" t="s">
        <v>223</v>
      </c>
      <c r="S17215" t="s">
        <v>47</v>
      </c>
      <c r="U17215" t="s">
        <v>47</v>
      </c>
      <c r="V17215" t="s">
        <v>158</v>
      </c>
      <c r="X17215" t="s">
        <v>52</v>
      </c>
      <c r="Y17215" t="s">
        <v>158</v>
      </c>
      <c r="AA17215" t="s">
        <v>77</v>
      </c>
      <c r="AB17215" t="s">
        <v>54</v>
      </c>
      <c r="AE17215" t="s">
        <v>56</v>
      </c>
      <c r="AG17215" t="s">
        <v>57</v>
      </c>
      <c r="AH17215" t="s">
        <v>58</v>
      </c>
      <c r="AJ17215" t="s">
        <v>53</v>
      </c>
      <c r="AK17215" t="s">
        <v>60</v>
      </c>
      <c r="AM17215" t="s">
        <v>61</v>
      </c>
      <c r="AN17215" t="s">
        <v>62</v>
      </c>
      <c r="AO17215">
        <v>0.09</v>
      </c>
      <c r="AP17215">
        <v>0.93</v>
      </c>
      <c r="AQ17215">
        <v>17.399999999999999</v>
      </c>
      <c r="AR17215">
        <v>0.65</v>
      </c>
      <c r="AS17215">
        <v>10.6</v>
      </c>
      <c r="AT17215">
        <v>1.58</v>
      </c>
    </row>
    <row r="17216" spans="1:46" x14ac:dyDescent="0.3">
      <c r="A17216">
        <v>20797</v>
      </c>
      <c r="B17216" t="s">
        <v>71</v>
      </c>
      <c r="E17216" t="s">
        <v>47</v>
      </c>
      <c r="H17216" t="s">
        <v>72</v>
      </c>
      <c r="I17216" t="s">
        <v>47</v>
      </c>
      <c r="J17216" t="s">
        <v>49</v>
      </c>
      <c r="L17216" t="s">
        <v>50</v>
      </c>
      <c r="N17216" t="s">
        <v>73</v>
      </c>
      <c r="P17216" t="s">
        <v>437</v>
      </c>
      <c r="R17216" t="s">
        <v>223</v>
      </c>
      <c r="S17216" t="s">
        <v>47</v>
      </c>
      <c r="U17216" t="s">
        <v>47</v>
      </c>
      <c r="V17216" t="s">
        <v>158</v>
      </c>
      <c r="X17216" t="s">
        <v>52</v>
      </c>
      <c r="Y17216" t="s">
        <v>158</v>
      </c>
      <c r="AA17216" t="s">
        <v>77</v>
      </c>
      <c r="AB17216" t="s">
        <v>54</v>
      </c>
      <c r="AE17216" t="s">
        <v>56</v>
      </c>
      <c r="AG17216" t="s">
        <v>97</v>
      </c>
      <c r="AJ17216" t="s">
        <v>53</v>
      </c>
      <c r="AM17216" t="s">
        <v>61</v>
      </c>
      <c r="AN17216" t="s">
        <v>62</v>
      </c>
      <c r="AO17216">
        <v>0.09</v>
      </c>
      <c r="AP17216">
        <v>0.92</v>
      </c>
      <c r="AQ17216">
        <v>18.3</v>
      </c>
      <c r="AR17216">
        <v>0.63</v>
      </c>
      <c r="AS17216">
        <v>10.6</v>
      </c>
      <c r="AT17216">
        <v>1.58</v>
      </c>
    </row>
    <row r="17217" spans="1:46" x14ac:dyDescent="0.3">
      <c r="A17217">
        <v>20798</v>
      </c>
      <c r="B17217" t="s">
        <v>71</v>
      </c>
      <c r="E17217" t="s">
        <v>47</v>
      </c>
      <c r="H17217" t="s">
        <v>72</v>
      </c>
      <c r="I17217" t="s">
        <v>47</v>
      </c>
      <c r="J17217" t="s">
        <v>49</v>
      </c>
      <c r="L17217" t="s">
        <v>50</v>
      </c>
      <c r="P17217" t="s">
        <v>156</v>
      </c>
      <c r="R17217" t="s">
        <v>157</v>
      </c>
      <c r="S17217" t="s">
        <v>47</v>
      </c>
      <c r="U17217" t="s">
        <v>47</v>
      </c>
      <c r="V17217" t="s">
        <v>158</v>
      </c>
      <c r="X17217" t="s">
        <v>84</v>
      </c>
      <c r="Y17217" t="s">
        <v>158</v>
      </c>
      <c r="AA17217" t="s">
        <v>53</v>
      </c>
      <c r="AB17217" t="s">
        <v>54</v>
      </c>
      <c r="AD17217" t="s">
        <v>78</v>
      </c>
      <c r="AE17217" t="s">
        <v>56</v>
      </c>
      <c r="AF17217" t="s">
        <v>52</v>
      </c>
      <c r="AG17217" t="s">
        <v>2599</v>
      </c>
      <c r="AH17217" t="s">
        <v>165</v>
      </c>
      <c r="AJ17217" t="s">
        <v>300</v>
      </c>
      <c r="AK17217" t="s">
        <v>127</v>
      </c>
      <c r="AM17217" t="s">
        <v>61</v>
      </c>
      <c r="AN17217" t="s">
        <v>95</v>
      </c>
      <c r="AO17217">
        <v>3.7999999999999999E-2</v>
      </c>
      <c r="AP17217">
        <v>0.84</v>
      </c>
      <c r="AQ17217">
        <v>21.43</v>
      </c>
      <c r="AR17217">
        <v>0.57399999999999995</v>
      </c>
      <c r="AS17217">
        <v>10.34</v>
      </c>
      <c r="AT17217">
        <v>1.56</v>
      </c>
    </row>
    <row r="17218" spans="1:46" x14ac:dyDescent="0.3">
      <c r="A17218">
        <v>20799</v>
      </c>
      <c r="B17218" t="s">
        <v>71</v>
      </c>
      <c r="E17218" t="s">
        <v>47</v>
      </c>
      <c r="H17218" t="s">
        <v>72</v>
      </c>
      <c r="I17218" t="s">
        <v>47</v>
      </c>
      <c r="J17218" t="s">
        <v>49</v>
      </c>
      <c r="L17218" t="s">
        <v>50</v>
      </c>
      <c r="P17218" t="s">
        <v>156</v>
      </c>
      <c r="R17218" t="s">
        <v>157</v>
      </c>
      <c r="S17218" t="s">
        <v>47</v>
      </c>
      <c r="U17218" t="s">
        <v>47</v>
      </c>
      <c r="V17218" t="s">
        <v>158</v>
      </c>
      <c r="X17218" t="s">
        <v>84</v>
      </c>
      <c r="Y17218" t="s">
        <v>158</v>
      </c>
      <c r="AA17218" t="s">
        <v>53</v>
      </c>
      <c r="AB17218" t="s">
        <v>54</v>
      </c>
      <c r="AD17218" t="s">
        <v>78</v>
      </c>
      <c r="AE17218" t="s">
        <v>56</v>
      </c>
      <c r="AF17218" t="s">
        <v>52</v>
      </c>
      <c r="AG17218" t="s">
        <v>2599</v>
      </c>
      <c r="AH17218" t="s">
        <v>165</v>
      </c>
      <c r="AJ17218" t="s">
        <v>300</v>
      </c>
      <c r="AK17218" t="s">
        <v>127</v>
      </c>
      <c r="AM17218" t="s">
        <v>61</v>
      </c>
      <c r="AN17218" t="s">
        <v>95</v>
      </c>
      <c r="AO17218">
        <v>3.7999999999999999E-2</v>
      </c>
      <c r="AP17218">
        <v>0.8</v>
      </c>
      <c r="AQ17218">
        <v>22.29</v>
      </c>
      <c r="AR17218">
        <v>0.47399999999999998</v>
      </c>
      <c r="AS17218">
        <v>8.4600000000000009</v>
      </c>
      <c r="AT17218">
        <v>1.56</v>
      </c>
    </row>
    <row r="17219" spans="1:46" x14ac:dyDescent="0.3">
      <c r="A17219">
        <v>20800</v>
      </c>
      <c r="B17219" t="s">
        <v>71</v>
      </c>
      <c r="E17219" t="s">
        <v>47</v>
      </c>
      <c r="H17219" t="s">
        <v>72</v>
      </c>
      <c r="I17219" t="s">
        <v>47</v>
      </c>
      <c r="J17219" t="s">
        <v>49</v>
      </c>
      <c r="L17219" t="s">
        <v>50</v>
      </c>
      <c r="P17219" t="s">
        <v>156</v>
      </c>
      <c r="R17219" t="s">
        <v>157</v>
      </c>
      <c r="S17219" t="s">
        <v>47</v>
      </c>
      <c r="U17219" t="s">
        <v>47</v>
      </c>
      <c r="V17219" t="s">
        <v>158</v>
      </c>
      <c r="X17219" t="s">
        <v>84</v>
      </c>
      <c r="Y17219" t="s">
        <v>158</v>
      </c>
      <c r="AA17219" t="s">
        <v>53</v>
      </c>
      <c r="AB17219" t="s">
        <v>54</v>
      </c>
      <c r="AD17219" t="s">
        <v>78</v>
      </c>
      <c r="AE17219" t="s">
        <v>56</v>
      </c>
      <c r="AF17219" t="s">
        <v>52</v>
      </c>
      <c r="AG17219" t="s">
        <v>2599</v>
      </c>
      <c r="AH17219" t="s">
        <v>165</v>
      </c>
      <c r="AJ17219" t="s">
        <v>300</v>
      </c>
      <c r="AK17219" t="s">
        <v>127</v>
      </c>
      <c r="AM17219" t="s">
        <v>61</v>
      </c>
      <c r="AN17219" t="s">
        <v>95</v>
      </c>
      <c r="AO17219">
        <v>3.7999999999999999E-2</v>
      </c>
      <c r="AP17219">
        <v>0.8</v>
      </c>
      <c r="AQ17219">
        <v>22.64</v>
      </c>
      <c r="AR17219">
        <v>0.496</v>
      </c>
      <c r="AS17219">
        <v>8.98</v>
      </c>
      <c r="AT17219">
        <v>1.56</v>
      </c>
    </row>
    <row r="17220" spans="1:46" x14ac:dyDescent="0.3">
      <c r="A17220">
        <v>20801</v>
      </c>
      <c r="B17220" t="s">
        <v>71</v>
      </c>
      <c r="E17220" t="s">
        <v>47</v>
      </c>
      <c r="H17220" t="s">
        <v>72</v>
      </c>
      <c r="I17220" t="s">
        <v>47</v>
      </c>
      <c r="J17220" t="s">
        <v>49</v>
      </c>
      <c r="L17220" t="s">
        <v>50</v>
      </c>
      <c r="P17220" t="s">
        <v>156</v>
      </c>
      <c r="R17220" t="s">
        <v>157</v>
      </c>
      <c r="S17220" t="s">
        <v>47</v>
      </c>
      <c r="U17220" t="s">
        <v>47</v>
      </c>
      <c r="V17220" t="s">
        <v>158</v>
      </c>
      <c r="X17220" t="s">
        <v>84</v>
      </c>
      <c r="Y17220" t="s">
        <v>158</v>
      </c>
      <c r="AA17220" t="s">
        <v>53</v>
      </c>
      <c r="AB17220" t="s">
        <v>54</v>
      </c>
      <c r="AD17220" t="s">
        <v>78</v>
      </c>
      <c r="AE17220" t="s">
        <v>56</v>
      </c>
      <c r="AF17220" t="s">
        <v>52</v>
      </c>
      <c r="AG17220" t="s">
        <v>2599</v>
      </c>
      <c r="AH17220" t="s">
        <v>165</v>
      </c>
      <c r="AJ17220" t="s">
        <v>300</v>
      </c>
      <c r="AK17220" t="s">
        <v>127</v>
      </c>
      <c r="AM17220" t="s">
        <v>61</v>
      </c>
      <c r="AN17220" t="s">
        <v>95</v>
      </c>
      <c r="AO17220">
        <v>3.7999999999999999E-2</v>
      </c>
      <c r="AP17220">
        <v>0.82</v>
      </c>
      <c r="AQ17220">
        <v>20.95</v>
      </c>
      <c r="AR17220">
        <v>0.53200000000000003</v>
      </c>
      <c r="AS17220">
        <v>9.14</v>
      </c>
      <c r="AT17220">
        <v>1.56</v>
      </c>
    </row>
    <row r="17221" spans="1:46" x14ac:dyDescent="0.3">
      <c r="A17221">
        <v>20802</v>
      </c>
      <c r="B17221" t="s">
        <v>71</v>
      </c>
      <c r="E17221" t="s">
        <v>47</v>
      </c>
      <c r="H17221" t="s">
        <v>72</v>
      </c>
      <c r="I17221" t="s">
        <v>47</v>
      </c>
      <c r="J17221" t="s">
        <v>49</v>
      </c>
      <c r="L17221" t="s">
        <v>50</v>
      </c>
      <c r="P17221" t="s">
        <v>156</v>
      </c>
      <c r="R17221" t="s">
        <v>157</v>
      </c>
      <c r="S17221" t="s">
        <v>47</v>
      </c>
      <c r="U17221" t="s">
        <v>47</v>
      </c>
      <c r="V17221" t="s">
        <v>158</v>
      </c>
      <c r="X17221" t="s">
        <v>84</v>
      </c>
      <c r="Y17221" t="s">
        <v>158</v>
      </c>
      <c r="AA17221" t="s">
        <v>53</v>
      </c>
      <c r="AB17221" t="s">
        <v>54</v>
      </c>
      <c r="AD17221" t="s">
        <v>78</v>
      </c>
      <c r="AE17221" t="s">
        <v>56</v>
      </c>
      <c r="AF17221" t="s">
        <v>52</v>
      </c>
      <c r="AG17221" t="s">
        <v>2599</v>
      </c>
      <c r="AH17221" t="s">
        <v>165</v>
      </c>
      <c r="AJ17221" t="s">
        <v>300</v>
      </c>
      <c r="AK17221" t="s">
        <v>127</v>
      </c>
      <c r="AM17221" t="s">
        <v>61</v>
      </c>
      <c r="AN17221" t="s">
        <v>95</v>
      </c>
      <c r="AO17221">
        <v>3.7999999999999999E-2</v>
      </c>
      <c r="AP17221">
        <v>0.84</v>
      </c>
      <c r="AQ17221">
        <v>21.26</v>
      </c>
      <c r="AR17221">
        <v>0.57599999999999996</v>
      </c>
      <c r="AS17221">
        <v>10.29</v>
      </c>
      <c r="AT17221">
        <v>1.56</v>
      </c>
    </row>
    <row r="17222" spans="1:46" x14ac:dyDescent="0.3">
      <c r="A17222">
        <v>20803</v>
      </c>
      <c r="B17222" t="s">
        <v>71</v>
      </c>
      <c r="E17222" t="s">
        <v>47</v>
      </c>
      <c r="H17222" t="s">
        <v>72</v>
      </c>
      <c r="I17222" t="s">
        <v>47</v>
      </c>
      <c r="J17222" t="s">
        <v>49</v>
      </c>
      <c r="L17222" t="s">
        <v>50</v>
      </c>
      <c r="P17222" t="s">
        <v>156</v>
      </c>
      <c r="R17222" t="s">
        <v>157</v>
      </c>
      <c r="S17222" t="s">
        <v>47</v>
      </c>
      <c r="U17222" t="s">
        <v>47</v>
      </c>
      <c r="V17222" t="s">
        <v>158</v>
      </c>
      <c r="X17222" t="s">
        <v>84</v>
      </c>
      <c r="Y17222" t="s">
        <v>158</v>
      </c>
      <c r="AA17222" t="s">
        <v>116</v>
      </c>
      <c r="AB17222" t="s">
        <v>54</v>
      </c>
      <c r="AD17222" t="s">
        <v>78</v>
      </c>
      <c r="AE17222" t="s">
        <v>56</v>
      </c>
      <c r="AG17222" t="s">
        <v>57</v>
      </c>
      <c r="AH17222" t="s">
        <v>58</v>
      </c>
      <c r="AM17222" t="s">
        <v>61</v>
      </c>
      <c r="AN17222" t="s">
        <v>62</v>
      </c>
      <c r="AO17222">
        <v>0.2</v>
      </c>
      <c r="AP17222">
        <v>0.92500000000000004</v>
      </c>
      <c r="AQ17222">
        <v>18.8</v>
      </c>
      <c r="AR17222">
        <v>0.754</v>
      </c>
      <c r="AS17222">
        <v>13.11</v>
      </c>
      <c r="AT17222">
        <v>1.56</v>
      </c>
    </row>
    <row r="17223" spans="1:46" x14ac:dyDescent="0.3">
      <c r="A17223">
        <v>20804</v>
      </c>
      <c r="B17223" t="s">
        <v>71</v>
      </c>
      <c r="E17223" t="s">
        <v>47</v>
      </c>
      <c r="H17223" t="s">
        <v>72</v>
      </c>
      <c r="I17223" t="s">
        <v>47</v>
      </c>
      <c r="J17223" t="s">
        <v>49</v>
      </c>
      <c r="L17223" t="s">
        <v>50</v>
      </c>
      <c r="P17223" t="s">
        <v>156</v>
      </c>
      <c r="R17223" t="s">
        <v>157</v>
      </c>
      <c r="S17223" t="s">
        <v>47</v>
      </c>
      <c r="U17223" t="s">
        <v>47</v>
      </c>
      <c r="V17223" t="s">
        <v>158</v>
      </c>
      <c r="X17223" t="s">
        <v>84</v>
      </c>
      <c r="Y17223" t="s">
        <v>158</v>
      </c>
      <c r="AA17223" t="s">
        <v>116</v>
      </c>
      <c r="AB17223" t="s">
        <v>54</v>
      </c>
      <c r="AD17223" t="s">
        <v>78</v>
      </c>
      <c r="AE17223" t="s">
        <v>56</v>
      </c>
      <c r="AG17223" t="s">
        <v>57</v>
      </c>
      <c r="AH17223" t="s">
        <v>58</v>
      </c>
      <c r="AM17223" t="s">
        <v>61</v>
      </c>
      <c r="AN17223" t="s">
        <v>62</v>
      </c>
      <c r="AO17223">
        <v>0.2</v>
      </c>
      <c r="AP17223">
        <v>0.93200000000000005</v>
      </c>
      <c r="AQ17223">
        <v>20.8</v>
      </c>
      <c r="AR17223">
        <v>0.75</v>
      </c>
      <c r="AS17223">
        <v>12.07</v>
      </c>
      <c r="AT17223">
        <v>1.56</v>
      </c>
    </row>
    <row r="17224" spans="1:46" x14ac:dyDescent="0.3">
      <c r="A17224">
        <v>20805</v>
      </c>
      <c r="B17224" t="s">
        <v>71</v>
      </c>
      <c r="E17224" t="s">
        <v>47</v>
      </c>
      <c r="H17224" t="s">
        <v>72</v>
      </c>
      <c r="I17224" t="s">
        <v>47</v>
      </c>
      <c r="J17224" t="s">
        <v>49</v>
      </c>
      <c r="L17224" t="s">
        <v>50</v>
      </c>
      <c r="P17224" t="s">
        <v>156</v>
      </c>
      <c r="R17224" t="s">
        <v>157</v>
      </c>
      <c r="S17224" t="s">
        <v>47</v>
      </c>
      <c r="U17224" t="s">
        <v>47</v>
      </c>
      <c r="V17224" t="s">
        <v>158</v>
      </c>
      <c r="X17224" t="s">
        <v>84</v>
      </c>
      <c r="Y17224" t="s">
        <v>158</v>
      </c>
      <c r="AA17224" t="s">
        <v>116</v>
      </c>
      <c r="AB17224" t="s">
        <v>54</v>
      </c>
      <c r="AD17224" t="s">
        <v>78</v>
      </c>
      <c r="AE17224" t="s">
        <v>56</v>
      </c>
      <c r="AG17224" t="s">
        <v>57</v>
      </c>
      <c r="AH17224" t="s">
        <v>58</v>
      </c>
      <c r="AM17224" t="s">
        <v>61</v>
      </c>
      <c r="AN17224" t="s">
        <v>62</v>
      </c>
      <c r="AO17224">
        <v>0.2</v>
      </c>
      <c r="AP17224">
        <v>0.92</v>
      </c>
      <c r="AQ17224">
        <v>9.93</v>
      </c>
      <c r="AR17224">
        <v>0.76500000000000001</v>
      </c>
      <c r="AS17224">
        <v>11.65</v>
      </c>
      <c r="AT17224">
        <v>1.56</v>
      </c>
    </row>
    <row r="17225" spans="1:46" x14ac:dyDescent="0.3">
      <c r="A17225">
        <v>20806</v>
      </c>
      <c r="B17225" t="s">
        <v>71</v>
      </c>
      <c r="E17225" t="s">
        <v>47</v>
      </c>
      <c r="H17225" t="s">
        <v>72</v>
      </c>
      <c r="I17225" t="s">
        <v>47</v>
      </c>
      <c r="J17225" t="s">
        <v>49</v>
      </c>
      <c r="L17225" t="s">
        <v>50</v>
      </c>
      <c r="P17225" t="s">
        <v>156</v>
      </c>
      <c r="R17225" t="s">
        <v>157</v>
      </c>
      <c r="S17225" t="s">
        <v>47</v>
      </c>
      <c r="U17225" t="s">
        <v>47</v>
      </c>
      <c r="V17225" t="s">
        <v>158</v>
      </c>
      <c r="X17225" t="s">
        <v>84</v>
      </c>
      <c r="Y17225" t="s">
        <v>158</v>
      </c>
      <c r="AA17225" t="s">
        <v>116</v>
      </c>
      <c r="AB17225" t="s">
        <v>54</v>
      </c>
      <c r="AD17225" t="s">
        <v>78</v>
      </c>
      <c r="AE17225" t="s">
        <v>56</v>
      </c>
      <c r="AG17225" t="s">
        <v>57</v>
      </c>
      <c r="AH17225" t="s">
        <v>58</v>
      </c>
      <c r="AM17225" t="s">
        <v>61</v>
      </c>
      <c r="AN17225" t="s">
        <v>62</v>
      </c>
      <c r="AO17225">
        <v>0.2</v>
      </c>
      <c r="AP17225">
        <v>0.90200000000000002</v>
      </c>
      <c r="AQ17225">
        <v>5.97</v>
      </c>
      <c r="AR17225">
        <v>0.77300000000000002</v>
      </c>
      <c r="AS17225">
        <v>10.39</v>
      </c>
      <c r="AT17225">
        <v>1.56</v>
      </c>
    </row>
    <row r="17226" spans="1:46" x14ac:dyDescent="0.3">
      <c r="A17226">
        <v>20807</v>
      </c>
      <c r="B17226" t="s">
        <v>71</v>
      </c>
      <c r="E17226" t="s">
        <v>47</v>
      </c>
      <c r="H17226" t="s">
        <v>72</v>
      </c>
      <c r="I17226" t="s">
        <v>47</v>
      </c>
      <c r="J17226" t="s">
        <v>49</v>
      </c>
      <c r="L17226" t="s">
        <v>50</v>
      </c>
      <c r="P17226" t="s">
        <v>156</v>
      </c>
      <c r="R17226" t="s">
        <v>157</v>
      </c>
      <c r="S17226" t="s">
        <v>47</v>
      </c>
      <c r="U17226" t="s">
        <v>47</v>
      </c>
      <c r="V17226" t="s">
        <v>158</v>
      </c>
      <c r="X17226" t="s">
        <v>84</v>
      </c>
      <c r="Y17226" t="s">
        <v>158</v>
      </c>
      <c r="AA17226" t="s">
        <v>116</v>
      </c>
      <c r="AB17226" t="s">
        <v>54</v>
      </c>
      <c r="AD17226" t="s">
        <v>78</v>
      </c>
      <c r="AE17226" t="s">
        <v>56</v>
      </c>
      <c r="AG17226" t="s">
        <v>57</v>
      </c>
      <c r="AH17226" t="s">
        <v>58</v>
      </c>
      <c r="AM17226" t="s">
        <v>61</v>
      </c>
      <c r="AN17226" t="s">
        <v>62</v>
      </c>
      <c r="AO17226">
        <v>0.2</v>
      </c>
      <c r="AP17226">
        <v>0.872</v>
      </c>
      <c r="AQ17226">
        <v>2.37</v>
      </c>
      <c r="AR17226">
        <v>0.77500000000000002</v>
      </c>
      <c r="AS17226">
        <v>10.62</v>
      </c>
      <c r="AT17226">
        <v>1.56</v>
      </c>
    </row>
    <row r="17227" spans="1:46" x14ac:dyDescent="0.3">
      <c r="A17227">
        <v>20808</v>
      </c>
      <c r="B17227" t="s">
        <v>71</v>
      </c>
      <c r="E17227" t="s">
        <v>47</v>
      </c>
      <c r="H17227" t="s">
        <v>72</v>
      </c>
      <c r="I17227" t="s">
        <v>47</v>
      </c>
      <c r="J17227" t="s">
        <v>63</v>
      </c>
      <c r="K17227" t="s">
        <v>64</v>
      </c>
      <c r="L17227" t="s">
        <v>67</v>
      </c>
      <c r="M17227" t="s">
        <v>67</v>
      </c>
      <c r="P17227" t="s">
        <v>96</v>
      </c>
      <c r="V17227" t="s">
        <v>158</v>
      </c>
      <c r="X17227" t="s">
        <v>55</v>
      </c>
      <c r="Y17227" t="s">
        <v>158</v>
      </c>
      <c r="AA17227" t="s">
        <v>128</v>
      </c>
      <c r="AB17227" t="s">
        <v>54</v>
      </c>
      <c r="AD17227" t="s">
        <v>221</v>
      </c>
      <c r="AE17227" t="s">
        <v>56</v>
      </c>
      <c r="AF17227" t="s">
        <v>127</v>
      </c>
      <c r="AG17227" t="s">
        <v>57</v>
      </c>
      <c r="AH17227" t="s">
        <v>58</v>
      </c>
      <c r="AJ17227" t="s">
        <v>53</v>
      </c>
      <c r="AK17227" t="s">
        <v>60</v>
      </c>
      <c r="AM17227" t="s">
        <v>61</v>
      </c>
      <c r="AN17227" t="s">
        <v>62</v>
      </c>
      <c r="AO17227">
        <v>0.1</v>
      </c>
      <c r="AP17227">
        <v>1.1000000000000001</v>
      </c>
      <c r="AQ17227">
        <v>6.15</v>
      </c>
      <c r="AR17227">
        <v>0.56999999999999995</v>
      </c>
      <c r="AS17227">
        <v>3.88</v>
      </c>
      <c r="AT17227">
        <v>1.9</v>
      </c>
    </row>
    <row r="17228" spans="1:46" x14ac:dyDescent="0.3">
      <c r="A17228">
        <v>20809</v>
      </c>
      <c r="B17228" t="s">
        <v>109</v>
      </c>
      <c r="C17228" t="s">
        <v>99</v>
      </c>
      <c r="E17228" t="s">
        <v>960</v>
      </c>
      <c r="F17228" t="s">
        <v>623</v>
      </c>
      <c r="H17228" t="s">
        <v>72</v>
      </c>
      <c r="I17228" t="s">
        <v>47</v>
      </c>
      <c r="J17228" t="s">
        <v>63</v>
      </c>
      <c r="K17228" t="s">
        <v>64</v>
      </c>
      <c r="L17228" t="s">
        <v>977</v>
      </c>
      <c r="M17228" t="s">
        <v>978</v>
      </c>
      <c r="P17228" t="s">
        <v>75</v>
      </c>
      <c r="Q17228" t="s">
        <v>87</v>
      </c>
      <c r="S17228" t="s">
        <v>199</v>
      </c>
      <c r="T17228" t="s">
        <v>197</v>
      </c>
      <c r="V17228" t="s">
        <v>96</v>
      </c>
      <c r="Y17228" t="s">
        <v>96</v>
      </c>
      <c r="AB17228" t="s">
        <v>54</v>
      </c>
      <c r="AE17228" t="s">
        <v>145</v>
      </c>
      <c r="AG17228" t="s">
        <v>57</v>
      </c>
      <c r="AH17228" t="s">
        <v>58</v>
      </c>
      <c r="AM17228" t="s">
        <v>61</v>
      </c>
      <c r="AN17228" t="s">
        <v>62</v>
      </c>
      <c r="AO17228">
        <v>9.4E-2</v>
      </c>
      <c r="AP17228">
        <v>1.1000000000000001</v>
      </c>
      <c r="AQ17228">
        <v>24</v>
      </c>
      <c r="AR17228">
        <v>0.77800000000000002</v>
      </c>
      <c r="AS17228">
        <v>20.100000000000001</v>
      </c>
    </row>
    <row r="17229" spans="1:46" x14ac:dyDescent="0.3">
      <c r="A17229">
        <v>20810</v>
      </c>
      <c r="B17229" t="s">
        <v>71</v>
      </c>
      <c r="E17229" t="s">
        <v>47</v>
      </c>
      <c r="H17229" t="s">
        <v>72</v>
      </c>
      <c r="I17229" t="s">
        <v>47</v>
      </c>
      <c r="J17229" t="s">
        <v>49</v>
      </c>
      <c r="L17229" t="s">
        <v>50</v>
      </c>
      <c r="N17229" t="s">
        <v>2600</v>
      </c>
      <c r="O17229" t="s">
        <v>456</v>
      </c>
      <c r="P17229" t="s">
        <v>75</v>
      </c>
      <c r="S17229" t="s">
        <v>47</v>
      </c>
      <c r="V17229" t="s">
        <v>52</v>
      </c>
      <c r="Y17229" t="s">
        <v>161</v>
      </c>
      <c r="AB17229" t="s">
        <v>114</v>
      </c>
      <c r="AE17229" t="s">
        <v>85</v>
      </c>
      <c r="AG17229" t="s">
        <v>57</v>
      </c>
      <c r="AH17229" t="s">
        <v>293</v>
      </c>
      <c r="AI17229" t="s">
        <v>294</v>
      </c>
      <c r="AM17229" t="s">
        <v>61</v>
      </c>
      <c r="AN17229" t="s">
        <v>62</v>
      </c>
      <c r="AO17229">
        <v>0.126</v>
      </c>
      <c r="AP17229">
        <v>1</v>
      </c>
      <c r="AQ17229">
        <v>19.309999999999999</v>
      </c>
      <c r="AR17229">
        <v>0.74299999999999999</v>
      </c>
      <c r="AS17229">
        <v>14.35</v>
      </c>
      <c r="AT17229">
        <v>1.5</v>
      </c>
    </row>
    <row r="17230" spans="1:46" x14ac:dyDescent="0.3">
      <c r="A17230">
        <v>20811</v>
      </c>
      <c r="B17230" t="s">
        <v>71</v>
      </c>
      <c r="E17230" t="s">
        <v>47</v>
      </c>
      <c r="H17230" t="s">
        <v>72</v>
      </c>
      <c r="I17230" t="s">
        <v>47</v>
      </c>
      <c r="J17230" t="s">
        <v>49</v>
      </c>
      <c r="L17230" t="s">
        <v>50</v>
      </c>
      <c r="P17230" t="s">
        <v>75</v>
      </c>
      <c r="S17230" t="s">
        <v>47</v>
      </c>
      <c r="V17230" t="s">
        <v>52</v>
      </c>
      <c r="Y17230" t="s">
        <v>161</v>
      </c>
      <c r="AB17230" t="s">
        <v>114</v>
      </c>
      <c r="AE17230" t="s">
        <v>85</v>
      </c>
      <c r="AG17230" t="s">
        <v>57</v>
      </c>
      <c r="AH17230" t="s">
        <v>293</v>
      </c>
      <c r="AI17230" t="s">
        <v>294</v>
      </c>
      <c r="AM17230" t="s">
        <v>61</v>
      </c>
      <c r="AN17230" t="s">
        <v>62</v>
      </c>
      <c r="AO17230">
        <v>0.126</v>
      </c>
      <c r="AP17230">
        <v>0.88</v>
      </c>
      <c r="AQ17230">
        <v>14.16</v>
      </c>
      <c r="AR17230">
        <v>0.66</v>
      </c>
      <c r="AS17230">
        <v>8.14</v>
      </c>
      <c r="AT17230">
        <v>1.5</v>
      </c>
    </row>
    <row r="17231" spans="1:46" x14ac:dyDescent="0.3">
      <c r="A17231">
        <v>20812</v>
      </c>
      <c r="B17231" t="s">
        <v>71</v>
      </c>
      <c r="E17231" t="s">
        <v>47</v>
      </c>
      <c r="H17231" t="s">
        <v>72</v>
      </c>
      <c r="I17231" t="s">
        <v>47</v>
      </c>
      <c r="J17231" t="s">
        <v>49</v>
      </c>
      <c r="L17231" t="s">
        <v>50</v>
      </c>
      <c r="N17231" t="s">
        <v>2600</v>
      </c>
      <c r="O17231" t="s">
        <v>100</v>
      </c>
      <c r="P17231" t="s">
        <v>75</v>
      </c>
      <c r="S17231" t="s">
        <v>47</v>
      </c>
      <c r="V17231" t="s">
        <v>52</v>
      </c>
      <c r="Y17231" t="s">
        <v>161</v>
      </c>
      <c r="AB17231" t="s">
        <v>114</v>
      </c>
      <c r="AE17231" t="s">
        <v>85</v>
      </c>
      <c r="AG17231" t="s">
        <v>57</v>
      </c>
      <c r="AH17231" t="s">
        <v>293</v>
      </c>
      <c r="AI17231" t="s">
        <v>294</v>
      </c>
      <c r="AM17231" t="s">
        <v>61</v>
      </c>
      <c r="AN17231" t="s">
        <v>62</v>
      </c>
      <c r="AO17231">
        <v>0.126</v>
      </c>
      <c r="AP17231">
        <v>1.05</v>
      </c>
      <c r="AQ17231">
        <v>14.61</v>
      </c>
      <c r="AR17231">
        <v>0.72</v>
      </c>
      <c r="AS17231">
        <v>10.73</v>
      </c>
      <c r="AT17231">
        <v>1.5</v>
      </c>
    </row>
    <row r="17232" spans="1:46" x14ac:dyDescent="0.3">
      <c r="A17232">
        <v>20813</v>
      </c>
      <c r="B17232" t="s">
        <v>71</v>
      </c>
      <c r="E17232" t="s">
        <v>47</v>
      </c>
      <c r="H17232" t="s">
        <v>72</v>
      </c>
      <c r="I17232" t="s">
        <v>47</v>
      </c>
      <c r="J17232" t="s">
        <v>49</v>
      </c>
      <c r="L17232" t="s">
        <v>50</v>
      </c>
      <c r="N17232" t="s">
        <v>2600</v>
      </c>
      <c r="O17232" t="s">
        <v>458</v>
      </c>
      <c r="P17232" t="s">
        <v>75</v>
      </c>
      <c r="S17232" t="s">
        <v>47</v>
      </c>
      <c r="V17232" t="s">
        <v>52</v>
      </c>
      <c r="Y17232" t="s">
        <v>161</v>
      </c>
      <c r="AB17232" t="s">
        <v>114</v>
      </c>
      <c r="AE17232" t="s">
        <v>85</v>
      </c>
      <c r="AG17232" t="s">
        <v>57</v>
      </c>
      <c r="AH17232" t="s">
        <v>293</v>
      </c>
      <c r="AI17232" t="s">
        <v>294</v>
      </c>
      <c r="AM17232" t="s">
        <v>61</v>
      </c>
      <c r="AN17232" t="s">
        <v>62</v>
      </c>
      <c r="AO17232">
        <v>0.126</v>
      </c>
      <c r="AP17232">
        <v>0.84</v>
      </c>
      <c r="AQ17232">
        <v>4.33</v>
      </c>
      <c r="AR17232">
        <v>0.68</v>
      </c>
      <c r="AS17232">
        <v>2.4700000000000002</v>
      </c>
      <c r="AT17232">
        <v>1.5</v>
      </c>
    </row>
    <row r="17233" spans="1:46" x14ac:dyDescent="0.3">
      <c r="A17233">
        <v>20814</v>
      </c>
      <c r="B17233" t="s">
        <v>71</v>
      </c>
      <c r="E17233" t="s">
        <v>47</v>
      </c>
      <c r="H17233" t="s">
        <v>72</v>
      </c>
      <c r="I17233" t="s">
        <v>47</v>
      </c>
      <c r="J17233" t="s">
        <v>49</v>
      </c>
      <c r="L17233" t="s">
        <v>50</v>
      </c>
      <c r="N17233" t="s">
        <v>2600</v>
      </c>
      <c r="O17233" t="s">
        <v>197</v>
      </c>
      <c r="P17233" t="s">
        <v>75</v>
      </c>
      <c r="S17233" t="s">
        <v>47</v>
      </c>
      <c r="V17233" t="s">
        <v>52</v>
      </c>
      <c r="Y17233" t="s">
        <v>161</v>
      </c>
      <c r="AB17233" t="s">
        <v>114</v>
      </c>
      <c r="AE17233" t="s">
        <v>85</v>
      </c>
      <c r="AG17233" t="s">
        <v>57</v>
      </c>
      <c r="AH17233" t="s">
        <v>293</v>
      </c>
      <c r="AI17233" t="s">
        <v>294</v>
      </c>
      <c r="AM17233" t="s">
        <v>61</v>
      </c>
      <c r="AN17233" t="s">
        <v>62</v>
      </c>
      <c r="AO17233">
        <v>0.126</v>
      </c>
      <c r="AP17233">
        <v>0.82</v>
      </c>
      <c r="AQ17233">
        <v>2.74</v>
      </c>
      <c r="AR17233">
        <v>0.51</v>
      </c>
      <c r="AS17233">
        <v>1.1499999999999999</v>
      </c>
      <c r="AT17233">
        <v>1.5</v>
      </c>
    </row>
    <row r="17234" spans="1:46" x14ac:dyDescent="0.3">
      <c r="A17234">
        <v>20815</v>
      </c>
      <c r="B17234" t="s">
        <v>71</v>
      </c>
      <c r="E17234" t="s">
        <v>47</v>
      </c>
      <c r="H17234" t="s">
        <v>72</v>
      </c>
      <c r="I17234" t="s">
        <v>47</v>
      </c>
      <c r="J17234" t="s">
        <v>49</v>
      </c>
      <c r="L17234" t="s">
        <v>50</v>
      </c>
      <c r="P17234" t="s">
        <v>75</v>
      </c>
      <c r="Q17234" t="s">
        <v>87</v>
      </c>
      <c r="S17234" t="s">
        <v>116</v>
      </c>
      <c r="T17234" t="s">
        <v>105</v>
      </c>
      <c r="V17234" t="s">
        <v>77</v>
      </c>
      <c r="W17234" t="s">
        <v>52</v>
      </c>
      <c r="Y17234" t="s">
        <v>47</v>
      </c>
      <c r="Z17234" t="s">
        <v>70</v>
      </c>
      <c r="AB17234" t="s">
        <v>90</v>
      </c>
      <c r="AD17234" t="s">
        <v>52</v>
      </c>
      <c r="AE17234" t="s">
        <v>1301</v>
      </c>
      <c r="AF17234" t="s">
        <v>124</v>
      </c>
      <c r="AG17234" t="s">
        <v>57</v>
      </c>
      <c r="AH17234" t="s">
        <v>58</v>
      </c>
      <c r="AJ17234" t="s">
        <v>116</v>
      </c>
      <c r="AK17234" t="s">
        <v>221</v>
      </c>
      <c r="AM17234" t="s">
        <v>61</v>
      </c>
      <c r="AN17234" t="s">
        <v>62</v>
      </c>
      <c r="AO17234">
        <v>0.1</v>
      </c>
      <c r="AP17234">
        <v>1</v>
      </c>
      <c r="AQ17234">
        <v>21.83</v>
      </c>
      <c r="AR17234">
        <v>0.64</v>
      </c>
      <c r="AS17234">
        <v>13.95</v>
      </c>
      <c r="AT17234">
        <v>1.56</v>
      </c>
    </row>
    <row r="17235" spans="1:46" x14ac:dyDescent="0.3">
      <c r="A17235">
        <v>20816</v>
      </c>
      <c r="B17235" t="s">
        <v>71</v>
      </c>
      <c r="E17235" t="s">
        <v>47</v>
      </c>
      <c r="H17235" t="s">
        <v>72</v>
      </c>
      <c r="I17235" t="s">
        <v>47</v>
      </c>
      <c r="J17235" t="s">
        <v>49</v>
      </c>
      <c r="L17235" t="s">
        <v>50</v>
      </c>
      <c r="P17235" t="s">
        <v>231</v>
      </c>
      <c r="S17235" t="s">
        <v>47</v>
      </c>
      <c r="V17235" t="s">
        <v>52</v>
      </c>
      <c r="Y17235" t="s">
        <v>107</v>
      </c>
      <c r="AB17235" t="s">
        <v>143</v>
      </c>
      <c r="AD17235" t="s">
        <v>52</v>
      </c>
      <c r="AE17235" t="s">
        <v>91</v>
      </c>
      <c r="AG17235" t="s">
        <v>235</v>
      </c>
      <c r="AH17235" t="s">
        <v>764</v>
      </c>
      <c r="AJ17235" t="s">
        <v>107</v>
      </c>
      <c r="AK17235" t="s">
        <v>172</v>
      </c>
      <c r="AM17235" t="s">
        <v>61</v>
      </c>
      <c r="AN17235" t="s">
        <v>95</v>
      </c>
      <c r="AO17235">
        <v>0.06</v>
      </c>
      <c r="AP17235">
        <v>0.91</v>
      </c>
      <c r="AQ17235">
        <v>19.41</v>
      </c>
      <c r="AR17235">
        <v>0.62</v>
      </c>
      <c r="AS17235">
        <v>10.93</v>
      </c>
      <c r="AT17235">
        <v>1.56</v>
      </c>
    </row>
    <row r="17236" spans="1:46" x14ac:dyDescent="0.3">
      <c r="A17236">
        <v>20817</v>
      </c>
      <c r="B17236" t="s">
        <v>71</v>
      </c>
      <c r="E17236" t="s">
        <v>47</v>
      </c>
      <c r="H17236" t="s">
        <v>72</v>
      </c>
      <c r="I17236" t="s">
        <v>47</v>
      </c>
      <c r="J17236" t="s">
        <v>49</v>
      </c>
      <c r="L17236" t="s">
        <v>50</v>
      </c>
      <c r="P17236" t="s">
        <v>231</v>
      </c>
      <c r="S17236" t="s">
        <v>47</v>
      </c>
      <c r="V17236" t="s">
        <v>52</v>
      </c>
      <c r="Y17236" t="s">
        <v>107</v>
      </c>
      <c r="AB17236" t="s">
        <v>143</v>
      </c>
      <c r="AD17236" t="s">
        <v>52</v>
      </c>
      <c r="AE17236" t="s">
        <v>91</v>
      </c>
      <c r="AG17236" t="s">
        <v>235</v>
      </c>
      <c r="AH17236" t="s">
        <v>94</v>
      </c>
      <c r="AM17236" t="s">
        <v>61</v>
      </c>
      <c r="AN17236" t="s">
        <v>95</v>
      </c>
      <c r="AO17236">
        <v>0.06</v>
      </c>
      <c r="AP17236">
        <v>0.9</v>
      </c>
      <c r="AQ17236">
        <v>16.23</v>
      </c>
      <c r="AR17236">
        <v>0.72399999999999998</v>
      </c>
      <c r="AS17236">
        <v>10.6</v>
      </c>
      <c r="AT17236">
        <v>1.56</v>
      </c>
    </row>
    <row r="17237" spans="1:46" x14ac:dyDescent="0.3">
      <c r="A17237">
        <v>20818</v>
      </c>
      <c r="B17237" t="s">
        <v>71</v>
      </c>
      <c r="E17237" t="s">
        <v>47</v>
      </c>
      <c r="H17237" t="s">
        <v>72</v>
      </c>
      <c r="I17237" t="s">
        <v>47</v>
      </c>
      <c r="J17237" t="s">
        <v>49</v>
      </c>
      <c r="L17237" t="s">
        <v>50</v>
      </c>
      <c r="P17237" t="s">
        <v>231</v>
      </c>
      <c r="S17237" t="s">
        <v>47</v>
      </c>
      <c r="V17237" t="s">
        <v>52</v>
      </c>
      <c r="Y17237" t="s">
        <v>107</v>
      </c>
      <c r="AB17237" t="s">
        <v>143</v>
      </c>
      <c r="AD17237" t="s">
        <v>52</v>
      </c>
      <c r="AE17237" t="s">
        <v>91</v>
      </c>
      <c r="AG17237" t="s">
        <v>235</v>
      </c>
      <c r="AH17237" t="s">
        <v>764</v>
      </c>
      <c r="AJ17237" t="s">
        <v>161</v>
      </c>
      <c r="AK17237" t="s">
        <v>172</v>
      </c>
      <c r="AM17237" t="s">
        <v>61</v>
      </c>
      <c r="AN17237" t="s">
        <v>95</v>
      </c>
      <c r="AO17237">
        <v>0.06</v>
      </c>
      <c r="AP17237">
        <v>0.25</v>
      </c>
      <c r="AQ17237">
        <v>18.45</v>
      </c>
      <c r="AR17237">
        <v>0.28899999999999998</v>
      </c>
      <c r="AS17237">
        <v>1.32</v>
      </c>
      <c r="AT17237">
        <v>1.56</v>
      </c>
    </row>
    <row r="17238" spans="1:46" x14ac:dyDescent="0.3">
      <c r="A17238">
        <v>20819</v>
      </c>
      <c r="B17238" t="s">
        <v>71</v>
      </c>
      <c r="E17238" t="s">
        <v>47</v>
      </c>
      <c r="H17238" t="s">
        <v>72</v>
      </c>
      <c r="I17238" t="s">
        <v>47</v>
      </c>
      <c r="J17238" t="s">
        <v>49</v>
      </c>
      <c r="L17238" t="s">
        <v>50</v>
      </c>
      <c r="P17238" t="s">
        <v>231</v>
      </c>
      <c r="S17238" t="s">
        <v>47</v>
      </c>
      <c r="V17238" t="s">
        <v>52</v>
      </c>
      <c r="Y17238" t="s">
        <v>107</v>
      </c>
      <c r="AB17238" t="s">
        <v>143</v>
      </c>
      <c r="AD17238" t="s">
        <v>52</v>
      </c>
      <c r="AE17238" t="s">
        <v>91</v>
      </c>
      <c r="AG17238" t="s">
        <v>235</v>
      </c>
      <c r="AH17238" t="s">
        <v>764</v>
      </c>
      <c r="AJ17238" t="s">
        <v>116</v>
      </c>
      <c r="AK17238" t="s">
        <v>172</v>
      </c>
      <c r="AM17238" t="s">
        <v>61</v>
      </c>
      <c r="AN17238" t="s">
        <v>95</v>
      </c>
      <c r="AO17238">
        <v>0.06</v>
      </c>
      <c r="AP17238">
        <v>0.9</v>
      </c>
      <c r="AQ17238">
        <v>18.11</v>
      </c>
      <c r="AR17238">
        <v>0.55500000000000005</v>
      </c>
      <c r="AS17238">
        <v>9.07</v>
      </c>
      <c r="AT17238">
        <v>1.56</v>
      </c>
    </row>
    <row r="17239" spans="1:46" x14ac:dyDescent="0.3">
      <c r="A17239">
        <v>20820</v>
      </c>
      <c r="B17239" t="s">
        <v>71</v>
      </c>
      <c r="E17239" t="s">
        <v>47</v>
      </c>
      <c r="H17239" t="s">
        <v>72</v>
      </c>
      <c r="I17239" t="s">
        <v>47</v>
      </c>
      <c r="J17239" t="s">
        <v>49</v>
      </c>
      <c r="L17239" t="s">
        <v>50</v>
      </c>
      <c r="P17239" t="s">
        <v>75</v>
      </c>
      <c r="Q17239" t="s">
        <v>87</v>
      </c>
      <c r="S17239" t="s">
        <v>47</v>
      </c>
      <c r="T17239" t="s">
        <v>47</v>
      </c>
      <c r="V17239" t="s">
        <v>52</v>
      </c>
      <c r="Y17239" t="s">
        <v>70</v>
      </c>
      <c r="AB17239" t="s">
        <v>54</v>
      </c>
      <c r="AD17239" t="s">
        <v>52</v>
      </c>
      <c r="AE17239" t="s">
        <v>56</v>
      </c>
      <c r="AG17239" t="s">
        <v>97</v>
      </c>
      <c r="AM17239" t="s">
        <v>61</v>
      </c>
      <c r="AN17239" t="s">
        <v>62</v>
      </c>
      <c r="AO17239">
        <v>1.4E-2</v>
      </c>
      <c r="AP17239">
        <v>1</v>
      </c>
      <c r="AQ17239">
        <v>23.66</v>
      </c>
      <c r="AR17239">
        <v>0.79100000000000004</v>
      </c>
      <c r="AS17239">
        <v>17.34</v>
      </c>
      <c r="AT17239">
        <v>1.47</v>
      </c>
    </row>
    <row r="17240" spans="1:46" x14ac:dyDescent="0.3">
      <c r="A17240">
        <v>20821</v>
      </c>
      <c r="B17240" t="s">
        <v>71</v>
      </c>
      <c r="E17240" t="s">
        <v>47</v>
      </c>
      <c r="H17240" t="s">
        <v>72</v>
      </c>
      <c r="I17240" t="s">
        <v>47</v>
      </c>
      <c r="J17240" t="s">
        <v>49</v>
      </c>
      <c r="L17240" t="s">
        <v>50</v>
      </c>
      <c r="P17240" t="s">
        <v>75</v>
      </c>
      <c r="Q17240" t="s">
        <v>87</v>
      </c>
      <c r="S17240" t="s">
        <v>47</v>
      </c>
      <c r="T17240" t="s">
        <v>47</v>
      </c>
      <c r="V17240" t="s">
        <v>52</v>
      </c>
      <c r="Y17240" t="s">
        <v>70</v>
      </c>
      <c r="AB17240" t="s">
        <v>54</v>
      </c>
      <c r="AD17240" t="s">
        <v>52</v>
      </c>
      <c r="AE17240" t="s">
        <v>56</v>
      </c>
      <c r="AG17240" t="s">
        <v>97</v>
      </c>
      <c r="AM17240" t="s">
        <v>61</v>
      </c>
      <c r="AN17240" t="s">
        <v>62</v>
      </c>
      <c r="AO17240">
        <v>1.4E-2</v>
      </c>
      <c r="AP17240">
        <v>0.99</v>
      </c>
      <c r="AQ17240">
        <v>22.29</v>
      </c>
      <c r="AR17240">
        <v>0.74</v>
      </c>
      <c r="AS17240">
        <v>16.32</v>
      </c>
      <c r="AT17240">
        <v>1.47</v>
      </c>
    </row>
    <row r="17241" spans="1:46" x14ac:dyDescent="0.3">
      <c r="A17241">
        <v>20822</v>
      </c>
      <c r="B17241" t="s">
        <v>71</v>
      </c>
      <c r="E17241" t="s">
        <v>47</v>
      </c>
      <c r="H17241" t="s">
        <v>72</v>
      </c>
      <c r="I17241" t="s">
        <v>47</v>
      </c>
      <c r="J17241" t="s">
        <v>49</v>
      </c>
      <c r="L17241" t="s">
        <v>50</v>
      </c>
      <c r="P17241" t="s">
        <v>75</v>
      </c>
      <c r="Q17241" t="s">
        <v>87</v>
      </c>
      <c r="S17241" t="s">
        <v>47</v>
      </c>
      <c r="T17241" t="s">
        <v>47</v>
      </c>
      <c r="V17241" t="s">
        <v>52</v>
      </c>
      <c r="Y17241" t="s">
        <v>70</v>
      </c>
      <c r="AB17241" t="s">
        <v>54</v>
      </c>
      <c r="AD17241" t="s">
        <v>52</v>
      </c>
      <c r="AE17241" t="s">
        <v>56</v>
      </c>
      <c r="AG17241" t="s">
        <v>97</v>
      </c>
      <c r="AM17241" t="s">
        <v>61</v>
      </c>
      <c r="AN17241" t="s">
        <v>62</v>
      </c>
      <c r="AO17241">
        <v>1.4E-2</v>
      </c>
      <c r="AP17241">
        <v>0.99</v>
      </c>
      <c r="AQ17241">
        <v>23.81</v>
      </c>
      <c r="AR17241">
        <v>0.75700000000000001</v>
      </c>
      <c r="AS17241">
        <v>17.850000000000001</v>
      </c>
      <c r="AT17241">
        <v>1.47</v>
      </c>
    </row>
    <row r="17242" spans="1:46" x14ac:dyDescent="0.3">
      <c r="A17242">
        <v>20823</v>
      </c>
      <c r="B17242" t="s">
        <v>71</v>
      </c>
      <c r="E17242" t="s">
        <v>47</v>
      </c>
      <c r="H17242" t="s">
        <v>72</v>
      </c>
      <c r="I17242" t="s">
        <v>47</v>
      </c>
      <c r="J17242" t="s">
        <v>49</v>
      </c>
      <c r="L17242" t="s">
        <v>50</v>
      </c>
      <c r="P17242" t="s">
        <v>75</v>
      </c>
      <c r="Q17242" t="s">
        <v>87</v>
      </c>
      <c r="S17242" t="s">
        <v>47</v>
      </c>
      <c r="T17242" t="s">
        <v>47</v>
      </c>
      <c r="V17242" t="s">
        <v>52</v>
      </c>
      <c r="Y17242" t="s">
        <v>70</v>
      </c>
      <c r="AB17242" t="s">
        <v>54</v>
      </c>
      <c r="AD17242" t="s">
        <v>52</v>
      </c>
      <c r="AE17242" t="s">
        <v>56</v>
      </c>
      <c r="AG17242" t="s">
        <v>97</v>
      </c>
      <c r="AM17242" t="s">
        <v>61</v>
      </c>
      <c r="AN17242" t="s">
        <v>62</v>
      </c>
      <c r="AO17242">
        <v>1.4E-2</v>
      </c>
      <c r="AP17242">
        <v>0.99</v>
      </c>
      <c r="AQ17242">
        <v>23.67</v>
      </c>
      <c r="AR17242">
        <v>0.749</v>
      </c>
      <c r="AS17242">
        <v>17.55</v>
      </c>
      <c r="AT17242">
        <v>1.47</v>
      </c>
    </row>
    <row r="17243" spans="1:46" x14ac:dyDescent="0.3">
      <c r="A17243">
        <v>20824</v>
      </c>
      <c r="B17243" t="s">
        <v>71</v>
      </c>
      <c r="E17243" t="s">
        <v>47</v>
      </c>
      <c r="H17243" t="s">
        <v>72</v>
      </c>
      <c r="I17243" t="s">
        <v>47</v>
      </c>
      <c r="J17243" t="s">
        <v>49</v>
      </c>
      <c r="L17243" t="s">
        <v>50</v>
      </c>
      <c r="P17243" t="s">
        <v>51</v>
      </c>
      <c r="Q17243" t="s">
        <v>83</v>
      </c>
      <c r="S17243" t="s">
        <v>47</v>
      </c>
      <c r="T17243" t="s">
        <v>47</v>
      </c>
      <c r="V17243" t="s">
        <v>52</v>
      </c>
      <c r="Y17243" t="s">
        <v>53</v>
      </c>
      <c r="AB17243" t="s">
        <v>90</v>
      </c>
      <c r="AD17243" t="s">
        <v>52</v>
      </c>
      <c r="AE17243" t="s">
        <v>56</v>
      </c>
      <c r="AG17243" t="s">
        <v>254</v>
      </c>
      <c r="AJ17243" t="s">
        <v>127</v>
      </c>
      <c r="AM17243" t="s">
        <v>61</v>
      </c>
      <c r="AN17243" t="s">
        <v>62</v>
      </c>
      <c r="AO17243">
        <v>0.16</v>
      </c>
      <c r="AP17243">
        <v>1.018</v>
      </c>
      <c r="AQ17243">
        <v>22.29</v>
      </c>
      <c r="AR17243">
        <v>0.76</v>
      </c>
      <c r="AS17243">
        <v>16.77</v>
      </c>
      <c r="AT17243">
        <v>1.56</v>
      </c>
    </row>
    <row r="17244" spans="1:46" x14ac:dyDescent="0.3">
      <c r="A17244">
        <v>20825</v>
      </c>
      <c r="B17244" t="s">
        <v>71</v>
      </c>
      <c r="E17244" t="s">
        <v>47</v>
      </c>
      <c r="H17244" t="s">
        <v>72</v>
      </c>
      <c r="I17244" t="s">
        <v>47</v>
      </c>
      <c r="J17244" t="s">
        <v>49</v>
      </c>
      <c r="L17244" t="s">
        <v>50</v>
      </c>
      <c r="P17244" t="s">
        <v>51</v>
      </c>
      <c r="Q17244" t="s">
        <v>83</v>
      </c>
      <c r="S17244" t="s">
        <v>47</v>
      </c>
      <c r="T17244" t="s">
        <v>47</v>
      </c>
      <c r="V17244" t="s">
        <v>52</v>
      </c>
      <c r="Y17244" t="s">
        <v>53</v>
      </c>
      <c r="AB17244" t="s">
        <v>90</v>
      </c>
      <c r="AD17244" t="s">
        <v>52</v>
      </c>
      <c r="AE17244" t="s">
        <v>56</v>
      </c>
      <c r="AG17244" t="s">
        <v>254</v>
      </c>
      <c r="AJ17244" t="s">
        <v>127</v>
      </c>
      <c r="AM17244" t="s">
        <v>61</v>
      </c>
      <c r="AN17244" t="s">
        <v>62</v>
      </c>
      <c r="AO17244">
        <v>0.16</v>
      </c>
      <c r="AP17244">
        <v>1.0569999999999999</v>
      </c>
      <c r="AQ17244">
        <v>22.02</v>
      </c>
      <c r="AR17244">
        <v>0.70699999999999996</v>
      </c>
      <c r="AS17244">
        <v>16.46</v>
      </c>
      <c r="AT17244">
        <v>1.56</v>
      </c>
    </row>
    <row r="17245" spans="1:46" x14ac:dyDescent="0.3">
      <c r="A17245">
        <v>20826</v>
      </c>
      <c r="B17245" t="s">
        <v>71</v>
      </c>
      <c r="E17245" t="s">
        <v>47</v>
      </c>
      <c r="H17245" t="s">
        <v>72</v>
      </c>
      <c r="I17245" t="s">
        <v>47</v>
      </c>
      <c r="J17245" t="s">
        <v>49</v>
      </c>
      <c r="L17245" t="s">
        <v>50</v>
      </c>
      <c r="P17245" t="s">
        <v>51</v>
      </c>
      <c r="Q17245" t="s">
        <v>83</v>
      </c>
      <c r="S17245" t="s">
        <v>47</v>
      </c>
      <c r="T17245" t="s">
        <v>47</v>
      </c>
      <c r="V17245" t="s">
        <v>52</v>
      </c>
      <c r="Y17245" t="s">
        <v>53</v>
      </c>
      <c r="AB17245" t="s">
        <v>90</v>
      </c>
      <c r="AD17245" t="s">
        <v>52</v>
      </c>
      <c r="AE17245" t="s">
        <v>56</v>
      </c>
      <c r="AG17245" t="s">
        <v>254</v>
      </c>
      <c r="AJ17245" t="s">
        <v>127</v>
      </c>
      <c r="AM17245" t="s">
        <v>61</v>
      </c>
      <c r="AN17245" t="s">
        <v>62</v>
      </c>
      <c r="AO17245">
        <v>0.16</v>
      </c>
      <c r="AP17245">
        <v>0.89300000000000002</v>
      </c>
      <c r="AQ17245">
        <v>21.85</v>
      </c>
      <c r="AR17245">
        <v>0.52300000000000002</v>
      </c>
      <c r="AS17245">
        <v>10.199999999999999</v>
      </c>
      <c r="AT17245">
        <v>1.56</v>
      </c>
    </row>
    <row r="17246" spans="1:46" x14ac:dyDescent="0.3">
      <c r="A17246">
        <v>20827</v>
      </c>
      <c r="B17246" t="s">
        <v>71</v>
      </c>
      <c r="E17246" t="s">
        <v>47</v>
      </c>
      <c r="H17246" t="s">
        <v>72</v>
      </c>
      <c r="I17246" t="s">
        <v>47</v>
      </c>
      <c r="J17246" t="s">
        <v>49</v>
      </c>
      <c r="L17246" t="s">
        <v>50</v>
      </c>
      <c r="P17246" t="s">
        <v>51</v>
      </c>
      <c r="Q17246" t="s">
        <v>83</v>
      </c>
      <c r="S17246" t="s">
        <v>47</v>
      </c>
      <c r="T17246" t="s">
        <v>47</v>
      </c>
      <c r="V17246" t="s">
        <v>52</v>
      </c>
      <c r="Y17246" t="s">
        <v>53</v>
      </c>
      <c r="AB17246" t="s">
        <v>90</v>
      </c>
      <c r="AD17246" t="s">
        <v>52</v>
      </c>
      <c r="AE17246" t="s">
        <v>56</v>
      </c>
      <c r="AG17246" t="s">
        <v>254</v>
      </c>
      <c r="AJ17246" t="s">
        <v>127</v>
      </c>
      <c r="AM17246" t="s">
        <v>61</v>
      </c>
      <c r="AN17246" t="s">
        <v>62</v>
      </c>
      <c r="AO17246">
        <v>0.16</v>
      </c>
      <c r="AP17246">
        <v>1.0209999999999999</v>
      </c>
      <c r="AQ17246">
        <v>22.52</v>
      </c>
      <c r="AR17246">
        <v>0.75</v>
      </c>
      <c r="AS17246">
        <v>17.239999999999998</v>
      </c>
      <c r="AT17246">
        <v>1.56</v>
      </c>
    </row>
    <row r="17247" spans="1:46" x14ac:dyDescent="0.3">
      <c r="A17247">
        <v>20828</v>
      </c>
      <c r="B17247" t="s">
        <v>71</v>
      </c>
      <c r="E17247" t="s">
        <v>47</v>
      </c>
      <c r="H17247" t="s">
        <v>72</v>
      </c>
      <c r="I17247" t="s">
        <v>47</v>
      </c>
      <c r="J17247" t="s">
        <v>49</v>
      </c>
      <c r="L17247" t="s">
        <v>50</v>
      </c>
      <c r="P17247" t="s">
        <v>51</v>
      </c>
      <c r="S17247" t="s">
        <v>47</v>
      </c>
      <c r="V17247" t="s">
        <v>127</v>
      </c>
      <c r="Y17247" t="s">
        <v>47</v>
      </c>
      <c r="AB17247" t="s">
        <v>54</v>
      </c>
      <c r="AD17247" t="s">
        <v>128</v>
      </c>
      <c r="AE17247" t="s">
        <v>56</v>
      </c>
      <c r="AG17247" t="s">
        <v>97</v>
      </c>
      <c r="AM17247" t="s">
        <v>61</v>
      </c>
      <c r="AN17247" t="s">
        <v>62</v>
      </c>
      <c r="AO17247">
        <v>0.1</v>
      </c>
      <c r="AP17247">
        <v>0.95</v>
      </c>
      <c r="AQ17247">
        <v>19.2</v>
      </c>
      <c r="AR17247">
        <v>0.64</v>
      </c>
      <c r="AS17247">
        <v>11.7</v>
      </c>
      <c r="AT17247">
        <v>1.56</v>
      </c>
    </row>
    <row r="17248" spans="1:46" x14ac:dyDescent="0.3">
      <c r="A17248">
        <v>20829</v>
      </c>
      <c r="B17248" t="s">
        <v>71</v>
      </c>
      <c r="E17248" t="s">
        <v>47</v>
      </c>
      <c r="H17248" t="s">
        <v>72</v>
      </c>
      <c r="I17248" t="s">
        <v>47</v>
      </c>
      <c r="J17248" t="s">
        <v>49</v>
      </c>
      <c r="L17248" t="s">
        <v>50</v>
      </c>
      <c r="P17248" t="s">
        <v>51</v>
      </c>
      <c r="S17248" t="s">
        <v>47</v>
      </c>
      <c r="V17248" t="s">
        <v>127</v>
      </c>
      <c r="Y17248" t="s">
        <v>47</v>
      </c>
      <c r="AB17248" t="s">
        <v>54</v>
      </c>
      <c r="AD17248" t="s">
        <v>128</v>
      </c>
      <c r="AE17248" t="s">
        <v>56</v>
      </c>
      <c r="AG17248" t="s">
        <v>97</v>
      </c>
      <c r="AM17248" t="s">
        <v>61</v>
      </c>
      <c r="AN17248" t="s">
        <v>62</v>
      </c>
      <c r="AO17248">
        <v>0.1</v>
      </c>
      <c r="AP17248">
        <v>0.92400000000000004</v>
      </c>
      <c r="AQ17248">
        <v>16.399999999999999</v>
      </c>
      <c r="AR17248">
        <v>0.62</v>
      </c>
      <c r="AS17248">
        <v>9.4</v>
      </c>
      <c r="AT17248">
        <v>1.56</v>
      </c>
    </row>
    <row r="17249" spans="1:46" x14ac:dyDescent="0.3">
      <c r="A17249">
        <v>20830</v>
      </c>
      <c r="B17249" t="s">
        <v>71</v>
      </c>
      <c r="E17249" t="s">
        <v>47</v>
      </c>
      <c r="H17249" t="s">
        <v>72</v>
      </c>
      <c r="I17249" t="s">
        <v>47</v>
      </c>
      <c r="J17249" t="s">
        <v>49</v>
      </c>
      <c r="L17249" t="s">
        <v>50</v>
      </c>
      <c r="P17249" t="s">
        <v>51</v>
      </c>
      <c r="S17249" t="s">
        <v>47</v>
      </c>
      <c r="V17249" t="s">
        <v>127</v>
      </c>
      <c r="Y17249" t="s">
        <v>47</v>
      </c>
      <c r="AB17249" t="s">
        <v>54</v>
      </c>
      <c r="AD17249" t="s">
        <v>128</v>
      </c>
      <c r="AE17249" t="s">
        <v>56</v>
      </c>
      <c r="AG17249" t="s">
        <v>97</v>
      </c>
      <c r="AM17249" t="s">
        <v>61</v>
      </c>
      <c r="AN17249" t="s">
        <v>62</v>
      </c>
      <c r="AO17249">
        <v>0.1</v>
      </c>
      <c r="AP17249">
        <v>0.91300000000000003</v>
      </c>
      <c r="AQ17249">
        <v>18.7</v>
      </c>
      <c r="AR17249">
        <v>0.57999999999999996</v>
      </c>
      <c r="AS17249">
        <v>9.9</v>
      </c>
      <c r="AT17249">
        <v>1.56</v>
      </c>
    </row>
    <row r="17250" spans="1:46" x14ac:dyDescent="0.3">
      <c r="A17250">
        <v>20831</v>
      </c>
      <c r="B17250" t="s">
        <v>71</v>
      </c>
      <c r="E17250" t="s">
        <v>47</v>
      </c>
      <c r="H17250" t="s">
        <v>72</v>
      </c>
      <c r="I17250" t="s">
        <v>47</v>
      </c>
      <c r="J17250" t="s">
        <v>49</v>
      </c>
      <c r="L17250" t="s">
        <v>50</v>
      </c>
      <c r="P17250" t="s">
        <v>51</v>
      </c>
      <c r="S17250" t="s">
        <v>47</v>
      </c>
      <c r="V17250" t="s">
        <v>127</v>
      </c>
      <c r="Y17250" t="s">
        <v>47</v>
      </c>
      <c r="AB17250" t="s">
        <v>54</v>
      </c>
      <c r="AD17250" t="s">
        <v>128</v>
      </c>
      <c r="AE17250" t="s">
        <v>56</v>
      </c>
      <c r="AG17250" t="s">
        <v>97</v>
      </c>
      <c r="AM17250" t="s">
        <v>61</v>
      </c>
      <c r="AN17250" t="s">
        <v>62</v>
      </c>
      <c r="AO17250">
        <v>0.1</v>
      </c>
      <c r="AP17250">
        <v>0.71</v>
      </c>
      <c r="AQ17250">
        <v>14.7</v>
      </c>
      <c r="AR17250">
        <v>0.54</v>
      </c>
      <c r="AS17250">
        <v>5.6</v>
      </c>
      <c r="AT17250">
        <v>1.56</v>
      </c>
    </row>
    <row r="17251" spans="1:46" x14ac:dyDescent="0.3">
      <c r="A17251">
        <v>20832</v>
      </c>
      <c r="B17251" t="s">
        <v>71</v>
      </c>
      <c r="E17251" t="s">
        <v>47</v>
      </c>
      <c r="H17251" t="s">
        <v>72</v>
      </c>
      <c r="I17251" t="s">
        <v>47</v>
      </c>
      <c r="J17251" t="s">
        <v>49</v>
      </c>
      <c r="L17251" t="s">
        <v>50</v>
      </c>
      <c r="N17251" t="s">
        <v>2601</v>
      </c>
      <c r="O17251" t="s">
        <v>202</v>
      </c>
      <c r="P17251" t="s">
        <v>51</v>
      </c>
      <c r="Q17251" t="s">
        <v>83</v>
      </c>
      <c r="S17251" t="s">
        <v>50</v>
      </c>
      <c r="T17251" t="s">
        <v>142</v>
      </c>
      <c r="V17251" t="s">
        <v>52</v>
      </c>
      <c r="Y17251" t="s">
        <v>53</v>
      </c>
      <c r="AB17251" t="s">
        <v>90</v>
      </c>
      <c r="AD17251" t="s">
        <v>52</v>
      </c>
      <c r="AE17251" t="s">
        <v>174</v>
      </c>
      <c r="AG17251" t="s">
        <v>140</v>
      </c>
      <c r="AH17251" t="s">
        <v>470</v>
      </c>
      <c r="AM17251" t="s">
        <v>61</v>
      </c>
      <c r="AN17251" t="s">
        <v>95</v>
      </c>
      <c r="AO17251">
        <v>0.10580000000000001</v>
      </c>
      <c r="AP17251">
        <v>1.08</v>
      </c>
      <c r="AQ17251">
        <v>22.38</v>
      </c>
      <c r="AR17251">
        <v>0.75</v>
      </c>
      <c r="AS17251">
        <v>17</v>
      </c>
      <c r="AT17251">
        <v>1.56</v>
      </c>
    </row>
    <row r="17252" spans="1:46" x14ac:dyDescent="0.3">
      <c r="A17252">
        <v>20833</v>
      </c>
      <c r="B17252" t="s">
        <v>71</v>
      </c>
      <c r="E17252" t="s">
        <v>47</v>
      </c>
      <c r="H17252" t="s">
        <v>72</v>
      </c>
      <c r="I17252" t="s">
        <v>47</v>
      </c>
      <c r="J17252" t="s">
        <v>49</v>
      </c>
      <c r="L17252" t="s">
        <v>50</v>
      </c>
      <c r="P17252" t="s">
        <v>51</v>
      </c>
      <c r="Q17252" t="s">
        <v>83</v>
      </c>
      <c r="S17252" t="s">
        <v>50</v>
      </c>
      <c r="T17252" t="s">
        <v>142</v>
      </c>
      <c r="V17252" t="s">
        <v>52</v>
      </c>
      <c r="Y17252" t="s">
        <v>53</v>
      </c>
      <c r="AB17252" t="s">
        <v>90</v>
      </c>
      <c r="AD17252" t="s">
        <v>52</v>
      </c>
      <c r="AE17252" t="s">
        <v>174</v>
      </c>
      <c r="AG17252" t="s">
        <v>140</v>
      </c>
      <c r="AH17252" t="s">
        <v>470</v>
      </c>
      <c r="AM17252" t="s">
        <v>61</v>
      </c>
      <c r="AN17252" t="s">
        <v>95</v>
      </c>
      <c r="AO17252">
        <v>0.10580000000000001</v>
      </c>
      <c r="AP17252">
        <v>1.03</v>
      </c>
      <c r="AQ17252">
        <v>20.41</v>
      </c>
      <c r="AR17252">
        <v>0.7</v>
      </c>
      <c r="AS17252">
        <v>15.02</v>
      </c>
      <c r="AT17252">
        <v>1.56</v>
      </c>
    </row>
    <row r="17253" spans="1:46" x14ac:dyDescent="0.3">
      <c r="A17253">
        <v>20834</v>
      </c>
      <c r="B17253" t="s">
        <v>71</v>
      </c>
      <c r="E17253" t="s">
        <v>47</v>
      </c>
      <c r="H17253" t="s">
        <v>72</v>
      </c>
      <c r="I17253" t="s">
        <v>47</v>
      </c>
      <c r="J17253" t="s">
        <v>49</v>
      </c>
      <c r="L17253" t="s">
        <v>50</v>
      </c>
      <c r="N17253" t="s">
        <v>2601</v>
      </c>
      <c r="O17253" t="s">
        <v>155</v>
      </c>
      <c r="P17253" t="s">
        <v>51</v>
      </c>
      <c r="Q17253" t="s">
        <v>83</v>
      </c>
      <c r="S17253" t="s">
        <v>50</v>
      </c>
      <c r="T17253" t="s">
        <v>142</v>
      </c>
      <c r="V17253" t="s">
        <v>52</v>
      </c>
      <c r="Y17253" t="s">
        <v>53</v>
      </c>
      <c r="AB17253" t="s">
        <v>90</v>
      </c>
      <c r="AD17253" t="s">
        <v>52</v>
      </c>
      <c r="AE17253" t="s">
        <v>174</v>
      </c>
      <c r="AG17253" t="s">
        <v>140</v>
      </c>
      <c r="AH17253" t="s">
        <v>470</v>
      </c>
      <c r="AM17253" t="s">
        <v>61</v>
      </c>
      <c r="AN17253" t="s">
        <v>95</v>
      </c>
      <c r="AO17253">
        <v>0.10580000000000001</v>
      </c>
      <c r="AP17253">
        <v>1.06</v>
      </c>
      <c r="AQ17253">
        <v>20.53</v>
      </c>
      <c r="AR17253">
        <v>0.73</v>
      </c>
      <c r="AS17253">
        <v>16.579999999999998</v>
      </c>
      <c r="AT17253">
        <v>1.56</v>
      </c>
    </row>
    <row r="17254" spans="1:46" x14ac:dyDescent="0.3">
      <c r="A17254">
        <v>20835</v>
      </c>
      <c r="B17254" t="s">
        <v>71</v>
      </c>
      <c r="E17254" t="s">
        <v>47</v>
      </c>
      <c r="H17254" t="s">
        <v>72</v>
      </c>
      <c r="I17254" t="s">
        <v>47</v>
      </c>
      <c r="J17254" t="s">
        <v>49</v>
      </c>
      <c r="L17254" t="s">
        <v>50</v>
      </c>
      <c r="N17254" t="s">
        <v>2601</v>
      </c>
      <c r="O17254" t="s">
        <v>100</v>
      </c>
      <c r="P17254" t="s">
        <v>51</v>
      </c>
      <c r="Q17254" t="s">
        <v>83</v>
      </c>
      <c r="S17254" t="s">
        <v>50</v>
      </c>
      <c r="T17254" t="s">
        <v>142</v>
      </c>
      <c r="V17254" t="s">
        <v>52</v>
      </c>
      <c r="Y17254" t="s">
        <v>53</v>
      </c>
      <c r="AB17254" t="s">
        <v>90</v>
      </c>
      <c r="AD17254" t="s">
        <v>52</v>
      </c>
      <c r="AE17254" t="s">
        <v>174</v>
      </c>
      <c r="AG17254" t="s">
        <v>140</v>
      </c>
      <c r="AH17254" t="s">
        <v>470</v>
      </c>
      <c r="AM17254" t="s">
        <v>61</v>
      </c>
      <c r="AN17254" t="s">
        <v>95</v>
      </c>
      <c r="AO17254">
        <v>0.10580000000000001</v>
      </c>
      <c r="AP17254">
        <v>1.05</v>
      </c>
      <c r="AQ17254">
        <v>20.12</v>
      </c>
      <c r="AR17254">
        <v>0.7</v>
      </c>
      <c r="AS17254">
        <v>15.02</v>
      </c>
      <c r="AT17254">
        <v>1.56</v>
      </c>
    </row>
    <row r="17255" spans="1:46" x14ac:dyDescent="0.3">
      <c r="A17255">
        <v>20836</v>
      </c>
      <c r="B17255" t="s">
        <v>71</v>
      </c>
      <c r="E17255" t="s">
        <v>47</v>
      </c>
      <c r="H17255" t="s">
        <v>72</v>
      </c>
      <c r="I17255" t="s">
        <v>47</v>
      </c>
      <c r="J17255" t="s">
        <v>49</v>
      </c>
      <c r="L17255" t="s">
        <v>50</v>
      </c>
      <c r="N17255" t="s">
        <v>2601</v>
      </c>
      <c r="O17255" t="s">
        <v>1197</v>
      </c>
      <c r="P17255" t="s">
        <v>51</v>
      </c>
      <c r="Q17255" t="s">
        <v>83</v>
      </c>
      <c r="S17255" t="s">
        <v>50</v>
      </c>
      <c r="T17255" t="s">
        <v>142</v>
      </c>
      <c r="V17255" t="s">
        <v>52</v>
      </c>
      <c r="Y17255" t="s">
        <v>53</v>
      </c>
      <c r="AB17255" t="s">
        <v>90</v>
      </c>
      <c r="AD17255" t="s">
        <v>52</v>
      </c>
      <c r="AE17255" t="s">
        <v>174</v>
      </c>
      <c r="AG17255" t="s">
        <v>140</v>
      </c>
      <c r="AH17255" t="s">
        <v>470</v>
      </c>
      <c r="AM17255" t="s">
        <v>61</v>
      </c>
      <c r="AN17255" t="s">
        <v>95</v>
      </c>
      <c r="AO17255">
        <v>0.10580000000000001</v>
      </c>
      <c r="AP17255">
        <v>1.01</v>
      </c>
      <c r="AQ17255">
        <v>19.07</v>
      </c>
      <c r="AR17255">
        <v>0.65</v>
      </c>
      <c r="AS17255">
        <v>13.02</v>
      </c>
      <c r="AT17255">
        <v>1.56</v>
      </c>
    </row>
    <row r="17256" spans="1:46" x14ac:dyDescent="0.3">
      <c r="A17256">
        <v>20837</v>
      </c>
      <c r="B17256" t="s">
        <v>46</v>
      </c>
      <c r="C17256" t="s">
        <v>98</v>
      </c>
      <c r="D17256" t="s">
        <v>99</v>
      </c>
      <c r="E17256" t="s">
        <v>100</v>
      </c>
      <c r="F17256" t="s">
        <v>199</v>
      </c>
      <c r="G17256" t="s">
        <v>111</v>
      </c>
      <c r="H17256" t="s">
        <v>72</v>
      </c>
      <c r="I17256" t="s">
        <v>47</v>
      </c>
      <c r="J17256" t="s">
        <v>63</v>
      </c>
      <c r="K17256" t="s">
        <v>64</v>
      </c>
      <c r="L17256" t="s">
        <v>112</v>
      </c>
      <c r="M17256" t="s">
        <v>113</v>
      </c>
      <c r="P17256" t="s">
        <v>75</v>
      </c>
      <c r="Q17256" t="s">
        <v>87</v>
      </c>
      <c r="S17256" t="s">
        <v>105</v>
      </c>
      <c r="T17256" t="s">
        <v>47</v>
      </c>
      <c r="V17256" t="s">
        <v>76</v>
      </c>
      <c r="Y17256" t="s">
        <v>128</v>
      </c>
      <c r="AB17256" t="s">
        <v>54</v>
      </c>
      <c r="AD17256" t="s">
        <v>52</v>
      </c>
      <c r="AE17256" t="s">
        <v>56</v>
      </c>
      <c r="AG17256" t="s">
        <v>57</v>
      </c>
      <c r="AH17256" t="s">
        <v>58</v>
      </c>
      <c r="AM17256" t="s">
        <v>61</v>
      </c>
      <c r="AN17256" t="s">
        <v>95</v>
      </c>
      <c r="AO17256">
        <v>1</v>
      </c>
      <c r="AP17256">
        <v>1.161</v>
      </c>
      <c r="AQ17256">
        <v>23.2</v>
      </c>
      <c r="AR17256">
        <v>0.72299999999999998</v>
      </c>
      <c r="AS17256">
        <v>19.5</v>
      </c>
      <c r="AT17256">
        <v>1.59</v>
      </c>
    </row>
    <row r="17257" spans="1:46" x14ac:dyDescent="0.3">
      <c r="A17257">
        <v>20838</v>
      </c>
      <c r="B17257" t="s">
        <v>46</v>
      </c>
      <c r="C17257" t="s">
        <v>98</v>
      </c>
      <c r="D17257" t="s">
        <v>99</v>
      </c>
      <c r="E17257" t="s">
        <v>100</v>
      </c>
      <c r="F17257" t="s">
        <v>199</v>
      </c>
      <c r="G17257" t="s">
        <v>111</v>
      </c>
      <c r="H17257" t="s">
        <v>72</v>
      </c>
      <c r="I17257" t="s">
        <v>47</v>
      </c>
      <c r="J17257" t="s">
        <v>63</v>
      </c>
      <c r="K17257" t="s">
        <v>64</v>
      </c>
      <c r="L17257" t="s">
        <v>112</v>
      </c>
      <c r="M17257" t="s">
        <v>113</v>
      </c>
      <c r="P17257" t="s">
        <v>75</v>
      </c>
      <c r="Q17257" t="s">
        <v>87</v>
      </c>
      <c r="S17257" t="s">
        <v>105</v>
      </c>
      <c r="T17257" t="s">
        <v>47</v>
      </c>
      <c r="V17257" t="s">
        <v>76</v>
      </c>
      <c r="Y17257" t="s">
        <v>128</v>
      </c>
      <c r="AB17257" t="s">
        <v>54</v>
      </c>
      <c r="AD17257" t="s">
        <v>52</v>
      </c>
      <c r="AE17257" t="s">
        <v>56</v>
      </c>
      <c r="AG17257" t="s">
        <v>57</v>
      </c>
      <c r="AH17257" t="s">
        <v>58</v>
      </c>
      <c r="AM17257" t="s">
        <v>61</v>
      </c>
      <c r="AN17257" t="s">
        <v>95</v>
      </c>
      <c r="AO17257">
        <v>1</v>
      </c>
      <c r="AP17257">
        <v>1.159</v>
      </c>
      <c r="AQ17257">
        <v>23.2</v>
      </c>
      <c r="AR17257">
        <v>0.73399999999999999</v>
      </c>
      <c r="AS17257">
        <v>19.7</v>
      </c>
      <c r="AT17257">
        <v>1.59</v>
      </c>
    </row>
    <row r="17258" spans="1:46" x14ac:dyDescent="0.3">
      <c r="A17258">
        <v>20839</v>
      </c>
      <c r="B17258" t="s">
        <v>46</v>
      </c>
      <c r="C17258" t="s">
        <v>98</v>
      </c>
      <c r="D17258" t="s">
        <v>99</v>
      </c>
      <c r="E17258" t="s">
        <v>100</v>
      </c>
      <c r="F17258" t="s">
        <v>199</v>
      </c>
      <c r="G17258" t="s">
        <v>111</v>
      </c>
      <c r="H17258" t="s">
        <v>72</v>
      </c>
      <c r="I17258" t="s">
        <v>47</v>
      </c>
      <c r="J17258" t="s">
        <v>63</v>
      </c>
      <c r="K17258" t="s">
        <v>64</v>
      </c>
      <c r="L17258" t="s">
        <v>112</v>
      </c>
      <c r="M17258" t="s">
        <v>113</v>
      </c>
      <c r="P17258" t="s">
        <v>75</v>
      </c>
      <c r="Q17258" t="s">
        <v>87</v>
      </c>
      <c r="S17258" t="s">
        <v>105</v>
      </c>
      <c r="T17258" t="s">
        <v>47</v>
      </c>
      <c r="V17258" t="s">
        <v>76</v>
      </c>
      <c r="Y17258" t="s">
        <v>128</v>
      </c>
      <c r="AB17258" t="s">
        <v>54</v>
      </c>
      <c r="AD17258" t="s">
        <v>52</v>
      </c>
      <c r="AE17258" t="s">
        <v>56</v>
      </c>
      <c r="AG17258" t="s">
        <v>57</v>
      </c>
      <c r="AH17258" t="s">
        <v>58</v>
      </c>
      <c r="AM17258" t="s">
        <v>61</v>
      </c>
      <c r="AN17258" t="s">
        <v>95</v>
      </c>
      <c r="AO17258">
        <v>1</v>
      </c>
      <c r="AP17258">
        <v>1.149</v>
      </c>
      <c r="AQ17258">
        <v>23</v>
      </c>
      <c r="AR17258">
        <v>0.755</v>
      </c>
      <c r="AS17258">
        <v>19.899999999999999</v>
      </c>
      <c r="AT17258">
        <v>1.59</v>
      </c>
    </row>
    <row r="17259" spans="1:46" x14ac:dyDescent="0.3">
      <c r="A17259">
        <v>20840</v>
      </c>
      <c r="B17259" t="s">
        <v>46</v>
      </c>
      <c r="C17259" t="s">
        <v>98</v>
      </c>
      <c r="D17259" t="s">
        <v>99</v>
      </c>
      <c r="E17259" t="s">
        <v>100</v>
      </c>
      <c r="F17259" t="s">
        <v>199</v>
      </c>
      <c r="G17259" t="s">
        <v>111</v>
      </c>
      <c r="H17259" t="s">
        <v>72</v>
      </c>
      <c r="I17259" t="s">
        <v>47</v>
      </c>
      <c r="J17259" t="s">
        <v>63</v>
      </c>
      <c r="K17259" t="s">
        <v>64</v>
      </c>
      <c r="L17259" t="s">
        <v>112</v>
      </c>
      <c r="M17259" t="s">
        <v>113</v>
      </c>
      <c r="P17259" t="s">
        <v>75</v>
      </c>
      <c r="Q17259" t="s">
        <v>87</v>
      </c>
      <c r="S17259" t="s">
        <v>105</v>
      </c>
      <c r="T17259" t="s">
        <v>47</v>
      </c>
      <c r="V17259" t="s">
        <v>76</v>
      </c>
      <c r="Y17259" t="s">
        <v>128</v>
      </c>
      <c r="AB17259" t="s">
        <v>54</v>
      </c>
      <c r="AD17259" t="s">
        <v>52</v>
      </c>
      <c r="AE17259" t="s">
        <v>56</v>
      </c>
      <c r="AG17259" t="s">
        <v>57</v>
      </c>
      <c r="AH17259" t="s">
        <v>58</v>
      </c>
      <c r="AM17259" t="s">
        <v>61</v>
      </c>
      <c r="AN17259" t="s">
        <v>95</v>
      </c>
      <c r="AO17259">
        <v>1</v>
      </c>
      <c r="AP17259">
        <v>1.149</v>
      </c>
      <c r="AQ17259">
        <v>22.8</v>
      </c>
      <c r="AR17259">
        <v>0.77300000000000002</v>
      </c>
      <c r="AS17259">
        <v>20.3</v>
      </c>
      <c r="AT17259">
        <v>1.59</v>
      </c>
    </row>
    <row r="17260" spans="1:46" x14ac:dyDescent="0.3">
      <c r="A17260">
        <v>20841</v>
      </c>
      <c r="B17260" t="s">
        <v>46</v>
      </c>
      <c r="C17260" t="s">
        <v>98</v>
      </c>
      <c r="D17260" t="s">
        <v>99</v>
      </c>
      <c r="E17260" t="s">
        <v>100</v>
      </c>
      <c r="F17260" t="s">
        <v>199</v>
      </c>
      <c r="G17260" t="s">
        <v>111</v>
      </c>
      <c r="H17260" t="s">
        <v>72</v>
      </c>
      <c r="I17260" t="s">
        <v>47</v>
      </c>
      <c r="J17260" t="s">
        <v>63</v>
      </c>
      <c r="K17260" t="s">
        <v>64</v>
      </c>
      <c r="L17260" t="s">
        <v>112</v>
      </c>
      <c r="M17260" t="s">
        <v>113</v>
      </c>
      <c r="P17260" t="s">
        <v>75</v>
      </c>
      <c r="Q17260" t="s">
        <v>87</v>
      </c>
      <c r="S17260" t="s">
        <v>105</v>
      </c>
      <c r="T17260" t="s">
        <v>47</v>
      </c>
      <c r="V17260" t="s">
        <v>76</v>
      </c>
      <c r="Y17260" t="s">
        <v>128</v>
      </c>
      <c r="AB17260" t="s">
        <v>54</v>
      </c>
      <c r="AD17260" t="s">
        <v>52</v>
      </c>
      <c r="AE17260" t="s">
        <v>56</v>
      </c>
      <c r="AG17260" t="s">
        <v>57</v>
      </c>
      <c r="AH17260" t="s">
        <v>58</v>
      </c>
      <c r="AM17260" t="s">
        <v>61</v>
      </c>
      <c r="AN17260" t="s">
        <v>95</v>
      </c>
      <c r="AO17260">
        <v>1</v>
      </c>
      <c r="AP17260">
        <v>1.145</v>
      </c>
      <c r="AQ17260">
        <v>22.7</v>
      </c>
      <c r="AR17260">
        <v>0.77600000000000002</v>
      </c>
      <c r="AS17260">
        <v>20.100000000000001</v>
      </c>
      <c r="AT17260">
        <v>1.59</v>
      </c>
    </row>
    <row r="17261" spans="1:46" x14ac:dyDescent="0.3">
      <c r="A17261">
        <v>20842</v>
      </c>
      <c r="B17261" t="s">
        <v>46</v>
      </c>
      <c r="C17261" t="s">
        <v>98</v>
      </c>
      <c r="D17261" t="s">
        <v>99</v>
      </c>
      <c r="E17261" t="s">
        <v>100</v>
      </c>
      <c r="F17261" t="s">
        <v>199</v>
      </c>
      <c r="G17261" t="s">
        <v>111</v>
      </c>
      <c r="H17261" t="s">
        <v>72</v>
      </c>
      <c r="I17261" t="s">
        <v>47</v>
      </c>
      <c r="J17261" t="s">
        <v>63</v>
      </c>
      <c r="K17261" t="s">
        <v>64</v>
      </c>
      <c r="L17261" t="s">
        <v>112</v>
      </c>
      <c r="M17261" t="s">
        <v>113</v>
      </c>
      <c r="P17261" t="s">
        <v>75</v>
      </c>
      <c r="Q17261" t="s">
        <v>87</v>
      </c>
      <c r="S17261" t="s">
        <v>105</v>
      </c>
      <c r="T17261" t="s">
        <v>47</v>
      </c>
      <c r="V17261" t="s">
        <v>76</v>
      </c>
      <c r="Y17261" t="s">
        <v>128</v>
      </c>
      <c r="AB17261" t="s">
        <v>54</v>
      </c>
      <c r="AD17261" t="s">
        <v>52</v>
      </c>
      <c r="AE17261" t="s">
        <v>56</v>
      </c>
      <c r="AG17261" t="s">
        <v>57</v>
      </c>
      <c r="AH17261" t="s">
        <v>58</v>
      </c>
      <c r="AM17261" t="s">
        <v>61</v>
      </c>
      <c r="AN17261" t="s">
        <v>95</v>
      </c>
      <c r="AO17261">
        <v>1</v>
      </c>
      <c r="AP17261">
        <v>1.1499999999999999</v>
      </c>
      <c r="AQ17261">
        <v>22.4</v>
      </c>
      <c r="AR17261">
        <v>0.77400000000000002</v>
      </c>
      <c r="AS17261">
        <v>19.899999999999999</v>
      </c>
      <c r="AT17261">
        <v>1.59</v>
      </c>
    </row>
    <row r="17262" spans="1:46" x14ac:dyDescent="0.3">
      <c r="A17262">
        <v>20843</v>
      </c>
      <c r="B17262" t="s">
        <v>46</v>
      </c>
      <c r="C17262" t="s">
        <v>98</v>
      </c>
      <c r="D17262" t="s">
        <v>99</v>
      </c>
      <c r="E17262" t="s">
        <v>100</v>
      </c>
      <c r="F17262" t="s">
        <v>199</v>
      </c>
      <c r="G17262" t="s">
        <v>111</v>
      </c>
      <c r="H17262" t="s">
        <v>72</v>
      </c>
      <c r="I17262" t="s">
        <v>47</v>
      </c>
      <c r="J17262" t="s">
        <v>63</v>
      </c>
      <c r="K17262" t="s">
        <v>64</v>
      </c>
      <c r="L17262" t="s">
        <v>112</v>
      </c>
      <c r="M17262" t="s">
        <v>113</v>
      </c>
      <c r="P17262" t="s">
        <v>75</v>
      </c>
      <c r="Q17262" t="s">
        <v>87</v>
      </c>
      <c r="S17262" t="s">
        <v>105</v>
      </c>
      <c r="T17262" t="s">
        <v>47</v>
      </c>
      <c r="V17262" t="s">
        <v>52</v>
      </c>
      <c r="Y17262" t="s">
        <v>172</v>
      </c>
      <c r="AB17262" t="s">
        <v>54</v>
      </c>
      <c r="AD17262" t="s">
        <v>78</v>
      </c>
      <c r="AE17262" t="s">
        <v>56</v>
      </c>
      <c r="AG17262" t="s">
        <v>125</v>
      </c>
      <c r="AM17262" t="s">
        <v>61</v>
      </c>
      <c r="AN17262" t="s">
        <v>62</v>
      </c>
      <c r="AO17262">
        <v>0.16</v>
      </c>
      <c r="AP17262">
        <v>1.1140000000000001</v>
      </c>
      <c r="AQ17262">
        <v>22.41</v>
      </c>
      <c r="AR17262">
        <v>0.71799999999999997</v>
      </c>
      <c r="AS17262">
        <v>20.100000000000001</v>
      </c>
    </row>
    <row r="17263" spans="1:46" x14ac:dyDescent="0.3">
      <c r="A17263">
        <v>20844</v>
      </c>
      <c r="B17263" t="s">
        <v>46</v>
      </c>
      <c r="C17263" t="s">
        <v>98</v>
      </c>
      <c r="D17263" t="s">
        <v>99</v>
      </c>
      <c r="E17263" t="s">
        <v>100</v>
      </c>
      <c r="F17263" t="s">
        <v>199</v>
      </c>
      <c r="G17263" t="s">
        <v>111</v>
      </c>
      <c r="H17263" t="s">
        <v>72</v>
      </c>
      <c r="I17263" t="s">
        <v>47</v>
      </c>
      <c r="J17263" t="s">
        <v>63</v>
      </c>
      <c r="K17263" t="s">
        <v>64</v>
      </c>
      <c r="L17263" t="s">
        <v>112</v>
      </c>
      <c r="M17263" t="s">
        <v>113</v>
      </c>
      <c r="P17263" t="s">
        <v>75</v>
      </c>
      <c r="Q17263" t="s">
        <v>87</v>
      </c>
      <c r="S17263" t="s">
        <v>105</v>
      </c>
      <c r="T17263" t="s">
        <v>47</v>
      </c>
      <c r="V17263" t="s">
        <v>52</v>
      </c>
      <c r="Y17263" t="s">
        <v>172</v>
      </c>
      <c r="AB17263" t="s">
        <v>54</v>
      </c>
      <c r="AD17263" t="s">
        <v>78</v>
      </c>
      <c r="AE17263" t="s">
        <v>56</v>
      </c>
      <c r="AG17263" t="s">
        <v>125</v>
      </c>
      <c r="AM17263" t="s">
        <v>61</v>
      </c>
      <c r="AN17263" t="s">
        <v>62</v>
      </c>
      <c r="AO17263">
        <v>0.16</v>
      </c>
      <c r="AP17263">
        <v>1.1220000000000001</v>
      </c>
      <c r="AQ17263">
        <v>22.81</v>
      </c>
      <c r="AR17263">
        <v>0.72399999999999998</v>
      </c>
      <c r="AS17263">
        <v>20.100000000000001</v>
      </c>
    </row>
    <row r="17264" spans="1:46" x14ac:dyDescent="0.3">
      <c r="A17264">
        <v>20845</v>
      </c>
      <c r="B17264" t="s">
        <v>46</v>
      </c>
      <c r="C17264" t="s">
        <v>98</v>
      </c>
      <c r="D17264" t="s">
        <v>99</v>
      </c>
      <c r="E17264" t="s">
        <v>100</v>
      </c>
      <c r="F17264" t="s">
        <v>199</v>
      </c>
      <c r="G17264" t="s">
        <v>111</v>
      </c>
      <c r="H17264" t="s">
        <v>72</v>
      </c>
      <c r="I17264" t="s">
        <v>47</v>
      </c>
      <c r="J17264" t="s">
        <v>63</v>
      </c>
      <c r="K17264" t="s">
        <v>64</v>
      </c>
      <c r="L17264" t="s">
        <v>112</v>
      </c>
      <c r="M17264" t="s">
        <v>113</v>
      </c>
      <c r="P17264" t="s">
        <v>75</v>
      </c>
      <c r="Q17264" t="s">
        <v>87</v>
      </c>
      <c r="S17264" t="s">
        <v>105</v>
      </c>
      <c r="T17264" t="s">
        <v>47</v>
      </c>
      <c r="V17264" t="s">
        <v>52</v>
      </c>
      <c r="Y17264" t="s">
        <v>172</v>
      </c>
      <c r="AB17264" t="s">
        <v>54</v>
      </c>
      <c r="AD17264" t="s">
        <v>78</v>
      </c>
      <c r="AE17264" t="s">
        <v>56</v>
      </c>
      <c r="AG17264" t="s">
        <v>125</v>
      </c>
      <c r="AM17264" t="s">
        <v>61</v>
      </c>
      <c r="AN17264" t="s">
        <v>62</v>
      </c>
      <c r="AO17264">
        <v>0.16</v>
      </c>
      <c r="AP17264">
        <v>1.125</v>
      </c>
      <c r="AQ17264">
        <v>22.86</v>
      </c>
      <c r="AR17264">
        <v>0.73599999999999999</v>
      </c>
      <c r="AS17264">
        <v>20.100000000000001</v>
      </c>
    </row>
    <row r="17265" spans="1:46" x14ac:dyDescent="0.3">
      <c r="A17265">
        <v>20846</v>
      </c>
      <c r="B17265" t="s">
        <v>46</v>
      </c>
      <c r="C17265" t="s">
        <v>98</v>
      </c>
      <c r="D17265" t="s">
        <v>99</v>
      </c>
      <c r="E17265" t="s">
        <v>100</v>
      </c>
      <c r="F17265" t="s">
        <v>199</v>
      </c>
      <c r="G17265" t="s">
        <v>111</v>
      </c>
      <c r="H17265" t="s">
        <v>72</v>
      </c>
      <c r="I17265" t="s">
        <v>47</v>
      </c>
      <c r="J17265" t="s">
        <v>63</v>
      </c>
      <c r="K17265" t="s">
        <v>64</v>
      </c>
      <c r="L17265" t="s">
        <v>112</v>
      </c>
      <c r="M17265" t="s">
        <v>113</v>
      </c>
      <c r="P17265" t="s">
        <v>75</v>
      </c>
      <c r="Q17265" t="s">
        <v>87</v>
      </c>
      <c r="S17265" t="s">
        <v>105</v>
      </c>
      <c r="T17265" t="s">
        <v>47</v>
      </c>
      <c r="V17265" t="s">
        <v>52</v>
      </c>
      <c r="Y17265" t="s">
        <v>172</v>
      </c>
      <c r="AB17265" t="s">
        <v>54</v>
      </c>
      <c r="AD17265" t="s">
        <v>78</v>
      </c>
      <c r="AE17265" t="s">
        <v>56</v>
      </c>
      <c r="AG17265" t="s">
        <v>125</v>
      </c>
      <c r="AM17265" t="s">
        <v>61</v>
      </c>
      <c r="AN17265" t="s">
        <v>62</v>
      </c>
      <c r="AO17265">
        <v>0.16</v>
      </c>
      <c r="AP17265">
        <v>1.091</v>
      </c>
      <c r="AQ17265">
        <v>23.2</v>
      </c>
      <c r="AR17265">
        <v>0.72799999999999998</v>
      </c>
      <c r="AS17265">
        <v>20.100000000000001</v>
      </c>
    </row>
    <row r="17266" spans="1:46" x14ac:dyDescent="0.3">
      <c r="A17266">
        <v>20847</v>
      </c>
      <c r="B17266" t="s">
        <v>71</v>
      </c>
      <c r="E17266" t="s">
        <v>47</v>
      </c>
      <c r="H17266" t="s">
        <v>72</v>
      </c>
      <c r="I17266" t="s">
        <v>47</v>
      </c>
      <c r="J17266" t="s">
        <v>49</v>
      </c>
      <c r="L17266" t="s">
        <v>50</v>
      </c>
      <c r="P17266" t="s">
        <v>75</v>
      </c>
      <c r="S17266" t="s">
        <v>47</v>
      </c>
      <c r="V17266" t="s">
        <v>52</v>
      </c>
      <c r="Y17266" t="s">
        <v>53</v>
      </c>
      <c r="AB17266" t="s">
        <v>2602</v>
      </c>
      <c r="AE17266" t="s">
        <v>91</v>
      </c>
      <c r="AG17266" t="s">
        <v>134</v>
      </c>
      <c r="AM17266" t="s">
        <v>186</v>
      </c>
      <c r="AN17266" t="s">
        <v>95</v>
      </c>
      <c r="AO17266">
        <v>7.4999999999999997E-2</v>
      </c>
      <c r="AP17266">
        <v>0.96</v>
      </c>
      <c r="AQ17266">
        <v>16.440000000000001</v>
      </c>
      <c r="AR17266">
        <v>0.66</v>
      </c>
      <c r="AS17266">
        <v>10.41</v>
      </c>
      <c r="AT17266">
        <v>1.6</v>
      </c>
    </row>
    <row r="17267" spans="1:46" x14ac:dyDescent="0.3">
      <c r="A17267">
        <v>20848</v>
      </c>
      <c r="B17267" t="s">
        <v>71</v>
      </c>
      <c r="E17267" t="s">
        <v>47</v>
      </c>
      <c r="H17267" t="s">
        <v>72</v>
      </c>
      <c r="I17267" t="s">
        <v>47</v>
      </c>
      <c r="J17267" t="s">
        <v>49</v>
      </c>
      <c r="L17267" t="s">
        <v>50</v>
      </c>
      <c r="P17267" t="s">
        <v>75</v>
      </c>
      <c r="S17267" t="s">
        <v>47</v>
      </c>
      <c r="V17267" t="s">
        <v>52</v>
      </c>
      <c r="Y17267" t="s">
        <v>53</v>
      </c>
      <c r="AB17267" t="s">
        <v>298</v>
      </c>
      <c r="AE17267" t="s">
        <v>91</v>
      </c>
      <c r="AG17267" t="s">
        <v>134</v>
      </c>
      <c r="AM17267" t="s">
        <v>186</v>
      </c>
      <c r="AN17267" t="s">
        <v>95</v>
      </c>
      <c r="AO17267">
        <v>7.4999999999999997E-2</v>
      </c>
      <c r="AP17267">
        <v>0.96</v>
      </c>
      <c r="AQ17267">
        <v>17</v>
      </c>
      <c r="AR17267">
        <v>0.67</v>
      </c>
      <c r="AS17267">
        <v>11</v>
      </c>
      <c r="AT17267">
        <v>1.6</v>
      </c>
    </row>
    <row r="17268" spans="1:46" x14ac:dyDescent="0.3">
      <c r="A17268">
        <v>20849</v>
      </c>
      <c r="B17268" t="s">
        <v>71</v>
      </c>
      <c r="E17268" t="s">
        <v>47</v>
      </c>
      <c r="H17268" t="s">
        <v>72</v>
      </c>
      <c r="I17268" t="s">
        <v>47</v>
      </c>
      <c r="J17268" t="s">
        <v>49</v>
      </c>
      <c r="L17268" t="s">
        <v>50</v>
      </c>
      <c r="P17268" t="s">
        <v>156</v>
      </c>
      <c r="R17268" t="s">
        <v>157</v>
      </c>
      <c r="S17268" t="s">
        <v>47</v>
      </c>
      <c r="U17268" t="s">
        <v>47</v>
      </c>
      <c r="V17268" t="s">
        <v>96</v>
      </c>
      <c r="Y17268" t="s">
        <v>96</v>
      </c>
      <c r="AB17268" t="s">
        <v>54</v>
      </c>
      <c r="AD17268" t="s">
        <v>84</v>
      </c>
      <c r="AE17268" t="s">
        <v>56</v>
      </c>
      <c r="AG17268" t="s">
        <v>134</v>
      </c>
      <c r="AM17268" t="s">
        <v>61</v>
      </c>
      <c r="AN17268" t="s">
        <v>62</v>
      </c>
      <c r="AO17268">
        <v>0.04</v>
      </c>
      <c r="AP17268">
        <v>0.98399999999999999</v>
      </c>
      <c r="AQ17268">
        <v>21.1</v>
      </c>
      <c r="AR17268">
        <v>0.72299999999999998</v>
      </c>
      <c r="AS17268">
        <v>15</v>
      </c>
      <c r="AT17268">
        <v>1.56</v>
      </c>
    </row>
    <row r="17269" spans="1:46" x14ac:dyDescent="0.3">
      <c r="A17269">
        <v>20850</v>
      </c>
      <c r="B17269" t="s">
        <v>71</v>
      </c>
      <c r="E17269" t="s">
        <v>47</v>
      </c>
      <c r="H17269" t="s">
        <v>72</v>
      </c>
      <c r="I17269" t="s">
        <v>47</v>
      </c>
      <c r="J17269" t="s">
        <v>49</v>
      </c>
      <c r="L17269" t="s">
        <v>50</v>
      </c>
      <c r="P17269" t="s">
        <v>156</v>
      </c>
      <c r="R17269" t="s">
        <v>157</v>
      </c>
      <c r="S17269" t="s">
        <v>47</v>
      </c>
      <c r="U17269" t="s">
        <v>47</v>
      </c>
      <c r="V17269" t="s">
        <v>96</v>
      </c>
      <c r="Y17269" t="s">
        <v>96</v>
      </c>
      <c r="AB17269" t="s">
        <v>54</v>
      </c>
      <c r="AD17269" t="s">
        <v>84</v>
      </c>
      <c r="AE17269" t="s">
        <v>56</v>
      </c>
      <c r="AG17269" t="s">
        <v>97</v>
      </c>
      <c r="AJ17269" t="s">
        <v>123</v>
      </c>
      <c r="AM17269" t="s">
        <v>61</v>
      </c>
      <c r="AN17269" t="s">
        <v>62</v>
      </c>
      <c r="AO17269">
        <v>0.04</v>
      </c>
      <c r="AP17269">
        <v>0.97299999999999998</v>
      </c>
      <c r="AQ17269">
        <v>19.7</v>
      </c>
      <c r="AR17269">
        <v>0.67100000000000004</v>
      </c>
      <c r="AS17269">
        <v>12.9</v>
      </c>
      <c r="AT17269">
        <v>1.56</v>
      </c>
    </row>
    <row r="17270" spans="1:46" x14ac:dyDescent="0.3">
      <c r="A17270">
        <v>20851</v>
      </c>
      <c r="B17270" t="s">
        <v>71</v>
      </c>
      <c r="E17270" t="s">
        <v>47</v>
      </c>
      <c r="H17270" t="s">
        <v>72</v>
      </c>
      <c r="I17270" t="s">
        <v>47</v>
      </c>
      <c r="J17270" t="s">
        <v>49</v>
      </c>
      <c r="L17270" t="s">
        <v>50</v>
      </c>
      <c r="P17270" t="s">
        <v>156</v>
      </c>
      <c r="R17270" t="s">
        <v>157</v>
      </c>
      <c r="S17270" t="s">
        <v>47</v>
      </c>
      <c r="U17270" t="s">
        <v>47</v>
      </c>
      <c r="V17270" t="s">
        <v>96</v>
      </c>
      <c r="Y17270" t="s">
        <v>96</v>
      </c>
      <c r="AB17270" t="s">
        <v>54</v>
      </c>
      <c r="AD17270" t="s">
        <v>84</v>
      </c>
      <c r="AE17270" t="s">
        <v>56</v>
      </c>
      <c r="AG17270" t="s">
        <v>85</v>
      </c>
      <c r="AM17270" t="s">
        <v>61</v>
      </c>
      <c r="AN17270" t="s">
        <v>62</v>
      </c>
      <c r="AO17270">
        <v>0.04</v>
      </c>
      <c r="AP17270">
        <v>0.875</v>
      </c>
      <c r="AQ17270">
        <v>7.12</v>
      </c>
      <c r="AR17270">
        <v>0.30299999999999999</v>
      </c>
      <c r="AS17270">
        <v>1.89</v>
      </c>
      <c r="AT17270">
        <v>1.56</v>
      </c>
    </row>
    <row r="17271" spans="1:46" x14ac:dyDescent="0.3">
      <c r="A17271">
        <v>20852</v>
      </c>
      <c r="B17271" t="s">
        <v>71</v>
      </c>
      <c r="E17271" t="s">
        <v>47</v>
      </c>
      <c r="H17271" t="s">
        <v>72</v>
      </c>
      <c r="I17271" t="s">
        <v>47</v>
      </c>
      <c r="J17271" t="s">
        <v>49</v>
      </c>
      <c r="L17271" t="s">
        <v>50</v>
      </c>
      <c r="P17271" t="s">
        <v>75</v>
      </c>
      <c r="Q17271" t="s">
        <v>87</v>
      </c>
      <c r="S17271" t="s">
        <v>88</v>
      </c>
      <c r="T17271" t="s">
        <v>47</v>
      </c>
      <c r="V17271" t="s">
        <v>52</v>
      </c>
      <c r="Y17271" t="s">
        <v>161</v>
      </c>
      <c r="AB17271" t="s">
        <v>54</v>
      </c>
      <c r="AE17271" t="s">
        <v>174</v>
      </c>
      <c r="AG17271" t="s">
        <v>2603</v>
      </c>
      <c r="AM17271" t="s">
        <v>61</v>
      </c>
      <c r="AN17271" t="s">
        <v>62</v>
      </c>
      <c r="AO17271">
        <v>0.1</v>
      </c>
      <c r="AP17271">
        <v>1.012</v>
      </c>
      <c r="AQ17271">
        <v>19.73</v>
      </c>
      <c r="AR17271">
        <v>0.66900000000000004</v>
      </c>
      <c r="AS17271">
        <v>13.29</v>
      </c>
      <c r="AT17271">
        <v>1.56</v>
      </c>
    </row>
    <row r="17272" spans="1:46" x14ac:dyDescent="0.3">
      <c r="A17272">
        <v>20853</v>
      </c>
      <c r="B17272" t="s">
        <v>71</v>
      </c>
      <c r="E17272" t="s">
        <v>47</v>
      </c>
      <c r="H17272" t="s">
        <v>72</v>
      </c>
      <c r="I17272" t="s">
        <v>47</v>
      </c>
      <c r="J17272" t="s">
        <v>49</v>
      </c>
      <c r="L17272" t="s">
        <v>50</v>
      </c>
      <c r="P17272" t="s">
        <v>75</v>
      </c>
      <c r="Q17272" t="s">
        <v>87</v>
      </c>
      <c r="S17272" t="s">
        <v>88</v>
      </c>
      <c r="T17272" t="s">
        <v>47</v>
      </c>
      <c r="V17272" t="s">
        <v>52</v>
      </c>
      <c r="Y17272" t="s">
        <v>161</v>
      </c>
      <c r="AB17272" t="s">
        <v>54</v>
      </c>
      <c r="AE17272" t="s">
        <v>174</v>
      </c>
      <c r="AG17272" t="s">
        <v>2603</v>
      </c>
      <c r="AM17272" t="s">
        <v>61</v>
      </c>
      <c r="AN17272" t="s">
        <v>62</v>
      </c>
      <c r="AO17272">
        <v>0.1</v>
      </c>
      <c r="AP17272">
        <v>0.98199999999999998</v>
      </c>
      <c r="AQ17272">
        <v>18.13</v>
      </c>
      <c r="AR17272">
        <v>0.63700000000000001</v>
      </c>
      <c r="AS17272">
        <v>11.34</v>
      </c>
      <c r="AT17272">
        <v>1.56</v>
      </c>
    </row>
    <row r="17273" spans="1:46" x14ac:dyDescent="0.3">
      <c r="A17273">
        <v>20854</v>
      </c>
      <c r="B17273" t="s">
        <v>71</v>
      </c>
      <c r="E17273" t="s">
        <v>47</v>
      </c>
      <c r="H17273" t="s">
        <v>72</v>
      </c>
      <c r="I17273" t="s">
        <v>47</v>
      </c>
      <c r="J17273" t="s">
        <v>49</v>
      </c>
      <c r="L17273" t="s">
        <v>50</v>
      </c>
      <c r="P17273" t="s">
        <v>75</v>
      </c>
      <c r="Q17273" t="s">
        <v>87</v>
      </c>
      <c r="S17273" t="s">
        <v>88</v>
      </c>
      <c r="T17273" t="s">
        <v>47</v>
      </c>
      <c r="V17273" t="s">
        <v>52</v>
      </c>
      <c r="Y17273" t="s">
        <v>161</v>
      </c>
      <c r="AB17273" t="s">
        <v>54</v>
      </c>
      <c r="AE17273" t="s">
        <v>174</v>
      </c>
      <c r="AG17273" t="s">
        <v>2603</v>
      </c>
      <c r="AM17273" t="s">
        <v>61</v>
      </c>
      <c r="AN17273" t="s">
        <v>62</v>
      </c>
      <c r="AO17273">
        <v>0.1</v>
      </c>
      <c r="AP17273">
        <v>0.998</v>
      </c>
      <c r="AQ17273">
        <v>18.739999999999998</v>
      </c>
      <c r="AR17273">
        <v>0.64500000000000002</v>
      </c>
      <c r="AS17273">
        <v>12.06</v>
      </c>
      <c r="AT17273">
        <v>1.56</v>
      </c>
    </row>
    <row r="17274" spans="1:46" x14ac:dyDescent="0.3">
      <c r="A17274">
        <v>20855</v>
      </c>
      <c r="B17274" t="s">
        <v>71</v>
      </c>
      <c r="E17274" t="s">
        <v>47</v>
      </c>
      <c r="H17274" t="s">
        <v>72</v>
      </c>
      <c r="I17274" t="s">
        <v>47</v>
      </c>
      <c r="J17274" t="s">
        <v>49</v>
      </c>
      <c r="L17274" t="s">
        <v>50</v>
      </c>
      <c r="P17274" t="s">
        <v>75</v>
      </c>
      <c r="Q17274" t="s">
        <v>87</v>
      </c>
      <c r="S17274" t="s">
        <v>88</v>
      </c>
      <c r="T17274" t="s">
        <v>47</v>
      </c>
      <c r="V17274" t="s">
        <v>52</v>
      </c>
      <c r="Y17274" t="s">
        <v>161</v>
      </c>
      <c r="AB17274" t="s">
        <v>54</v>
      </c>
      <c r="AE17274" t="s">
        <v>174</v>
      </c>
      <c r="AG17274" t="s">
        <v>2603</v>
      </c>
      <c r="AM17274" t="s">
        <v>61</v>
      </c>
      <c r="AN17274" t="s">
        <v>62</v>
      </c>
      <c r="AO17274">
        <v>0.1</v>
      </c>
      <c r="AP17274">
        <v>0.996</v>
      </c>
      <c r="AQ17274">
        <v>19.13</v>
      </c>
      <c r="AR17274">
        <v>0.65100000000000002</v>
      </c>
      <c r="AS17274">
        <v>12.4</v>
      </c>
      <c r="AT17274">
        <v>1.56</v>
      </c>
    </row>
    <row r="17275" spans="1:46" x14ac:dyDescent="0.3">
      <c r="A17275">
        <v>20856</v>
      </c>
      <c r="B17275" t="s">
        <v>71</v>
      </c>
      <c r="E17275" t="s">
        <v>47</v>
      </c>
      <c r="H17275" t="s">
        <v>72</v>
      </c>
      <c r="I17275" t="s">
        <v>47</v>
      </c>
      <c r="J17275" t="s">
        <v>49</v>
      </c>
      <c r="L17275" t="s">
        <v>50</v>
      </c>
      <c r="P17275" t="s">
        <v>75</v>
      </c>
      <c r="Q17275" t="s">
        <v>87</v>
      </c>
      <c r="S17275" t="s">
        <v>88</v>
      </c>
      <c r="T17275" t="s">
        <v>47</v>
      </c>
      <c r="V17275" t="s">
        <v>52</v>
      </c>
      <c r="Y17275" t="s">
        <v>161</v>
      </c>
      <c r="AB17275" t="s">
        <v>54</v>
      </c>
      <c r="AE17275" t="s">
        <v>174</v>
      </c>
      <c r="AG17275" t="s">
        <v>134</v>
      </c>
      <c r="AM17275" t="s">
        <v>61</v>
      </c>
      <c r="AN17275" t="s">
        <v>62</v>
      </c>
      <c r="AO17275">
        <v>0.1</v>
      </c>
      <c r="AP17275">
        <v>1.03</v>
      </c>
      <c r="AQ17275">
        <v>20.23</v>
      </c>
      <c r="AR17275">
        <v>0.68899999999999995</v>
      </c>
      <c r="AS17275">
        <v>14.36</v>
      </c>
      <c r="AT17275">
        <v>1.56</v>
      </c>
    </row>
    <row r="17276" spans="1:46" x14ac:dyDescent="0.3">
      <c r="A17276">
        <v>20857</v>
      </c>
      <c r="B17276" t="s">
        <v>71</v>
      </c>
      <c r="E17276" t="s">
        <v>47</v>
      </c>
      <c r="H17276" t="s">
        <v>72</v>
      </c>
      <c r="I17276" t="s">
        <v>47</v>
      </c>
      <c r="J17276" t="s">
        <v>49</v>
      </c>
      <c r="L17276" t="s">
        <v>50</v>
      </c>
      <c r="N17276" t="s">
        <v>73</v>
      </c>
      <c r="P17276" t="s">
        <v>75</v>
      </c>
      <c r="S17276" t="s">
        <v>47</v>
      </c>
      <c r="V17276" t="s">
        <v>96</v>
      </c>
      <c r="Y17276" t="s">
        <v>55</v>
      </c>
      <c r="AB17276" t="s">
        <v>90</v>
      </c>
      <c r="AD17276" t="s">
        <v>106</v>
      </c>
      <c r="AE17276" t="s">
        <v>56</v>
      </c>
      <c r="AG17276" t="s">
        <v>97</v>
      </c>
      <c r="AJ17276" t="s">
        <v>123</v>
      </c>
      <c r="AM17276" t="s">
        <v>61</v>
      </c>
      <c r="AN17276" t="s">
        <v>62</v>
      </c>
      <c r="AO17276">
        <v>0.06</v>
      </c>
      <c r="AP17276">
        <v>1.1100000000000001</v>
      </c>
      <c r="AQ17276">
        <v>22.22</v>
      </c>
      <c r="AR17276">
        <v>0.69</v>
      </c>
      <c r="AS17276">
        <v>17.03</v>
      </c>
      <c r="AT17276">
        <v>1.56</v>
      </c>
    </row>
    <row r="17277" spans="1:46" x14ac:dyDescent="0.3">
      <c r="A17277">
        <v>20858</v>
      </c>
      <c r="B17277" t="s">
        <v>71</v>
      </c>
      <c r="E17277" t="s">
        <v>47</v>
      </c>
      <c r="H17277" t="s">
        <v>72</v>
      </c>
      <c r="I17277" t="s">
        <v>47</v>
      </c>
      <c r="J17277" t="s">
        <v>49</v>
      </c>
      <c r="L17277" t="s">
        <v>50</v>
      </c>
      <c r="N17277" t="s">
        <v>73</v>
      </c>
      <c r="P17277" t="s">
        <v>75</v>
      </c>
      <c r="S17277" t="s">
        <v>47</v>
      </c>
      <c r="V17277" t="s">
        <v>96</v>
      </c>
      <c r="Y17277" t="s">
        <v>55</v>
      </c>
      <c r="AB17277" t="s">
        <v>90</v>
      </c>
      <c r="AD17277" t="s">
        <v>106</v>
      </c>
      <c r="AE17277" t="s">
        <v>56</v>
      </c>
      <c r="AG17277" t="s">
        <v>97</v>
      </c>
      <c r="AJ17277" t="s">
        <v>123</v>
      </c>
      <c r="AM17277" t="s">
        <v>61</v>
      </c>
      <c r="AN17277" t="s">
        <v>62</v>
      </c>
      <c r="AO17277">
        <v>0.06</v>
      </c>
      <c r="AP17277">
        <v>0.72</v>
      </c>
      <c r="AQ17277">
        <v>2.2599999999999998</v>
      </c>
      <c r="AR17277">
        <v>0.20599999999999999</v>
      </c>
      <c r="AS17277">
        <v>0.34</v>
      </c>
      <c r="AT17277">
        <v>1.56</v>
      </c>
    </row>
    <row r="17278" spans="1:46" x14ac:dyDescent="0.3">
      <c r="A17278">
        <v>20859</v>
      </c>
      <c r="B17278" t="s">
        <v>71</v>
      </c>
      <c r="E17278" t="s">
        <v>47</v>
      </c>
      <c r="H17278" t="s">
        <v>72</v>
      </c>
      <c r="I17278" t="s">
        <v>47</v>
      </c>
      <c r="J17278" t="s">
        <v>49</v>
      </c>
      <c r="L17278" t="s">
        <v>50</v>
      </c>
      <c r="N17278" t="s">
        <v>73</v>
      </c>
      <c r="P17278" t="s">
        <v>75</v>
      </c>
      <c r="S17278" t="s">
        <v>47</v>
      </c>
      <c r="V17278" t="s">
        <v>96</v>
      </c>
      <c r="Y17278" t="s">
        <v>55</v>
      </c>
      <c r="AB17278" t="s">
        <v>90</v>
      </c>
      <c r="AD17278" t="s">
        <v>106</v>
      </c>
      <c r="AE17278" t="s">
        <v>56</v>
      </c>
      <c r="AG17278" t="s">
        <v>97</v>
      </c>
      <c r="AJ17278" t="s">
        <v>123</v>
      </c>
      <c r="AM17278" t="s">
        <v>61</v>
      </c>
      <c r="AN17278" t="s">
        <v>62</v>
      </c>
      <c r="AO17278">
        <v>0.06</v>
      </c>
      <c r="AP17278">
        <v>0.99</v>
      </c>
      <c r="AQ17278">
        <v>14.66</v>
      </c>
      <c r="AR17278">
        <v>0.48899999999999999</v>
      </c>
      <c r="AS17278">
        <v>7.1</v>
      </c>
      <c r="AT17278">
        <v>1.56</v>
      </c>
    </row>
    <row r="17279" spans="1:46" x14ac:dyDescent="0.3">
      <c r="A17279">
        <v>20860</v>
      </c>
      <c r="B17279" t="s">
        <v>71</v>
      </c>
      <c r="E17279" t="s">
        <v>47</v>
      </c>
      <c r="H17279" t="s">
        <v>72</v>
      </c>
      <c r="I17279" t="s">
        <v>47</v>
      </c>
      <c r="J17279" t="s">
        <v>49</v>
      </c>
      <c r="L17279" t="s">
        <v>50</v>
      </c>
      <c r="N17279" t="s">
        <v>73</v>
      </c>
      <c r="P17279" t="s">
        <v>75</v>
      </c>
      <c r="S17279" t="s">
        <v>47</v>
      </c>
      <c r="V17279" t="s">
        <v>96</v>
      </c>
      <c r="Y17279" t="s">
        <v>55</v>
      </c>
      <c r="AB17279" t="s">
        <v>90</v>
      </c>
      <c r="AD17279" t="s">
        <v>106</v>
      </c>
      <c r="AE17279" t="s">
        <v>56</v>
      </c>
      <c r="AG17279" t="s">
        <v>97</v>
      </c>
      <c r="AJ17279" t="s">
        <v>123</v>
      </c>
      <c r="AM17279" t="s">
        <v>61</v>
      </c>
      <c r="AN17279" t="s">
        <v>62</v>
      </c>
      <c r="AO17279">
        <v>0.06</v>
      </c>
      <c r="AP17279">
        <v>1.07</v>
      </c>
      <c r="AQ17279">
        <v>21.39</v>
      </c>
      <c r="AR17279">
        <v>0.622</v>
      </c>
      <c r="AS17279">
        <v>14.23</v>
      </c>
      <c r="AT17279">
        <v>1.56</v>
      </c>
    </row>
    <row r="17280" spans="1:46" x14ac:dyDescent="0.3">
      <c r="A17280">
        <v>20861</v>
      </c>
      <c r="B17280" t="s">
        <v>71</v>
      </c>
      <c r="E17280" t="s">
        <v>47</v>
      </c>
      <c r="H17280" t="s">
        <v>72</v>
      </c>
      <c r="I17280" t="s">
        <v>47</v>
      </c>
      <c r="J17280" t="s">
        <v>49</v>
      </c>
      <c r="L17280" t="s">
        <v>50</v>
      </c>
      <c r="N17280" t="s">
        <v>73</v>
      </c>
      <c r="P17280" t="s">
        <v>75</v>
      </c>
      <c r="S17280" t="s">
        <v>47</v>
      </c>
      <c r="V17280" t="s">
        <v>96</v>
      </c>
      <c r="Y17280" t="s">
        <v>55</v>
      </c>
      <c r="AB17280" t="s">
        <v>90</v>
      </c>
      <c r="AD17280" t="s">
        <v>106</v>
      </c>
      <c r="AE17280" t="s">
        <v>56</v>
      </c>
      <c r="AG17280" t="s">
        <v>97</v>
      </c>
      <c r="AJ17280" t="s">
        <v>123</v>
      </c>
      <c r="AM17280" t="s">
        <v>61</v>
      </c>
      <c r="AN17280" t="s">
        <v>62</v>
      </c>
      <c r="AO17280">
        <v>0.06</v>
      </c>
      <c r="AP17280">
        <v>1.1000000000000001</v>
      </c>
      <c r="AQ17280">
        <v>21.4</v>
      </c>
      <c r="AR17280">
        <v>0.65500000000000003</v>
      </c>
      <c r="AS17280">
        <v>15.41</v>
      </c>
      <c r="AT17280">
        <v>1.56</v>
      </c>
    </row>
    <row r="17281" spans="1:46" x14ac:dyDescent="0.3">
      <c r="A17281">
        <v>20862</v>
      </c>
      <c r="B17281" t="s">
        <v>71</v>
      </c>
      <c r="E17281" t="s">
        <v>47</v>
      </c>
      <c r="H17281" t="s">
        <v>72</v>
      </c>
      <c r="I17281" t="s">
        <v>47</v>
      </c>
      <c r="J17281" t="s">
        <v>49</v>
      </c>
      <c r="L17281" t="s">
        <v>50</v>
      </c>
      <c r="P17281" t="s">
        <v>75</v>
      </c>
      <c r="Q17281" t="s">
        <v>87</v>
      </c>
      <c r="S17281" t="s">
        <v>70</v>
      </c>
      <c r="T17281" t="s">
        <v>47</v>
      </c>
      <c r="V17281" t="s">
        <v>52</v>
      </c>
      <c r="Y17281" t="s">
        <v>53</v>
      </c>
      <c r="AB17281" t="s">
        <v>90</v>
      </c>
      <c r="AD17281" t="s">
        <v>52</v>
      </c>
      <c r="AE17281" t="s">
        <v>56</v>
      </c>
      <c r="AG17281" t="s">
        <v>2604</v>
      </c>
      <c r="AM17281" t="s">
        <v>61</v>
      </c>
      <c r="AN17281" t="s">
        <v>95</v>
      </c>
      <c r="AO17281">
        <v>0.104</v>
      </c>
      <c r="AP17281">
        <v>1.05</v>
      </c>
      <c r="AQ17281">
        <v>21.2</v>
      </c>
      <c r="AR17281">
        <v>0.69</v>
      </c>
      <c r="AS17281">
        <v>17.100000000000001</v>
      </c>
      <c r="AT17281">
        <v>1.56</v>
      </c>
    </row>
    <row r="17282" spans="1:46" x14ac:dyDescent="0.3">
      <c r="A17282">
        <v>20863</v>
      </c>
      <c r="B17282" t="s">
        <v>71</v>
      </c>
      <c r="E17282" t="s">
        <v>47</v>
      </c>
      <c r="H17282" t="s">
        <v>72</v>
      </c>
      <c r="I17282" t="s">
        <v>47</v>
      </c>
      <c r="J17282" t="s">
        <v>49</v>
      </c>
      <c r="L17282" t="s">
        <v>50</v>
      </c>
      <c r="P17282" t="s">
        <v>75</v>
      </c>
      <c r="Q17282" t="s">
        <v>87</v>
      </c>
      <c r="S17282" t="s">
        <v>70</v>
      </c>
      <c r="T17282" t="s">
        <v>47</v>
      </c>
      <c r="V17282" t="s">
        <v>52</v>
      </c>
      <c r="Y17282" t="s">
        <v>53</v>
      </c>
      <c r="AB17282" t="s">
        <v>90</v>
      </c>
      <c r="AD17282" t="s">
        <v>52</v>
      </c>
      <c r="AE17282" t="s">
        <v>56</v>
      </c>
      <c r="AG17282" t="s">
        <v>97</v>
      </c>
      <c r="AM17282" t="s">
        <v>61</v>
      </c>
      <c r="AN17282" t="s">
        <v>95</v>
      </c>
      <c r="AO17282">
        <v>0.104</v>
      </c>
      <c r="AP17282">
        <v>1.05</v>
      </c>
      <c r="AQ17282">
        <v>19.2</v>
      </c>
      <c r="AR17282">
        <v>0.73</v>
      </c>
      <c r="AS17282">
        <v>14.7</v>
      </c>
      <c r="AT17282">
        <v>1.56</v>
      </c>
    </row>
    <row r="17283" spans="1:46" x14ac:dyDescent="0.3">
      <c r="A17283">
        <v>20864</v>
      </c>
      <c r="B17283" t="s">
        <v>71</v>
      </c>
      <c r="E17283" t="s">
        <v>47</v>
      </c>
      <c r="H17283" t="s">
        <v>72</v>
      </c>
      <c r="I17283" t="s">
        <v>47</v>
      </c>
      <c r="J17283" t="s">
        <v>49</v>
      </c>
      <c r="L17283" t="s">
        <v>50</v>
      </c>
      <c r="P17283" t="s">
        <v>75</v>
      </c>
      <c r="S17283" t="s">
        <v>47</v>
      </c>
      <c r="V17283" t="s">
        <v>127</v>
      </c>
      <c r="Y17283" t="s">
        <v>699</v>
      </c>
      <c r="AB17283" t="s">
        <v>54</v>
      </c>
      <c r="AE17283" t="s">
        <v>56</v>
      </c>
      <c r="AG17283" t="s">
        <v>57</v>
      </c>
      <c r="AH17283" t="s">
        <v>58</v>
      </c>
      <c r="AM17283" t="s">
        <v>61</v>
      </c>
      <c r="AN17283" t="s">
        <v>95</v>
      </c>
      <c r="AO17283">
        <v>0.2</v>
      </c>
      <c r="AP17283">
        <v>0.89100000000000001</v>
      </c>
      <c r="AQ17283">
        <v>8.98</v>
      </c>
      <c r="AR17283">
        <v>0.66100000000000003</v>
      </c>
      <c r="AS17283">
        <v>5.29</v>
      </c>
      <c r="AT17283">
        <v>1.56</v>
      </c>
    </row>
    <row r="17284" spans="1:46" x14ac:dyDescent="0.3">
      <c r="A17284">
        <v>20865</v>
      </c>
      <c r="B17284" t="s">
        <v>71</v>
      </c>
      <c r="E17284" t="s">
        <v>47</v>
      </c>
      <c r="H17284" t="s">
        <v>72</v>
      </c>
      <c r="I17284" t="s">
        <v>47</v>
      </c>
      <c r="J17284" t="s">
        <v>49</v>
      </c>
      <c r="L17284" t="s">
        <v>50</v>
      </c>
      <c r="P17284" t="s">
        <v>75</v>
      </c>
      <c r="S17284" t="s">
        <v>47</v>
      </c>
      <c r="V17284" t="s">
        <v>260</v>
      </c>
      <c r="Y17284" t="s">
        <v>699</v>
      </c>
      <c r="AB17284" t="s">
        <v>54</v>
      </c>
      <c r="AE17284" t="s">
        <v>56</v>
      </c>
      <c r="AG17284" t="s">
        <v>57</v>
      </c>
      <c r="AH17284" t="s">
        <v>58</v>
      </c>
      <c r="AM17284" t="s">
        <v>61</v>
      </c>
      <c r="AN17284" t="s">
        <v>95</v>
      </c>
      <c r="AO17284">
        <v>0.2</v>
      </c>
      <c r="AP17284">
        <v>0.81499999999999995</v>
      </c>
      <c r="AQ17284">
        <v>1.61</v>
      </c>
      <c r="AR17284">
        <v>0.40699999999999997</v>
      </c>
      <c r="AS17284">
        <v>0.53500000000000003</v>
      </c>
      <c r="AT17284">
        <v>1.56</v>
      </c>
    </row>
    <row r="17285" spans="1:46" x14ac:dyDescent="0.3">
      <c r="A17285">
        <v>20866</v>
      </c>
      <c r="B17285" t="s">
        <v>71</v>
      </c>
      <c r="E17285" t="s">
        <v>47</v>
      </c>
      <c r="H17285" t="s">
        <v>72</v>
      </c>
      <c r="I17285" t="s">
        <v>47</v>
      </c>
      <c r="J17285" t="s">
        <v>49</v>
      </c>
      <c r="L17285" t="s">
        <v>50</v>
      </c>
      <c r="P17285" t="s">
        <v>75</v>
      </c>
      <c r="S17285" t="s">
        <v>47</v>
      </c>
      <c r="V17285" t="s">
        <v>233</v>
      </c>
      <c r="Y17285" t="s">
        <v>699</v>
      </c>
      <c r="AB17285" t="s">
        <v>54</v>
      </c>
      <c r="AE17285" t="s">
        <v>56</v>
      </c>
      <c r="AG17285" t="s">
        <v>57</v>
      </c>
      <c r="AH17285" t="s">
        <v>58</v>
      </c>
      <c r="AM17285" t="s">
        <v>61</v>
      </c>
      <c r="AN17285" t="s">
        <v>95</v>
      </c>
      <c r="AO17285">
        <v>0.2</v>
      </c>
      <c r="AP17285">
        <v>0.93799999999999994</v>
      </c>
      <c r="AQ17285">
        <v>11</v>
      </c>
      <c r="AR17285">
        <v>0.48799999999999999</v>
      </c>
      <c r="AS17285">
        <v>5.01</v>
      </c>
      <c r="AT17285">
        <v>1.56</v>
      </c>
    </row>
    <row r="17286" spans="1:46" x14ac:dyDescent="0.3">
      <c r="A17286">
        <v>20867</v>
      </c>
      <c r="B17286" t="s">
        <v>71</v>
      </c>
      <c r="E17286" t="s">
        <v>47</v>
      </c>
      <c r="H17286" t="s">
        <v>72</v>
      </c>
      <c r="I17286" t="s">
        <v>47</v>
      </c>
      <c r="J17286" t="s">
        <v>49</v>
      </c>
      <c r="L17286" t="s">
        <v>50</v>
      </c>
      <c r="P17286" t="s">
        <v>75</v>
      </c>
      <c r="S17286" t="s">
        <v>47</v>
      </c>
      <c r="V17286" t="s">
        <v>173</v>
      </c>
      <c r="Y17286" t="s">
        <v>699</v>
      </c>
      <c r="AB17286" t="s">
        <v>54</v>
      </c>
      <c r="AE17286" t="s">
        <v>56</v>
      </c>
      <c r="AG17286" t="s">
        <v>57</v>
      </c>
      <c r="AH17286" t="s">
        <v>58</v>
      </c>
      <c r="AM17286" t="s">
        <v>61</v>
      </c>
      <c r="AN17286" t="s">
        <v>95</v>
      </c>
      <c r="AO17286">
        <v>0.2</v>
      </c>
      <c r="AP17286">
        <v>0.68300000000000005</v>
      </c>
      <c r="AQ17286">
        <v>0.78900000000000003</v>
      </c>
      <c r="AR17286">
        <v>0.6</v>
      </c>
      <c r="AS17286">
        <v>0.32300000000000001</v>
      </c>
      <c r="AT17286">
        <v>1.56</v>
      </c>
    </row>
    <row r="17287" spans="1:46" x14ac:dyDescent="0.3">
      <c r="A17287">
        <v>20868</v>
      </c>
      <c r="B17287" t="s">
        <v>71</v>
      </c>
      <c r="E17287" t="s">
        <v>47</v>
      </c>
      <c r="H17287" t="s">
        <v>72</v>
      </c>
      <c r="I17287" t="s">
        <v>47</v>
      </c>
      <c r="J17287" t="s">
        <v>49</v>
      </c>
      <c r="L17287" t="s">
        <v>50</v>
      </c>
      <c r="P17287" t="s">
        <v>75</v>
      </c>
      <c r="S17287" t="s">
        <v>47</v>
      </c>
      <c r="V17287" t="s">
        <v>181</v>
      </c>
      <c r="Y17287" t="s">
        <v>699</v>
      </c>
      <c r="AB17287" t="s">
        <v>54</v>
      </c>
      <c r="AE17287" t="s">
        <v>56</v>
      </c>
      <c r="AG17287" t="s">
        <v>57</v>
      </c>
      <c r="AH17287" t="s">
        <v>58</v>
      </c>
      <c r="AM17287" t="s">
        <v>61</v>
      </c>
      <c r="AN17287" t="s">
        <v>95</v>
      </c>
      <c r="AO17287">
        <v>0.2</v>
      </c>
      <c r="AP17287">
        <v>0.67700000000000005</v>
      </c>
      <c r="AQ17287">
        <v>0.498</v>
      </c>
      <c r="AR17287">
        <v>0.496</v>
      </c>
      <c r="AS17287">
        <v>0.16700000000000001</v>
      </c>
      <c r="AT17287">
        <v>1.56</v>
      </c>
    </row>
    <row r="17288" spans="1:46" x14ac:dyDescent="0.3">
      <c r="A17288">
        <v>20869</v>
      </c>
      <c r="B17288" t="s">
        <v>71</v>
      </c>
      <c r="E17288" t="s">
        <v>47</v>
      </c>
      <c r="H17288" t="s">
        <v>72</v>
      </c>
      <c r="I17288" t="s">
        <v>47</v>
      </c>
      <c r="J17288" t="s">
        <v>49</v>
      </c>
      <c r="L17288" t="s">
        <v>50</v>
      </c>
      <c r="P17288" t="s">
        <v>75</v>
      </c>
      <c r="S17288" t="s">
        <v>47</v>
      </c>
      <c r="V17288" t="s">
        <v>229</v>
      </c>
      <c r="Y17288" t="s">
        <v>699</v>
      </c>
      <c r="AB17288" t="s">
        <v>54</v>
      </c>
      <c r="AE17288" t="s">
        <v>56</v>
      </c>
      <c r="AG17288" t="s">
        <v>57</v>
      </c>
      <c r="AH17288" t="s">
        <v>58</v>
      </c>
      <c r="AM17288" t="s">
        <v>61</v>
      </c>
      <c r="AN17288" t="s">
        <v>95</v>
      </c>
      <c r="AO17288">
        <v>0.2</v>
      </c>
      <c r="AP17288">
        <v>0.54200000000000004</v>
      </c>
      <c r="AQ17288">
        <v>0.16500000000000001</v>
      </c>
      <c r="AR17288">
        <v>0.33600000000000002</v>
      </c>
      <c r="AS17288">
        <v>3.0099999999999998E-2</v>
      </c>
      <c r="AT17288">
        <v>1.56</v>
      </c>
    </row>
    <row r="17289" spans="1:46" x14ac:dyDescent="0.3">
      <c r="A17289">
        <v>20870</v>
      </c>
      <c r="B17289" t="s">
        <v>71</v>
      </c>
      <c r="E17289" t="s">
        <v>47</v>
      </c>
      <c r="H17289" t="s">
        <v>72</v>
      </c>
      <c r="I17289" t="s">
        <v>47</v>
      </c>
      <c r="J17289" t="s">
        <v>49</v>
      </c>
      <c r="L17289" t="s">
        <v>50</v>
      </c>
      <c r="P17289" t="s">
        <v>51</v>
      </c>
      <c r="Q17289" t="s">
        <v>83</v>
      </c>
      <c r="V17289" t="s">
        <v>52</v>
      </c>
      <c r="Y17289" t="s">
        <v>116</v>
      </c>
      <c r="AB17289" t="s">
        <v>54</v>
      </c>
      <c r="AD17289" t="s">
        <v>583</v>
      </c>
      <c r="AE17289" t="s">
        <v>56</v>
      </c>
      <c r="AG17289" t="s">
        <v>97</v>
      </c>
      <c r="AM17289" t="s">
        <v>61</v>
      </c>
      <c r="AN17289" t="s">
        <v>62</v>
      </c>
      <c r="AO17289">
        <v>0.1</v>
      </c>
      <c r="AP17289">
        <v>1.093</v>
      </c>
      <c r="AQ17289">
        <v>23.75</v>
      </c>
      <c r="AR17289">
        <v>0.77300000000000002</v>
      </c>
      <c r="AS17289">
        <v>19.690000000000001</v>
      </c>
      <c r="AT17289">
        <v>1.56</v>
      </c>
    </row>
    <row r="17290" spans="1:46" x14ac:dyDescent="0.3">
      <c r="A17290">
        <v>20871</v>
      </c>
      <c r="B17290" t="s">
        <v>71</v>
      </c>
      <c r="E17290" t="s">
        <v>47</v>
      </c>
      <c r="H17290" t="s">
        <v>72</v>
      </c>
      <c r="I17290" t="s">
        <v>47</v>
      </c>
      <c r="J17290" t="s">
        <v>49</v>
      </c>
      <c r="L17290" t="s">
        <v>50</v>
      </c>
      <c r="P17290" t="s">
        <v>51</v>
      </c>
      <c r="Q17290" t="s">
        <v>83</v>
      </c>
      <c r="V17290" t="s">
        <v>52</v>
      </c>
      <c r="Y17290" t="s">
        <v>116</v>
      </c>
      <c r="AB17290" t="s">
        <v>54</v>
      </c>
      <c r="AD17290" t="s">
        <v>583</v>
      </c>
      <c r="AE17290" t="s">
        <v>56</v>
      </c>
      <c r="AG17290" t="s">
        <v>97</v>
      </c>
      <c r="AM17290" t="s">
        <v>61</v>
      </c>
      <c r="AN17290" t="s">
        <v>62</v>
      </c>
      <c r="AO17290">
        <v>0.1</v>
      </c>
      <c r="AP17290">
        <v>1.079</v>
      </c>
      <c r="AQ17290">
        <v>21.9</v>
      </c>
      <c r="AR17290">
        <v>0.70899999999999996</v>
      </c>
      <c r="AS17290">
        <v>16.760000000000002</v>
      </c>
      <c r="AT17290">
        <v>1.56</v>
      </c>
    </row>
    <row r="17291" spans="1:46" x14ac:dyDescent="0.3">
      <c r="A17291">
        <v>20872</v>
      </c>
      <c r="B17291" t="s">
        <v>71</v>
      </c>
      <c r="E17291" t="s">
        <v>47</v>
      </c>
      <c r="H17291" t="s">
        <v>72</v>
      </c>
      <c r="I17291" t="s">
        <v>47</v>
      </c>
      <c r="J17291" t="s">
        <v>49</v>
      </c>
      <c r="L17291" t="s">
        <v>50</v>
      </c>
      <c r="P17291" t="s">
        <v>51</v>
      </c>
      <c r="Q17291" t="s">
        <v>83</v>
      </c>
      <c r="V17291" t="s">
        <v>52</v>
      </c>
      <c r="Y17291" t="s">
        <v>116</v>
      </c>
      <c r="AB17291" t="s">
        <v>54</v>
      </c>
      <c r="AD17291" t="s">
        <v>583</v>
      </c>
      <c r="AE17291" t="s">
        <v>56</v>
      </c>
      <c r="AG17291" t="s">
        <v>97</v>
      </c>
      <c r="AM17291" t="s">
        <v>61</v>
      </c>
      <c r="AN17291" t="s">
        <v>62</v>
      </c>
      <c r="AO17291">
        <v>0.1</v>
      </c>
      <c r="AP17291">
        <v>1.093</v>
      </c>
      <c r="AQ17291">
        <v>23.41</v>
      </c>
      <c r="AR17291">
        <v>0.75800000000000001</v>
      </c>
      <c r="AS17291">
        <v>19.399999999999999</v>
      </c>
      <c r="AT17291">
        <v>1.56</v>
      </c>
    </row>
    <row r="17292" spans="1:46" x14ac:dyDescent="0.3">
      <c r="A17292">
        <v>20873</v>
      </c>
      <c r="B17292" t="s">
        <v>71</v>
      </c>
      <c r="E17292" t="s">
        <v>47</v>
      </c>
      <c r="H17292" t="s">
        <v>72</v>
      </c>
      <c r="I17292" t="s">
        <v>47</v>
      </c>
      <c r="J17292" t="s">
        <v>49</v>
      </c>
      <c r="L17292" t="s">
        <v>50</v>
      </c>
      <c r="P17292" t="s">
        <v>51</v>
      </c>
      <c r="Q17292" t="s">
        <v>83</v>
      </c>
      <c r="V17292" t="s">
        <v>52</v>
      </c>
      <c r="Y17292" t="s">
        <v>116</v>
      </c>
      <c r="AB17292" t="s">
        <v>54</v>
      </c>
      <c r="AD17292" t="s">
        <v>583</v>
      </c>
      <c r="AE17292" t="s">
        <v>56</v>
      </c>
      <c r="AG17292" t="s">
        <v>97</v>
      </c>
      <c r="AM17292" t="s">
        <v>61</v>
      </c>
      <c r="AN17292" t="s">
        <v>62</v>
      </c>
      <c r="AO17292">
        <v>0.1</v>
      </c>
      <c r="AP17292">
        <v>1.093</v>
      </c>
      <c r="AQ17292">
        <v>23.17</v>
      </c>
      <c r="AR17292">
        <v>0.755</v>
      </c>
      <c r="AS17292">
        <v>19.100000000000001</v>
      </c>
      <c r="AT17292">
        <v>1.56</v>
      </c>
    </row>
    <row r="17293" spans="1:46" x14ac:dyDescent="0.3">
      <c r="A17293">
        <v>20874</v>
      </c>
      <c r="B17293" t="s">
        <v>71</v>
      </c>
      <c r="E17293" t="s">
        <v>47</v>
      </c>
      <c r="H17293" t="s">
        <v>72</v>
      </c>
      <c r="I17293" t="s">
        <v>47</v>
      </c>
      <c r="J17293" t="s">
        <v>49</v>
      </c>
      <c r="L17293" t="s">
        <v>50</v>
      </c>
      <c r="P17293" t="s">
        <v>51</v>
      </c>
      <c r="Q17293" t="s">
        <v>83</v>
      </c>
      <c r="V17293" t="s">
        <v>52</v>
      </c>
      <c r="Y17293" t="s">
        <v>116</v>
      </c>
      <c r="AB17293" t="s">
        <v>54</v>
      </c>
      <c r="AD17293" t="s">
        <v>583</v>
      </c>
      <c r="AE17293" t="s">
        <v>56</v>
      </c>
      <c r="AG17293" t="s">
        <v>97</v>
      </c>
      <c r="AM17293" t="s">
        <v>61</v>
      </c>
      <c r="AN17293" t="s">
        <v>62</v>
      </c>
      <c r="AO17293">
        <v>0.1</v>
      </c>
      <c r="AP17293">
        <v>1.0920000000000001</v>
      </c>
      <c r="AQ17293">
        <v>22.78</v>
      </c>
      <c r="AR17293">
        <v>0.73899999999999999</v>
      </c>
      <c r="AS17293">
        <v>18.39</v>
      </c>
      <c r="AT17293">
        <v>1.56</v>
      </c>
    </row>
    <row r="17294" spans="1:46" x14ac:dyDescent="0.3">
      <c r="A17294">
        <v>20875</v>
      </c>
      <c r="B17294" t="s">
        <v>71</v>
      </c>
      <c r="E17294" t="s">
        <v>47</v>
      </c>
      <c r="H17294" t="s">
        <v>72</v>
      </c>
      <c r="I17294" t="s">
        <v>47</v>
      </c>
      <c r="J17294" t="s">
        <v>49</v>
      </c>
      <c r="L17294" t="s">
        <v>50</v>
      </c>
      <c r="N17294" t="s">
        <v>2605</v>
      </c>
      <c r="O17294" t="s">
        <v>548</v>
      </c>
      <c r="P17294" t="s">
        <v>51</v>
      </c>
      <c r="Q17294" t="s">
        <v>83</v>
      </c>
      <c r="S17294" t="s">
        <v>245</v>
      </c>
      <c r="T17294" t="s">
        <v>105</v>
      </c>
      <c r="V17294" t="s">
        <v>52</v>
      </c>
      <c r="Y17294" t="s">
        <v>116</v>
      </c>
      <c r="AB17294" t="s">
        <v>54</v>
      </c>
      <c r="AD17294" t="s">
        <v>52</v>
      </c>
      <c r="AE17294" t="s">
        <v>91</v>
      </c>
      <c r="AG17294" t="s">
        <v>235</v>
      </c>
      <c r="AH17294" t="s">
        <v>94</v>
      </c>
      <c r="AJ17294" t="s">
        <v>116</v>
      </c>
      <c r="AK17294" t="s">
        <v>53</v>
      </c>
      <c r="AM17294" t="s">
        <v>61</v>
      </c>
      <c r="AN17294" t="s">
        <v>95</v>
      </c>
      <c r="AO17294">
        <v>0.09</v>
      </c>
      <c r="AP17294">
        <v>1.02</v>
      </c>
      <c r="AQ17294">
        <v>21.55</v>
      </c>
      <c r="AR17294">
        <v>0.67</v>
      </c>
      <c r="AS17294">
        <v>14.69</v>
      </c>
      <c r="AT17294">
        <v>1.56</v>
      </c>
    </row>
    <row r="17295" spans="1:46" x14ac:dyDescent="0.3">
      <c r="A17295">
        <v>20876</v>
      </c>
      <c r="B17295" t="s">
        <v>71</v>
      </c>
      <c r="E17295" t="s">
        <v>47</v>
      </c>
      <c r="H17295" t="s">
        <v>72</v>
      </c>
      <c r="I17295" t="s">
        <v>47</v>
      </c>
      <c r="J17295" t="s">
        <v>49</v>
      </c>
      <c r="L17295" t="s">
        <v>50</v>
      </c>
      <c r="N17295" t="s">
        <v>196</v>
      </c>
      <c r="P17295" t="s">
        <v>51</v>
      </c>
      <c r="Q17295" t="s">
        <v>83</v>
      </c>
      <c r="S17295" t="s">
        <v>245</v>
      </c>
      <c r="T17295" t="s">
        <v>105</v>
      </c>
      <c r="V17295" t="s">
        <v>52</v>
      </c>
      <c r="Y17295" t="s">
        <v>116</v>
      </c>
      <c r="AB17295" t="s">
        <v>54</v>
      </c>
      <c r="AD17295" t="s">
        <v>52</v>
      </c>
      <c r="AE17295" t="s">
        <v>91</v>
      </c>
      <c r="AG17295" t="s">
        <v>235</v>
      </c>
      <c r="AH17295" t="s">
        <v>94</v>
      </c>
      <c r="AJ17295" t="s">
        <v>116</v>
      </c>
      <c r="AK17295" t="s">
        <v>53</v>
      </c>
      <c r="AM17295" t="s">
        <v>61</v>
      </c>
      <c r="AN17295" t="s">
        <v>95</v>
      </c>
      <c r="AO17295">
        <v>0.09</v>
      </c>
      <c r="AP17295">
        <v>1.02</v>
      </c>
      <c r="AQ17295">
        <v>18.23</v>
      </c>
      <c r="AR17295">
        <v>0.57999999999999996</v>
      </c>
      <c r="AS17295">
        <v>10.73</v>
      </c>
      <c r="AT17295">
        <v>1.56</v>
      </c>
    </row>
    <row r="17296" spans="1:46" x14ac:dyDescent="0.3">
      <c r="A17296">
        <v>20877</v>
      </c>
      <c r="B17296" t="s">
        <v>71</v>
      </c>
      <c r="E17296" t="s">
        <v>47</v>
      </c>
      <c r="H17296" t="s">
        <v>72</v>
      </c>
      <c r="I17296" t="s">
        <v>47</v>
      </c>
      <c r="J17296" t="s">
        <v>49</v>
      </c>
      <c r="L17296" t="s">
        <v>50</v>
      </c>
      <c r="N17296" t="s">
        <v>2606</v>
      </c>
      <c r="O17296" t="s">
        <v>100</v>
      </c>
      <c r="P17296" t="s">
        <v>51</v>
      </c>
      <c r="Q17296" t="s">
        <v>83</v>
      </c>
      <c r="S17296" t="s">
        <v>245</v>
      </c>
      <c r="T17296" t="s">
        <v>105</v>
      </c>
      <c r="V17296" t="s">
        <v>52</v>
      </c>
      <c r="Y17296" t="s">
        <v>116</v>
      </c>
      <c r="AB17296" t="s">
        <v>54</v>
      </c>
      <c r="AD17296" t="s">
        <v>52</v>
      </c>
      <c r="AE17296" t="s">
        <v>91</v>
      </c>
      <c r="AG17296" t="s">
        <v>235</v>
      </c>
      <c r="AH17296" t="s">
        <v>94</v>
      </c>
      <c r="AJ17296" t="s">
        <v>116</v>
      </c>
      <c r="AK17296" t="s">
        <v>53</v>
      </c>
      <c r="AM17296" t="s">
        <v>61</v>
      </c>
      <c r="AN17296" t="s">
        <v>95</v>
      </c>
      <c r="AO17296">
        <v>0.09</v>
      </c>
      <c r="AP17296">
        <v>1.01</v>
      </c>
      <c r="AQ17296">
        <v>16.95</v>
      </c>
      <c r="AR17296">
        <v>0.62</v>
      </c>
      <c r="AS17296">
        <v>10.56</v>
      </c>
      <c r="AT17296">
        <v>1.56</v>
      </c>
    </row>
    <row r="17297" spans="1:46" x14ac:dyDescent="0.3">
      <c r="A17297">
        <v>20878</v>
      </c>
      <c r="B17297" t="s">
        <v>71</v>
      </c>
      <c r="E17297" t="s">
        <v>47</v>
      </c>
      <c r="H17297" t="s">
        <v>72</v>
      </c>
      <c r="I17297" t="s">
        <v>47</v>
      </c>
      <c r="J17297" t="s">
        <v>49</v>
      </c>
      <c r="L17297" t="s">
        <v>50</v>
      </c>
      <c r="N17297" t="s">
        <v>196</v>
      </c>
      <c r="P17297" t="s">
        <v>51</v>
      </c>
      <c r="Q17297" t="s">
        <v>83</v>
      </c>
      <c r="S17297" t="s">
        <v>245</v>
      </c>
      <c r="T17297" t="s">
        <v>105</v>
      </c>
      <c r="V17297" t="s">
        <v>52</v>
      </c>
      <c r="Y17297" t="s">
        <v>116</v>
      </c>
      <c r="AB17297" t="s">
        <v>54</v>
      </c>
      <c r="AD17297" t="s">
        <v>52</v>
      </c>
      <c r="AE17297" t="s">
        <v>91</v>
      </c>
      <c r="AG17297" t="s">
        <v>235</v>
      </c>
      <c r="AH17297" t="s">
        <v>94</v>
      </c>
      <c r="AJ17297" t="s">
        <v>116</v>
      </c>
      <c r="AK17297" t="s">
        <v>53</v>
      </c>
      <c r="AM17297" t="s">
        <v>61</v>
      </c>
      <c r="AN17297" t="s">
        <v>95</v>
      </c>
      <c r="AO17297">
        <v>0.09</v>
      </c>
      <c r="AP17297">
        <v>1.02</v>
      </c>
      <c r="AQ17297">
        <v>18.23</v>
      </c>
      <c r="AR17297">
        <v>0.57999999999999996</v>
      </c>
      <c r="AS17297">
        <v>10.73</v>
      </c>
      <c r="AT17297">
        <v>1.56</v>
      </c>
    </row>
    <row r="17298" spans="1:46" x14ac:dyDescent="0.3">
      <c r="A17298">
        <v>20879</v>
      </c>
      <c r="B17298" t="s">
        <v>71</v>
      </c>
      <c r="E17298" t="s">
        <v>47</v>
      </c>
      <c r="H17298" t="s">
        <v>72</v>
      </c>
      <c r="I17298" t="s">
        <v>47</v>
      </c>
      <c r="J17298" t="s">
        <v>49</v>
      </c>
      <c r="L17298" t="s">
        <v>50</v>
      </c>
      <c r="N17298" t="s">
        <v>2605</v>
      </c>
      <c r="O17298" t="s">
        <v>820</v>
      </c>
      <c r="P17298" t="s">
        <v>51</v>
      </c>
      <c r="Q17298" t="s">
        <v>83</v>
      </c>
      <c r="S17298" t="s">
        <v>245</v>
      </c>
      <c r="T17298" t="s">
        <v>105</v>
      </c>
      <c r="V17298" t="s">
        <v>52</v>
      </c>
      <c r="Y17298" t="s">
        <v>116</v>
      </c>
      <c r="AB17298" t="s">
        <v>54</v>
      </c>
      <c r="AD17298" t="s">
        <v>52</v>
      </c>
      <c r="AE17298" t="s">
        <v>91</v>
      </c>
      <c r="AG17298" t="s">
        <v>235</v>
      </c>
      <c r="AH17298" t="s">
        <v>94</v>
      </c>
      <c r="AJ17298" t="s">
        <v>116</v>
      </c>
      <c r="AK17298" t="s">
        <v>53</v>
      </c>
      <c r="AM17298" t="s">
        <v>61</v>
      </c>
      <c r="AN17298" t="s">
        <v>95</v>
      </c>
      <c r="AO17298">
        <v>0.09</v>
      </c>
      <c r="AP17298">
        <v>1.02</v>
      </c>
      <c r="AQ17298">
        <v>20.64</v>
      </c>
      <c r="AR17298">
        <v>0.62</v>
      </c>
      <c r="AS17298">
        <v>12.94</v>
      </c>
      <c r="AT17298">
        <v>1.56</v>
      </c>
    </row>
    <row r="17299" spans="1:46" x14ac:dyDescent="0.3">
      <c r="A17299">
        <v>20880</v>
      </c>
      <c r="B17299" t="s">
        <v>71</v>
      </c>
      <c r="E17299" t="s">
        <v>47</v>
      </c>
      <c r="H17299" t="s">
        <v>72</v>
      </c>
      <c r="I17299" t="s">
        <v>47</v>
      </c>
      <c r="J17299" t="s">
        <v>49</v>
      </c>
      <c r="L17299" t="s">
        <v>50</v>
      </c>
      <c r="N17299" t="s">
        <v>2605</v>
      </c>
      <c r="O17299" t="s">
        <v>548</v>
      </c>
      <c r="P17299" t="s">
        <v>51</v>
      </c>
      <c r="Q17299" t="s">
        <v>83</v>
      </c>
      <c r="S17299" t="s">
        <v>245</v>
      </c>
      <c r="T17299" t="s">
        <v>105</v>
      </c>
      <c r="V17299" t="s">
        <v>52</v>
      </c>
      <c r="Y17299" t="s">
        <v>116</v>
      </c>
      <c r="AB17299" t="s">
        <v>54</v>
      </c>
      <c r="AD17299" t="s">
        <v>52</v>
      </c>
      <c r="AE17299" t="s">
        <v>91</v>
      </c>
      <c r="AG17299" t="s">
        <v>235</v>
      </c>
      <c r="AH17299" t="s">
        <v>94</v>
      </c>
      <c r="AJ17299" t="s">
        <v>116</v>
      </c>
      <c r="AK17299" t="s">
        <v>53</v>
      </c>
      <c r="AM17299" t="s">
        <v>61</v>
      </c>
      <c r="AN17299" t="s">
        <v>95</v>
      </c>
      <c r="AO17299">
        <v>0.09</v>
      </c>
      <c r="AP17299">
        <v>1.02</v>
      </c>
      <c r="AQ17299">
        <v>21.55</v>
      </c>
      <c r="AR17299">
        <v>0.67</v>
      </c>
      <c r="AS17299">
        <v>14.69</v>
      </c>
      <c r="AT17299">
        <v>1.56</v>
      </c>
    </row>
    <row r="17300" spans="1:46" x14ac:dyDescent="0.3">
      <c r="A17300">
        <v>20881</v>
      </c>
      <c r="B17300" t="s">
        <v>71</v>
      </c>
      <c r="E17300" t="s">
        <v>47</v>
      </c>
      <c r="H17300" t="s">
        <v>72</v>
      </c>
      <c r="I17300" t="s">
        <v>47</v>
      </c>
      <c r="J17300" t="s">
        <v>49</v>
      </c>
      <c r="L17300" t="s">
        <v>50</v>
      </c>
      <c r="N17300" t="s">
        <v>2605</v>
      </c>
      <c r="O17300" t="s">
        <v>155</v>
      </c>
      <c r="P17300" t="s">
        <v>51</v>
      </c>
      <c r="Q17300" t="s">
        <v>83</v>
      </c>
      <c r="S17300" t="s">
        <v>245</v>
      </c>
      <c r="T17300" t="s">
        <v>105</v>
      </c>
      <c r="V17300" t="s">
        <v>52</v>
      </c>
      <c r="Y17300" t="s">
        <v>116</v>
      </c>
      <c r="AB17300" t="s">
        <v>54</v>
      </c>
      <c r="AD17300" t="s">
        <v>52</v>
      </c>
      <c r="AE17300" t="s">
        <v>91</v>
      </c>
      <c r="AG17300" t="s">
        <v>235</v>
      </c>
      <c r="AH17300" t="s">
        <v>94</v>
      </c>
      <c r="AJ17300" t="s">
        <v>116</v>
      </c>
      <c r="AK17300" t="s">
        <v>53</v>
      </c>
      <c r="AM17300" t="s">
        <v>61</v>
      </c>
      <c r="AN17300" t="s">
        <v>95</v>
      </c>
      <c r="AO17300">
        <v>0.09</v>
      </c>
      <c r="AP17300">
        <v>0.92</v>
      </c>
      <c r="AQ17300">
        <v>21.75</v>
      </c>
      <c r="AR17300">
        <v>0.68</v>
      </c>
      <c r="AS17300">
        <v>13.53</v>
      </c>
      <c r="AT17300">
        <v>1.56</v>
      </c>
    </row>
    <row r="17301" spans="1:46" x14ac:dyDescent="0.3">
      <c r="A17301">
        <v>20882</v>
      </c>
      <c r="B17301" t="s">
        <v>71</v>
      </c>
      <c r="E17301" t="s">
        <v>47</v>
      </c>
      <c r="H17301" t="s">
        <v>72</v>
      </c>
      <c r="I17301" t="s">
        <v>47</v>
      </c>
      <c r="J17301" t="s">
        <v>49</v>
      </c>
      <c r="L17301" t="s">
        <v>50</v>
      </c>
      <c r="N17301" t="s">
        <v>2605</v>
      </c>
      <c r="O17301" t="s">
        <v>100</v>
      </c>
      <c r="P17301" t="s">
        <v>51</v>
      </c>
      <c r="Q17301" t="s">
        <v>83</v>
      </c>
      <c r="S17301" t="s">
        <v>245</v>
      </c>
      <c r="T17301" t="s">
        <v>105</v>
      </c>
      <c r="V17301" t="s">
        <v>52</v>
      </c>
      <c r="Y17301" t="s">
        <v>116</v>
      </c>
      <c r="AB17301" t="s">
        <v>54</v>
      </c>
      <c r="AD17301" t="s">
        <v>52</v>
      </c>
      <c r="AE17301" t="s">
        <v>91</v>
      </c>
      <c r="AG17301" t="s">
        <v>235</v>
      </c>
      <c r="AH17301" t="s">
        <v>94</v>
      </c>
      <c r="AJ17301" t="s">
        <v>116</v>
      </c>
      <c r="AK17301" t="s">
        <v>53</v>
      </c>
      <c r="AM17301" t="s">
        <v>61</v>
      </c>
      <c r="AN17301" t="s">
        <v>95</v>
      </c>
      <c r="AO17301">
        <v>0.09</v>
      </c>
      <c r="AP17301">
        <v>0.95</v>
      </c>
      <c r="AQ17301">
        <v>17.07</v>
      </c>
      <c r="AR17301">
        <v>0.63</v>
      </c>
      <c r="AS17301">
        <v>10.02</v>
      </c>
      <c r="AT17301">
        <v>1.56</v>
      </c>
    </row>
    <row r="17302" spans="1:46" x14ac:dyDescent="0.3">
      <c r="A17302">
        <v>20883</v>
      </c>
      <c r="B17302" t="s">
        <v>71</v>
      </c>
      <c r="E17302" t="s">
        <v>47</v>
      </c>
      <c r="H17302" t="s">
        <v>72</v>
      </c>
      <c r="I17302" t="s">
        <v>47</v>
      </c>
      <c r="J17302" t="s">
        <v>49</v>
      </c>
      <c r="L17302" t="s">
        <v>50</v>
      </c>
      <c r="N17302" t="s">
        <v>2607</v>
      </c>
      <c r="O17302" t="s">
        <v>100</v>
      </c>
      <c r="P17302" t="s">
        <v>51</v>
      </c>
      <c r="Q17302" t="s">
        <v>83</v>
      </c>
      <c r="S17302" t="s">
        <v>245</v>
      </c>
      <c r="T17302" t="s">
        <v>105</v>
      </c>
      <c r="V17302" t="s">
        <v>52</v>
      </c>
      <c r="Y17302" t="s">
        <v>116</v>
      </c>
      <c r="AB17302" t="s">
        <v>54</v>
      </c>
      <c r="AD17302" t="s">
        <v>52</v>
      </c>
      <c r="AE17302" t="s">
        <v>91</v>
      </c>
      <c r="AG17302" t="s">
        <v>235</v>
      </c>
      <c r="AH17302" t="s">
        <v>94</v>
      </c>
      <c r="AJ17302" t="s">
        <v>116</v>
      </c>
      <c r="AK17302" t="s">
        <v>53</v>
      </c>
      <c r="AM17302" t="s">
        <v>61</v>
      </c>
      <c r="AN17302" t="s">
        <v>95</v>
      </c>
      <c r="AO17302">
        <v>0.09</v>
      </c>
      <c r="AP17302">
        <v>0.77</v>
      </c>
      <c r="AQ17302">
        <v>17.510000000000002</v>
      </c>
      <c r="AR17302">
        <v>0.62</v>
      </c>
      <c r="AS17302">
        <v>8.42</v>
      </c>
      <c r="AT17302">
        <v>1.56</v>
      </c>
    </row>
    <row r="17303" spans="1:46" x14ac:dyDescent="0.3">
      <c r="A17303">
        <v>20884</v>
      </c>
      <c r="B17303" t="s">
        <v>71</v>
      </c>
      <c r="E17303" t="s">
        <v>47</v>
      </c>
      <c r="H17303" t="s">
        <v>72</v>
      </c>
      <c r="I17303" t="s">
        <v>47</v>
      </c>
      <c r="J17303" t="s">
        <v>49</v>
      </c>
      <c r="L17303" t="s">
        <v>50</v>
      </c>
      <c r="P17303" t="s">
        <v>51</v>
      </c>
      <c r="S17303" t="s">
        <v>47</v>
      </c>
      <c r="V17303" t="s">
        <v>52</v>
      </c>
      <c r="Y17303" t="s">
        <v>77</v>
      </c>
      <c r="AB17303" t="s">
        <v>54</v>
      </c>
      <c r="AD17303" t="s">
        <v>52</v>
      </c>
      <c r="AE17303" t="s">
        <v>56</v>
      </c>
      <c r="AG17303" t="s">
        <v>57</v>
      </c>
      <c r="AH17303" t="s">
        <v>58</v>
      </c>
      <c r="AM17303" t="s">
        <v>61</v>
      </c>
      <c r="AN17303" t="s">
        <v>95</v>
      </c>
      <c r="AO17303">
        <v>0.16</v>
      </c>
      <c r="AP17303">
        <v>1.036</v>
      </c>
      <c r="AQ17303">
        <v>19.850000000000001</v>
      </c>
      <c r="AR17303">
        <v>0.76</v>
      </c>
      <c r="AS17303">
        <v>16.37</v>
      </c>
      <c r="AT17303">
        <v>1.56</v>
      </c>
    </row>
    <row r="17304" spans="1:46" x14ac:dyDescent="0.3">
      <c r="A17304">
        <v>20885</v>
      </c>
      <c r="B17304" t="s">
        <v>71</v>
      </c>
      <c r="E17304" t="s">
        <v>47</v>
      </c>
      <c r="H17304" t="s">
        <v>72</v>
      </c>
      <c r="I17304" t="s">
        <v>47</v>
      </c>
      <c r="J17304" t="s">
        <v>49</v>
      </c>
      <c r="L17304" t="s">
        <v>50</v>
      </c>
      <c r="P17304" t="s">
        <v>51</v>
      </c>
      <c r="S17304" t="s">
        <v>47</v>
      </c>
      <c r="V17304" t="s">
        <v>52</v>
      </c>
      <c r="Y17304" t="s">
        <v>77</v>
      </c>
      <c r="AB17304" t="s">
        <v>2608</v>
      </c>
      <c r="AD17304" t="s">
        <v>1062</v>
      </c>
      <c r="AE17304" t="s">
        <v>56</v>
      </c>
      <c r="AG17304" t="s">
        <v>57</v>
      </c>
      <c r="AH17304" t="s">
        <v>58</v>
      </c>
      <c r="AM17304" t="s">
        <v>61</v>
      </c>
      <c r="AN17304" t="s">
        <v>62</v>
      </c>
      <c r="AO17304">
        <v>0.16</v>
      </c>
      <c r="AP17304">
        <v>1.046</v>
      </c>
      <c r="AQ17304">
        <v>14.34</v>
      </c>
      <c r="AR17304">
        <v>0.53</v>
      </c>
      <c r="AS17304">
        <v>8.31</v>
      </c>
      <c r="AT17304">
        <v>1.56</v>
      </c>
    </row>
    <row r="17305" spans="1:46" x14ac:dyDescent="0.3">
      <c r="A17305">
        <v>20886</v>
      </c>
      <c r="B17305" t="s">
        <v>71</v>
      </c>
      <c r="E17305" t="s">
        <v>47</v>
      </c>
      <c r="H17305" t="s">
        <v>72</v>
      </c>
      <c r="I17305" t="s">
        <v>47</v>
      </c>
      <c r="J17305" t="s">
        <v>49</v>
      </c>
      <c r="L17305" t="s">
        <v>50</v>
      </c>
      <c r="P17305" t="s">
        <v>51</v>
      </c>
      <c r="Q17305" t="s">
        <v>83</v>
      </c>
      <c r="S17305" t="s">
        <v>50</v>
      </c>
      <c r="T17305" t="s">
        <v>142</v>
      </c>
      <c r="V17305" t="s">
        <v>52</v>
      </c>
      <c r="Y17305" t="s">
        <v>53</v>
      </c>
      <c r="AB17305" t="s">
        <v>90</v>
      </c>
      <c r="AD17305" t="s">
        <v>106</v>
      </c>
      <c r="AE17305" t="s">
        <v>174</v>
      </c>
      <c r="AG17305" t="s">
        <v>235</v>
      </c>
      <c r="AH17305" t="s">
        <v>240</v>
      </c>
      <c r="AM17305" t="s">
        <v>186</v>
      </c>
      <c r="AN17305" t="s">
        <v>95</v>
      </c>
      <c r="AO17305">
        <v>0.06</v>
      </c>
      <c r="AP17305">
        <v>1</v>
      </c>
      <c r="AQ17305">
        <v>20.66</v>
      </c>
      <c r="AR17305">
        <v>0.70499999999999996</v>
      </c>
      <c r="AS17305">
        <v>14.53</v>
      </c>
      <c r="AT17305">
        <v>1.56</v>
      </c>
    </row>
    <row r="17306" spans="1:46" x14ac:dyDescent="0.3">
      <c r="A17306">
        <v>20887</v>
      </c>
      <c r="B17306" t="s">
        <v>71</v>
      </c>
      <c r="E17306" t="s">
        <v>47</v>
      </c>
      <c r="H17306" t="s">
        <v>72</v>
      </c>
      <c r="I17306" t="s">
        <v>47</v>
      </c>
      <c r="J17306" t="s">
        <v>49</v>
      </c>
      <c r="L17306" t="s">
        <v>50</v>
      </c>
      <c r="P17306" t="s">
        <v>51</v>
      </c>
      <c r="Q17306" t="s">
        <v>83</v>
      </c>
      <c r="S17306" t="s">
        <v>50</v>
      </c>
      <c r="T17306" t="s">
        <v>142</v>
      </c>
      <c r="V17306" t="s">
        <v>52</v>
      </c>
      <c r="Y17306" t="s">
        <v>53</v>
      </c>
      <c r="AB17306" t="s">
        <v>90</v>
      </c>
      <c r="AD17306" t="s">
        <v>106</v>
      </c>
      <c r="AE17306" t="s">
        <v>174</v>
      </c>
      <c r="AG17306" t="s">
        <v>235</v>
      </c>
      <c r="AH17306" t="s">
        <v>240</v>
      </c>
      <c r="AM17306" t="s">
        <v>61</v>
      </c>
      <c r="AN17306" t="s">
        <v>95</v>
      </c>
      <c r="AO17306">
        <v>0.06</v>
      </c>
      <c r="AP17306">
        <v>1.03</v>
      </c>
      <c r="AQ17306">
        <v>21.8</v>
      </c>
      <c r="AR17306">
        <v>0.78400000000000003</v>
      </c>
      <c r="AS17306">
        <v>17.600000000000001</v>
      </c>
      <c r="AT17306">
        <v>1.56</v>
      </c>
    </row>
    <row r="17307" spans="1:46" x14ac:dyDescent="0.3">
      <c r="A17307">
        <v>20888</v>
      </c>
      <c r="B17307" t="s">
        <v>71</v>
      </c>
      <c r="E17307" t="s">
        <v>47</v>
      </c>
      <c r="H17307" t="s">
        <v>72</v>
      </c>
      <c r="I17307" t="s">
        <v>47</v>
      </c>
      <c r="J17307" t="s">
        <v>49</v>
      </c>
      <c r="L17307" t="s">
        <v>50</v>
      </c>
      <c r="P17307" t="s">
        <v>51</v>
      </c>
      <c r="Q17307" t="s">
        <v>83</v>
      </c>
      <c r="S17307" t="s">
        <v>50</v>
      </c>
      <c r="T17307" t="s">
        <v>142</v>
      </c>
      <c r="V17307" t="s">
        <v>52</v>
      </c>
      <c r="Y17307" t="s">
        <v>53</v>
      </c>
      <c r="AB17307" t="s">
        <v>90</v>
      </c>
      <c r="AD17307" t="s">
        <v>106</v>
      </c>
      <c r="AE17307" t="s">
        <v>91</v>
      </c>
      <c r="AG17307" t="s">
        <v>235</v>
      </c>
      <c r="AH17307" t="s">
        <v>240</v>
      </c>
      <c r="AM17307" t="s">
        <v>61</v>
      </c>
      <c r="AN17307" t="s">
        <v>95</v>
      </c>
      <c r="AO17307">
        <v>0.06</v>
      </c>
      <c r="AP17307">
        <v>0.98</v>
      </c>
      <c r="AQ17307">
        <v>16.89</v>
      </c>
      <c r="AR17307">
        <v>0.74</v>
      </c>
      <c r="AS17307">
        <v>12.28</v>
      </c>
      <c r="AT17307">
        <v>1.56</v>
      </c>
    </row>
    <row r="17308" spans="1:46" x14ac:dyDescent="0.3">
      <c r="A17308">
        <v>20889</v>
      </c>
      <c r="B17308" t="s">
        <v>71</v>
      </c>
      <c r="E17308" t="s">
        <v>47</v>
      </c>
      <c r="H17308" t="s">
        <v>72</v>
      </c>
      <c r="I17308" t="s">
        <v>47</v>
      </c>
      <c r="J17308" t="s">
        <v>49</v>
      </c>
      <c r="L17308" t="s">
        <v>50</v>
      </c>
      <c r="P17308" t="s">
        <v>51</v>
      </c>
      <c r="S17308" t="s">
        <v>47</v>
      </c>
      <c r="V17308" t="s">
        <v>55</v>
      </c>
      <c r="Y17308" t="s">
        <v>116</v>
      </c>
      <c r="AB17308" t="s">
        <v>54</v>
      </c>
      <c r="AE17308" t="s">
        <v>56</v>
      </c>
      <c r="AG17308" t="s">
        <v>97</v>
      </c>
      <c r="AM17308" t="s">
        <v>61</v>
      </c>
      <c r="AN17308" t="s">
        <v>62</v>
      </c>
      <c r="AO17308">
        <v>4.4999999999999998E-2</v>
      </c>
      <c r="AP17308">
        <v>0.96499999999999997</v>
      </c>
      <c r="AQ17308">
        <v>19.329999999999998</v>
      </c>
      <c r="AR17308">
        <v>0.68200000000000005</v>
      </c>
      <c r="AS17308">
        <v>12.73</v>
      </c>
      <c r="AT17308">
        <v>1.56</v>
      </c>
    </row>
    <row r="17309" spans="1:46" x14ac:dyDescent="0.3">
      <c r="A17309">
        <v>20890</v>
      </c>
      <c r="B17309" t="s">
        <v>71</v>
      </c>
      <c r="E17309" t="s">
        <v>47</v>
      </c>
      <c r="H17309" t="s">
        <v>72</v>
      </c>
      <c r="I17309" t="s">
        <v>47</v>
      </c>
      <c r="J17309" t="s">
        <v>49</v>
      </c>
      <c r="L17309" t="s">
        <v>50</v>
      </c>
      <c r="N17309" t="s">
        <v>2609</v>
      </c>
      <c r="O17309" t="s">
        <v>2005</v>
      </c>
      <c r="P17309" t="s">
        <v>51</v>
      </c>
      <c r="S17309" t="s">
        <v>47</v>
      </c>
      <c r="V17309" t="s">
        <v>55</v>
      </c>
      <c r="Y17309" t="s">
        <v>116</v>
      </c>
      <c r="AB17309" t="s">
        <v>54</v>
      </c>
      <c r="AE17309" t="s">
        <v>56</v>
      </c>
      <c r="AG17309" t="s">
        <v>97</v>
      </c>
      <c r="AM17309" t="s">
        <v>61</v>
      </c>
      <c r="AN17309" t="s">
        <v>62</v>
      </c>
      <c r="AO17309">
        <v>4.4999999999999998E-2</v>
      </c>
      <c r="AP17309">
        <v>1.0649999999999999</v>
      </c>
      <c r="AQ17309">
        <v>20.45</v>
      </c>
      <c r="AR17309">
        <v>0.76200000000000001</v>
      </c>
      <c r="AS17309">
        <v>16.59</v>
      </c>
      <c r="AT17309">
        <v>1.56</v>
      </c>
    </row>
    <row r="17310" spans="1:46" x14ac:dyDescent="0.3">
      <c r="A17310">
        <v>20891</v>
      </c>
      <c r="B17310" t="s">
        <v>71</v>
      </c>
      <c r="E17310" t="s">
        <v>47</v>
      </c>
      <c r="H17310" t="s">
        <v>72</v>
      </c>
      <c r="I17310" t="s">
        <v>47</v>
      </c>
      <c r="J17310" t="s">
        <v>49</v>
      </c>
      <c r="L17310" t="s">
        <v>50</v>
      </c>
      <c r="N17310" t="s">
        <v>2610</v>
      </c>
      <c r="O17310" t="s">
        <v>1597</v>
      </c>
      <c r="P17310" t="s">
        <v>51</v>
      </c>
      <c r="S17310" t="s">
        <v>47</v>
      </c>
      <c r="V17310" t="s">
        <v>55</v>
      </c>
      <c r="Y17310" t="s">
        <v>116</v>
      </c>
      <c r="AB17310" t="s">
        <v>54</v>
      </c>
      <c r="AE17310" t="s">
        <v>56</v>
      </c>
      <c r="AG17310" t="s">
        <v>97</v>
      </c>
      <c r="AM17310" t="s">
        <v>61</v>
      </c>
      <c r="AN17310" t="s">
        <v>62</v>
      </c>
      <c r="AO17310">
        <v>4.4999999999999998E-2</v>
      </c>
      <c r="AP17310">
        <v>1.03</v>
      </c>
      <c r="AQ17310">
        <v>20.9</v>
      </c>
      <c r="AR17310">
        <v>0.72599999999999998</v>
      </c>
      <c r="AS17310">
        <v>15.63</v>
      </c>
      <c r="AT17310">
        <v>1.56</v>
      </c>
    </row>
    <row r="17311" spans="1:46" x14ac:dyDescent="0.3">
      <c r="A17311">
        <v>20892</v>
      </c>
      <c r="B17311" t="s">
        <v>71</v>
      </c>
      <c r="E17311" t="s">
        <v>47</v>
      </c>
      <c r="H17311" t="s">
        <v>72</v>
      </c>
      <c r="I17311" t="s">
        <v>47</v>
      </c>
      <c r="J17311" t="s">
        <v>63</v>
      </c>
      <c r="L17311" t="s">
        <v>50</v>
      </c>
      <c r="P17311" t="s">
        <v>75</v>
      </c>
      <c r="Q17311" t="s">
        <v>87</v>
      </c>
      <c r="S17311" t="s">
        <v>47</v>
      </c>
      <c r="T17311" t="s">
        <v>47</v>
      </c>
      <c r="V17311" t="s">
        <v>78</v>
      </c>
      <c r="Y17311" t="s">
        <v>116</v>
      </c>
      <c r="AB17311" t="s">
        <v>54</v>
      </c>
      <c r="AD17311" t="s">
        <v>84</v>
      </c>
      <c r="AE17311" t="s">
        <v>2611</v>
      </c>
      <c r="AG17311" t="s">
        <v>57</v>
      </c>
      <c r="AH17311" t="s">
        <v>58</v>
      </c>
      <c r="AM17311" t="s">
        <v>61</v>
      </c>
      <c r="AN17311" t="s">
        <v>62</v>
      </c>
      <c r="AO17311">
        <v>0.16</v>
      </c>
      <c r="AP17311">
        <v>1.55</v>
      </c>
      <c r="AQ17311">
        <v>5.7</v>
      </c>
      <c r="AR17311">
        <v>0.72</v>
      </c>
      <c r="AS17311">
        <v>6.5</v>
      </c>
    </row>
    <row r="17312" spans="1:46" x14ac:dyDescent="0.3">
      <c r="A17312">
        <v>20893</v>
      </c>
      <c r="B17312" t="s">
        <v>71</v>
      </c>
      <c r="E17312" t="s">
        <v>47</v>
      </c>
      <c r="H17312" t="s">
        <v>72</v>
      </c>
      <c r="I17312" t="s">
        <v>47</v>
      </c>
      <c r="J17312" t="s">
        <v>63</v>
      </c>
      <c r="L17312" t="s">
        <v>50</v>
      </c>
      <c r="P17312" t="s">
        <v>75</v>
      </c>
      <c r="Q17312" t="s">
        <v>87</v>
      </c>
      <c r="S17312" t="s">
        <v>47</v>
      </c>
      <c r="T17312" t="s">
        <v>47</v>
      </c>
      <c r="V17312" t="s">
        <v>78</v>
      </c>
      <c r="Y17312" t="s">
        <v>116</v>
      </c>
      <c r="AB17312" t="s">
        <v>54</v>
      </c>
      <c r="AD17312" t="s">
        <v>84</v>
      </c>
      <c r="AE17312" t="s">
        <v>56</v>
      </c>
      <c r="AG17312" t="s">
        <v>57</v>
      </c>
      <c r="AH17312" t="s">
        <v>58</v>
      </c>
      <c r="AM17312" t="s">
        <v>61</v>
      </c>
      <c r="AN17312" t="s">
        <v>62</v>
      </c>
      <c r="AO17312">
        <v>0.16</v>
      </c>
      <c r="AP17312">
        <v>1.504</v>
      </c>
      <c r="AQ17312">
        <v>7</v>
      </c>
      <c r="AR17312">
        <v>0.68</v>
      </c>
      <c r="AS17312">
        <v>7.2</v>
      </c>
    </row>
    <row r="17313" spans="1:46" x14ac:dyDescent="0.3">
      <c r="A17313">
        <v>20894</v>
      </c>
      <c r="B17313" t="s">
        <v>71</v>
      </c>
      <c r="E17313" t="s">
        <v>47</v>
      </c>
      <c r="H17313" t="s">
        <v>72</v>
      </c>
      <c r="I17313" t="s">
        <v>47</v>
      </c>
      <c r="J17313" t="s">
        <v>49</v>
      </c>
      <c r="L17313" t="s">
        <v>50</v>
      </c>
      <c r="P17313" t="s">
        <v>75</v>
      </c>
      <c r="Q17313" t="s">
        <v>87</v>
      </c>
      <c r="S17313" t="s">
        <v>70</v>
      </c>
      <c r="T17313" t="s">
        <v>47</v>
      </c>
      <c r="V17313" t="s">
        <v>52</v>
      </c>
      <c r="Y17313" t="s">
        <v>116</v>
      </c>
      <c r="AB17313" t="s">
        <v>54</v>
      </c>
      <c r="AD17313" t="s">
        <v>55</v>
      </c>
      <c r="AE17313" t="s">
        <v>56</v>
      </c>
      <c r="AG17313" t="s">
        <v>57</v>
      </c>
      <c r="AH17313" t="s">
        <v>58</v>
      </c>
      <c r="AM17313" t="s">
        <v>61</v>
      </c>
      <c r="AN17313" t="s">
        <v>62</v>
      </c>
      <c r="AO17313">
        <v>0.16</v>
      </c>
      <c r="AP17313">
        <v>1.0940000000000001</v>
      </c>
      <c r="AQ17313">
        <v>21.21</v>
      </c>
      <c r="AR17313">
        <v>0.78</v>
      </c>
      <c r="AS17313">
        <v>18.36</v>
      </c>
      <c r="AT17313">
        <v>1.56</v>
      </c>
    </row>
    <row r="17314" spans="1:46" x14ac:dyDescent="0.3">
      <c r="A17314">
        <v>20895</v>
      </c>
      <c r="B17314" t="s">
        <v>71</v>
      </c>
      <c r="E17314" t="s">
        <v>47</v>
      </c>
      <c r="H17314" t="s">
        <v>72</v>
      </c>
      <c r="I17314" t="s">
        <v>47</v>
      </c>
      <c r="J17314" t="s">
        <v>49</v>
      </c>
      <c r="L17314" t="s">
        <v>50</v>
      </c>
      <c r="P17314" t="s">
        <v>75</v>
      </c>
      <c r="Q17314" t="s">
        <v>87</v>
      </c>
      <c r="S17314" t="s">
        <v>70</v>
      </c>
      <c r="T17314" t="s">
        <v>47</v>
      </c>
      <c r="V17314" t="s">
        <v>52</v>
      </c>
      <c r="Y17314" t="s">
        <v>116</v>
      </c>
      <c r="AB17314" t="s">
        <v>54</v>
      </c>
      <c r="AD17314" t="s">
        <v>55</v>
      </c>
      <c r="AE17314" t="s">
        <v>2612</v>
      </c>
      <c r="AG17314" t="s">
        <v>57</v>
      </c>
      <c r="AH17314" t="s">
        <v>58</v>
      </c>
      <c r="AM17314" t="s">
        <v>61</v>
      </c>
      <c r="AN17314" t="s">
        <v>62</v>
      </c>
      <c r="AO17314">
        <v>0.16</v>
      </c>
      <c r="AP17314">
        <v>1.085</v>
      </c>
      <c r="AQ17314">
        <v>21.38</v>
      </c>
      <c r="AR17314">
        <v>0.73</v>
      </c>
      <c r="AS17314">
        <v>16.899999999999999</v>
      </c>
      <c r="AT17314">
        <v>1.56</v>
      </c>
    </row>
    <row r="17315" spans="1:46" x14ac:dyDescent="0.3">
      <c r="A17315">
        <v>20896</v>
      </c>
      <c r="B17315" t="s">
        <v>71</v>
      </c>
      <c r="E17315" t="s">
        <v>47</v>
      </c>
      <c r="H17315" t="s">
        <v>72</v>
      </c>
      <c r="I17315" t="s">
        <v>47</v>
      </c>
      <c r="J17315" t="s">
        <v>49</v>
      </c>
      <c r="L17315" t="s">
        <v>50</v>
      </c>
      <c r="P17315" t="s">
        <v>75</v>
      </c>
      <c r="Q17315" t="s">
        <v>87</v>
      </c>
      <c r="S17315" t="s">
        <v>105</v>
      </c>
      <c r="T17315" t="s">
        <v>47</v>
      </c>
      <c r="V17315" t="s">
        <v>52</v>
      </c>
      <c r="Y17315" t="s">
        <v>53</v>
      </c>
      <c r="AB17315" t="s">
        <v>54</v>
      </c>
      <c r="AD17315" t="s">
        <v>78</v>
      </c>
      <c r="AE17315" t="s">
        <v>56</v>
      </c>
      <c r="AG17315" t="s">
        <v>125</v>
      </c>
      <c r="AM17315" t="s">
        <v>61</v>
      </c>
      <c r="AN17315" t="s">
        <v>62</v>
      </c>
      <c r="AO17315">
        <v>0.1</v>
      </c>
      <c r="AP17315">
        <v>1.01</v>
      </c>
      <c r="AQ17315">
        <v>21.85</v>
      </c>
      <c r="AR17315">
        <v>0.68200000000000005</v>
      </c>
      <c r="AS17315">
        <v>15</v>
      </c>
      <c r="AT17315">
        <v>1.58</v>
      </c>
    </row>
    <row r="17316" spans="1:46" x14ac:dyDescent="0.3">
      <c r="A17316">
        <v>20897</v>
      </c>
      <c r="B17316" t="s">
        <v>71</v>
      </c>
      <c r="E17316" t="s">
        <v>47</v>
      </c>
      <c r="H17316" t="s">
        <v>72</v>
      </c>
      <c r="I17316" t="s">
        <v>47</v>
      </c>
      <c r="J17316" t="s">
        <v>49</v>
      </c>
      <c r="L17316" t="s">
        <v>50</v>
      </c>
      <c r="N17316" t="s">
        <v>2613</v>
      </c>
      <c r="O17316" t="s">
        <v>204</v>
      </c>
      <c r="P17316" t="s">
        <v>75</v>
      </c>
      <c r="Q17316" t="s">
        <v>87</v>
      </c>
      <c r="S17316" t="s">
        <v>105</v>
      </c>
      <c r="T17316" t="s">
        <v>47</v>
      </c>
      <c r="V17316" t="s">
        <v>52</v>
      </c>
      <c r="Y17316" t="s">
        <v>53</v>
      </c>
      <c r="AB17316" t="s">
        <v>54</v>
      </c>
      <c r="AD17316" t="s">
        <v>78</v>
      </c>
      <c r="AE17316" t="s">
        <v>56</v>
      </c>
      <c r="AG17316" t="s">
        <v>125</v>
      </c>
      <c r="AM17316" t="s">
        <v>61</v>
      </c>
      <c r="AN17316" t="s">
        <v>62</v>
      </c>
      <c r="AO17316">
        <v>0.1</v>
      </c>
      <c r="AP17316">
        <v>1.05</v>
      </c>
      <c r="AQ17316">
        <v>21.15</v>
      </c>
      <c r="AR17316">
        <v>0.66100000000000003</v>
      </c>
      <c r="AS17316">
        <v>14.7</v>
      </c>
      <c r="AT17316">
        <v>1.58</v>
      </c>
    </row>
    <row r="17317" spans="1:46" x14ac:dyDescent="0.3">
      <c r="A17317">
        <v>20898</v>
      </c>
      <c r="B17317" t="s">
        <v>71</v>
      </c>
      <c r="E17317" t="s">
        <v>47</v>
      </c>
      <c r="H17317" t="s">
        <v>72</v>
      </c>
      <c r="I17317" t="s">
        <v>47</v>
      </c>
      <c r="J17317" t="s">
        <v>49</v>
      </c>
      <c r="L17317" t="s">
        <v>50</v>
      </c>
      <c r="P17317" t="s">
        <v>156</v>
      </c>
      <c r="R17317" t="s">
        <v>157</v>
      </c>
      <c r="S17317" t="s">
        <v>47</v>
      </c>
      <c r="U17317" t="s">
        <v>47</v>
      </c>
      <c r="V17317" t="s">
        <v>158</v>
      </c>
      <c r="X17317" t="s">
        <v>84</v>
      </c>
      <c r="Y17317" t="s">
        <v>158</v>
      </c>
      <c r="AA17317" t="s">
        <v>116</v>
      </c>
      <c r="AB17317" t="s">
        <v>54</v>
      </c>
      <c r="AD17317" t="s">
        <v>84</v>
      </c>
      <c r="AE17317" t="s">
        <v>56</v>
      </c>
      <c r="AG17317" t="s">
        <v>2614</v>
      </c>
      <c r="AJ17317" t="s">
        <v>52</v>
      </c>
      <c r="AM17317" t="s">
        <v>61</v>
      </c>
      <c r="AN17317" t="s">
        <v>62</v>
      </c>
      <c r="AO17317">
        <v>0.20250000000000001</v>
      </c>
      <c r="AP17317">
        <v>0.96299999999999997</v>
      </c>
      <c r="AQ17317">
        <v>19.25</v>
      </c>
      <c r="AR17317">
        <v>0.65</v>
      </c>
      <c r="AS17317">
        <v>12.3</v>
      </c>
      <c r="AT17317">
        <v>1.56</v>
      </c>
    </row>
    <row r="17318" spans="1:46" x14ac:dyDescent="0.3">
      <c r="A17318">
        <v>20899</v>
      </c>
      <c r="B17318" t="s">
        <v>71</v>
      </c>
      <c r="E17318" t="s">
        <v>47</v>
      </c>
      <c r="H17318" t="s">
        <v>72</v>
      </c>
      <c r="I17318" t="s">
        <v>47</v>
      </c>
      <c r="J17318" t="s">
        <v>49</v>
      </c>
      <c r="L17318" t="s">
        <v>50</v>
      </c>
      <c r="P17318" t="s">
        <v>156</v>
      </c>
      <c r="R17318" t="s">
        <v>157</v>
      </c>
      <c r="S17318" t="s">
        <v>47</v>
      </c>
      <c r="U17318" t="s">
        <v>47</v>
      </c>
      <c r="V17318" t="s">
        <v>158</v>
      </c>
      <c r="X17318" t="s">
        <v>84</v>
      </c>
      <c r="Y17318" t="s">
        <v>158</v>
      </c>
      <c r="AA17318" t="s">
        <v>116</v>
      </c>
      <c r="AB17318" t="s">
        <v>54</v>
      </c>
      <c r="AD17318" t="s">
        <v>84</v>
      </c>
      <c r="AE17318" t="s">
        <v>85</v>
      </c>
      <c r="AG17318" t="s">
        <v>2614</v>
      </c>
      <c r="AJ17318" t="s">
        <v>52</v>
      </c>
      <c r="AM17318" t="s">
        <v>61</v>
      </c>
      <c r="AN17318" t="s">
        <v>62</v>
      </c>
      <c r="AO17318">
        <v>0.20250000000000001</v>
      </c>
      <c r="AP17318">
        <v>0.63100000000000001</v>
      </c>
      <c r="AQ17318">
        <v>16</v>
      </c>
      <c r="AR17318">
        <v>0.56999999999999995</v>
      </c>
      <c r="AS17318">
        <v>5.5</v>
      </c>
      <c r="AT17318">
        <v>1.56</v>
      </c>
    </row>
    <row r="17319" spans="1:46" x14ac:dyDescent="0.3">
      <c r="A17319">
        <v>20900</v>
      </c>
      <c r="B17319" t="s">
        <v>109</v>
      </c>
      <c r="C17319" t="s">
        <v>99</v>
      </c>
      <c r="E17319" t="s">
        <v>711</v>
      </c>
      <c r="F17319" t="s">
        <v>152</v>
      </c>
      <c r="H17319" t="s">
        <v>72</v>
      </c>
      <c r="I17319" t="s">
        <v>47</v>
      </c>
      <c r="J17319" t="s">
        <v>49</v>
      </c>
      <c r="L17319" t="s">
        <v>50</v>
      </c>
      <c r="P17319" t="s">
        <v>156</v>
      </c>
      <c r="R17319" t="s">
        <v>157</v>
      </c>
      <c r="S17319" t="s">
        <v>47</v>
      </c>
      <c r="U17319" t="s">
        <v>47</v>
      </c>
      <c r="V17319" t="s">
        <v>158</v>
      </c>
      <c r="X17319" t="s">
        <v>52</v>
      </c>
      <c r="Y17319" t="s">
        <v>158</v>
      </c>
      <c r="AA17319" t="s">
        <v>106</v>
      </c>
      <c r="AB17319" t="s">
        <v>159</v>
      </c>
      <c r="AC17319" t="s">
        <v>335</v>
      </c>
      <c r="AD17319" t="s">
        <v>80</v>
      </c>
      <c r="AE17319" t="s">
        <v>91</v>
      </c>
      <c r="AG17319" t="s">
        <v>134</v>
      </c>
      <c r="AM17319" t="s">
        <v>61</v>
      </c>
      <c r="AN17319" t="s">
        <v>95</v>
      </c>
      <c r="AO17319">
        <v>0.18</v>
      </c>
      <c r="AP17319">
        <v>0.94899999999999995</v>
      </c>
      <c r="AQ17319">
        <v>18.95</v>
      </c>
      <c r="AR17319">
        <v>0.746</v>
      </c>
      <c r="AS17319">
        <v>13.1</v>
      </c>
    </row>
    <row r="17320" spans="1:46" x14ac:dyDescent="0.3">
      <c r="A17320">
        <v>20901</v>
      </c>
      <c r="B17320" t="s">
        <v>71</v>
      </c>
      <c r="E17320" t="s">
        <v>47</v>
      </c>
      <c r="H17320" t="s">
        <v>72</v>
      </c>
      <c r="I17320" t="s">
        <v>47</v>
      </c>
      <c r="J17320" t="s">
        <v>49</v>
      </c>
      <c r="L17320" t="s">
        <v>50</v>
      </c>
      <c r="P17320" t="s">
        <v>156</v>
      </c>
      <c r="R17320" t="s">
        <v>157</v>
      </c>
      <c r="S17320" t="s">
        <v>47</v>
      </c>
      <c r="U17320" t="s">
        <v>47</v>
      </c>
      <c r="V17320" t="s">
        <v>158</v>
      </c>
      <c r="X17320" t="s">
        <v>52</v>
      </c>
      <c r="Y17320" t="s">
        <v>158</v>
      </c>
      <c r="AA17320" t="s">
        <v>106</v>
      </c>
      <c r="AB17320" t="s">
        <v>159</v>
      </c>
      <c r="AC17320" t="s">
        <v>335</v>
      </c>
      <c r="AD17320" t="s">
        <v>80</v>
      </c>
      <c r="AE17320" t="s">
        <v>91</v>
      </c>
      <c r="AG17320" t="s">
        <v>134</v>
      </c>
      <c r="AM17320" t="s">
        <v>61</v>
      </c>
      <c r="AN17320" t="s">
        <v>95</v>
      </c>
      <c r="AO17320">
        <v>0.18</v>
      </c>
      <c r="AP17320">
        <v>0.86399999999999999</v>
      </c>
      <c r="AQ17320">
        <v>16.5</v>
      </c>
      <c r="AR17320">
        <v>0.74</v>
      </c>
      <c r="AS17320">
        <v>10.6</v>
      </c>
      <c r="AT17320">
        <v>1.56</v>
      </c>
    </row>
    <row r="17321" spans="1:46" x14ac:dyDescent="0.3">
      <c r="A17321">
        <v>20902</v>
      </c>
      <c r="B17321" t="s">
        <v>71</v>
      </c>
      <c r="E17321" t="s">
        <v>47</v>
      </c>
      <c r="H17321" t="s">
        <v>72</v>
      </c>
      <c r="I17321" t="s">
        <v>47</v>
      </c>
      <c r="J17321" t="s">
        <v>63</v>
      </c>
      <c r="K17321" t="s">
        <v>64</v>
      </c>
      <c r="L17321" t="s">
        <v>331</v>
      </c>
      <c r="M17321" t="s">
        <v>332</v>
      </c>
      <c r="P17321" t="s">
        <v>75</v>
      </c>
      <c r="S17321" t="s">
        <v>47</v>
      </c>
      <c r="V17321" t="s">
        <v>76</v>
      </c>
      <c r="Y17321" t="s">
        <v>55</v>
      </c>
      <c r="AB17321" t="s">
        <v>54</v>
      </c>
      <c r="AD17321" t="s">
        <v>78</v>
      </c>
      <c r="AE17321" t="s">
        <v>145</v>
      </c>
      <c r="AG17321" t="s">
        <v>97</v>
      </c>
      <c r="AM17321" t="s">
        <v>61</v>
      </c>
      <c r="AN17321" t="s">
        <v>95</v>
      </c>
      <c r="AO17321">
        <v>0.13</v>
      </c>
      <c r="AP17321">
        <v>1.1100000000000001</v>
      </c>
      <c r="AQ17321">
        <v>13.3</v>
      </c>
      <c r="AR17321">
        <v>0.72</v>
      </c>
      <c r="AS17321">
        <v>9</v>
      </c>
      <c r="AT17321">
        <v>1.77</v>
      </c>
    </row>
    <row r="17322" spans="1:46" x14ac:dyDescent="0.3">
      <c r="A17322">
        <v>20903</v>
      </c>
      <c r="B17322" t="s">
        <v>71</v>
      </c>
      <c r="E17322" t="s">
        <v>47</v>
      </c>
      <c r="H17322" t="s">
        <v>72</v>
      </c>
      <c r="I17322" t="s">
        <v>47</v>
      </c>
      <c r="J17322" t="s">
        <v>63</v>
      </c>
      <c r="K17322" t="s">
        <v>64</v>
      </c>
      <c r="L17322" t="s">
        <v>331</v>
      </c>
      <c r="M17322" t="s">
        <v>332</v>
      </c>
      <c r="P17322" t="s">
        <v>75</v>
      </c>
      <c r="S17322" t="s">
        <v>47</v>
      </c>
      <c r="V17322" t="s">
        <v>78</v>
      </c>
      <c r="Y17322" t="s">
        <v>55</v>
      </c>
      <c r="AB17322" t="s">
        <v>54</v>
      </c>
      <c r="AD17322" t="s">
        <v>78</v>
      </c>
      <c r="AE17322" t="s">
        <v>145</v>
      </c>
      <c r="AG17322" t="s">
        <v>97</v>
      </c>
      <c r="AM17322" t="s">
        <v>61</v>
      </c>
      <c r="AN17322" t="s">
        <v>95</v>
      </c>
      <c r="AO17322">
        <v>0.13</v>
      </c>
      <c r="AP17322">
        <v>0.86</v>
      </c>
      <c r="AQ17322">
        <v>2.4</v>
      </c>
      <c r="AR17322">
        <v>0.55000000000000004</v>
      </c>
      <c r="AS17322">
        <v>1.1000000000000001</v>
      </c>
      <c r="AT17322">
        <v>1.77</v>
      </c>
    </row>
    <row r="17323" spans="1:46" x14ac:dyDescent="0.3">
      <c r="A17323">
        <v>20904</v>
      </c>
      <c r="B17323" t="s">
        <v>71</v>
      </c>
      <c r="E17323" t="s">
        <v>47</v>
      </c>
      <c r="H17323" t="s">
        <v>72</v>
      </c>
      <c r="I17323" t="s">
        <v>47</v>
      </c>
      <c r="J17323" t="s">
        <v>63</v>
      </c>
      <c r="K17323" t="s">
        <v>64</v>
      </c>
      <c r="L17323" t="s">
        <v>331</v>
      </c>
      <c r="M17323" t="s">
        <v>332</v>
      </c>
      <c r="P17323" t="s">
        <v>75</v>
      </c>
      <c r="S17323" t="s">
        <v>47</v>
      </c>
      <c r="V17323" t="s">
        <v>55</v>
      </c>
      <c r="Y17323" t="s">
        <v>55</v>
      </c>
      <c r="AB17323" t="s">
        <v>54</v>
      </c>
      <c r="AD17323" t="s">
        <v>78</v>
      </c>
      <c r="AE17323" t="s">
        <v>145</v>
      </c>
      <c r="AG17323" t="s">
        <v>97</v>
      </c>
      <c r="AM17323" t="s">
        <v>61</v>
      </c>
      <c r="AN17323" t="s">
        <v>95</v>
      </c>
      <c r="AO17323">
        <v>0.13</v>
      </c>
      <c r="AP17323">
        <v>0.91</v>
      </c>
      <c r="AQ17323">
        <v>10.199999999999999</v>
      </c>
      <c r="AR17323">
        <v>0.66</v>
      </c>
      <c r="AS17323">
        <v>6.1</v>
      </c>
      <c r="AT17323">
        <v>1.77</v>
      </c>
    </row>
    <row r="17324" spans="1:46" x14ac:dyDescent="0.3">
      <c r="A17324">
        <v>20905</v>
      </c>
      <c r="B17324" t="s">
        <v>71</v>
      </c>
      <c r="E17324" t="s">
        <v>47</v>
      </c>
      <c r="H17324" t="s">
        <v>72</v>
      </c>
      <c r="I17324" t="s">
        <v>47</v>
      </c>
      <c r="J17324" t="s">
        <v>63</v>
      </c>
      <c r="K17324" t="s">
        <v>64</v>
      </c>
      <c r="L17324" t="s">
        <v>331</v>
      </c>
      <c r="M17324" t="s">
        <v>332</v>
      </c>
      <c r="P17324" t="s">
        <v>75</v>
      </c>
      <c r="S17324" t="s">
        <v>47</v>
      </c>
      <c r="V17324" t="s">
        <v>52</v>
      </c>
      <c r="Y17324" t="s">
        <v>55</v>
      </c>
      <c r="AB17324" t="s">
        <v>54</v>
      </c>
      <c r="AD17324" t="s">
        <v>78</v>
      </c>
      <c r="AE17324" t="s">
        <v>145</v>
      </c>
      <c r="AG17324" t="s">
        <v>97</v>
      </c>
      <c r="AM17324" t="s">
        <v>61</v>
      </c>
      <c r="AN17324" t="s">
        <v>95</v>
      </c>
      <c r="AO17324">
        <v>0.13</v>
      </c>
      <c r="AP17324">
        <v>1.05</v>
      </c>
      <c r="AQ17324">
        <v>12.1</v>
      </c>
      <c r="AR17324">
        <v>0.71</v>
      </c>
      <c r="AS17324">
        <v>9</v>
      </c>
      <c r="AT17324">
        <v>1.77</v>
      </c>
    </row>
    <row r="17325" spans="1:46" x14ac:dyDescent="0.3">
      <c r="A17325">
        <v>20906</v>
      </c>
      <c r="B17325" t="s">
        <v>71</v>
      </c>
      <c r="E17325" t="s">
        <v>47</v>
      </c>
      <c r="H17325" t="s">
        <v>72</v>
      </c>
      <c r="I17325" t="s">
        <v>47</v>
      </c>
      <c r="J17325" t="s">
        <v>63</v>
      </c>
      <c r="K17325" t="s">
        <v>64</v>
      </c>
      <c r="L17325" t="s">
        <v>331</v>
      </c>
      <c r="M17325" t="s">
        <v>332</v>
      </c>
      <c r="P17325" t="s">
        <v>75</v>
      </c>
      <c r="S17325" t="s">
        <v>47</v>
      </c>
      <c r="V17325" t="s">
        <v>106</v>
      </c>
      <c r="Y17325" t="s">
        <v>55</v>
      </c>
      <c r="AB17325" t="s">
        <v>54</v>
      </c>
      <c r="AD17325" t="s">
        <v>78</v>
      </c>
      <c r="AE17325" t="s">
        <v>145</v>
      </c>
      <c r="AG17325" t="s">
        <v>97</v>
      </c>
      <c r="AM17325" t="s">
        <v>61</v>
      </c>
      <c r="AN17325" t="s">
        <v>95</v>
      </c>
      <c r="AO17325">
        <v>0.13</v>
      </c>
      <c r="AP17325">
        <v>0.9</v>
      </c>
      <c r="AQ17325">
        <v>9.1</v>
      </c>
      <c r="AR17325">
        <v>0.55000000000000004</v>
      </c>
      <c r="AS17325">
        <v>4.5</v>
      </c>
      <c r="AT17325">
        <v>1.77</v>
      </c>
    </row>
    <row r="17326" spans="1:46" x14ac:dyDescent="0.3">
      <c r="A17326">
        <v>20907</v>
      </c>
      <c r="B17326" t="s">
        <v>71</v>
      </c>
      <c r="E17326" t="s">
        <v>47</v>
      </c>
      <c r="H17326" t="s">
        <v>72</v>
      </c>
      <c r="I17326" t="s">
        <v>47</v>
      </c>
      <c r="J17326" t="s">
        <v>63</v>
      </c>
      <c r="K17326" t="s">
        <v>64</v>
      </c>
      <c r="L17326" t="s">
        <v>331</v>
      </c>
      <c r="M17326" t="s">
        <v>332</v>
      </c>
      <c r="P17326" t="s">
        <v>75</v>
      </c>
      <c r="S17326" t="s">
        <v>47</v>
      </c>
      <c r="V17326" t="s">
        <v>76</v>
      </c>
      <c r="Y17326" t="s">
        <v>116</v>
      </c>
      <c r="AB17326" t="s">
        <v>54</v>
      </c>
      <c r="AD17326" t="s">
        <v>78</v>
      </c>
      <c r="AE17326" t="s">
        <v>145</v>
      </c>
      <c r="AG17326" t="s">
        <v>97</v>
      </c>
      <c r="AM17326" t="s">
        <v>61</v>
      </c>
      <c r="AN17326" t="s">
        <v>95</v>
      </c>
      <c r="AO17326">
        <v>0.13</v>
      </c>
      <c r="AP17326">
        <v>1.08</v>
      </c>
      <c r="AQ17326">
        <v>12.2</v>
      </c>
      <c r="AR17326">
        <v>0.66</v>
      </c>
      <c r="AS17326">
        <v>8.6999999999999993</v>
      </c>
      <c r="AT17326">
        <v>1.77</v>
      </c>
    </row>
    <row r="17327" spans="1:46" x14ac:dyDescent="0.3">
      <c r="A17327">
        <v>20908</v>
      </c>
      <c r="B17327" t="s">
        <v>71</v>
      </c>
      <c r="E17327" t="s">
        <v>47</v>
      </c>
      <c r="H17327" t="s">
        <v>72</v>
      </c>
      <c r="I17327" t="s">
        <v>47</v>
      </c>
      <c r="J17327" t="s">
        <v>63</v>
      </c>
      <c r="K17327" t="s">
        <v>64</v>
      </c>
      <c r="L17327" t="s">
        <v>331</v>
      </c>
      <c r="M17327" t="s">
        <v>332</v>
      </c>
      <c r="P17327" t="s">
        <v>75</v>
      </c>
      <c r="S17327" t="s">
        <v>47</v>
      </c>
      <c r="V17327" t="s">
        <v>76</v>
      </c>
      <c r="Y17327" t="s">
        <v>55</v>
      </c>
      <c r="AB17327" t="s">
        <v>54</v>
      </c>
      <c r="AD17327" t="s">
        <v>78</v>
      </c>
      <c r="AE17327" t="s">
        <v>145</v>
      </c>
      <c r="AG17327" t="s">
        <v>97</v>
      </c>
      <c r="AM17327" t="s">
        <v>61</v>
      </c>
      <c r="AN17327" t="s">
        <v>95</v>
      </c>
      <c r="AO17327">
        <v>0.13</v>
      </c>
      <c r="AP17327">
        <v>1.1100000000000001</v>
      </c>
      <c r="AQ17327">
        <v>13.3</v>
      </c>
      <c r="AR17327">
        <v>0.72</v>
      </c>
      <c r="AS17327">
        <v>10.6</v>
      </c>
      <c r="AT17327">
        <v>1.77</v>
      </c>
    </row>
    <row r="17328" spans="1:46" x14ac:dyDescent="0.3">
      <c r="A17328">
        <v>20909</v>
      </c>
      <c r="B17328" t="s">
        <v>71</v>
      </c>
      <c r="E17328" t="s">
        <v>47</v>
      </c>
      <c r="H17328" t="s">
        <v>72</v>
      </c>
      <c r="I17328" t="s">
        <v>47</v>
      </c>
      <c r="J17328" t="s">
        <v>63</v>
      </c>
      <c r="K17328" t="s">
        <v>64</v>
      </c>
      <c r="L17328" t="s">
        <v>331</v>
      </c>
      <c r="M17328" t="s">
        <v>332</v>
      </c>
      <c r="P17328" t="s">
        <v>75</v>
      </c>
      <c r="S17328" t="s">
        <v>47</v>
      </c>
      <c r="V17328" t="s">
        <v>76</v>
      </c>
      <c r="Y17328" t="s">
        <v>127</v>
      </c>
      <c r="AB17328" t="s">
        <v>54</v>
      </c>
      <c r="AD17328" t="s">
        <v>78</v>
      </c>
      <c r="AE17328" t="s">
        <v>145</v>
      </c>
      <c r="AG17328" t="s">
        <v>97</v>
      </c>
      <c r="AM17328" t="s">
        <v>61</v>
      </c>
      <c r="AN17328" t="s">
        <v>95</v>
      </c>
      <c r="AO17328">
        <v>0.13</v>
      </c>
      <c r="AP17328">
        <v>1.0900000000000001</v>
      </c>
      <c r="AQ17328">
        <v>12.3</v>
      </c>
      <c r="AR17328">
        <v>0.69</v>
      </c>
      <c r="AS17328">
        <v>9.1999999999999993</v>
      </c>
      <c r="AT17328">
        <v>1.77</v>
      </c>
    </row>
    <row r="17329" spans="1:46" x14ac:dyDescent="0.3">
      <c r="A17329">
        <v>20910</v>
      </c>
      <c r="B17329" t="s">
        <v>71</v>
      </c>
      <c r="E17329" t="s">
        <v>47</v>
      </c>
      <c r="H17329" t="s">
        <v>72</v>
      </c>
      <c r="I17329" t="s">
        <v>47</v>
      </c>
      <c r="J17329" t="s">
        <v>49</v>
      </c>
      <c r="L17329" t="s">
        <v>50</v>
      </c>
      <c r="N17329" t="s">
        <v>73</v>
      </c>
      <c r="P17329" t="s">
        <v>96</v>
      </c>
      <c r="V17329" t="s">
        <v>52</v>
      </c>
      <c r="Y17329" t="s">
        <v>77</v>
      </c>
      <c r="AB17329" t="s">
        <v>54</v>
      </c>
      <c r="AD17329" t="s">
        <v>77</v>
      </c>
      <c r="AE17329" t="s">
        <v>56</v>
      </c>
      <c r="AF17329" t="s">
        <v>236</v>
      </c>
      <c r="AG17329" t="s">
        <v>97</v>
      </c>
      <c r="AJ17329" t="s">
        <v>78</v>
      </c>
      <c r="AM17329" t="s">
        <v>61</v>
      </c>
      <c r="AN17329" t="s">
        <v>62</v>
      </c>
      <c r="AO17329">
        <v>0.1</v>
      </c>
      <c r="AP17329">
        <v>1</v>
      </c>
      <c r="AQ17329">
        <v>23.18</v>
      </c>
      <c r="AR17329">
        <v>0.73</v>
      </c>
      <c r="AS17329">
        <v>16.13</v>
      </c>
      <c r="AT17329">
        <v>1.6</v>
      </c>
    </row>
    <row r="17330" spans="1:46" x14ac:dyDescent="0.3">
      <c r="A17330">
        <v>20911</v>
      </c>
      <c r="B17330" t="s">
        <v>71</v>
      </c>
      <c r="E17330" t="s">
        <v>47</v>
      </c>
      <c r="H17330" t="s">
        <v>72</v>
      </c>
      <c r="I17330" t="s">
        <v>47</v>
      </c>
      <c r="J17330" t="s">
        <v>49</v>
      </c>
      <c r="L17330" t="s">
        <v>50</v>
      </c>
      <c r="N17330" t="s">
        <v>73</v>
      </c>
      <c r="P17330" t="s">
        <v>96</v>
      </c>
      <c r="V17330" t="s">
        <v>52</v>
      </c>
      <c r="Y17330" t="s">
        <v>77</v>
      </c>
      <c r="AB17330" t="s">
        <v>54</v>
      </c>
      <c r="AD17330" t="s">
        <v>77</v>
      </c>
      <c r="AE17330" t="s">
        <v>56</v>
      </c>
      <c r="AF17330" t="s">
        <v>236</v>
      </c>
      <c r="AG17330" t="s">
        <v>97</v>
      </c>
      <c r="AJ17330" t="s">
        <v>78</v>
      </c>
      <c r="AM17330" t="s">
        <v>61</v>
      </c>
      <c r="AN17330" t="s">
        <v>62</v>
      </c>
      <c r="AO17330">
        <v>0.1</v>
      </c>
      <c r="AP17330">
        <v>0.97</v>
      </c>
      <c r="AQ17330">
        <v>21.6</v>
      </c>
      <c r="AR17330">
        <v>0.62</v>
      </c>
      <c r="AS17330">
        <v>12.98</v>
      </c>
      <c r="AT17330">
        <v>1.6</v>
      </c>
    </row>
    <row r="17331" spans="1:46" x14ac:dyDescent="0.3">
      <c r="A17331">
        <v>20915</v>
      </c>
      <c r="B17331" t="s">
        <v>109</v>
      </c>
      <c r="C17331" t="s">
        <v>99</v>
      </c>
      <c r="E17331" t="s">
        <v>194</v>
      </c>
      <c r="F17331" t="s">
        <v>100</v>
      </c>
      <c r="H17331" t="s">
        <v>72</v>
      </c>
      <c r="I17331" t="s">
        <v>47</v>
      </c>
      <c r="J17331" t="s">
        <v>63</v>
      </c>
      <c r="K17331" t="s">
        <v>64</v>
      </c>
      <c r="L17331" t="s">
        <v>111</v>
      </c>
      <c r="M17331" t="s">
        <v>195</v>
      </c>
      <c r="N17331" t="s">
        <v>73</v>
      </c>
      <c r="P17331" t="s">
        <v>75</v>
      </c>
      <c r="Q17331" t="s">
        <v>87</v>
      </c>
      <c r="S17331" t="s">
        <v>89</v>
      </c>
      <c r="T17331" t="s">
        <v>47</v>
      </c>
      <c r="V17331" t="s">
        <v>127</v>
      </c>
      <c r="Y17331" t="s">
        <v>53</v>
      </c>
      <c r="AB17331" t="s">
        <v>54</v>
      </c>
      <c r="AE17331" t="s">
        <v>162</v>
      </c>
      <c r="AG17331" t="s">
        <v>57</v>
      </c>
      <c r="AH17331" t="s">
        <v>58</v>
      </c>
      <c r="AM17331" t="s">
        <v>61</v>
      </c>
      <c r="AN17331" t="s">
        <v>62</v>
      </c>
      <c r="AO17331">
        <v>9.35E-2</v>
      </c>
      <c r="AP17331">
        <v>0.92500000000000004</v>
      </c>
      <c r="AQ17331">
        <v>24.79</v>
      </c>
      <c r="AR17331">
        <v>0.69</v>
      </c>
      <c r="AS17331">
        <v>15.8</v>
      </c>
    </row>
    <row r="17332" spans="1:46" x14ac:dyDescent="0.3">
      <c r="A17332">
        <v>20916</v>
      </c>
      <c r="B17332" t="s">
        <v>109</v>
      </c>
      <c r="C17332" t="s">
        <v>99</v>
      </c>
      <c r="E17332" t="s">
        <v>194</v>
      </c>
      <c r="F17332" t="s">
        <v>100</v>
      </c>
      <c r="H17332" t="s">
        <v>72</v>
      </c>
      <c r="I17332" t="s">
        <v>47</v>
      </c>
      <c r="J17332" t="s">
        <v>63</v>
      </c>
      <c r="K17332" t="s">
        <v>64</v>
      </c>
      <c r="L17332" t="s">
        <v>111</v>
      </c>
      <c r="M17332" t="s">
        <v>195</v>
      </c>
      <c r="N17332" t="s">
        <v>73</v>
      </c>
      <c r="P17332" t="s">
        <v>75</v>
      </c>
      <c r="Q17332" t="s">
        <v>87</v>
      </c>
      <c r="S17332" t="s">
        <v>89</v>
      </c>
      <c r="T17332" t="s">
        <v>47</v>
      </c>
      <c r="V17332" t="s">
        <v>127</v>
      </c>
      <c r="Y17332" t="s">
        <v>53</v>
      </c>
      <c r="AB17332" t="s">
        <v>54</v>
      </c>
      <c r="AE17332" t="s">
        <v>162</v>
      </c>
      <c r="AG17332" t="s">
        <v>57</v>
      </c>
      <c r="AH17332" t="s">
        <v>58</v>
      </c>
      <c r="AM17332" t="s">
        <v>61</v>
      </c>
      <c r="AN17332" t="s">
        <v>62</v>
      </c>
      <c r="AO17332">
        <v>9.35E-2</v>
      </c>
    </row>
    <row r="17333" spans="1:46" x14ac:dyDescent="0.3">
      <c r="A17333">
        <v>20919</v>
      </c>
      <c r="B17333" t="s">
        <v>71</v>
      </c>
      <c r="E17333" t="s">
        <v>47</v>
      </c>
      <c r="H17333" t="s">
        <v>72</v>
      </c>
      <c r="I17333" t="s">
        <v>47</v>
      </c>
      <c r="J17333" t="s">
        <v>49</v>
      </c>
      <c r="L17333" t="s">
        <v>50</v>
      </c>
      <c r="P17333" t="s">
        <v>75</v>
      </c>
      <c r="Q17333" t="s">
        <v>87</v>
      </c>
      <c r="S17333" t="s">
        <v>52</v>
      </c>
      <c r="T17333" t="s">
        <v>354</v>
      </c>
      <c r="V17333" t="s">
        <v>92</v>
      </c>
      <c r="W17333" t="s">
        <v>127</v>
      </c>
      <c r="Y17333" t="s">
        <v>50</v>
      </c>
      <c r="Z17333" t="s">
        <v>161</v>
      </c>
      <c r="AB17333" t="s">
        <v>90</v>
      </c>
      <c r="AE17333" t="s">
        <v>56</v>
      </c>
      <c r="AG17333" t="s">
        <v>97</v>
      </c>
      <c r="AM17333" t="s">
        <v>61</v>
      </c>
      <c r="AN17333" t="s">
        <v>62</v>
      </c>
      <c r="AO17333">
        <v>0.125</v>
      </c>
      <c r="AP17333">
        <v>1.0649999999999999</v>
      </c>
      <c r="AQ17333">
        <v>21.5</v>
      </c>
      <c r="AR17333">
        <v>0.71</v>
      </c>
      <c r="AS17333">
        <v>16.399999999999999</v>
      </c>
      <c r="AT17333">
        <v>1.56</v>
      </c>
    </row>
    <row r="17334" spans="1:46" x14ac:dyDescent="0.3">
      <c r="A17334">
        <v>20920</v>
      </c>
      <c r="B17334" t="s">
        <v>71</v>
      </c>
      <c r="E17334" t="s">
        <v>47</v>
      </c>
      <c r="H17334" t="s">
        <v>72</v>
      </c>
      <c r="I17334" t="s">
        <v>47</v>
      </c>
      <c r="J17334" t="s">
        <v>49</v>
      </c>
      <c r="L17334" t="s">
        <v>50</v>
      </c>
      <c r="P17334" t="s">
        <v>75</v>
      </c>
      <c r="Q17334" t="s">
        <v>87</v>
      </c>
      <c r="S17334" t="s">
        <v>52</v>
      </c>
      <c r="T17334" t="s">
        <v>354</v>
      </c>
      <c r="V17334" t="s">
        <v>92</v>
      </c>
      <c r="W17334" t="s">
        <v>127</v>
      </c>
      <c r="Y17334" t="s">
        <v>50</v>
      </c>
      <c r="Z17334" t="s">
        <v>161</v>
      </c>
      <c r="AB17334" t="s">
        <v>90</v>
      </c>
      <c r="AE17334" t="s">
        <v>56</v>
      </c>
      <c r="AG17334" t="s">
        <v>97</v>
      </c>
      <c r="AM17334" t="s">
        <v>61</v>
      </c>
      <c r="AN17334" t="s">
        <v>62</v>
      </c>
      <c r="AO17334">
        <v>0.125</v>
      </c>
      <c r="AP17334">
        <v>1.08</v>
      </c>
      <c r="AQ17334">
        <v>19.3</v>
      </c>
      <c r="AR17334">
        <v>0.65</v>
      </c>
      <c r="AS17334">
        <v>13.5</v>
      </c>
      <c r="AT17334">
        <v>1.56</v>
      </c>
    </row>
    <row r="17335" spans="1:46" x14ac:dyDescent="0.3">
      <c r="A17335">
        <v>20921</v>
      </c>
      <c r="B17335" t="s">
        <v>71</v>
      </c>
      <c r="E17335" t="s">
        <v>47</v>
      </c>
      <c r="H17335" t="s">
        <v>72</v>
      </c>
      <c r="I17335" t="s">
        <v>47</v>
      </c>
      <c r="J17335" t="s">
        <v>49</v>
      </c>
      <c r="L17335" t="s">
        <v>50</v>
      </c>
      <c r="P17335" t="s">
        <v>75</v>
      </c>
      <c r="Q17335" t="s">
        <v>87</v>
      </c>
      <c r="S17335" t="s">
        <v>52</v>
      </c>
      <c r="T17335" t="s">
        <v>354</v>
      </c>
      <c r="V17335" t="s">
        <v>92</v>
      </c>
      <c r="W17335" t="s">
        <v>127</v>
      </c>
      <c r="Y17335" t="s">
        <v>50</v>
      </c>
      <c r="Z17335" t="s">
        <v>161</v>
      </c>
      <c r="AB17335" t="s">
        <v>90</v>
      </c>
      <c r="AE17335" t="s">
        <v>56</v>
      </c>
      <c r="AG17335" t="s">
        <v>97</v>
      </c>
      <c r="AM17335" t="s">
        <v>61</v>
      </c>
      <c r="AN17335" t="s">
        <v>62</v>
      </c>
      <c r="AO17335">
        <v>0.125</v>
      </c>
      <c r="AP17335">
        <v>1.1000000000000001</v>
      </c>
      <c r="AQ17335">
        <v>21.3</v>
      </c>
      <c r="AR17335">
        <v>0.72</v>
      </c>
      <c r="AS17335">
        <v>16.5</v>
      </c>
      <c r="AT17335">
        <v>1.56</v>
      </c>
    </row>
    <row r="17336" spans="1:46" x14ac:dyDescent="0.3">
      <c r="A17336">
        <v>20922</v>
      </c>
      <c r="B17336" t="s">
        <v>46</v>
      </c>
      <c r="C17336" t="s">
        <v>98</v>
      </c>
      <c r="E17336" t="s">
        <v>197</v>
      </c>
      <c r="F17336" t="s">
        <v>198</v>
      </c>
      <c r="H17336" t="s">
        <v>72</v>
      </c>
      <c r="I17336" t="s">
        <v>47</v>
      </c>
      <c r="J17336" t="s">
        <v>49</v>
      </c>
      <c r="L17336" t="s">
        <v>50</v>
      </c>
      <c r="P17336" t="s">
        <v>75</v>
      </c>
      <c r="Q17336" t="s">
        <v>87</v>
      </c>
      <c r="S17336" t="s">
        <v>52</v>
      </c>
      <c r="T17336" t="s">
        <v>354</v>
      </c>
      <c r="V17336" t="s">
        <v>92</v>
      </c>
      <c r="W17336" t="s">
        <v>127</v>
      </c>
      <c r="Y17336" t="s">
        <v>50</v>
      </c>
      <c r="Z17336" t="s">
        <v>161</v>
      </c>
      <c r="AB17336" t="s">
        <v>90</v>
      </c>
      <c r="AE17336" t="s">
        <v>56</v>
      </c>
      <c r="AG17336" t="s">
        <v>97</v>
      </c>
      <c r="AM17336" t="s">
        <v>61</v>
      </c>
      <c r="AN17336" t="s">
        <v>62</v>
      </c>
      <c r="AO17336">
        <v>0.125</v>
      </c>
      <c r="AP17336">
        <v>1.07</v>
      </c>
      <c r="AQ17336">
        <v>23.4</v>
      </c>
      <c r="AR17336">
        <v>0.75900000000000001</v>
      </c>
      <c r="AS17336">
        <v>19</v>
      </c>
      <c r="AT17336">
        <v>1.55</v>
      </c>
    </row>
    <row r="17337" spans="1:46" x14ac:dyDescent="0.3">
      <c r="A17337">
        <v>20923</v>
      </c>
      <c r="B17337" t="s">
        <v>71</v>
      </c>
      <c r="E17337" t="s">
        <v>47</v>
      </c>
      <c r="H17337" t="s">
        <v>72</v>
      </c>
      <c r="I17337" t="s">
        <v>47</v>
      </c>
      <c r="J17337" t="s">
        <v>49</v>
      </c>
      <c r="L17337" t="s">
        <v>50</v>
      </c>
      <c r="P17337" t="s">
        <v>51</v>
      </c>
      <c r="Q17337" t="s">
        <v>83</v>
      </c>
      <c r="S17337" t="s">
        <v>50</v>
      </c>
      <c r="T17337" t="s">
        <v>142</v>
      </c>
      <c r="V17337" t="s">
        <v>52</v>
      </c>
      <c r="Y17337" t="s">
        <v>96</v>
      </c>
      <c r="AB17337" t="s">
        <v>90</v>
      </c>
      <c r="AD17337" t="s">
        <v>52</v>
      </c>
      <c r="AE17337" t="s">
        <v>91</v>
      </c>
      <c r="AG17337" t="s">
        <v>140</v>
      </c>
      <c r="AH17337" t="s">
        <v>393</v>
      </c>
      <c r="AM17337" t="s">
        <v>61</v>
      </c>
      <c r="AN17337" t="s">
        <v>95</v>
      </c>
      <c r="AO17337">
        <v>25</v>
      </c>
      <c r="AP17337">
        <v>0.92</v>
      </c>
      <c r="AQ17337">
        <v>13.1</v>
      </c>
      <c r="AR17337">
        <v>0.56000000000000005</v>
      </c>
      <c r="AS17337">
        <v>6.8</v>
      </c>
      <c r="AT17337">
        <v>1.56</v>
      </c>
    </row>
    <row r="17338" spans="1:46" x14ac:dyDescent="0.3">
      <c r="A17338">
        <v>20924</v>
      </c>
      <c r="B17338" t="s">
        <v>71</v>
      </c>
      <c r="E17338" t="s">
        <v>47</v>
      </c>
      <c r="H17338" t="s">
        <v>72</v>
      </c>
      <c r="I17338" t="s">
        <v>47</v>
      </c>
      <c r="J17338" t="s">
        <v>49</v>
      </c>
      <c r="L17338" t="s">
        <v>50</v>
      </c>
      <c r="P17338" t="s">
        <v>51</v>
      </c>
      <c r="Q17338" t="s">
        <v>83</v>
      </c>
      <c r="S17338" t="s">
        <v>50</v>
      </c>
      <c r="T17338" t="s">
        <v>142</v>
      </c>
      <c r="V17338" t="s">
        <v>52</v>
      </c>
      <c r="Y17338" t="s">
        <v>96</v>
      </c>
      <c r="AB17338" t="s">
        <v>90</v>
      </c>
      <c r="AD17338" t="s">
        <v>52</v>
      </c>
      <c r="AE17338" t="s">
        <v>91</v>
      </c>
      <c r="AG17338" t="s">
        <v>140</v>
      </c>
      <c r="AH17338" t="s">
        <v>393</v>
      </c>
      <c r="AM17338" t="s">
        <v>61</v>
      </c>
      <c r="AN17338" t="s">
        <v>95</v>
      </c>
      <c r="AO17338">
        <v>0.2</v>
      </c>
      <c r="AP17338">
        <v>0.98</v>
      </c>
      <c r="AQ17338">
        <v>20.8</v>
      </c>
      <c r="AR17338">
        <v>0.73</v>
      </c>
      <c r="AS17338">
        <v>14.8</v>
      </c>
      <c r="AT17338">
        <v>1.56</v>
      </c>
    </row>
    <row r="17339" spans="1:46" x14ac:dyDescent="0.3">
      <c r="A17339">
        <v>20925</v>
      </c>
      <c r="B17339" t="s">
        <v>71</v>
      </c>
      <c r="E17339" t="s">
        <v>47</v>
      </c>
      <c r="H17339" t="s">
        <v>72</v>
      </c>
      <c r="I17339" t="s">
        <v>47</v>
      </c>
      <c r="J17339" t="s">
        <v>49</v>
      </c>
      <c r="L17339" t="s">
        <v>50</v>
      </c>
      <c r="P17339" t="s">
        <v>156</v>
      </c>
      <c r="R17339" t="s">
        <v>148</v>
      </c>
      <c r="S17339" t="s">
        <v>47</v>
      </c>
      <c r="U17339" t="s">
        <v>47</v>
      </c>
      <c r="V17339" t="s">
        <v>84</v>
      </c>
      <c r="X17339" t="s">
        <v>52</v>
      </c>
      <c r="Y17339" t="s">
        <v>53</v>
      </c>
      <c r="AA17339" t="s">
        <v>106</v>
      </c>
      <c r="AB17339" t="s">
        <v>143</v>
      </c>
      <c r="AD17339" t="s">
        <v>52</v>
      </c>
      <c r="AE17339" t="s">
        <v>91</v>
      </c>
      <c r="AF17339" t="s">
        <v>92</v>
      </c>
      <c r="AG17339" t="s">
        <v>134</v>
      </c>
      <c r="AM17339" t="s">
        <v>61</v>
      </c>
      <c r="AN17339" t="s">
        <v>95</v>
      </c>
      <c r="AO17339">
        <v>0.16</v>
      </c>
      <c r="AP17339">
        <v>0.88</v>
      </c>
      <c r="AQ17339">
        <v>23.48</v>
      </c>
      <c r="AR17339">
        <v>0.81100000000000005</v>
      </c>
      <c r="AS17339">
        <v>16.75</v>
      </c>
      <c r="AT17339">
        <v>1.56</v>
      </c>
    </row>
    <row r="17340" spans="1:46" x14ac:dyDescent="0.3">
      <c r="A17340">
        <v>20926</v>
      </c>
      <c r="B17340" t="s">
        <v>71</v>
      </c>
      <c r="E17340" t="s">
        <v>47</v>
      </c>
      <c r="H17340" t="s">
        <v>72</v>
      </c>
      <c r="I17340" t="s">
        <v>47</v>
      </c>
      <c r="J17340" t="s">
        <v>49</v>
      </c>
      <c r="L17340" t="s">
        <v>50</v>
      </c>
      <c r="P17340" t="s">
        <v>156</v>
      </c>
      <c r="R17340" t="s">
        <v>148</v>
      </c>
      <c r="S17340" t="s">
        <v>47</v>
      </c>
      <c r="U17340" t="s">
        <v>47</v>
      </c>
      <c r="V17340" t="s">
        <v>84</v>
      </c>
      <c r="X17340" t="s">
        <v>52</v>
      </c>
      <c r="Y17340" t="s">
        <v>53</v>
      </c>
      <c r="AA17340" t="s">
        <v>106</v>
      </c>
      <c r="AB17340" t="s">
        <v>143</v>
      </c>
      <c r="AD17340" t="s">
        <v>52</v>
      </c>
      <c r="AE17340" t="s">
        <v>91</v>
      </c>
      <c r="AF17340" t="s">
        <v>92</v>
      </c>
      <c r="AG17340" t="s">
        <v>134</v>
      </c>
      <c r="AM17340" t="s">
        <v>61</v>
      </c>
      <c r="AN17340" t="s">
        <v>95</v>
      </c>
      <c r="AO17340">
        <v>0.16</v>
      </c>
      <c r="AP17340">
        <v>0.85</v>
      </c>
      <c r="AQ17340">
        <v>18.02</v>
      </c>
      <c r="AR17340">
        <v>0.746</v>
      </c>
      <c r="AS17340">
        <v>11.43</v>
      </c>
      <c r="AT17340">
        <v>1.56</v>
      </c>
    </row>
    <row r="17341" spans="1:46" x14ac:dyDescent="0.3">
      <c r="A17341">
        <v>20927</v>
      </c>
      <c r="B17341" t="s">
        <v>46</v>
      </c>
      <c r="C17341" t="s">
        <v>98</v>
      </c>
      <c r="D17341" t="s">
        <v>99</v>
      </c>
      <c r="E17341" t="s">
        <v>100</v>
      </c>
      <c r="F17341" t="s">
        <v>327</v>
      </c>
      <c r="G17341" t="s">
        <v>304</v>
      </c>
      <c r="H17341" t="s">
        <v>72</v>
      </c>
      <c r="I17341" t="s">
        <v>47</v>
      </c>
      <c r="J17341" t="s">
        <v>63</v>
      </c>
      <c r="K17341" t="s">
        <v>64</v>
      </c>
      <c r="L17341" t="s">
        <v>112</v>
      </c>
      <c r="M17341" t="s">
        <v>113</v>
      </c>
      <c r="P17341" t="s">
        <v>75</v>
      </c>
      <c r="Q17341" t="s">
        <v>87</v>
      </c>
      <c r="S17341" t="s">
        <v>47</v>
      </c>
      <c r="T17341" t="s">
        <v>105</v>
      </c>
      <c r="V17341" t="s">
        <v>106</v>
      </c>
      <c r="Y17341" t="s">
        <v>53</v>
      </c>
      <c r="AB17341" t="s">
        <v>54</v>
      </c>
      <c r="AD17341" t="s">
        <v>52</v>
      </c>
      <c r="AE17341" t="s">
        <v>56</v>
      </c>
      <c r="AF17341" t="s">
        <v>236</v>
      </c>
      <c r="AG17341" t="s">
        <v>243</v>
      </c>
      <c r="AJ17341" t="s">
        <v>53</v>
      </c>
      <c r="AM17341" t="s">
        <v>61</v>
      </c>
      <c r="AN17341" t="s">
        <v>95</v>
      </c>
      <c r="AO17341">
        <v>0.1</v>
      </c>
      <c r="AP17341">
        <v>1.1100000000000001</v>
      </c>
      <c r="AQ17341">
        <v>22.97</v>
      </c>
      <c r="AR17341">
        <v>0.74299999999999999</v>
      </c>
      <c r="AS17341">
        <v>18.95</v>
      </c>
      <c r="AT17341">
        <v>1.6</v>
      </c>
    </row>
    <row r="17342" spans="1:46" x14ac:dyDescent="0.3">
      <c r="A17342">
        <v>20928</v>
      </c>
      <c r="B17342" t="s">
        <v>46</v>
      </c>
      <c r="C17342" t="s">
        <v>98</v>
      </c>
      <c r="D17342" t="s">
        <v>99</v>
      </c>
      <c r="E17342" t="s">
        <v>100</v>
      </c>
      <c r="F17342" t="s">
        <v>327</v>
      </c>
      <c r="G17342" t="s">
        <v>304</v>
      </c>
      <c r="H17342" t="s">
        <v>72</v>
      </c>
      <c r="I17342" t="s">
        <v>47</v>
      </c>
      <c r="J17342" t="s">
        <v>63</v>
      </c>
      <c r="K17342" t="s">
        <v>64</v>
      </c>
      <c r="L17342" t="s">
        <v>112</v>
      </c>
      <c r="M17342" t="s">
        <v>113</v>
      </c>
      <c r="P17342" t="s">
        <v>75</v>
      </c>
      <c r="Q17342" t="s">
        <v>87</v>
      </c>
      <c r="S17342" t="s">
        <v>47</v>
      </c>
      <c r="T17342" t="s">
        <v>105</v>
      </c>
      <c r="V17342" t="s">
        <v>106</v>
      </c>
      <c r="Y17342" t="s">
        <v>53</v>
      </c>
      <c r="AB17342" t="s">
        <v>54</v>
      </c>
      <c r="AD17342" t="s">
        <v>52</v>
      </c>
      <c r="AE17342" t="s">
        <v>56</v>
      </c>
      <c r="AF17342" t="s">
        <v>236</v>
      </c>
      <c r="AG17342" t="s">
        <v>382</v>
      </c>
      <c r="AH17342" t="s">
        <v>2615</v>
      </c>
      <c r="AJ17342" t="s">
        <v>53</v>
      </c>
      <c r="AK17342" t="s">
        <v>60</v>
      </c>
      <c r="AM17342" t="s">
        <v>61</v>
      </c>
      <c r="AN17342" t="s">
        <v>95</v>
      </c>
      <c r="AO17342">
        <v>0.1</v>
      </c>
      <c r="AP17342">
        <v>1.1399999999999999</v>
      </c>
      <c r="AQ17342">
        <v>22.63</v>
      </c>
      <c r="AR17342">
        <v>0.76800000000000002</v>
      </c>
      <c r="AS17342">
        <v>19.82</v>
      </c>
      <c r="AT17342">
        <v>1.6</v>
      </c>
    </row>
    <row r="17343" spans="1:46" x14ac:dyDescent="0.3">
      <c r="A17343">
        <v>20929</v>
      </c>
      <c r="B17343" t="s">
        <v>46</v>
      </c>
      <c r="C17343" t="s">
        <v>98</v>
      </c>
      <c r="D17343" t="s">
        <v>99</v>
      </c>
      <c r="E17343" t="s">
        <v>100</v>
      </c>
      <c r="F17343" t="s">
        <v>327</v>
      </c>
      <c r="G17343" t="s">
        <v>304</v>
      </c>
      <c r="H17343" t="s">
        <v>72</v>
      </c>
      <c r="I17343" t="s">
        <v>47</v>
      </c>
      <c r="J17343" t="s">
        <v>63</v>
      </c>
      <c r="K17343" t="s">
        <v>64</v>
      </c>
      <c r="L17343" t="s">
        <v>112</v>
      </c>
      <c r="M17343" t="s">
        <v>113</v>
      </c>
      <c r="P17343" t="s">
        <v>75</v>
      </c>
      <c r="Q17343" t="s">
        <v>87</v>
      </c>
      <c r="S17343" t="s">
        <v>47</v>
      </c>
      <c r="T17343" t="s">
        <v>105</v>
      </c>
      <c r="V17343" t="s">
        <v>106</v>
      </c>
      <c r="Y17343" t="s">
        <v>53</v>
      </c>
      <c r="AB17343" t="s">
        <v>54</v>
      </c>
      <c r="AD17343" t="s">
        <v>52</v>
      </c>
      <c r="AE17343" t="s">
        <v>56</v>
      </c>
      <c r="AF17343" t="s">
        <v>236</v>
      </c>
      <c r="AG17343" t="s">
        <v>382</v>
      </c>
      <c r="AH17343" t="s">
        <v>2616</v>
      </c>
      <c r="AJ17343" t="s">
        <v>53</v>
      </c>
      <c r="AK17343" t="s">
        <v>60</v>
      </c>
      <c r="AM17343" t="s">
        <v>61</v>
      </c>
      <c r="AN17343" t="s">
        <v>95</v>
      </c>
      <c r="AO17343">
        <v>0.1</v>
      </c>
      <c r="AP17343">
        <v>1.19</v>
      </c>
      <c r="AQ17343">
        <v>22.84</v>
      </c>
      <c r="AR17343">
        <v>0.77900000000000003</v>
      </c>
      <c r="AS17343">
        <v>21.18</v>
      </c>
      <c r="AT17343">
        <v>1.6</v>
      </c>
    </row>
    <row r="17344" spans="1:46" x14ac:dyDescent="0.3">
      <c r="A17344">
        <v>20930</v>
      </c>
      <c r="B17344" t="s">
        <v>71</v>
      </c>
      <c r="E17344" t="s">
        <v>47</v>
      </c>
      <c r="H17344" t="s">
        <v>72</v>
      </c>
      <c r="I17344" t="s">
        <v>47</v>
      </c>
      <c r="J17344" t="s">
        <v>49</v>
      </c>
      <c r="L17344" t="s">
        <v>50</v>
      </c>
      <c r="P17344" t="s">
        <v>156</v>
      </c>
      <c r="R17344" t="s">
        <v>157</v>
      </c>
      <c r="S17344" t="s">
        <v>47</v>
      </c>
      <c r="U17344" t="s">
        <v>47</v>
      </c>
      <c r="V17344" t="s">
        <v>84</v>
      </c>
      <c r="X17344" t="s">
        <v>84</v>
      </c>
      <c r="Y17344" t="s">
        <v>116</v>
      </c>
      <c r="AA17344" t="s">
        <v>107</v>
      </c>
      <c r="AB17344" t="s">
        <v>54</v>
      </c>
      <c r="AD17344" t="s">
        <v>77</v>
      </c>
      <c r="AE17344" t="s">
        <v>56</v>
      </c>
      <c r="AG17344" t="s">
        <v>57</v>
      </c>
      <c r="AH17344" t="s">
        <v>58</v>
      </c>
      <c r="AJ17344" t="s">
        <v>53</v>
      </c>
      <c r="AK17344" t="s">
        <v>60</v>
      </c>
      <c r="AM17344" t="s">
        <v>61</v>
      </c>
      <c r="AN17344" t="s">
        <v>62</v>
      </c>
      <c r="AO17344">
        <v>0.3</v>
      </c>
      <c r="AP17344">
        <v>0.995</v>
      </c>
      <c r="AQ17344">
        <v>21.61</v>
      </c>
      <c r="AR17344">
        <v>0.66600000000000004</v>
      </c>
      <c r="AS17344">
        <v>14.32</v>
      </c>
      <c r="AT17344">
        <v>1.56</v>
      </c>
    </row>
    <row r="17345" spans="1:46" x14ac:dyDescent="0.3">
      <c r="A17345">
        <v>20931</v>
      </c>
      <c r="B17345" t="s">
        <v>71</v>
      </c>
      <c r="E17345" t="s">
        <v>47</v>
      </c>
      <c r="H17345" t="s">
        <v>72</v>
      </c>
      <c r="I17345" t="s">
        <v>47</v>
      </c>
      <c r="J17345" t="s">
        <v>49</v>
      </c>
      <c r="L17345" t="s">
        <v>50</v>
      </c>
      <c r="P17345" t="s">
        <v>156</v>
      </c>
      <c r="R17345" t="s">
        <v>157</v>
      </c>
      <c r="S17345" t="s">
        <v>47</v>
      </c>
      <c r="U17345" t="s">
        <v>47</v>
      </c>
      <c r="V17345" t="s">
        <v>84</v>
      </c>
      <c r="X17345" t="s">
        <v>84</v>
      </c>
      <c r="Y17345" t="s">
        <v>116</v>
      </c>
      <c r="AA17345" t="s">
        <v>107</v>
      </c>
      <c r="AB17345" t="s">
        <v>54</v>
      </c>
      <c r="AD17345" t="s">
        <v>77</v>
      </c>
      <c r="AE17345" t="s">
        <v>56</v>
      </c>
      <c r="AG17345" t="s">
        <v>57</v>
      </c>
      <c r="AH17345" t="s">
        <v>58</v>
      </c>
      <c r="AJ17345" t="s">
        <v>53</v>
      </c>
      <c r="AK17345" t="s">
        <v>60</v>
      </c>
      <c r="AM17345" t="s">
        <v>61</v>
      </c>
      <c r="AN17345" t="s">
        <v>62</v>
      </c>
      <c r="AO17345">
        <v>0.3</v>
      </c>
      <c r="AP17345">
        <v>1.0289999999999999</v>
      </c>
      <c r="AQ17345">
        <v>21.45</v>
      </c>
      <c r="AR17345">
        <v>0.69699999999999995</v>
      </c>
      <c r="AS17345">
        <v>15.24</v>
      </c>
      <c r="AT17345">
        <v>1.56</v>
      </c>
    </row>
    <row r="17346" spans="1:46" x14ac:dyDescent="0.3">
      <c r="A17346">
        <v>20932</v>
      </c>
      <c r="B17346" t="s">
        <v>71</v>
      </c>
      <c r="E17346" t="s">
        <v>47</v>
      </c>
      <c r="H17346" t="s">
        <v>72</v>
      </c>
      <c r="I17346" t="s">
        <v>47</v>
      </c>
      <c r="J17346" t="s">
        <v>49</v>
      </c>
      <c r="L17346" t="s">
        <v>50</v>
      </c>
      <c r="P17346" t="s">
        <v>156</v>
      </c>
      <c r="R17346" t="s">
        <v>157</v>
      </c>
      <c r="S17346" t="s">
        <v>47</v>
      </c>
      <c r="U17346" t="s">
        <v>47</v>
      </c>
      <c r="V17346" t="s">
        <v>84</v>
      </c>
      <c r="X17346" t="s">
        <v>84</v>
      </c>
      <c r="Y17346" t="s">
        <v>116</v>
      </c>
      <c r="AA17346" t="s">
        <v>107</v>
      </c>
      <c r="AB17346" t="s">
        <v>54</v>
      </c>
      <c r="AD17346" t="s">
        <v>77</v>
      </c>
      <c r="AE17346" t="s">
        <v>56</v>
      </c>
      <c r="AG17346" t="s">
        <v>57</v>
      </c>
      <c r="AH17346" t="s">
        <v>58</v>
      </c>
      <c r="AJ17346" t="s">
        <v>53</v>
      </c>
      <c r="AK17346" t="s">
        <v>60</v>
      </c>
      <c r="AM17346" t="s">
        <v>61</v>
      </c>
      <c r="AN17346" t="s">
        <v>62</v>
      </c>
      <c r="AO17346">
        <v>0.3</v>
      </c>
      <c r="AP17346">
        <v>1.0489999999999999</v>
      </c>
      <c r="AQ17346">
        <v>21.58</v>
      </c>
      <c r="AR17346">
        <v>0.75900000000000001</v>
      </c>
      <c r="AS17346">
        <v>17.190000000000001</v>
      </c>
      <c r="AT17346">
        <v>1.56</v>
      </c>
    </row>
    <row r="17347" spans="1:46" x14ac:dyDescent="0.3">
      <c r="A17347">
        <v>20933</v>
      </c>
      <c r="B17347" t="s">
        <v>71</v>
      </c>
      <c r="E17347" t="s">
        <v>47</v>
      </c>
      <c r="H17347" t="s">
        <v>72</v>
      </c>
      <c r="I17347" t="s">
        <v>47</v>
      </c>
      <c r="J17347" t="s">
        <v>49</v>
      </c>
      <c r="L17347" t="s">
        <v>50</v>
      </c>
      <c r="P17347" t="s">
        <v>156</v>
      </c>
      <c r="R17347" t="s">
        <v>157</v>
      </c>
      <c r="S17347" t="s">
        <v>47</v>
      </c>
      <c r="U17347" t="s">
        <v>47</v>
      </c>
      <c r="V17347" t="s">
        <v>84</v>
      </c>
      <c r="X17347" t="s">
        <v>84</v>
      </c>
      <c r="Y17347" t="s">
        <v>116</v>
      </c>
      <c r="AA17347" t="s">
        <v>107</v>
      </c>
      <c r="AB17347" t="s">
        <v>54</v>
      </c>
      <c r="AD17347" t="s">
        <v>77</v>
      </c>
      <c r="AE17347" t="s">
        <v>56</v>
      </c>
      <c r="AG17347" t="s">
        <v>57</v>
      </c>
      <c r="AH17347" t="s">
        <v>58</v>
      </c>
      <c r="AJ17347" t="s">
        <v>53</v>
      </c>
      <c r="AK17347" t="s">
        <v>60</v>
      </c>
      <c r="AM17347" t="s">
        <v>61</v>
      </c>
      <c r="AN17347" t="s">
        <v>62</v>
      </c>
      <c r="AO17347">
        <v>0.3</v>
      </c>
      <c r="AP17347">
        <v>1.0049999999999999</v>
      </c>
      <c r="AQ17347">
        <v>21.27</v>
      </c>
      <c r="AR17347">
        <v>0.72299999999999998</v>
      </c>
      <c r="AS17347">
        <v>15.47</v>
      </c>
      <c r="AT17347">
        <v>1.56</v>
      </c>
    </row>
    <row r="17348" spans="1:46" x14ac:dyDescent="0.3">
      <c r="A17348">
        <v>20934</v>
      </c>
      <c r="B17348" t="s">
        <v>71</v>
      </c>
      <c r="E17348" t="s">
        <v>47</v>
      </c>
      <c r="H17348" t="s">
        <v>72</v>
      </c>
      <c r="I17348" t="s">
        <v>47</v>
      </c>
      <c r="J17348" t="s">
        <v>49</v>
      </c>
      <c r="L17348" t="s">
        <v>50</v>
      </c>
      <c r="P17348" t="s">
        <v>75</v>
      </c>
      <c r="S17348" t="s">
        <v>47</v>
      </c>
      <c r="V17348" t="s">
        <v>52</v>
      </c>
      <c r="Y17348" t="s">
        <v>53</v>
      </c>
      <c r="AB17348" t="s">
        <v>1339</v>
      </c>
      <c r="AE17348" t="s">
        <v>889</v>
      </c>
      <c r="AF17348" t="s">
        <v>81</v>
      </c>
      <c r="AG17348" t="s">
        <v>97</v>
      </c>
      <c r="AM17348" t="s">
        <v>61</v>
      </c>
      <c r="AN17348" t="s">
        <v>62</v>
      </c>
      <c r="AO17348">
        <v>0.16</v>
      </c>
      <c r="AP17348">
        <v>0.78</v>
      </c>
      <c r="AQ17348">
        <v>16.7</v>
      </c>
      <c r="AR17348">
        <v>0.56999999999999995</v>
      </c>
      <c r="AS17348">
        <v>7.5</v>
      </c>
      <c r="AT17348">
        <v>1.56</v>
      </c>
    </row>
    <row r="17349" spans="1:46" x14ac:dyDescent="0.3">
      <c r="A17349">
        <v>20935</v>
      </c>
      <c r="B17349" t="s">
        <v>71</v>
      </c>
      <c r="E17349" t="s">
        <v>47</v>
      </c>
      <c r="H17349" t="s">
        <v>72</v>
      </c>
      <c r="I17349" t="s">
        <v>47</v>
      </c>
      <c r="J17349" t="s">
        <v>49</v>
      </c>
      <c r="L17349" t="s">
        <v>50</v>
      </c>
      <c r="P17349" t="s">
        <v>75</v>
      </c>
      <c r="S17349" t="s">
        <v>47</v>
      </c>
      <c r="V17349" t="s">
        <v>52</v>
      </c>
      <c r="Y17349" t="s">
        <v>53</v>
      </c>
      <c r="AB17349" t="s">
        <v>54</v>
      </c>
      <c r="AD17349" t="s">
        <v>52</v>
      </c>
      <c r="AE17349" t="s">
        <v>56</v>
      </c>
      <c r="AF17349" t="s">
        <v>81</v>
      </c>
      <c r="AG17349" t="s">
        <v>97</v>
      </c>
      <c r="AM17349" t="s">
        <v>61</v>
      </c>
      <c r="AN17349" t="s">
        <v>62</v>
      </c>
      <c r="AO17349">
        <v>0.16</v>
      </c>
      <c r="AP17349">
        <v>1.03</v>
      </c>
      <c r="AQ17349">
        <v>23.5</v>
      </c>
      <c r="AR17349">
        <v>0.65500000000000003</v>
      </c>
      <c r="AS17349">
        <v>15.8</v>
      </c>
      <c r="AT17349">
        <v>1.56</v>
      </c>
    </row>
    <row r="17350" spans="1:46" x14ac:dyDescent="0.3">
      <c r="A17350">
        <v>20936</v>
      </c>
      <c r="B17350" t="s">
        <v>71</v>
      </c>
      <c r="E17350" t="s">
        <v>47</v>
      </c>
      <c r="H17350" t="s">
        <v>72</v>
      </c>
      <c r="I17350" t="s">
        <v>47</v>
      </c>
      <c r="J17350" t="s">
        <v>49</v>
      </c>
      <c r="L17350" t="s">
        <v>50</v>
      </c>
      <c r="P17350" t="s">
        <v>75</v>
      </c>
      <c r="Q17350" t="s">
        <v>87</v>
      </c>
      <c r="S17350" t="s">
        <v>105</v>
      </c>
      <c r="T17350" t="s">
        <v>47</v>
      </c>
      <c r="V17350" t="s">
        <v>84</v>
      </c>
      <c r="W17350" t="s">
        <v>52</v>
      </c>
      <c r="Y17350" t="s">
        <v>53</v>
      </c>
      <c r="Z17350" t="s">
        <v>55</v>
      </c>
      <c r="AB17350" t="s">
        <v>54</v>
      </c>
      <c r="AD17350" t="s">
        <v>52</v>
      </c>
      <c r="AE17350" t="s">
        <v>56</v>
      </c>
      <c r="AG17350" t="s">
        <v>57</v>
      </c>
      <c r="AH17350" t="s">
        <v>58</v>
      </c>
      <c r="AM17350" t="s">
        <v>61</v>
      </c>
      <c r="AN17350" t="s">
        <v>62</v>
      </c>
      <c r="AO17350">
        <v>7.0000000000000007E-2</v>
      </c>
      <c r="AP17350">
        <v>1.0149999999999999</v>
      </c>
      <c r="AQ17350">
        <v>20.48</v>
      </c>
      <c r="AR17350">
        <v>0.72</v>
      </c>
      <c r="AS17350">
        <v>15.08</v>
      </c>
      <c r="AT17350">
        <v>1.56</v>
      </c>
    </row>
    <row r="17351" spans="1:46" x14ac:dyDescent="0.3">
      <c r="A17351">
        <v>20937</v>
      </c>
      <c r="B17351" t="s">
        <v>46</v>
      </c>
      <c r="C17351" t="s">
        <v>98</v>
      </c>
      <c r="D17351" t="s">
        <v>99</v>
      </c>
      <c r="E17351" t="s">
        <v>100</v>
      </c>
      <c r="F17351" t="s">
        <v>1221</v>
      </c>
      <c r="G17351" t="s">
        <v>1222</v>
      </c>
      <c r="H17351" t="s">
        <v>72</v>
      </c>
      <c r="I17351" t="s">
        <v>47</v>
      </c>
      <c r="J17351" t="s">
        <v>63</v>
      </c>
      <c r="K17351" t="s">
        <v>64</v>
      </c>
      <c r="L17351" t="s">
        <v>103</v>
      </c>
      <c r="M17351" t="s">
        <v>104</v>
      </c>
      <c r="P17351" t="s">
        <v>75</v>
      </c>
      <c r="Q17351" t="s">
        <v>87</v>
      </c>
      <c r="S17351" t="s">
        <v>105</v>
      </c>
      <c r="T17351" t="s">
        <v>47</v>
      </c>
      <c r="V17351" t="s">
        <v>52</v>
      </c>
      <c r="Y17351" t="s">
        <v>77</v>
      </c>
      <c r="AB17351" t="s">
        <v>719</v>
      </c>
      <c r="AD17351" t="s">
        <v>52</v>
      </c>
      <c r="AE17351" t="s">
        <v>56</v>
      </c>
      <c r="AG17351" t="s">
        <v>97</v>
      </c>
      <c r="AM17351" t="s">
        <v>61</v>
      </c>
      <c r="AN17351" t="s">
        <v>62</v>
      </c>
      <c r="AO17351">
        <v>0.1</v>
      </c>
      <c r="AP17351">
        <v>1.05</v>
      </c>
      <c r="AQ17351">
        <v>21.43</v>
      </c>
      <c r="AR17351">
        <v>0.75</v>
      </c>
      <c r="AS17351">
        <v>17.100000000000001</v>
      </c>
    </row>
    <row r="17352" spans="1:46" x14ac:dyDescent="0.3">
      <c r="A17352">
        <v>20938</v>
      </c>
      <c r="B17352" t="s">
        <v>46</v>
      </c>
      <c r="C17352" t="s">
        <v>98</v>
      </c>
      <c r="D17352" t="s">
        <v>99</v>
      </c>
      <c r="E17352" t="s">
        <v>100</v>
      </c>
      <c r="F17352" t="s">
        <v>1221</v>
      </c>
      <c r="G17352" t="s">
        <v>1222</v>
      </c>
      <c r="H17352" t="s">
        <v>72</v>
      </c>
      <c r="I17352" t="s">
        <v>47</v>
      </c>
      <c r="J17352" t="s">
        <v>63</v>
      </c>
      <c r="K17352" t="s">
        <v>64</v>
      </c>
      <c r="L17352" t="s">
        <v>103</v>
      </c>
      <c r="M17352" t="s">
        <v>104</v>
      </c>
      <c r="P17352" t="s">
        <v>75</v>
      </c>
      <c r="Q17352" t="s">
        <v>87</v>
      </c>
      <c r="S17352" t="s">
        <v>105</v>
      </c>
      <c r="T17352" t="s">
        <v>47</v>
      </c>
      <c r="V17352" t="s">
        <v>52</v>
      </c>
      <c r="Y17352" t="s">
        <v>77</v>
      </c>
      <c r="AB17352" t="s">
        <v>719</v>
      </c>
      <c r="AD17352" t="s">
        <v>52</v>
      </c>
      <c r="AE17352" t="s">
        <v>56</v>
      </c>
      <c r="AG17352" t="s">
        <v>57</v>
      </c>
      <c r="AH17352" t="s">
        <v>79</v>
      </c>
      <c r="AM17352" t="s">
        <v>61</v>
      </c>
      <c r="AN17352" t="s">
        <v>62</v>
      </c>
      <c r="AO17352">
        <v>0.1</v>
      </c>
      <c r="AP17352">
        <v>1.05</v>
      </c>
      <c r="AQ17352">
        <v>22.04</v>
      </c>
      <c r="AR17352">
        <v>0.75</v>
      </c>
      <c r="AS17352">
        <v>17.54</v>
      </c>
    </row>
    <row r="17353" spans="1:46" x14ac:dyDescent="0.3">
      <c r="A17353">
        <v>20939</v>
      </c>
      <c r="B17353" t="s">
        <v>46</v>
      </c>
      <c r="C17353" t="s">
        <v>98</v>
      </c>
      <c r="D17353" t="s">
        <v>99</v>
      </c>
      <c r="E17353" t="s">
        <v>100</v>
      </c>
      <c r="F17353" t="s">
        <v>1221</v>
      </c>
      <c r="G17353" t="s">
        <v>1222</v>
      </c>
      <c r="H17353" t="s">
        <v>72</v>
      </c>
      <c r="I17353" t="s">
        <v>47</v>
      </c>
      <c r="J17353" t="s">
        <v>63</v>
      </c>
      <c r="K17353" t="s">
        <v>64</v>
      </c>
      <c r="L17353" t="s">
        <v>103</v>
      </c>
      <c r="M17353" t="s">
        <v>104</v>
      </c>
      <c r="P17353" t="s">
        <v>75</v>
      </c>
      <c r="Q17353" t="s">
        <v>87</v>
      </c>
      <c r="S17353" t="s">
        <v>105</v>
      </c>
      <c r="T17353" t="s">
        <v>47</v>
      </c>
      <c r="V17353" t="s">
        <v>52</v>
      </c>
      <c r="Y17353" t="s">
        <v>77</v>
      </c>
      <c r="AB17353" t="s">
        <v>719</v>
      </c>
      <c r="AD17353" t="s">
        <v>52</v>
      </c>
      <c r="AE17353" t="s">
        <v>56</v>
      </c>
      <c r="AG17353" t="s">
        <v>57</v>
      </c>
      <c r="AH17353" t="s">
        <v>79</v>
      </c>
      <c r="AM17353" t="s">
        <v>61</v>
      </c>
      <c r="AN17353" t="s">
        <v>62</v>
      </c>
      <c r="AO17353">
        <v>0.1</v>
      </c>
      <c r="AP17353">
        <v>1.07</v>
      </c>
      <c r="AQ17353">
        <v>22.95</v>
      </c>
      <c r="AR17353">
        <v>0.75</v>
      </c>
      <c r="AS17353">
        <v>18.41</v>
      </c>
    </row>
    <row r="17354" spans="1:46" x14ac:dyDescent="0.3">
      <c r="A17354">
        <v>20940</v>
      </c>
      <c r="B17354" t="s">
        <v>46</v>
      </c>
      <c r="C17354" t="s">
        <v>98</v>
      </c>
      <c r="D17354" t="s">
        <v>99</v>
      </c>
      <c r="E17354" t="s">
        <v>100</v>
      </c>
      <c r="F17354" t="s">
        <v>1221</v>
      </c>
      <c r="G17354" t="s">
        <v>1222</v>
      </c>
      <c r="H17354" t="s">
        <v>72</v>
      </c>
      <c r="I17354" t="s">
        <v>47</v>
      </c>
      <c r="J17354" t="s">
        <v>63</v>
      </c>
      <c r="K17354" t="s">
        <v>64</v>
      </c>
      <c r="L17354" t="s">
        <v>103</v>
      </c>
      <c r="M17354" t="s">
        <v>104</v>
      </c>
      <c r="P17354" t="s">
        <v>75</v>
      </c>
      <c r="Q17354" t="s">
        <v>87</v>
      </c>
      <c r="S17354" t="s">
        <v>105</v>
      </c>
      <c r="T17354" t="s">
        <v>47</v>
      </c>
      <c r="V17354" t="s">
        <v>52</v>
      </c>
      <c r="Y17354" t="s">
        <v>77</v>
      </c>
      <c r="AB17354" t="s">
        <v>719</v>
      </c>
      <c r="AD17354" t="s">
        <v>52</v>
      </c>
      <c r="AE17354" t="s">
        <v>56</v>
      </c>
      <c r="AG17354" t="s">
        <v>57</v>
      </c>
      <c r="AH17354" t="s">
        <v>79</v>
      </c>
      <c r="AM17354" t="s">
        <v>61</v>
      </c>
      <c r="AN17354" t="s">
        <v>62</v>
      </c>
      <c r="AO17354">
        <v>0.1</v>
      </c>
      <c r="AP17354">
        <v>1.07</v>
      </c>
      <c r="AQ17354">
        <v>23.21</v>
      </c>
      <c r="AR17354">
        <v>0.76</v>
      </c>
      <c r="AS17354">
        <v>18.989999999999998</v>
      </c>
    </row>
    <row r="17355" spans="1:46" x14ac:dyDescent="0.3">
      <c r="A17355">
        <v>20941</v>
      </c>
      <c r="B17355" t="s">
        <v>71</v>
      </c>
      <c r="E17355" t="s">
        <v>47</v>
      </c>
      <c r="H17355" t="s">
        <v>72</v>
      </c>
      <c r="I17355" t="s">
        <v>47</v>
      </c>
      <c r="J17355" t="s">
        <v>49</v>
      </c>
      <c r="L17355" t="s">
        <v>50</v>
      </c>
      <c r="P17355" t="s">
        <v>156</v>
      </c>
      <c r="R17355" t="s">
        <v>157</v>
      </c>
      <c r="S17355" t="s">
        <v>47</v>
      </c>
      <c r="U17355" t="s">
        <v>47</v>
      </c>
      <c r="V17355" t="s">
        <v>52</v>
      </c>
      <c r="X17355" t="s">
        <v>52</v>
      </c>
      <c r="Y17355" t="s">
        <v>107</v>
      </c>
      <c r="AA17355" t="s">
        <v>107</v>
      </c>
      <c r="AB17355" t="s">
        <v>90</v>
      </c>
      <c r="AD17355" t="s">
        <v>127</v>
      </c>
      <c r="AE17355" t="s">
        <v>56</v>
      </c>
      <c r="AG17355" t="s">
        <v>57</v>
      </c>
      <c r="AH17355" t="s">
        <v>58</v>
      </c>
      <c r="AM17355" t="s">
        <v>61</v>
      </c>
      <c r="AN17355" t="s">
        <v>62</v>
      </c>
      <c r="AO17355">
        <v>0.04</v>
      </c>
      <c r="AP17355">
        <v>1.06</v>
      </c>
      <c r="AQ17355">
        <v>19.2</v>
      </c>
      <c r="AR17355">
        <v>0.745</v>
      </c>
      <c r="AS17355">
        <v>15.2</v>
      </c>
      <c r="AT17355">
        <v>1.56</v>
      </c>
    </row>
    <row r="17356" spans="1:46" x14ac:dyDescent="0.3">
      <c r="A17356">
        <v>20942</v>
      </c>
      <c r="B17356" t="s">
        <v>71</v>
      </c>
      <c r="E17356" t="s">
        <v>47</v>
      </c>
      <c r="H17356" t="s">
        <v>72</v>
      </c>
      <c r="I17356" t="s">
        <v>47</v>
      </c>
      <c r="J17356" t="s">
        <v>49</v>
      </c>
      <c r="L17356" t="s">
        <v>50</v>
      </c>
      <c r="P17356" t="s">
        <v>156</v>
      </c>
      <c r="R17356" t="s">
        <v>157</v>
      </c>
      <c r="S17356" t="s">
        <v>47</v>
      </c>
      <c r="U17356" t="s">
        <v>47</v>
      </c>
      <c r="V17356" t="s">
        <v>52</v>
      </c>
      <c r="X17356" t="s">
        <v>52</v>
      </c>
      <c r="Y17356" t="s">
        <v>107</v>
      </c>
      <c r="AA17356" t="s">
        <v>107</v>
      </c>
      <c r="AB17356" t="s">
        <v>90</v>
      </c>
      <c r="AD17356" t="s">
        <v>127</v>
      </c>
      <c r="AE17356" t="s">
        <v>56</v>
      </c>
      <c r="AG17356" t="s">
        <v>57</v>
      </c>
      <c r="AH17356" t="s">
        <v>58</v>
      </c>
      <c r="AM17356" t="s">
        <v>61</v>
      </c>
      <c r="AN17356" t="s">
        <v>62</v>
      </c>
      <c r="AO17356">
        <v>0.04</v>
      </c>
      <c r="AP17356">
        <v>0.94</v>
      </c>
      <c r="AQ17356">
        <v>15.9</v>
      </c>
      <c r="AR17356">
        <v>0.66</v>
      </c>
      <c r="AS17356">
        <v>9.9</v>
      </c>
      <c r="AT17356">
        <v>1.56</v>
      </c>
    </row>
    <row r="17357" spans="1:46" x14ac:dyDescent="0.3">
      <c r="A17357">
        <v>20943</v>
      </c>
      <c r="B17357" t="s">
        <v>109</v>
      </c>
      <c r="C17357" t="s">
        <v>99</v>
      </c>
      <c r="E17357" t="s">
        <v>198</v>
      </c>
      <c r="F17357" t="s">
        <v>197</v>
      </c>
      <c r="H17357" t="s">
        <v>72</v>
      </c>
      <c r="I17357" t="s">
        <v>47</v>
      </c>
      <c r="J17357" t="s">
        <v>63</v>
      </c>
      <c r="K17357" t="s">
        <v>64</v>
      </c>
      <c r="L17357" t="s">
        <v>202</v>
      </c>
      <c r="M17357" t="s">
        <v>210</v>
      </c>
      <c r="N17357" t="s">
        <v>73</v>
      </c>
      <c r="P17357" t="s">
        <v>75</v>
      </c>
      <c r="Q17357" t="s">
        <v>222</v>
      </c>
      <c r="R17357" t="s">
        <v>157</v>
      </c>
      <c r="S17357" t="s">
        <v>184</v>
      </c>
      <c r="T17357" t="s">
        <v>161</v>
      </c>
      <c r="U17357" t="s">
        <v>47</v>
      </c>
      <c r="V17357" t="s">
        <v>158</v>
      </c>
      <c r="X17357" t="s">
        <v>127</v>
      </c>
      <c r="Y17357" t="s">
        <v>158</v>
      </c>
      <c r="AA17357" t="s">
        <v>107</v>
      </c>
      <c r="AB17357" t="s">
        <v>844</v>
      </c>
      <c r="AC17357" t="s">
        <v>62</v>
      </c>
      <c r="AE17357" t="s">
        <v>56</v>
      </c>
      <c r="AG17357" t="s">
        <v>57</v>
      </c>
      <c r="AH17357" t="s">
        <v>482</v>
      </c>
      <c r="AM17357" t="s">
        <v>61</v>
      </c>
      <c r="AN17357" t="s">
        <v>62</v>
      </c>
      <c r="AO17357">
        <v>0.1</v>
      </c>
      <c r="AP17357">
        <v>1.01</v>
      </c>
      <c r="AQ17357">
        <v>22.48</v>
      </c>
      <c r="AR17357">
        <v>0.59499999999999997</v>
      </c>
      <c r="AS17357">
        <v>8.81</v>
      </c>
    </row>
    <row r="17358" spans="1:46" x14ac:dyDescent="0.3">
      <c r="A17358">
        <v>20944</v>
      </c>
      <c r="B17358" t="s">
        <v>109</v>
      </c>
      <c r="C17358" t="s">
        <v>99</v>
      </c>
      <c r="E17358" t="s">
        <v>198</v>
      </c>
      <c r="F17358" t="s">
        <v>197</v>
      </c>
      <c r="H17358" t="s">
        <v>72</v>
      </c>
      <c r="I17358" t="s">
        <v>47</v>
      </c>
      <c r="J17358" t="s">
        <v>63</v>
      </c>
      <c r="K17358" t="s">
        <v>64</v>
      </c>
      <c r="L17358" t="s">
        <v>202</v>
      </c>
      <c r="M17358" t="s">
        <v>210</v>
      </c>
      <c r="N17358" t="s">
        <v>73</v>
      </c>
      <c r="P17358" t="s">
        <v>75</v>
      </c>
      <c r="Q17358" t="s">
        <v>222</v>
      </c>
      <c r="R17358" t="s">
        <v>157</v>
      </c>
      <c r="S17358" t="s">
        <v>184</v>
      </c>
      <c r="T17358" t="s">
        <v>161</v>
      </c>
      <c r="U17358" t="s">
        <v>47</v>
      </c>
      <c r="V17358" t="s">
        <v>158</v>
      </c>
      <c r="X17358" t="s">
        <v>127</v>
      </c>
      <c r="Y17358" t="s">
        <v>158</v>
      </c>
      <c r="AA17358" t="s">
        <v>107</v>
      </c>
      <c r="AB17358" t="s">
        <v>844</v>
      </c>
      <c r="AC17358" t="s">
        <v>62</v>
      </c>
      <c r="AE17358" t="s">
        <v>56</v>
      </c>
      <c r="AG17358" t="s">
        <v>57</v>
      </c>
      <c r="AH17358" t="s">
        <v>482</v>
      </c>
      <c r="AM17358" t="s">
        <v>61</v>
      </c>
      <c r="AN17358" t="s">
        <v>62</v>
      </c>
      <c r="AO17358">
        <v>0.1</v>
      </c>
      <c r="AP17358">
        <v>0.76</v>
      </c>
      <c r="AQ17358">
        <v>18.739999999999998</v>
      </c>
      <c r="AR17358">
        <v>0.62</v>
      </c>
      <c r="AS17358">
        <v>13.52</v>
      </c>
    </row>
    <row r="17359" spans="1:46" x14ac:dyDescent="0.3">
      <c r="A17359">
        <v>20945</v>
      </c>
      <c r="B17359" t="s">
        <v>109</v>
      </c>
      <c r="C17359" t="s">
        <v>99</v>
      </c>
      <c r="E17359" t="s">
        <v>198</v>
      </c>
      <c r="F17359" t="s">
        <v>197</v>
      </c>
      <c r="H17359" t="s">
        <v>72</v>
      </c>
      <c r="I17359" t="s">
        <v>47</v>
      </c>
      <c r="J17359" t="s">
        <v>63</v>
      </c>
      <c r="K17359" t="s">
        <v>64</v>
      </c>
      <c r="L17359" t="s">
        <v>202</v>
      </c>
      <c r="M17359" t="s">
        <v>210</v>
      </c>
      <c r="N17359" t="s">
        <v>73</v>
      </c>
      <c r="P17359" t="s">
        <v>75</v>
      </c>
      <c r="Q17359" t="s">
        <v>222</v>
      </c>
      <c r="R17359" t="s">
        <v>157</v>
      </c>
      <c r="S17359" t="s">
        <v>184</v>
      </c>
      <c r="T17359" t="s">
        <v>161</v>
      </c>
      <c r="U17359" t="s">
        <v>47</v>
      </c>
      <c r="V17359" t="s">
        <v>158</v>
      </c>
      <c r="X17359" t="s">
        <v>127</v>
      </c>
      <c r="Y17359" t="s">
        <v>158</v>
      </c>
      <c r="AA17359" t="s">
        <v>107</v>
      </c>
      <c r="AB17359" t="s">
        <v>844</v>
      </c>
      <c r="AC17359" t="s">
        <v>62</v>
      </c>
      <c r="AE17359" t="s">
        <v>56</v>
      </c>
      <c r="AG17359" t="s">
        <v>57</v>
      </c>
      <c r="AH17359" t="s">
        <v>482</v>
      </c>
      <c r="AM17359" t="s">
        <v>61</v>
      </c>
      <c r="AN17359" t="s">
        <v>62</v>
      </c>
      <c r="AO17359">
        <v>0.1</v>
      </c>
      <c r="AP17359">
        <v>0.87</v>
      </c>
      <c r="AQ17359">
        <v>15.56</v>
      </c>
      <c r="AR17359">
        <v>0.52200000000000002</v>
      </c>
      <c r="AS17359">
        <v>7.1</v>
      </c>
    </row>
    <row r="17360" spans="1:46" x14ac:dyDescent="0.3">
      <c r="A17360">
        <v>20946</v>
      </c>
      <c r="B17360" t="s">
        <v>71</v>
      </c>
      <c r="E17360" t="s">
        <v>47</v>
      </c>
      <c r="H17360" t="s">
        <v>72</v>
      </c>
      <c r="I17360" t="s">
        <v>47</v>
      </c>
      <c r="J17360" t="s">
        <v>63</v>
      </c>
      <c r="K17360" t="s">
        <v>64</v>
      </c>
      <c r="L17360" t="s">
        <v>458</v>
      </c>
      <c r="M17360" t="s">
        <v>985</v>
      </c>
      <c r="P17360" t="s">
        <v>75</v>
      </c>
      <c r="S17360" t="s">
        <v>47</v>
      </c>
      <c r="V17360" t="s">
        <v>158</v>
      </c>
      <c r="X17360" t="s">
        <v>52</v>
      </c>
      <c r="Y17360" t="s">
        <v>158</v>
      </c>
      <c r="AA17360" t="s">
        <v>77</v>
      </c>
      <c r="AB17360" t="s">
        <v>90</v>
      </c>
      <c r="AD17360" t="s">
        <v>52</v>
      </c>
      <c r="AE17360" t="s">
        <v>91</v>
      </c>
      <c r="AG17360" t="s">
        <v>140</v>
      </c>
      <c r="AH17360" t="s">
        <v>94</v>
      </c>
      <c r="AM17360" t="s">
        <v>61</v>
      </c>
      <c r="AN17360" t="s">
        <v>95</v>
      </c>
      <c r="AO17360">
        <v>0.1</v>
      </c>
      <c r="AP17360">
        <v>1.01</v>
      </c>
      <c r="AQ17360">
        <v>19.8</v>
      </c>
      <c r="AR17360">
        <v>0.68100000000000005</v>
      </c>
      <c r="AS17360">
        <v>13.6</v>
      </c>
    </row>
    <row r="17361" spans="1:46" x14ac:dyDescent="0.3">
      <c r="A17361">
        <v>20947</v>
      </c>
      <c r="B17361" t="s">
        <v>71</v>
      </c>
      <c r="E17361" t="s">
        <v>47</v>
      </c>
      <c r="H17361" t="s">
        <v>72</v>
      </c>
      <c r="I17361" t="s">
        <v>47</v>
      </c>
      <c r="J17361" t="s">
        <v>63</v>
      </c>
      <c r="K17361" t="s">
        <v>64</v>
      </c>
      <c r="L17361" t="s">
        <v>458</v>
      </c>
      <c r="M17361" t="s">
        <v>985</v>
      </c>
      <c r="P17361" t="s">
        <v>75</v>
      </c>
      <c r="S17361" t="s">
        <v>47</v>
      </c>
      <c r="V17361" t="s">
        <v>158</v>
      </c>
      <c r="X17361" t="s">
        <v>52</v>
      </c>
      <c r="Y17361" t="s">
        <v>158</v>
      </c>
      <c r="AA17361" t="s">
        <v>77</v>
      </c>
      <c r="AB17361" t="s">
        <v>90</v>
      </c>
      <c r="AD17361" t="s">
        <v>52</v>
      </c>
      <c r="AE17361" t="s">
        <v>91</v>
      </c>
      <c r="AG17361" t="s">
        <v>140</v>
      </c>
      <c r="AH17361" t="s">
        <v>94</v>
      </c>
      <c r="AM17361" t="s">
        <v>61</v>
      </c>
      <c r="AN17361" t="s">
        <v>95</v>
      </c>
      <c r="AO17361">
        <v>0.1</v>
      </c>
      <c r="AP17361">
        <v>0.95</v>
      </c>
      <c r="AQ17361">
        <v>18.100000000000001</v>
      </c>
      <c r="AR17361">
        <v>0.64200000000000002</v>
      </c>
      <c r="AS17361">
        <v>11</v>
      </c>
      <c r="AT17361">
        <v>1.61</v>
      </c>
    </row>
    <row r="17362" spans="1:46" x14ac:dyDescent="0.3">
      <c r="A17362">
        <v>20948</v>
      </c>
      <c r="B17362" t="s">
        <v>71</v>
      </c>
      <c r="E17362" t="s">
        <v>47</v>
      </c>
      <c r="H17362" t="s">
        <v>72</v>
      </c>
      <c r="I17362" t="s">
        <v>47</v>
      </c>
      <c r="J17362" t="s">
        <v>63</v>
      </c>
      <c r="K17362" t="s">
        <v>64</v>
      </c>
      <c r="L17362" t="s">
        <v>458</v>
      </c>
      <c r="M17362" t="s">
        <v>985</v>
      </c>
      <c r="P17362" t="s">
        <v>51</v>
      </c>
      <c r="S17362" t="s">
        <v>47</v>
      </c>
      <c r="V17362" t="s">
        <v>158</v>
      </c>
      <c r="X17362" t="s">
        <v>52</v>
      </c>
      <c r="Y17362" t="s">
        <v>158</v>
      </c>
      <c r="AA17362" t="s">
        <v>77</v>
      </c>
      <c r="AB17362" t="s">
        <v>90</v>
      </c>
      <c r="AD17362" t="s">
        <v>52</v>
      </c>
      <c r="AE17362" t="s">
        <v>91</v>
      </c>
      <c r="AG17362" t="s">
        <v>140</v>
      </c>
      <c r="AH17362" t="s">
        <v>94</v>
      </c>
      <c r="AM17362" t="s">
        <v>61</v>
      </c>
      <c r="AN17362" t="s">
        <v>95</v>
      </c>
      <c r="AO17362">
        <v>0.1</v>
      </c>
      <c r="AP17362">
        <v>0.93</v>
      </c>
      <c r="AQ17362">
        <v>17.5</v>
      </c>
      <c r="AR17362">
        <v>0.63900000000000001</v>
      </c>
      <c r="AS17362">
        <v>10.4</v>
      </c>
      <c r="AT17362">
        <v>1.61</v>
      </c>
    </row>
    <row r="17363" spans="1:46" x14ac:dyDescent="0.3">
      <c r="A17363">
        <v>20949</v>
      </c>
      <c r="B17363" t="s">
        <v>71</v>
      </c>
      <c r="E17363" t="s">
        <v>47</v>
      </c>
      <c r="H17363" t="s">
        <v>72</v>
      </c>
      <c r="I17363" t="s">
        <v>47</v>
      </c>
      <c r="J17363" t="s">
        <v>49</v>
      </c>
      <c r="L17363" t="s">
        <v>50</v>
      </c>
      <c r="N17363" t="s">
        <v>73</v>
      </c>
      <c r="P17363" t="s">
        <v>75</v>
      </c>
      <c r="S17363" t="s">
        <v>47</v>
      </c>
      <c r="V17363" t="s">
        <v>171</v>
      </c>
      <c r="Y17363" t="s">
        <v>78</v>
      </c>
      <c r="AB17363" t="s">
        <v>334</v>
      </c>
      <c r="AC17363" t="s">
        <v>335</v>
      </c>
      <c r="AD17363" t="s">
        <v>80</v>
      </c>
      <c r="AE17363" t="s">
        <v>56</v>
      </c>
      <c r="AF17363" t="s">
        <v>702</v>
      </c>
      <c r="AG17363" t="s">
        <v>97</v>
      </c>
      <c r="AJ17363" t="s">
        <v>52</v>
      </c>
      <c r="AM17363" t="s">
        <v>61</v>
      </c>
      <c r="AN17363" t="s">
        <v>95</v>
      </c>
      <c r="AO17363">
        <v>0.04</v>
      </c>
      <c r="AP17363">
        <v>0.88</v>
      </c>
      <c r="AQ17363">
        <v>22.38</v>
      </c>
      <c r="AR17363">
        <v>0.60599999999999998</v>
      </c>
      <c r="AS17363">
        <v>11.88</v>
      </c>
      <c r="AT17363">
        <v>1.6</v>
      </c>
    </row>
    <row r="17364" spans="1:46" x14ac:dyDescent="0.3">
      <c r="A17364">
        <v>20950</v>
      </c>
      <c r="B17364" t="s">
        <v>71</v>
      </c>
      <c r="E17364" t="s">
        <v>47</v>
      </c>
      <c r="H17364" t="s">
        <v>72</v>
      </c>
      <c r="I17364" t="s">
        <v>47</v>
      </c>
      <c r="J17364" t="s">
        <v>49</v>
      </c>
      <c r="L17364" t="s">
        <v>50</v>
      </c>
      <c r="N17364" t="s">
        <v>73</v>
      </c>
      <c r="P17364" t="s">
        <v>75</v>
      </c>
      <c r="S17364" t="s">
        <v>47</v>
      </c>
      <c r="V17364" t="s">
        <v>171</v>
      </c>
      <c r="Y17364" t="s">
        <v>78</v>
      </c>
      <c r="AB17364" t="s">
        <v>334</v>
      </c>
      <c r="AC17364" t="s">
        <v>335</v>
      </c>
      <c r="AD17364" t="s">
        <v>80</v>
      </c>
      <c r="AE17364" t="s">
        <v>162</v>
      </c>
      <c r="AF17364" t="s">
        <v>702</v>
      </c>
      <c r="AG17364" t="s">
        <v>97</v>
      </c>
      <c r="AJ17364" t="s">
        <v>52</v>
      </c>
      <c r="AM17364" t="s">
        <v>61</v>
      </c>
      <c r="AN17364" t="s">
        <v>95</v>
      </c>
      <c r="AO17364">
        <v>0.04</v>
      </c>
      <c r="AP17364">
        <v>0.96</v>
      </c>
      <c r="AQ17364">
        <v>20.04</v>
      </c>
      <c r="AR17364">
        <v>0.65200000000000002</v>
      </c>
      <c r="AS17364">
        <v>12.49</v>
      </c>
      <c r="AT17364">
        <v>1.6</v>
      </c>
    </row>
    <row r="17365" spans="1:46" x14ac:dyDescent="0.3">
      <c r="A17365">
        <v>20951</v>
      </c>
      <c r="B17365" t="s">
        <v>71</v>
      </c>
      <c r="E17365" t="s">
        <v>47</v>
      </c>
      <c r="H17365" t="s">
        <v>72</v>
      </c>
      <c r="I17365" t="s">
        <v>47</v>
      </c>
      <c r="J17365" t="s">
        <v>49</v>
      </c>
      <c r="L17365" t="s">
        <v>50</v>
      </c>
      <c r="N17365" t="s">
        <v>73</v>
      </c>
      <c r="P17365" t="s">
        <v>75</v>
      </c>
      <c r="S17365" t="s">
        <v>47</v>
      </c>
      <c r="V17365" t="s">
        <v>171</v>
      </c>
      <c r="Y17365" t="s">
        <v>78</v>
      </c>
      <c r="AB17365" t="s">
        <v>334</v>
      </c>
      <c r="AC17365" t="s">
        <v>335</v>
      </c>
      <c r="AD17365" t="s">
        <v>80</v>
      </c>
      <c r="AE17365" t="s">
        <v>2617</v>
      </c>
      <c r="AF17365" t="s">
        <v>702</v>
      </c>
      <c r="AG17365" t="s">
        <v>97</v>
      </c>
      <c r="AJ17365" t="s">
        <v>52</v>
      </c>
      <c r="AM17365" t="s">
        <v>61</v>
      </c>
      <c r="AN17365" t="s">
        <v>95</v>
      </c>
      <c r="AO17365">
        <v>0.04</v>
      </c>
      <c r="AP17365">
        <v>0.91</v>
      </c>
      <c r="AQ17365">
        <v>20.93</v>
      </c>
      <c r="AR17365">
        <v>0.70399999999999996</v>
      </c>
      <c r="AS17365">
        <v>13.32</v>
      </c>
      <c r="AT17365">
        <v>1.6</v>
      </c>
    </row>
    <row r="17366" spans="1:46" x14ac:dyDescent="0.3">
      <c r="A17366">
        <v>20952</v>
      </c>
      <c r="B17366" t="s">
        <v>71</v>
      </c>
      <c r="E17366" t="s">
        <v>47</v>
      </c>
      <c r="H17366" t="s">
        <v>72</v>
      </c>
      <c r="I17366" t="s">
        <v>47</v>
      </c>
      <c r="J17366" t="s">
        <v>49</v>
      </c>
      <c r="L17366" t="s">
        <v>50</v>
      </c>
      <c r="N17366" t="s">
        <v>73</v>
      </c>
      <c r="P17366" t="s">
        <v>75</v>
      </c>
      <c r="S17366" t="s">
        <v>47</v>
      </c>
      <c r="V17366" t="s">
        <v>171</v>
      </c>
      <c r="Y17366" t="s">
        <v>78</v>
      </c>
      <c r="AB17366" t="s">
        <v>334</v>
      </c>
      <c r="AC17366" t="s">
        <v>335</v>
      </c>
      <c r="AD17366" t="s">
        <v>80</v>
      </c>
      <c r="AE17366" t="s">
        <v>2618</v>
      </c>
      <c r="AF17366" t="s">
        <v>702</v>
      </c>
      <c r="AG17366" t="s">
        <v>97</v>
      </c>
      <c r="AJ17366" t="s">
        <v>52</v>
      </c>
      <c r="AM17366" t="s">
        <v>61</v>
      </c>
      <c r="AN17366" t="s">
        <v>95</v>
      </c>
      <c r="AO17366">
        <v>0.04</v>
      </c>
      <c r="AP17366">
        <v>0.9</v>
      </c>
      <c r="AQ17366">
        <v>21.12</v>
      </c>
      <c r="AR17366">
        <v>0.73</v>
      </c>
      <c r="AS17366">
        <v>13.93</v>
      </c>
      <c r="AT17366">
        <v>1.6</v>
      </c>
    </row>
    <row r="17367" spans="1:46" x14ac:dyDescent="0.3">
      <c r="A17367">
        <v>20953</v>
      </c>
      <c r="B17367" t="s">
        <v>71</v>
      </c>
      <c r="E17367" t="s">
        <v>47</v>
      </c>
      <c r="H17367" t="s">
        <v>72</v>
      </c>
      <c r="I17367" t="s">
        <v>47</v>
      </c>
      <c r="J17367" t="s">
        <v>49</v>
      </c>
      <c r="L17367" t="s">
        <v>50</v>
      </c>
      <c r="N17367" t="s">
        <v>73</v>
      </c>
      <c r="P17367" t="s">
        <v>75</v>
      </c>
      <c r="S17367" t="s">
        <v>47</v>
      </c>
      <c r="V17367" t="s">
        <v>171</v>
      </c>
      <c r="Y17367" t="s">
        <v>78</v>
      </c>
      <c r="AB17367" t="s">
        <v>334</v>
      </c>
      <c r="AC17367" t="s">
        <v>335</v>
      </c>
      <c r="AD17367" t="s">
        <v>80</v>
      </c>
      <c r="AE17367" t="s">
        <v>56</v>
      </c>
      <c r="AF17367" t="s">
        <v>702</v>
      </c>
      <c r="AG17367" t="s">
        <v>57</v>
      </c>
      <c r="AH17367" t="s">
        <v>131</v>
      </c>
      <c r="AJ17367" t="s">
        <v>52</v>
      </c>
      <c r="AK17367" t="s">
        <v>53</v>
      </c>
      <c r="AM17367" t="s">
        <v>61</v>
      </c>
      <c r="AN17367" t="s">
        <v>95</v>
      </c>
      <c r="AO17367">
        <v>0.04</v>
      </c>
      <c r="AP17367">
        <v>0.92</v>
      </c>
      <c r="AQ17367">
        <v>21.39</v>
      </c>
      <c r="AR17367">
        <v>0.67300000000000004</v>
      </c>
      <c r="AS17367">
        <v>13.61</v>
      </c>
      <c r="AT17367">
        <v>1.6</v>
      </c>
    </row>
    <row r="17368" spans="1:46" x14ac:dyDescent="0.3">
      <c r="A17368">
        <v>20954</v>
      </c>
      <c r="B17368" t="s">
        <v>71</v>
      </c>
      <c r="E17368" t="s">
        <v>47</v>
      </c>
      <c r="H17368" t="s">
        <v>72</v>
      </c>
      <c r="I17368" t="s">
        <v>47</v>
      </c>
      <c r="J17368" t="s">
        <v>49</v>
      </c>
      <c r="L17368" t="s">
        <v>50</v>
      </c>
      <c r="N17368" t="s">
        <v>73</v>
      </c>
      <c r="P17368" t="s">
        <v>75</v>
      </c>
      <c r="S17368" t="s">
        <v>47</v>
      </c>
      <c r="V17368" t="s">
        <v>171</v>
      </c>
      <c r="Y17368" t="s">
        <v>78</v>
      </c>
      <c r="AB17368" t="s">
        <v>334</v>
      </c>
      <c r="AC17368" t="s">
        <v>335</v>
      </c>
      <c r="AD17368" t="s">
        <v>80</v>
      </c>
      <c r="AE17368" t="s">
        <v>162</v>
      </c>
      <c r="AF17368" t="s">
        <v>702</v>
      </c>
      <c r="AG17368" t="s">
        <v>57</v>
      </c>
      <c r="AH17368" t="s">
        <v>131</v>
      </c>
      <c r="AJ17368" t="s">
        <v>52</v>
      </c>
      <c r="AK17368" t="s">
        <v>53</v>
      </c>
      <c r="AM17368" t="s">
        <v>61</v>
      </c>
      <c r="AN17368" t="s">
        <v>95</v>
      </c>
      <c r="AO17368">
        <v>0.04</v>
      </c>
      <c r="AP17368">
        <v>0.94</v>
      </c>
      <c r="AQ17368">
        <v>20.39</v>
      </c>
      <c r="AR17368">
        <v>0.74199999999999999</v>
      </c>
      <c r="AS17368">
        <v>14.32</v>
      </c>
      <c r="AT17368">
        <v>1.6</v>
      </c>
    </row>
    <row r="17369" spans="1:46" x14ac:dyDescent="0.3">
      <c r="A17369">
        <v>20955</v>
      </c>
      <c r="B17369" t="s">
        <v>71</v>
      </c>
      <c r="E17369" t="s">
        <v>47</v>
      </c>
      <c r="H17369" t="s">
        <v>72</v>
      </c>
      <c r="I17369" t="s">
        <v>47</v>
      </c>
      <c r="J17369" t="s">
        <v>49</v>
      </c>
      <c r="L17369" t="s">
        <v>50</v>
      </c>
      <c r="N17369" t="s">
        <v>73</v>
      </c>
      <c r="P17369" t="s">
        <v>75</v>
      </c>
      <c r="S17369" t="s">
        <v>47</v>
      </c>
      <c r="V17369" t="s">
        <v>171</v>
      </c>
      <c r="Y17369" t="s">
        <v>78</v>
      </c>
      <c r="AB17369" t="s">
        <v>334</v>
      </c>
      <c r="AC17369" t="s">
        <v>335</v>
      </c>
      <c r="AD17369" t="s">
        <v>80</v>
      </c>
      <c r="AE17369" t="s">
        <v>2617</v>
      </c>
      <c r="AF17369" t="s">
        <v>702</v>
      </c>
      <c r="AG17369" t="s">
        <v>57</v>
      </c>
      <c r="AH17369" t="s">
        <v>131</v>
      </c>
      <c r="AJ17369" t="s">
        <v>52</v>
      </c>
      <c r="AK17369" t="s">
        <v>53</v>
      </c>
      <c r="AM17369" t="s">
        <v>61</v>
      </c>
      <c r="AN17369" t="s">
        <v>95</v>
      </c>
      <c r="AO17369">
        <v>0.04</v>
      </c>
      <c r="AP17369">
        <v>0.96</v>
      </c>
      <c r="AQ17369">
        <v>22.85</v>
      </c>
      <c r="AR17369">
        <v>0.66</v>
      </c>
      <c r="AS17369">
        <v>14.43</v>
      </c>
      <c r="AT17369">
        <v>1.6</v>
      </c>
    </row>
    <row r="17370" spans="1:46" x14ac:dyDescent="0.3">
      <c r="A17370">
        <v>20956</v>
      </c>
      <c r="B17370" t="s">
        <v>71</v>
      </c>
      <c r="E17370" t="s">
        <v>47</v>
      </c>
      <c r="H17370" t="s">
        <v>72</v>
      </c>
      <c r="I17370" t="s">
        <v>47</v>
      </c>
      <c r="J17370" t="s">
        <v>49</v>
      </c>
      <c r="L17370" t="s">
        <v>50</v>
      </c>
      <c r="N17370" t="s">
        <v>73</v>
      </c>
      <c r="P17370" t="s">
        <v>75</v>
      </c>
      <c r="S17370" t="s">
        <v>47</v>
      </c>
      <c r="V17370" t="s">
        <v>171</v>
      </c>
      <c r="Y17370" t="s">
        <v>78</v>
      </c>
      <c r="AB17370" t="s">
        <v>334</v>
      </c>
      <c r="AC17370" t="s">
        <v>335</v>
      </c>
      <c r="AD17370" t="s">
        <v>80</v>
      </c>
      <c r="AE17370" t="s">
        <v>2618</v>
      </c>
      <c r="AF17370" t="s">
        <v>702</v>
      </c>
      <c r="AG17370" t="s">
        <v>57</v>
      </c>
      <c r="AH17370" t="s">
        <v>131</v>
      </c>
      <c r="AJ17370" t="s">
        <v>52</v>
      </c>
      <c r="AK17370" t="s">
        <v>53</v>
      </c>
      <c r="AM17370" t="s">
        <v>61</v>
      </c>
      <c r="AN17370" t="s">
        <v>95</v>
      </c>
      <c r="AO17370">
        <v>0.04</v>
      </c>
      <c r="AP17370">
        <v>0.97</v>
      </c>
      <c r="AQ17370">
        <v>22.39</v>
      </c>
      <c r="AR17370">
        <v>0.72599999999999998</v>
      </c>
      <c r="AS17370">
        <v>15.83</v>
      </c>
      <c r="AT17370">
        <v>1.6</v>
      </c>
    </row>
    <row r="17371" spans="1:46" x14ac:dyDescent="0.3">
      <c r="A17371">
        <v>20957</v>
      </c>
      <c r="B17371" t="s">
        <v>109</v>
      </c>
      <c r="C17371" t="s">
        <v>99</v>
      </c>
      <c r="E17371" t="s">
        <v>110</v>
      </c>
      <c r="F17371" t="s">
        <v>111</v>
      </c>
      <c r="H17371" t="s">
        <v>72</v>
      </c>
      <c r="I17371" t="s">
        <v>47</v>
      </c>
      <c r="J17371" t="s">
        <v>63</v>
      </c>
      <c r="K17371" t="s">
        <v>64</v>
      </c>
      <c r="L17371" t="s">
        <v>112</v>
      </c>
      <c r="M17371" t="s">
        <v>113</v>
      </c>
      <c r="P17371" t="s">
        <v>75</v>
      </c>
      <c r="Q17371" t="s">
        <v>87</v>
      </c>
      <c r="S17371" t="s">
        <v>105</v>
      </c>
      <c r="T17371" t="s">
        <v>47</v>
      </c>
      <c r="V17371" t="s">
        <v>52</v>
      </c>
      <c r="Y17371" t="s">
        <v>55</v>
      </c>
      <c r="AB17371" t="s">
        <v>54</v>
      </c>
      <c r="AD17371" t="s">
        <v>78</v>
      </c>
      <c r="AE17371" t="s">
        <v>56</v>
      </c>
      <c r="AG17371" t="s">
        <v>97</v>
      </c>
      <c r="AM17371" t="s">
        <v>61</v>
      </c>
      <c r="AN17371" t="s">
        <v>95</v>
      </c>
      <c r="AO17371">
        <v>1</v>
      </c>
      <c r="AP17371">
        <v>1.06</v>
      </c>
      <c r="AQ17371">
        <v>22.42</v>
      </c>
      <c r="AR17371">
        <v>0.74099999999999999</v>
      </c>
      <c r="AS17371">
        <v>17.62</v>
      </c>
    </row>
    <row r="17372" spans="1:46" x14ac:dyDescent="0.3">
      <c r="A17372">
        <v>20958</v>
      </c>
      <c r="B17372" t="s">
        <v>109</v>
      </c>
      <c r="C17372" t="s">
        <v>99</v>
      </c>
      <c r="E17372" t="s">
        <v>110</v>
      </c>
      <c r="F17372" t="s">
        <v>111</v>
      </c>
      <c r="H17372" t="s">
        <v>72</v>
      </c>
      <c r="I17372" t="s">
        <v>47</v>
      </c>
      <c r="J17372" t="s">
        <v>63</v>
      </c>
      <c r="K17372" t="s">
        <v>64</v>
      </c>
      <c r="L17372" t="s">
        <v>112</v>
      </c>
      <c r="M17372" t="s">
        <v>113</v>
      </c>
      <c r="P17372" t="s">
        <v>75</v>
      </c>
      <c r="Q17372" t="s">
        <v>87</v>
      </c>
      <c r="S17372" t="s">
        <v>105</v>
      </c>
      <c r="T17372" t="s">
        <v>47</v>
      </c>
      <c r="V17372" t="s">
        <v>52</v>
      </c>
      <c r="Y17372" t="s">
        <v>55</v>
      </c>
      <c r="AB17372" t="s">
        <v>54</v>
      </c>
      <c r="AD17372" t="s">
        <v>78</v>
      </c>
      <c r="AE17372" t="s">
        <v>56</v>
      </c>
      <c r="AG17372" t="s">
        <v>227</v>
      </c>
      <c r="AM17372" t="s">
        <v>61</v>
      </c>
      <c r="AN17372" t="s">
        <v>95</v>
      </c>
      <c r="AO17372">
        <v>1</v>
      </c>
      <c r="AP17372">
        <v>1.02</v>
      </c>
      <c r="AQ17372">
        <v>22.25</v>
      </c>
      <c r="AR17372">
        <v>0.70199999999999996</v>
      </c>
      <c r="AS17372">
        <v>15.93</v>
      </c>
    </row>
    <row r="17373" spans="1:46" x14ac:dyDescent="0.3">
      <c r="A17373">
        <v>20959</v>
      </c>
      <c r="B17373" t="s">
        <v>109</v>
      </c>
      <c r="C17373" t="s">
        <v>99</v>
      </c>
      <c r="E17373" t="s">
        <v>110</v>
      </c>
      <c r="F17373" t="s">
        <v>111</v>
      </c>
      <c r="H17373" t="s">
        <v>72</v>
      </c>
      <c r="I17373" t="s">
        <v>47</v>
      </c>
      <c r="J17373" t="s">
        <v>63</v>
      </c>
      <c r="K17373" t="s">
        <v>64</v>
      </c>
      <c r="L17373" t="s">
        <v>112</v>
      </c>
      <c r="M17373" t="s">
        <v>113</v>
      </c>
      <c r="P17373" t="s">
        <v>75</v>
      </c>
      <c r="Q17373" t="s">
        <v>87</v>
      </c>
      <c r="S17373" t="s">
        <v>105</v>
      </c>
      <c r="T17373" t="s">
        <v>47</v>
      </c>
      <c r="V17373" t="s">
        <v>52</v>
      </c>
      <c r="Y17373" t="s">
        <v>55</v>
      </c>
      <c r="AB17373" t="s">
        <v>54</v>
      </c>
      <c r="AD17373" t="s">
        <v>78</v>
      </c>
      <c r="AE17373" t="s">
        <v>56</v>
      </c>
      <c r="AG17373" t="s">
        <v>235</v>
      </c>
      <c r="AH17373" t="s">
        <v>213</v>
      </c>
      <c r="AM17373" t="s">
        <v>61</v>
      </c>
      <c r="AN17373" t="s">
        <v>95</v>
      </c>
      <c r="AO17373">
        <v>1</v>
      </c>
      <c r="AP17373">
        <v>1.1000000000000001</v>
      </c>
      <c r="AQ17373">
        <v>22.64</v>
      </c>
      <c r="AR17373">
        <v>0.77800000000000002</v>
      </c>
      <c r="AS17373">
        <v>19.38</v>
      </c>
    </row>
    <row r="17374" spans="1:46" x14ac:dyDescent="0.3">
      <c r="A17374">
        <v>20960</v>
      </c>
      <c r="B17374" t="s">
        <v>109</v>
      </c>
      <c r="C17374" t="s">
        <v>99</v>
      </c>
      <c r="E17374" t="s">
        <v>110</v>
      </c>
      <c r="F17374" t="s">
        <v>111</v>
      </c>
      <c r="H17374" t="s">
        <v>72</v>
      </c>
      <c r="I17374" t="s">
        <v>47</v>
      </c>
      <c r="J17374" t="s">
        <v>63</v>
      </c>
      <c r="K17374" t="s">
        <v>64</v>
      </c>
      <c r="L17374" t="s">
        <v>112</v>
      </c>
      <c r="M17374" t="s">
        <v>113</v>
      </c>
      <c r="P17374" t="s">
        <v>75</v>
      </c>
      <c r="Q17374" t="s">
        <v>87</v>
      </c>
      <c r="S17374" t="s">
        <v>105</v>
      </c>
      <c r="T17374" t="s">
        <v>47</v>
      </c>
      <c r="V17374" t="s">
        <v>52</v>
      </c>
      <c r="Y17374" t="s">
        <v>55</v>
      </c>
      <c r="AB17374" t="s">
        <v>54</v>
      </c>
      <c r="AD17374" t="s">
        <v>78</v>
      </c>
      <c r="AE17374" t="s">
        <v>56</v>
      </c>
      <c r="AG17374" t="s">
        <v>97</v>
      </c>
      <c r="AM17374" t="s">
        <v>61</v>
      </c>
      <c r="AN17374" t="s">
        <v>95</v>
      </c>
      <c r="AO17374">
        <v>1</v>
      </c>
      <c r="AP17374">
        <v>1.06</v>
      </c>
      <c r="AQ17374">
        <v>22.42</v>
      </c>
      <c r="AR17374">
        <v>0.74099999999999999</v>
      </c>
      <c r="AS17374">
        <v>17.62</v>
      </c>
    </row>
    <row r="17375" spans="1:46" x14ac:dyDescent="0.3">
      <c r="A17375">
        <v>20961</v>
      </c>
      <c r="B17375" t="s">
        <v>109</v>
      </c>
      <c r="C17375" t="s">
        <v>99</v>
      </c>
      <c r="E17375" t="s">
        <v>110</v>
      </c>
      <c r="F17375" t="s">
        <v>111</v>
      </c>
      <c r="H17375" t="s">
        <v>72</v>
      </c>
      <c r="I17375" t="s">
        <v>47</v>
      </c>
      <c r="J17375" t="s">
        <v>63</v>
      </c>
      <c r="K17375" t="s">
        <v>64</v>
      </c>
      <c r="L17375" t="s">
        <v>112</v>
      </c>
      <c r="M17375" t="s">
        <v>113</v>
      </c>
      <c r="P17375" t="s">
        <v>75</v>
      </c>
      <c r="Q17375" t="s">
        <v>87</v>
      </c>
      <c r="S17375" t="s">
        <v>105</v>
      </c>
      <c r="T17375" t="s">
        <v>47</v>
      </c>
      <c r="V17375" t="s">
        <v>52</v>
      </c>
      <c r="Y17375" t="s">
        <v>55</v>
      </c>
      <c r="AB17375" t="s">
        <v>54</v>
      </c>
      <c r="AD17375" t="s">
        <v>78</v>
      </c>
      <c r="AE17375" t="s">
        <v>56</v>
      </c>
      <c r="AG17375" t="s">
        <v>227</v>
      </c>
      <c r="AM17375" t="s">
        <v>61</v>
      </c>
      <c r="AN17375" t="s">
        <v>95</v>
      </c>
      <c r="AO17375">
        <v>1</v>
      </c>
      <c r="AP17375">
        <v>1.02</v>
      </c>
      <c r="AQ17375">
        <v>22.25</v>
      </c>
      <c r="AR17375">
        <v>0.70199999999999996</v>
      </c>
      <c r="AS17375">
        <v>15.93</v>
      </c>
    </row>
    <row r="17376" spans="1:46" x14ac:dyDescent="0.3">
      <c r="A17376">
        <v>20962</v>
      </c>
      <c r="B17376" t="s">
        <v>109</v>
      </c>
      <c r="C17376" t="s">
        <v>99</v>
      </c>
      <c r="E17376" t="s">
        <v>110</v>
      </c>
      <c r="F17376" t="s">
        <v>111</v>
      </c>
      <c r="H17376" t="s">
        <v>72</v>
      </c>
      <c r="I17376" t="s">
        <v>47</v>
      </c>
      <c r="J17376" t="s">
        <v>63</v>
      </c>
      <c r="K17376" t="s">
        <v>64</v>
      </c>
      <c r="L17376" t="s">
        <v>112</v>
      </c>
      <c r="M17376" t="s">
        <v>113</v>
      </c>
      <c r="P17376" t="s">
        <v>75</v>
      </c>
      <c r="Q17376" t="s">
        <v>87</v>
      </c>
      <c r="S17376" t="s">
        <v>105</v>
      </c>
      <c r="T17376" t="s">
        <v>47</v>
      </c>
      <c r="V17376" t="s">
        <v>52</v>
      </c>
      <c r="Y17376" t="s">
        <v>55</v>
      </c>
      <c r="AB17376" t="s">
        <v>54</v>
      </c>
      <c r="AD17376" t="s">
        <v>78</v>
      </c>
      <c r="AE17376" t="s">
        <v>56</v>
      </c>
      <c r="AG17376" t="s">
        <v>235</v>
      </c>
      <c r="AH17376" t="s">
        <v>213</v>
      </c>
      <c r="AM17376" t="s">
        <v>61</v>
      </c>
      <c r="AN17376" t="s">
        <v>95</v>
      </c>
      <c r="AO17376">
        <v>1</v>
      </c>
      <c r="AP17376">
        <v>1.1000000000000001</v>
      </c>
      <c r="AQ17376">
        <v>22.64</v>
      </c>
      <c r="AR17376">
        <v>0.77800000000000002</v>
      </c>
      <c r="AS17376">
        <v>19.38</v>
      </c>
    </row>
    <row r="17377" spans="1:46" x14ac:dyDescent="0.3">
      <c r="A17377">
        <v>20963</v>
      </c>
      <c r="B17377" t="s">
        <v>109</v>
      </c>
      <c r="C17377" t="s">
        <v>99</v>
      </c>
      <c r="E17377" t="s">
        <v>110</v>
      </c>
      <c r="F17377" t="s">
        <v>111</v>
      </c>
      <c r="H17377" t="s">
        <v>72</v>
      </c>
      <c r="I17377" t="s">
        <v>47</v>
      </c>
      <c r="J17377" t="s">
        <v>63</v>
      </c>
      <c r="K17377" t="s">
        <v>64</v>
      </c>
      <c r="L17377" t="s">
        <v>112</v>
      </c>
      <c r="M17377" t="s">
        <v>113</v>
      </c>
      <c r="P17377" t="s">
        <v>75</v>
      </c>
      <c r="Q17377" t="s">
        <v>87</v>
      </c>
      <c r="S17377" t="s">
        <v>105</v>
      </c>
      <c r="T17377" t="s">
        <v>47</v>
      </c>
      <c r="V17377" t="s">
        <v>52</v>
      </c>
      <c r="Y17377" t="s">
        <v>55</v>
      </c>
      <c r="AB17377" t="s">
        <v>54</v>
      </c>
      <c r="AD17377" t="s">
        <v>78</v>
      </c>
      <c r="AE17377" t="s">
        <v>56</v>
      </c>
      <c r="AG17377" t="s">
        <v>235</v>
      </c>
      <c r="AH17377" t="s">
        <v>213</v>
      </c>
      <c r="AM17377" t="s">
        <v>2619</v>
      </c>
      <c r="AO17377">
        <v>1</v>
      </c>
      <c r="AP17377">
        <v>1.04</v>
      </c>
      <c r="AQ17377">
        <v>19.600000000000001</v>
      </c>
      <c r="AR17377">
        <v>0.72299999999999998</v>
      </c>
      <c r="AS17377">
        <v>14.74</v>
      </c>
    </row>
    <row r="17378" spans="1:46" x14ac:dyDescent="0.3">
      <c r="A17378">
        <v>20964</v>
      </c>
      <c r="B17378" t="s">
        <v>71</v>
      </c>
      <c r="E17378" t="s">
        <v>47</v>
      </c>
      <c r="H17378" t="s">
        <v>72</v>
      </c>
      <c r="I17378" t="s">
        <v>47</v>
      </c>
      <c r="J17378" t="s">
        <v>49</v>
      </c>
      <c r="L17378" t="s">
        <v>50</v>
      </c>
      <c r="P17378" t="s">
        <v>582</v>
      </c>
      <c r="R17378" t="s">
        <v>223</v>
      </c>
      <c r="S17378" t="s">
        <v>47</v>
      </c>
      <c r="U17378" t="s">
        <v>47</v>
      </c>
      <c r="V17378" t="s">
        <v>52</v>
      </c>
      <c r="X17378" t="s">
        <v>473</v>
      </c>
      <c r="Y17378" t="s">
        <v>53</v>
      </c>
      <c r="AA17378" t="s">
        <v>473</v>
      </c>
      <c r="AB17378" t="s">
        <v>54</v>
      </c>
      <c r="AD17378" t="s">
        <v>78</v>
      </c>
      <c r="AE17378" t="s">
        <v>56</v>
      </c>
      <c r="AG17378" t="s">
        <v>57</v>
      </c>
      <c r="AH17378" t="s">
        <v>58</v>
      </c>
      <c r="AM17378" t="s">
        <v>61</v>
      </c>
      <c r="AN17378" t="s">
        <v>62</v>
      </c>
      <c r="AO17378">
        <v>0.16</v>
      </c>
      <c r="AP17378">
        <v>1.06</v>
      </c>
      <c r="AQ17378">
        <v>22.18</v>
      </c>
      <c r="AR17378">
        <v>0.77500000000000002</v>
      </c>
      <c r="AS17378">
        <v>18.22</v>
      </c>
      <c r="AT17378">
        <v>1.56</v>
      </c>
    </row>
    <row r="17379" spans="1:46" x14ac:dyDescent="0.3">
      <c r="A17379">
        <v>20965</v>
      </c>
      <c r="B17379" t="s">
        <v>2620</v>
      </c>
      <c r="C17379" t="s">
        <v>99</v>
      </c>
      <c r="E17379" t="s">
        <v>197</v>
      </c>
      <c r="F17379" t="s">
        <v>198</v>
      </c>
      <c r="H17379" t="s">
        <v>72</v>
      </c>
      <c r="I17379" t="s">
        <v>47</v>
      </c>
      <c r="J17379" t="s">
        <v>49</v>
      </c>
      <c r="L17379" t="s">
        <v>50</v>
      </c>
      <c r="N17379" t="s">
        <v>2621</v>
      </c>
      <c r="P17379" t="s">
        <v>582</v>
      </c>
      <c r="R17379" t="s">
        <v>223</v>
      </c>
      <c r="S17379" t="s">
        <v>47</v>
      </c>
      <c r="U17379" t="s">
        <v>47</v>
      </c>
      <c r="V17379" t="s">
        <v>52</v>
      </c>
      <c r="X17379" t="s">
        <v>473</v>
      </c>
      <c r="Y17379" t="s">
        <v>53</v>
      </c>
      <c r="AA17379" t="s">
        <v>473</v>
      </c>
      <c r="AB17379" t="s">
        <v>54</v>
      </c>
      <c r="AD17379" t="s">
        <v>78</v>
      </c>
      <c r="AE17379" t="s">
        <v>56</v>
      </c>
      <c r="AG17379" t="s">
        <v>57</v>
      </c>
      <c r="AH17379" t="s">
        <v>58</v>
      </c>
      <c r="AM17379" t="s">
        <v>61</v>
      </c>
      <c r="AN17379" t="s">
        <v>62</v>
      </c>
      <c r="AO17379">
        <v>0.16</v>
      </c>
      <c r="AP17379">
        <v>1.1100000000000001</v>
      </c>
      <c r="AQ17379">
        <v>22.88</v>
      </c>
      <c r="AR17379">
        <v>0.79300000000000004</v>
      </c>
      <c r="AS17379">
        <v>20.13</v>
      </c>
    </row>
    <row r="17380" spans="1:46" x14ac:dyDescent="0.3">
      <c r="A17380">
        <v>20966</v>
      </c>
      <c r="B17380" t="s">
        <v>71</v>
      </c>
      <c r="E17380" t="s">
        <v>47</v>
      </c>
      <c r="H17380" t="s">
        <v>72</v>
      </c>
      <c r="I17380" t="s">
        <v>47</v>
      </c>
      <c r="J17380" t="s">
        <v>49</v>
      </c>
      <c r="L17380" t="s">
        <v>50</v>
      </c>
      <c r="N17380" t="s">
        <v>2621</v>
      </c>
      <c r="P17380" t="s">
        <v>582</v>
      </c>
      <c r="R17380" t="s">
        <v>223</v>
      </c>
      <c r="S17380" t="s">
        <v>47</v>
      </c>
      <c r="U17380" t="s">
        <v>47</v>
      </c>
      <c r="V17380" t="s">
        <v>52</v>
      </c>
      <c r="X17380" t="s">
        <v>473</v>
      </c>
      <c r="Y17380" t="s">
        <v>53</v>
      </c>
      <c r="AA17380" t="s">
        <v>473</v>
      </c>
      <c r="AB17380" t="s">
        <v>54</v>
      </c>
      <c r="AD17380" t="s">
        <v>78</v>
      </c>
      <c r="AE17380" t="s">
        <v>56</v>
      </c>
      <c r="AG17380" t="s">
        <v>57</v>
      </c>
      <c r="AH17380" t="s">
        <v>58</v>
      </c>
      <c r="AM17380" t="s">
        <v>61</v>
      </c>
      <c r="AN17380" t="s">
        <v>62</v>
      </c>
      <c r="AO17380">
        <v>0.16</v>
      </c>
      <c r="AP17380">
        <v>1.08</v>
      </c>
      <c r="AQ17380">
        <v>22.36</v>
      </c>
      <c r="AR17380">
        <v>0.77700000000000002</v>
      </c>
      <c r="AS17380">
        <v>18.739999999999998</v>
      </c>
      <c r="AT17380">
        <v>1.6</v>
      </c>
    </row>
    <row r="17381" spans="1:46" x14ac:dyDescent="0.3">
      <c r="A17381">
        <v>20967</v>
      </c>
      <c r="B17381" t="s">
        <v>2620</v>
      </c>
      <c r="C17381" t="s">
        <v>99</v>
      </c>
      <c r="E17381" t="s">
        <v>69</v>
      </c>
      <c r="F17381" t="s">
        <v>199</v>
      </c>
      <c r="H17381" t="s">
        <v>72</v>
      </c>
      <c r="I17381" t="s">
        <v>47</v>
      </c>
      <c r="J17381" t="s">
        <v>49</v>
      </c>
      <c r="L17381" t="s">
        <v>50</v>
      </c>
      <c r="N17381" t="s">
        <v>2621</v>
      </c>
      <c r="P17381" t="s">
        <v>582</v>
      </c>
      <c r="R17381" t="s">
        <v>223</v>
      </c>
      <c r="S17381" t="s">
        <v>47</v>
      </c>
      <c r="U17381" t="s">
        <v>47</v>
      </c>
      <c r="V17381" t="s">
        <v>52</v>
      </c>
      <c r="X17381" t="s">
        <v>473</v>
      </c>
      <c r="Y17381" t="s">
        <v>53</v>
      </c>
      <c r="AA17381" t="s">
        <v>473</v>
      </c>
      <c r="AB17381" t="s">
        <v>54</v>
      </c>
      <c r="AD17381" t="s">
        <v>78</v>
      </c>
      <c r="AE17381" t="s">
        <v>56</v>
      </c>
      <c r="AG17381" t="s">
        <v>57</v>
      </c>
      <c r="AH17381" t="s">
        <v>58</v>
      </c>
      <c r="AM17381" t="s">
        <v>61</v>
      </c>
      <c r="AN17381" t="s">
        <v>62</v>
      </c>
      <c r="AO17381">
        <v>0.16</v>
      </c>
      <c r="AP17381">
        <v>1.0900000000000001</v>
      </c>
      <c r="AQ17381">
        <v>21.56</v>
      </c>
      <c r="AR17381">
        <v>0.77800000000000002</v>
      </c>
      <c r="AS17381">
        <v>18.21</v>
      </c>
    </row>
    <row r="17382" spans="1:46" x14ac:dyDescent="0.3">
      <c r="A17382">
        <v>20968</v>
      </c>
      <c r="B17382" t="s">
        <v>2620</v>
      </c>
      <c r="C17382" t="s">
        <v>99</v>
      </c>
      <c r="E17382" t="s">
        <v>65</v>
      </c>
      <c r="F17382" t="s">
        <v>383</v>
      </c>
      <c r="H17382" t="s">
        <v>72</v>
      </c>
      <c r="I17382" t="s">
        <v>47</v>
      </c>
      <c r="J17382" t="s">
        <v>49</v>
      </c>
      <c r="L17382" t="s">
        <v>50</v>
      </c>
      <c r="N17382" t="s">
        <v>2621</v>
      </c>
      <c r="P17382" t="s">
        <v>582</v>
      </c>
      <c r="R17382" t="s">
        <v>223</v>
      </c>
      <c r="S17382" t="s">
        <v>47</v>
      </c>
      <c r="U17382" t="s">
        <v>47</v>
      </c>
      <c r="V17382" t="s">
        <v>52</v>
      </c>
      <c r="X17382" t="s">
        <v>473</v>
      </c>
      <c r="Y17382" t="s">
        <v>53</v>
      </c>
      <c r="AA17382" t="s">
        <v>473</v>
      </c>
      <c r="AB17382" t="s">
        <v>54</v>
      </c>
      <c r="AD17382" t="s">
        <v>78</v>
      </c>
      <c r="AE17382" t="s">
        <v>56</v>
      </c>
      <c r="AG17382" t="s">
        <v>57</v>
      </c>
      <c r="AH17382" t="s">
        <v>58</v>
      </c>
      <c r="AM17382" t="s">
        <v>61</v>
      </c>
      <c r="AN17382" t="s">
        <v>62</v>
      </c>
      <c r="AO17382">
        <v>0.16</v>
      </c>
      <c r="AP17382">
        <v>1.06</v>
      </c>
      <c r="AQ17382">
        <v>21.82</v>
      </c>
      <c r="AR17382">
        <v>0.76600000000000001</v>
      </c>
      <c r="AS17382">
        <v>17.72</v>
      </c>
    </row>
    <row r="17383" spans="1:46" x14ac:dyDescent="0.3">
      <c r="A17383">
        <v>20969</v>
      </c>
      <c r="B17383" t="s">
        <v>71</v>
      </c>
      <c r="E17383" t="s">
        <v>47</v>
      </c>
      <c r="H17383" t="s">
        <v>72</v>
      </c>
      <c r="I17383" t="s">
        <v>47</v>
      </c>
      <c r="J17383" t="s">
        <v>49</v>
      </c>
      <c r="L17383" t="s">
        <v>50</v>
      </c>
      <c r="N17383" t="s">
        <v>73</v>
      </c>
      <c r="P17383" t="s">
        <v>75</v>
      </c>
      <c r="Q17383" t="s">
        <v>87</v>
      </c>
      <c r="S17383" t="s">
        <v>52</v>
      </c>
      <c r="T17383" t="s">
        <v>354</v>
      </c>
      <c r="V17383" t="s">
        <v>59</v>
      </c>
      <c r="W17383" t="s">
        <v>52</v>
      </c>
      <c r="Y17383" t="s">
        <v>47</v>
      </c>
      <c r="Z17383" t="s">
        <v>70</v>
      </c>
      <c r="AB17383" t="s">
        <v>54</v>
      </c>
      <c r="AD17383" t="s">
        <v>52</v>
      </c>
      <c r="AE17383" t="s">
        <v>56</v>
      </c>
      <c r="AG17383" t="s">
        <v>57</v>
      </c>
      <c r="AH17383" t="s">
        <v>58</v>
      </c>
      <c r="AM17383" t="s">
        <v>61</v>
      </c>
      <c r="AN17383" t="s">
        <v>62</v>
      </c>
      <c r="AO17383">
        <v>0.02</v>
      </c>
      <c r="AP17383">
        <v>1.08</v>
      </c>
      <c r="AQ17383">
        <v>24.1</v>
      </c>
      <c r="AR17383">
        <v>0.71499999999999997</v>
      </c>
      <c r="AS17383">
        <v>18.600000000000001</v>
      </c>
      <c r="AT17383">
        <v>1.6</v>
      </c>
    </row>
    <row r="17384" spans="1:46" x14ac:dyDescent="0.3">
      <c r="A17384">
        <v>20970</v>
      </c>
      <c r="B17384" t="s">
        <v>71</v>
      </c>
      <c r="E17384" t="s">
        <v>47</v>
      </c>
      <c r="H17384" t="s">
        <v>72</v>
      </c>
      <c r="I17384" t="s">
        <v>47</v>
      </c>
      <c r="J17384" t="s">
        <v>49</v>
      </c>
      <c r="L17384" t="s">
        <v>50</v>
      </c>
      <c r="P17384" t="s">
        <v>75</v>
      </c>
      <c r="Q17384" t="s">
        <v>87</v>
      </c>
      <c r="S17384" t="s">
        <v>52</v>
      </c>
      <c r="T17384" t="s">
        <v>354</v>
      </c>
      <c r="V17384" t="s">
        <v>59</v>
      </c>
      <c r="W17384" t="s">
        <v>52</v>
      </c>
      <c r="Y17384" t="s">
        <v>47</v>
      </c>
      <c r="Z17384" t="s">
        <v>70</v>
      </c>
      <c r="AB17384" t="s">
        <v>54</v>
      </c>
      <c r="AD17384" t="s">
        <v>52</v>
      </c>
      <c r="AE17384" t="s">
        <v>56</v>
      </c>
      <c r="AG17384" t="s">
        <v>57</v>
      </c>
      <c r="AH17384" t="s">
        <v>58</v>
      </c>
      <c r="AM17384" t="s">
        <v>61</v>
      </c>
      <c r="AN17384" t="s">
        <v>62</v>
      </c>
      <c r="AO17384">
        <v>0.02</v>
      </c>
      <c r="AP17384">
        <v>1.04</v>
      </c>
      <c r="AQ17384">
        <v>22.47</v>
      </c>
      <c r="AR17384">
        <v>0.65900000000000003</v>
      </c>
      <c r="AS17384">
        <v>15.39</v>
      </c>
      <c r="AT17384">
        <v>1.56</v>
      </c>
    </row>
    <row r="17385" spans="1:46" x14ac:dyDescent="0.3">
      <c r="A17385">
        <v>20971</v>
      </c>
      <c r="B17385" t="s">
        <v>71</v>
      </c>
      <c r="E17385" t="s">
        <v>47</v>
      </c>
      <c r="H17385" t="s">
        <v>72</v>
      </c>
      <c r="I17385" t="s">
        <v>47</v>
      </c>
      <c r="J17385" t="s">
        <v>49</v>
      </c>
      <c r="L17385" t="s">
        <v>50</v>
      </c>
      <c r="P17385" t="s">
        <v>156</v>
      </c>
      <c r="R17385" t="s">
        <v>157</v>
      </c>
      <c r="S17385" t="s">
        <v>47</v>
      </c>
      <c r="U17385" t="s">
        <v>47</v>
      </c>
      <c r="V17385" t="s">
        <v>84</v>
      </c>
      <c r="X17385" t="s">
        <v>84</v>
      </c>
      <c r="Y17385" t="s">
        <v>116</v>
      </c>
      <c r="AA17385" t="s">
        <v>116</v>
      </c>
      <c r="AB17385" t="s">
        <v>90</v>
      </c>
      <c r="AD17385" t="s">
        <v>78</v>
      </c>
      <c r="AE17385" t="s">
        <v>56</v>
      </c>
      <c r="AG17385" t="s">
        <v>57</v>
      </c>
      <c r="AH17385" t="s">
        <v>58</v>
      </c>
      <c r="AM17385" t="s">
        <v>61</v>
      </c>
      <c r="AN17385" t="s">
        <v>62</v>
      </c>
      <c r="AO17385">
        <v>0.1</v>
      </c>
      <c r="AP17385">
        <v>0.87</v>
      </c>
      <c r="AQ17385">
        <v>16.71</v>
      </c>
      <c r="AR17385">
        <v>0.69</v>
      </c>
      <c r="AS17385">
        <v>10.1</v>
      </c>
      <c r="AT17385">
        <v>1.56</v>
      </c>
    </row>
    <row r="17386" spans="1:46" x14ac:dyDescent="0.3">
      <c r="A17386">
        <v>20975</v>
      </c>
      <c r="B17386" t="s">
        <v>46</v>
      </c>
      <c r="E17386" t="s">
        <v>47</v>
      </c>
      <c r="H17386" t="s">
        <v>72</v>
      </c>
      <c r="I17386" t="s">
        <v>47</v>
      </c>
      <c r="J17386" t="s">
        <v>63</v>
      </c>
      <c r="K17386" t="s">
        <v>64</v>
      </c>
      <c r="L17386" t="s">
        <v>47</v>
      </c>
      <c r="M17386" t="s">
        <v>70</v>
      </c>
      <c r="P17386" t="s">
        <v>75</v>
      </c>
      <c r="Q17386" t="s">
        <v>87</v>
      </c>
      <c r="V17386" t="s">
        <v>52</v>
      </c>
      <c r="Y17386" t="s">
        <v>161</v>
      </c>
      <c r="AB17386" t="s">
        <v>54</v>
      </c>
      <c r="AD17386" t="s">
        <v>127</v>
      </c>
      <c r="AE17386" t="s">
        <v>56</v>
      </c>
      <c r="AF17386" t="s">
        <v>173</v>
      </c>
      <c r="AG17386" t="s">
        <v>97</v>
      </c>
      <c r="AJ17386" t="s">
        <v>2622</v>
      </c>
      <c r="AM17386" t="s">
        <v>61</v>
      </c>
      <c r="AN17386" t="s">
        <v>62</v>
      </c>
      <c r="AO17386">
        <v>0.1</v>
      </c>
      <c r="AP17386">
        <v>0.93200000000000005</v>
      </c>
      <c r="AQ17386">
        <v>10.3</v>
      </c>
      <c r="AR17386">
        <v>0.59</v>
      </c>
      <c r="AS17386">
        <v>5.62</v>
      </c>
    </row>
    <row r="17387" spans="1:46" x14ac:dyDescent="0.3">
      <c r="A17387">
        <v>20976</v>
      </c>
      <c r="B17387" t="s">
        <v>46</v>
      </c>
      <c r="E17387" t="s">
        <v>47</v>
      </c>
      <c r="H17387" t="s">
        <v>72</v>
      </c>
      <c r="I17387" t="s">
        <v>47</v>
      </c>
      <c r="J17387" t="s">
        <v>63</v>
      </c>
      <c r="K17387" t="s">
        <v>64</v>
      </c>
      <c r="L17387" t="s">
        <v>47</v>
      </c>
      <c r="M17387" t="s">
        <v>70</v>
      </c>
      <c r="P17387" t="s">
        <v>75</v>
      </c>
      <c r="Q17387" t="s">
        <v>87</v>
      </c>
      <c r="V17387" t="s">
        <v>52</v>
      </c>
      <c r="Y17387" t="s">
        <v>161</v>
      </c>
      <c r="AB17387" t="s">
        <v>54</v>
      </c>
      <c r="AD17387" t="s">
        <v>127</v>
      </c>
      <c r="AE17387" t="s">
        <v>56</v>
      </c>
      <c r="AF17387" t="s">
        <v>173</v>
      </c>
      <c r="AG17387" t="s">
        <v>97</v>
      </c>
      <c r="AJ17387" t="s">
        <v>2622</v>
      </c>
      <c r="AM17387" t="s">
        <v>61</v>
      </c>
      <c r="AN17387" t="s">
        <v>62</v>
      </c>
      <c r="AO17387">
        <v>0.1</v>
      </c>
      <c r="AP17387">
        <v>0.89600000000000002</v>
      </c>
      <c r="AQ17387">
        <v>5.62</v>
      </c>
      <c r="AR17387">
        <v>0.57999999999999996</v>
      </c>
      <c r="AS17387">
        <v>2.94</v>
      </c>
    </row>
    <row r="17388" spans="1:46" x14ac:dyDescent="0.3">
      <c r="A17388">
        <v>20977</v>
      </c>
      <c r="B17388" t="s">
        <v>46</v>
      </c>
      <c r="E17388" t="s">
        <v>47</v>
      </c>
      <c r="H17388" t="s">
        <v>72</v>
      </c>
      <c r="I17388" t="s">
        <v>47</v>
      </c>
      <c r="J17388" t="s">
        <v>63</v>
      </c>
      <c r="K17388" t="s">
        <v>64</v>
      </c>
      <c r="L17388" t="s">
        <v>47</v>
      </c>
      <c r="M17388" t="s">
        <v>70</v>
      </c>
      <c r="P17388" t="s">
        <v>75</v>
      </c>
      <c r="Q17388" t="s">
        <v>87</v>
      </c>
      <c r="V17388" t="s">
        <v>425</v>
      </c>
      <c r="Y17388" t="s">
        <v>89</v>
      </c>
      <c r="AB17388" t="s">
        <v>54</v>
      </c>
      <c r="AE17388" t="s">
        <v>56</v>
      </c>
      <c r="AG17388" t="s">
        <v>97</v>
      </c>
      <c r="AM17388" t="s">
        <v>61</v>
      </c>
      <c r="AN17388" t="s">
        <v>62</v>
      </c>
      <c r="AO17388">
        <v>0.09</v>
      </c>
      <c r="AS17388">
        <v>10.3</v>
      </c>
    </row>
    <row r="17389" spans="1:46" x14ac:dyDescent="0.3">
      <c r="A17389">
        <v>20978</v>
      </c>
      <c r="B17389" t="s">
        <v>46</v>
      </c>
      <c r="E17389" t="s">
        <v>47</v>
      </c>
      <c r="H17389" t="s">
        <v>72</v>
      </c>
      <c r="I17389" t="s">
        <v>47</v>
      </c>
      <c r="J17389" t="s">
        <v>63</v>
      </c>
      <c r="K17389" t="s">
        <v>64</v>
      </c>
      <c r="L17389" t="s">
        <v>47</v>
      </c>
      <c r="M17389" t="s">
        <v>70</v>
      </c>
      <c r="P17389" t="s">
        <v>75</v>
      </c>
      <c r="Q17389" t="s">
        <v>87</v>
      </c>
      <c r="V17389" t="s">
        <v>425</v>
      </c>
      <c r="Y17389" t="s">
        <v>89</v>
      </c>
      <c r="AB17389" t="s">
        <v>54</v>
      </c>
      <c r="AE17389" t="s">
        <v>56</v>
      </c>
      <c r="AG17389" t="s">
        <v>97</v>
      </c>
      <c r="AM17389" t="s">
        <v>61</v>
      </c>
      <c r="AN17389" t="s">
        <v>62</v>
      </c>
      <c r="AO17389">
        <v>0.09</v>
      </c>
      <c r="AS17389">
        <v>10.3</v>
      </c>
    </row>
    <row r="17390" spans="1:46" x14ac:dyDescent="0.3">
      <c r="A17390">
        <v>20979</v>
      </c>
      <c r="B17390" t="s">
        <v>71</v>
      </c>
      <c r="E17390" t="s">
        <v>47</v>
      </c>
      <c r="H17390" t="s">
        <v>72</v>
      </c>
      <c r="I17390" t="s">
        <v>47</v>
      </c>
      <c r="J17390" t="s">
        <v>49</v>
      </c>
      <c r="L17390" t="s">
        <v>50</v>
      </c>
      <c r="P17390" t="s">
        <v>75</v>
      </c>
      <c r="S17390" t="s">
        <v>47</v>
      </c>
      <c r="V17390" t="s">
        <v>55</v>
      </c>
      <c r="Y17390" t="s">
        <v>53</v>
      </c>
      <c r="AB17390" t="s">
        <v>90</v>
      </c>
      <c r="AD17390" t="s">
        <v>52</v>
      </c>
      <c r="AE17390" t="s">
        <v>91</v>
      </c>
      <c r="AG17390" t="s">
        <v>140</v>
      </c>
      <c r="AH17390" t="s">
        <v>191</v>
      </c>
      <c r="AI17390" t="s">
        <v>94</v>
      </c>
      <c r="AM17390" t="s">
        <v>61</v>
      </c>
      <c r="AN17390" t="s">
        <v>95</v>
      </c>
      <c r="AO17390">
        <v>0.1</v>
      </c>
      <c r="AP17390">
        <v>1</v>
      </c>
      <c r="AQ17390">
        <v>21.97</v>
      </c>
      <c r="AR17390">
        <v>0.75</v>
      </c>
      <c r="AS17390">
        <v>16.47</v>
      </c>
      <c r="AT17390">
        <v>1.56</v>
      </c>
    </row>
    <row r="17391" spans="1:46" x14ac:dyDescent="0.3">
      <c r="A17391">
        <v>20980</v>
      </c>
      <c r="B17391" t="s">
        <v>71</v>
      </c>
      <c r="E17391" t="s">
        <v>47</v>
      </c>
      <c r="H17391" t="s">
        <v>72</v>
      </c>
      <c r="I17391" t="s">
        <v>47</v>
      </c>
      <c r="J17391" t="s">
        <v>49</v>
      </c>
      <c r="L17391" t="s">
        <v>50</v>
      </c>
      <c r="P17391" t="s">
        <v>75</v>
      </c>
      <c r="S17391" t="s">
        <v>47</v>
      </c>
      <c r="V17391" t="s">
        <v>55</v>
      </c>
      <c r="Y17391" t="s">
        <v>53</v>
      </c>
      <c r="AB17391" t="s">
        <v>90</v>
      </c>
      <c r="AD17391" t="s">
        <v>52</v>
      </c>
      <c r="AE17391" t="s">
        <v>2623</v>
      </c>
      <c r="AG17391" t="s">
        <v>140</v>
      </c>
      <c r="AH17391" t="s">
        <v>191</v>
      </c>
      <c r="AI17391" t="s">
        <v>94</v>
      </c>
      <c r="AM17391" t="s">
        <v>61</v>
      </c>
      <c r="AN17391" t="s">
        <v>95</v>
      </c>
      <c r="AO17391">
        <v>0.1</v>
      </c>
      <c r="AP17391">
        <v>1.08</v>
      </c>
      <c r="AQ17391">
        <v>23.25</v>
      </c>
      <c r="AR17391">
        <v>0.77</v>
      </c>
      <c r="AS17391">
        <v>19.329999999999998</v>
      </c>
      <c r="AT17391">
        <v>1.56</v>
      </c>
    </row>
    <row r="17392" spans="1:46" x14ac:dyDescent="0.3">
      <c r="A17392">
        <v>20981</v>
      </c>
      <c r="B17392" t="s">
        <v>71</v>
      </c>
      <c r="E17392" t="s">
        <v>47</v>
      </c>
      <c r="H17392" t="s">
        <v>72</v>
      </c>
      <c r="I17392" t="s">
        <v>47</v>
      </c>
      <c r="J17392" t="s">
        <v>49</v>
      </c>
      <c r="L17392" t="s">
        <v>50</v>
      </c>
      <c r="N17392" t="s">
        <v>73</v>
      </c>
      <c r="P17392" t="s">
        <v>75</v>
      </c>
      <c r="S17392" t="s">
        <v>47</v>
      </c>
      <c r="V17392" t="s">
        <v>76</v>
      </c>
      <c r="Y17392" t="s">
        <v>77</v>
      </c>
      <c r="AB17392" t="s">
        <v>54</v>
      </c>
      <c r="AD17392" t="s">
        <v>78</v>
      </c>
      <c r="AE17392" t="s">
        <v>56</v>
      </c>
      <c r="AG17392" t="s">
        <v>57</v>
      </c>
      <c r="AH17392" t="s">
        <v>58</v>
      </c>
      <c r="AM17392" t="s">
        <v>61</v>
      </c>
      <c r="AN17392" t="s">
        <v>62</v>
      </c>
      <c r="AO17392">
        <v>0.1</v>
      </c>
      <c r="AP17392">
        <v>0.79</v>
      </c>
      <c r="AQ17392">
        <v>17.3</v>
      </c>
      <c r="AR17392">
        <v>0.72399999999999998</v>
      </c>
      <c r="AS17392">
        <v>9.9</v>
      </c>
      <c r="AT17392">
        <v>1.573</v>
      </c>
    </row>
    <row r="17393" spans="1:46" x14ac:dyDescent="0.3">
      <c r="A17393">
        <v>20982</v>
      </c>
      <c r="B17393" t="s">
        <v>71</v>
      </c>
      <c r="E17393" t="s">
        <v>47</v>
      </c>
      <c r="H17393" t="s">
        <v>72</v>
      </c>
      <c r="I17393" t="s">
        <v>47</v>
      </c>
      <c r="J17393" t="s">
        <v>49</v>
      </c>
      <c r="L17393" t="s">
        <v>50</v>
      </c>
      <c r="N17393" t="s">
        <v>73</v>
      </c>
      <c r="P17393" t="s">
        <v>75</v>
      </c>
      <c r="S17393" t="s">
        <v>47</v>
      </c>
      <c r="V17393" t="s">
        <v>76</v>
      </c>
      <c r="Y17393" t="s">
        <v>77</v>
      </c>
      <c r="AB17393" t="s">
        <v>54</v>
      </c>
      <c r="AD17393" t="s">
        <v>78</v>
      </c>
      <c r="AE17393" t="s">
        <v>56</v>
      </c>
      <c r="AG17393" t="s">
        <v>57</v>
      </c>
      <c r="AH17393" t="s">
        <v>58</v>
      </c>
      <c r="AM17393" t="s">
        <v>61</v>
      </c>
      <c r="AN17393" t="s">
        <v>62</v>
      </c>
      <c r="AO17393">
        <v>0.1</v>
      </c>
      <c r="AP17393">
        <v>0.85</v>
      </c>
      <c r="AQ17393">
        <v>19.100000000000001</v>
      </c>
      <c r="AR17393">
        <v>0.66100000000000003</v>
      </c>
      <c r="AS17393">
        <v>10</v>
      </c>
      <c r="AT17393">
        <v>1.58</v>
      </c>
    </row>
    <row r="17394" spans="1:46" x14ac:dyDescent="0.3">
      <c r="A17394">
        <v>20983</v>
      </c>
      <c r="B17394" t="s">
        <v>71</v>
      </c>
      <c r="E17394" t="s">
        <v>47</v>
      </c>
      <c r="H17394" t="s">
        <v>72</v>
      </c>
      <c r="I17394" t="s">
        <v>47</v>
      </c>
      <c r="J17394" t="s">
        <v>49</v>
      </c>
      <c r="L17394" t="s">
        <v>50</v>
      </c>
      <c r="N17394" t="s">
        <v>73</v>
      </c>
      <c r="P17394" t="s">
        <v>75</v>
      </c>
      <c r="S17394" t="s">
        <v>47</v>
      </c>
      <c r="V17394" t="s">
        <v>76</v>
      </c>
      <c r="Y17394" t="s">
        <v>77</v>
      </c>
      <c r="AB17394" t="s">
        <v>54</v>
      </c>
      <c r="AD17394" t="s">
        <v>78</v>
      </c>
      <c r="AE17394" t="s">
        <v>56</v>
      </c>
      <c r="AG17394" t="s">
        <v>57</v>
      </c>
      <c r="AH17394" t="s">
        <v>58</v>
      </c>
      <c r="AM17394" t="s">
        <v>61</v>
      </c>
      <c r="AN17394" t="s">
        <v>62</v>
      </c>
      <c r="AO17394">
        <v>0.1</v>
      </c>
      <c r="AP17394">
        <v>0.89</v>
      </c>
      <c r="AQ17394">
        <v>19.7</v>
      </c>
      <c r="AR17394">
        <v>0.66100000000000003</v>
      </c>
      <c r="AS17394">
        <v>11.6</v>
      </c>
      <c r="AT17394">
        <v>1.5980000000000001</v>
      </c>
    </row>
    <row r="17395" spans="1:46" x14ac:dyDescent="0.3">
      <c r="A17395">
        <v>20984</v>
      </c>
      <c r="B17395" t="s">
        <v>71</v>
      </c>
      <c r="E17395" t="s">
        <v>47</v>
      </c>
      <c r="H17395" t="s">
        <v>72</v>
      </c>
      <c r="I17395" t="s">
        <v>47</v>
      </c>
      <c r="J17395" t="s">
        <v>49</v>
      </c>
      <c r="L17395" t="s">
        <v>50</v>
      </c>
      <c r="N17395" t="s">
        <v>73</v>
      </c>
      <c r="P17395" t="s">
        <v>75</v>
      </c>
      <c r="S17395" t="s">
        <v>47</v>
      </c>
      <c r="V17395" t="s">
        <v>76</v>
      </c>
      <c r="Y17395" t="s">
        <v>77</v>
      </c>
      <c r="AB17395" t="s">
        <v>54</v>
      </c>
      <c r="AD17395" t="s">
        <v>78</v>
      </c>
      <c r="AE17395" t="s">
        <v>56</v>
      </c>
      <c r="AG17395" t="s">
        <v>57</v>
      </c>
      <c r="AH17395" t="s">
        <v>58</v>
      </c>
      <c r="AM17395" t="s">
        <v>61</v>
      </c>
      <c r="AN17395" t="s">
        <v>62</v>
      </c>
      <c r="AO17395">
        <v>0.1</v>
      </c>
      <c r="AP17395">
        <v>0.87</v>
      </c>
      <c r="AQ17395">
        <v>18</v>
      </c>
      <c r="AR17395">
        <v>0.626</v>
      </c>
      <c r="AS17395">
        <v>9.8000000000000007</v>
      </c>
      <c r="AT17395">
        <v>1.5960000000000001</v>
      </c>
    </row>
    <row r="17396" spans="1:46" x14ac:dyDescent="0.3">
      <c r="A17396">
        <v>20985</v>
      </c>
      <c r="B17396" t="s">
        <v>71</v>
      </c>
      <c r="E17396" t="s">
        <v>47</v>
      </c>
      <c r="H17396" t="s">
        <v>72</v>
      </c>
      <c r="I17396" t="s">
        <v>47</v>
      </c>
      <c r="J17396" t="s">
        <v>49</v>
      </c>
      <c r="L17396" t="s">
        <v>50</v>
      </c>
      <c r="P17396" t="s">
        <v>582</v>
      </c>
      <c r="R17396" t="s">
        <v>157</v>
      </c>
      <c r="S17396" t="s">
        <v>47</v>
      </c>
      <c r="U17396" t="s">
        <v>47</v>
      </c>
      <c r="V17396" t="s">
        <v>158</v>
      </c>
      <c r="X17396" t="s">
        <v>52</v>
      </c>
      <c r="Y17396" t="s">
        <v>158</v>
      </c>
      <c r="AA17396" t="s">
        <v>106</v>
      </c>
      <c r="AB17396" t="s">
        <v>143</v>
      </c>
      <c r="AD17396" t="s">
        <v>52</v>
      </c>
      <c r="AE17396" t="s">
        <v>91</v>
      </c>
      <c r="AG17396" t="s">
        <v>140</v>
      </c>
      <c r="AH17396" t="s">
        <v>191</v>
      </c>
      <c r="AI17396" t="s">
        <v>94</v>
      </c>
      <c r="AM17396" t="s">
        <v>61</v>
      </c>
      <c r="AN17396" t="s">
        <v>95</v>
      </c>
      <c r="AO17396">
        <v>0.1</v>
      </c>
      <c r="AP17396">
        <v>0.87</v>
      </c>
      <c r="AQ17396">
        <v>16.45</v>
      </c>
      <c r="AR17396">
        <v>0.55700000000000005</v>
      </c>
      <c r="AS17396">
        <v>7.62</v>
      </c>
      <c r="AT17396">
        <v>1.6</v>
      </c>
    </row>
    <row r="17397" spans="1:46" x14ac:dyDescent="0.3">
      <c r="A17397">
        <v>20986</v>
      </c>
      <c r="B17397" t="s">
        <v>71</v>
      </c>
      <c r="E17397" t="s">
        <v>47</v>
      </c>
      <c r="H17397" t="s">
        <v>72</v>
      </c>
      <c r="I17397" t="s">
        <v>47</v>
      </c>
      <c r="J17397" t="s">
        <v>49</v>
      </c>
      <c r="L17397" t="s">
        <v>50</v>
      </c>
      <c r="P17397" t="s">
        <v>582</v>
      </c>
      <c r="R17397" t="s">
        <v>157</v>
      </c>
      <c r="S17397" t="s">
        <v>47</v>
      </c>
      <c r="U17397" t="s">
        <v>47</v>
      </c>
      <c r="V17397" t="s">
        <v>158</v>
      </c>
      <c r="X17397" t="s">
        <v>52</v>
      </c>
      <c r="Y17397" t="s">
        <v>158</v>
      </c>
      <c r="AA17397" t="s">
        <v>106</v>
      </c>
      <c r="AB17397" t="s">
        <v>143</v>
      </c>
      <c r="AD17397" t="s">
        <v>52</v>
      </c>
      <c r="AE17397" t="s">
        <v>91</v>
      </c>
      <c r="AG17397" t="s">
        <v>140</v>
      </c>
      <c r="AH17397" t="s">
        <v>191</v>
      </c>
      <c r="AI17397" t="s">
        <v>94</v>
      </c>
      <c r="AM17397" t="s">
        <v>61</v>
      </c>
      <c r="AN17397" t="s">
        <v>95</v>
      </c>
      <c r="AO17397">
        <v>0.1</v>
      </c>
      <c r="AP17397">
        <v>0.89</v>
      </c>
      <c r="AQ17397">
        <v>18.03</v>
      </c>
      <c r="AR17397">
        <v>0.58399999999999996</v>
      </c>
      <c r="AS17397">
        <v>8.81</v>
      </c>
      <c r="AT17397">
        <v>1.6</v>
      </c>
    </row>
    <row r="17398" spans="1:46" x14ac:dyDescent="0.3">
      <c r="A17398">
        <v>20987</v>
      </c>
      <c r="B17398" t="s">
        <v>71</v>
      </c>
      <c r="E17398" t="s">
        <v>47</v>
      </c>
      <c r="H17398" t="s">
        <v>72</v>
      </c>
      <c r="I17398" t="s">
        <v>47</v>
      </c>
      <c r="J17398" t="s">
        <v>49</v>
      </c>
      <c r="L17398" t="s">
        <v>50</v>
      </c>
      <c r="P17398" t="s">
        <v>582</v>
      </c>
      <c r="R17398" t="s">
        <v>157</v>
      </c>
      <c r="S17398" t="s">
        <v>47</v>
      </c>
      <c r="U17398" t="s">
        <v>47</v>
      </c>
      <c r="V17398" t="s">
        <v>158</v>
      </c>
      <c r="X17398" t="s">
        <v>52</v>
      </c>
      <c r="Y17398" t="s">
        <v>158</v>
      </c>
      <c r="AA17398" t="s">
        <v>106</v>
      </c>
      <c r="AB17398" t="s">
        <v>143</v>
      </c>
      <c r="AD17398" t="s">
        <v>52</v>
      </c>
      <c r="AE17398" t="s">
        <v>91</v>
      </c>
      <c r="AG17398" t="s">
        <v>140</v>
      </c>
      <c r="AH17398" t="s">
        <v>191</v>
      </c>
      <c r="AI17398" t="s">
        <v>94</v>
      </c>
      <c r="AM17398" t="s">
        <v>61</v>
      </c>
      <c r="AN17398" t="s">
        <v>95</v>
      </c>
      <c r="AO17398">
        <v>0.1</v>
      </c>
      <c r="AP17398">
        <v>0.91</v>
      </c>
      <c r="AQ17398">
        <v>20.84</v>
      </c>
      <c r="AR17398">
        <v>0.58599999999999997</v>
      </c>
      <c r="AS17398">
        <v>10.32</v>
      </c>
      <c r="AT17398">
        <v>1.6</v>
      </c>
    </row>
    <row r="17399" spans="1:46" x14ac:dyDescent="0.3">
      <c r="A17399">
        <v>20988</v>
      </c>
      <c r="B17399" t="s">
        <v>71</v>
      </c>
      <c r="E17399" t="s">
        <v>47</v>
      </c>
      <c r="H17399" t="s">
        <v>72</v>
      </c>
      <c r="I17399" t="s">
        <v>47</v>
      </c>
      <c r="J17399" t="s">
        <v>49</v>
      </c>
      <c r="L17399" t="s">
        <v>50</v>
      </c>
      <c r="P17399" t="s">
        <v>582</v>
      </c>
      <c r="R17399" t="s">
        <v>157</v>
      </c>
      <c r="S17399" t="s">
        <v>47</v>
      </c>
      <c r="U17399" t="s">
        <v>47</v>
      </c>
      <c r="V17399" t="s">
        <v>158</v>
      </c>
      <c r="X17399" t="s">
        <v>52</v>
      </c>
      <c r="Y17399" t="s">
        <v>158</v>
      </c>
      <c r="AA17399" t="s">
        <v>106</v>
      </c>
      <c r="AB17399" t="s">
        <v>143</v>
      </c>
      <c r="AD17399" t="s">
        <v>52</v>
      </c>
      <c r="AE17399" t="s">
        <v>91</v>
      </c>
      <c r="AG17399" t="s">
        <v>140</v>
      </c>
      <c r="AH17399" t="s">
        <v>191</v>
      </c>
      <c r="AI17399" t="s">
        <v>94</v>
      </c>
      <c r="AM17399" t="s">
        <v>61</v>
      </c>
      <c r="AN17399" t="s">
        <v>95</v>
      </c>
      <c r="AO17399">
        <v>0.1</v>
      </c>
      <c r="AP17399">
        <v>0.91</v>
      </c>
      <c r="AQ17399">
        <v>18.59</v>
      </c>
      <c r="AR17399">
        <v>0.61399999999999999</v>
      </c>
      <c r="AS17399">
        <v>9.86</v>
      </c>
      <c r="AT17399">
        <v>1.6</v>
      </c>
    </row>
    <row r="17400" spans="1:46" x14ac:dyDescent="0.3">
      <c r="A17400">
        <v>20989</v>
      </c>
      <c r="B17400" t="s">
        <v>109</v>
      </c>
      <c r="C17400" t="s">
        <v>99</v>
      </c>
      <c r="E17400" t="s">
        <v>110</v>
      </c>
      <c r="F17400" t="s">
        <v>111</v>
      </c>
      <c r="H17400" t="s">
        <v>72</v>
      </c>
      <c r="I17400" t="s">
        <v>47</v>
      </c>
      <c r="J17400" t="s">
        <v>63</v>
      </c>
      <c r="K17400" t="s">
        <v>64</v>
      </c>
      <c r="L17400" t="s">
        <v>112</v>
      </c>
      <c r="M17400" t="s">
        <v>113</v>
      </c>
      <c r="P17400" t="s">
        <v>75</v>
      </c>
      <c r="Q17400" t="s">
        <v>87</v>
      </c>
      <c r="S17400" t="s">
        <v>245</v>
      </c>
      <c r="T17400" t="s">
        <v>47</v>
      </c>
      <c r="V17400" t="s">
        <v>92</v>
      </c>
      <c r="Y17400" t="s">
        <v>96</v>
      </c>
      <c r="AB17400" t="s">
        <v>54</v>
      </c>
      <c r="AD17400" t="s">
        <v>78</v>
      </c>
      <c r="AE17400" t="s">
        <v>145</v>
      </c>
      <c r="AG17400" t="s">
        <v>57</v>
      </c>
      <c r="AH17400" t="s">
        <v>58</v>
      </c>
      <c r="AJ17400" t="s">
        <v>123</v>
      </c>
      <c r="AK17400" t="s">
        <v>78</v>
      </c>
      <c r="AM17400" t="s">
        <v>61</v>
      </c>
      <c r="AN17400" t="s">
        <v>62</v>
      </c>
      <c r="AO17400">
        <v>9.6000000000000002E-2</v>
      </c>
      <c r="AP17400">
        <v>1.05</v>
      </c>
      <c r="AQ17400">
        <v>22.53</v>
      </c>
      <c r="AR17400">
        <v>0.76200000000000001</v>
      </c>
      <c r="AS17400">
        <v>17.98</v>
      </c>
    </row>
    <row r="17401" spans="1:46" x14ac:dyDescent="0.3">
      <c r="A17401">
        <v>20990</v>
      </c>
      <c r="B17401" t="s">
        <v>109</v>
      </c>
      <c r="C17401" t="s">
        <v>99</v>
      </c>
      <c r="E17401" t="s">
        <v>110</v>
      </c>
      <c r="F17401" t="s">
        <v>111</v>
      </c>
      <c r="H17401" t="s">
        <v>72</v>
      </c>
      <c r="I17401" t="s">
        <v>47</v>
      </c>
      <c r="J17401" t="s">
        <v>63</v>
      </c>
      <c r="K17401" t="s">
        <v>64</v>
      </c>
      <c r="L17401" t="s">
        <v>112</v>
      </c>
      <c r="M17401" t="s">
        <v>113</v>
      </c>
      <c r="P17401" t="s">
        <v>75</v>
      </c>
      <c r="Q17401" t="s">
        <v>87</v>
      </c>
      <c r="S17401" t="s">
        <v>245</v>
      </c>
      <c r="T17401" t="s">
        <v>47</v>
      </c>
      <c r="V17401" t="s">
        <v>92</v>
      </c>
      <c r="Y17401" t="s">
        <v>96</v>
      </c>
      <c r="AB17401" t="s">
        <v>54</v>
      </c>
      <c r="AD17401" t="s">
        <v>78</v>
      </c>
      <c r="AE17401" t="s">
        <v>145</v>
      </c>
      <c r="AG17401" t="s">
        <v>57</v>
      </c>
      <c r="AH17401" t="s">
        <v>58</v>
      </c>
      <c r="AJ17401" t="s">
        <v>123</v>
      </c>
      <c r="AK17401" t="s">
        <v>78</v>
      </c>
      <c r="AM17401" t="s">
        <v>61</v>
      </c>
      <c r="AN17401" t="s">
        <v>62</v>
      </c>
      <c r="AO17401">
        <v>9.6000000000000002E-2</v>
      </c>
      <c r="AP17401">
        <v>1.1000000000000001</v>
      </c>
      <c r="AQ17401">
        <v>23.14</v>
      </c>
      <c r="AR17401">
        <v>0.77300000000000002</v>
      </c>
      <c r="AS17401">
        <v>19.63</v>
      </c>
    </row>
    <row r="17402" spans="1:46" x14ac:dyDescent="0.3">
      <c r="A17402">
        <v>20991</v>
      </c>
      <c r="B17402" t="s">
        <v>71</v>
      </c>
      <c r="E17402" t="s">
        <v>47</v>
      </c>
      <c r="H17402" t="s">
        <v>72</v>
      </c>
      <c r="I17402" t="s">
        <v>47</v>
      </c>
      <c r="J17402" t="s">
        <v>49</v>
      </c>
      <c r="L17402" t="s">
        <v>50</v>
      </c>
      <c r="P17402" t="s">
        <v>75</v>
      </c>
      <c r="S17402" t="s">
        <v>47</v>
      </c>
      <c r="V17402" t="s">
        <v>59</v>
      </c>
      <c r="W17402" t="s">
        <v>52</v>
      </c>
      <c r="Y17402" t="s">
        <v>50</v>
      </c>
      <c r="Z17402" t="s">
        <v>161</v>
      </c>
      <c r="AB17402" t="s">
        <v>54</v>
      </c>
      <c r="AE17402" t="s">
        <v>56</v>
      </c>
      <c r="AG17402" t="s">
        <v>57</v>
      </c>
      <c r="AH17402" t="s">
        <v>58</v>
      </c>
      <c r="AM17402" t="s">
        <v>61</v>
      </c>
      <c r="AN17402" t="s">
        <v>62</v>
      </c>
      <c r="AO17402">
        <v>0.14000000000000001</v>
      </c>
      <c r="AP17402">
        <v>1.02</v>
      </c>
      <c r="AQ17402">
        <v>22.8</v>
      </c>
      <c r="AR17402">
        <v>0.7</v>
      </c>
      <c r="AS17402">
        <v>16.3</v>
      </c>
      <c r="AT17402">
        <v>1.6</v>
      </c>
    </row>
    <row r="17403" spans="1:46" x14ac:dyDescent="0.3">
      <c r="A17403">
        <v>20992</v>
      </c>
      <c r="B17403" t="s">
        <v>71</v>
      </c>
      <c r="E17403" t="s">
        <v>47</v>
      </c>
      <c r="H17403" t="s">
        <v>72</v>
      </c>
      <c r="I17403" t="s">
        <v>47</v>
      </c>
      <c r="J17403" t="s">
        <v>49</v>
      </c>
      <c r="L17403" t="s">
        <v>50</v>
      </c>
      <c r="P17403" t="s">
        <v>75</v>
      </c>
      <c r="S17403" t="s">
        <v>47</v>
      </c>
      <c r="V17403" t="s">
        <v>52</v>
      </c>
      <c r="Y17403" t="s">
        <v>161</v>
      </c>
      <c r="AB17403" t="s">
        <v>90</v>
      </c>
      <c r="AD17403" t="s">
        <v>52</v>
      </c>
      <c r="AE17403" t="s">
        <v>91</v>
      </c>
      <c r="AG17403" t="s">
        <v>134</v>
      </c>
      <c r="AM17403" t="s">
        <v>61</v>
      </c>
      <c r="AN17403" t="s">
        <v>95</v>
      </c>
      <c r="AO17403">
        <v>4.6399999999999997E-2</v>
      </c>
      <c r="AP17403">
        <v>0.9</v>
      </c>
      <c r="AQ17403">
        <v>11.74</v>
      </c>
      <c r="AR17403">
        <v>0.72299999999999998</v>
      </c>
      <c r="AS17403">
        <v>7.65</v>
      </c>
      <c r="AT17403">
        <v>1.6</v>
      </c>
    </row>
    <row r="17404" spans="1:46" x14ac:dyDescent="0.3">
      <c r="A17404">
        <v>20993</v>
      </c>
      <c r="B17404" t="s">
        <v>71</v>
      </c>
      <c r="E17404" t="s">
        <v>47</v>
      </c>
      <c r="H17404" t="s">
        <v>72</v>
      </c>
      <c r="I17404" t="s">
        <v>47</v>
      </c>
      <c r="J17404" t="s">
        <v>49</v>
      </c>
      <c r="L17404" t="s">
        <v>50</v>
      </c>
      <c r="P17404" t="s">
        <v>75</v>
      </c>
      <c r="S17404" t="s">
        <v>47</v>
      </c>
      <c r="V17404" t="s">
        <v>52</v>
      </c>
      <c r="Y17404" t="s">
        <v>161</v>
      </c>
      <c r="AB17404" t="s">
        <v>90</v>
      </c>
      <c r="AD17404" t="s">
        <v>52</v>
      </c>
      <c r="AE17404" t="s">
        <v>91</v>
      </c>
      <c r="AG17404" t="s">
        <v>134</v>
      </c>
      <c r="AM17404" t="s">
        <v>61</v>
      </c>
      <c r="AN17404" t="s">
        <v>95</v>
      </c>
      <c r="AO17404">
        <v>4.6399999999999997E-2</v>
      </c>
      <c r="AP17404">
        <v>1</v>
      </c>
      <c r="AQ17404">
        <v>14.69</v>
      </c>
      <c r="AR17404">
        <v>0.73499999999999999</v>
      </c>
      <c r="AS17404">
        <v>10.79</v>
      </c>
      <c r="AT17404">
        <v>1.6</v>
      </c>
    </row>
    <row r="17405" spans="1:46" x14ac:dyDescent="0.3">
      <c r="A17405">
        <v>20994</v>
      </c>
      <c r="B17405" t="s">
        <v>71</v>
      </c>
      <c r="E17405" t="s">
        <v>47</v>
      </c>
      <c r="H17405" t="s">
        <v>72</v>
      </c>
      <c r="I17405" t="s">
        <v>47</v>
      </c>
      <c r="J17405" t="s">
        <v>49</v>
      </c>
      <c r="L17405" t="s">
        <v>50</v>
      </c>
      <c r="P17405" t="s">
        <v>75</v>
      </c>
      <c r="S17405" t="s">
        <v>47</v>
      </c>
      <c r="V17405" t="s">
        <v>52</v>
      </c>
      <c r="Y17405" t="s">
        <v>161</v>
      </c>
      <c r="AB17405" t="s">
        <v>90</v>
      </c>
      <c r="AD17405" t="s">
        <v>52</v>
      </c>
      <c r="AE17405" t="s">
        <v>91</v>
      </c>
      <c r="AG17405" t="s">
        <v>134</v>
      </c>
      <c r="AM17405" t="s">
        <v>61</v>
      </c>
      <c r="AN17405" t="s">
        <v>95</v>
      </c>
      <c r="AO17405">
        <v>4.6399999999999997E-2</v>
      </c>
      <c r="AP17405">
        <v>0.96</v>
      </c>
      <c r="AQ17405">
        <v>15.49</v>
      </c>
      <c r="AR17405">
        <v>0.78800000000000003</v>
      </c>
      <c r="AS17405">
        <v>11.77</v>
      </c>
      <c r="AT17405">
        <v>1.6</v>
      </c>
    </row>
    <row r="17406" spans="1:46" x14ac:dyDescent="0.3">
      <c r="A17406">
        <v>20995</v>
      </c>
      <c r="B17406" t="s">
        <v>71</v>
      </c>
      <c r="E17406" t="s">
        <v>47</v>
      </c>
      <c r="H17406" t="s">
        <v>72</v>
      </c>
      <c r="I17406" t="s">
        <v>47</v>
      </c>
      <c r="J17406" t="s">
        <v>49</v>
      </c>
      <c r="L17406" t="s">
        <v>50</v>
      </c>
      <c r="P17406" t="s">
        <v>75</v>
      </c>
      <c r="S17406" t="s">
        <v>47</v>
      </c>
      <c r="V17406" t="s">
        <v>52</v>
      </c>
      <c r="Y17406" t="s">
        <v>161</v>
      </c>
      <c r="AB17406" t="s">
        <v>90</v>
      </c>
      <c r="AD17406" t="s">
        <v>52</v>
      </c>
      <c r="AE17406" t="s">
        <v>91</v>
      </c>
      <c r="AG17406" t="s">
        <v>134</v>
      </c>
      <c r="AM17406" t="s">
        <v>61</v>
      </c>
      <c r="AN17406" t="s">
        <v>95</v>
      </c>
      <c r="AO17406">
        <v>4.6399999999999997E-2</v>
      </c>
      <c r="AP17406">
        <v>0.93</v>
      </c>
      <c r="AQ17406">
        <v>11.87</v>
      </c>
      <c r="AR17406">
        <v>0.76400000000000001</v>
      </c>
      <c r="AS17406">
        <v>8.42</v>
      </c>
      <c r="AT17406">
        <v>1.6</v>
      </c>
    </row>
    <row r="17407" spans="1:46" x14ac:dyDescent="0.3">
      <c r="A17407">
        <v>20996</v>
      </c>
      <c r="B17407" t="s">
        <v>71</v>
      </c>
      <c r="E17407" t="s">
        <v>47</v>
      </c>
      <c r="H17407" t="s">
        <v>72</v>
      </c>
      <c r="I17407" t="s">
        <v>47</v>
      </c>
      <c r="J17407" t="s">
        <v>49</v>
      </c>
      <c r="L17407" t="s">
        <v>50</v>
      </c>
      <c r="P17407" t="s">
        <v>75</v>
      </c>
      <c r="S17407" t="s">
        <v>47</v>
      </c>
      <c r="V17407" t="s">
        <v>52</v>
      </c>
      <c r="Y17407" t="s">
        <v>161</v>
      </c>
      <c r="AB17407" t="s">
        <v>90</v>
      </c>
      <c r="AD17407" t="s">
        <v>52</v>
      </c>
      <c r="AE17407" t="s">
        <v>91</v>
      </c>
      <c r="AG17407" t="s">
        <v>134</v>
      </c>
      <c r="AM17407" t="s">
        <v>61</v>
      </c>
      <c r="AN17407" t="s">
        <v>95</v>
      </c>
      <c r="AO17407">
        <v>4.6399999999999997E-2</v>
      </c>
      <c r="AP17407">
        <v>0.77</v>
      </c>
      <c r="AQ17407">
        <v>12.83</v>
      </c>
      <c r="AR17407">
        <v>0.76100000000000001</v>
      </c>
      <c r="AS17407">
        <v>7.54</v>
      </c>
      <c r="AT17407">
        <v>1.6</v>
      </c>
    </row>
    <row r="17408" spans="1:46" x14ac:dyDescent="0.3">
      <c r="A17408">
        <v>20997</v>
      </c>
      <c r="B17408" t="s">
        <v>71</v>
      </c>
      <c r="E17408" t="s">
        <v>47</v>
      </c>
      <c r="H17408" t="s">
        <v>72</v>
      </c>
      <c r="I17408" t="s">
        <v>47</v>
      </c>
      <c r="J17408" t="s">
        <v>49</v>
      </c>
      <c r="L17408" t="s">
        <v>50</v>
      </c>
      <c r="P17408" t="s">
        <v>75</v>
      </c>
      <c r="S17408" t="s">
        <v>47</v>
      </c>
      <c r="V17408" t="s">
        <v>52</v>
      </c>
      <c r="Y17408" t="s">
        <v>161</v>
      </c>
      <c r="AB17408" t="s">
        <v>90</v>
      </c>
      <c r="AD17408" t="s">
        <v>52</v>
      </c>
      <c r="AE17408" t="s">
        <v>91</v>
      </c>
      <c r="AG17408" t="s">
        <v>134</v>
      </c>
      <c r="AM17408" t="s">
        <v>61</v>
      </c>
      <c r="AN17408" t="s">
        <v>95</v>
      </c>
      <c r="AO17408">
        <v>4.6399999999999997E-2</v>
      </c>
      <c r="AP17408">
        <v>0.78</v>
      </c>
      <c r="AQ17408">
        <v>12.73</v>
      </c>
      <c r="AR17408">
        <v>0.73199999999999998</v>
      </c>
      <c r="AS17408">
        <v>7.31</v>
      </c>
      <c r="AT17408">
        <v>1.6</v>
      </c>
    </row>
    <row r="17409" spans="1:46" x14ac:dyDescent="0.3">
      <c r="A17409">
        <v>20998</v>
      </c>
      <c r="B17409" t="s">
        <v>71</v>
      </c>
      <c r="E17409" t="s">
        <v>47</v>
      </c>
      <c r="H17409" t="s">
        <v>72</v>
      </c>
      <c r="I17409" t="s">
        <v>47</v>
      </c>
      <c r="J17409" t="s">
        <v>49</v>
      </c>
      <c r="L17409" t="s">
        <v>50</v>
      </c>
      <c r="P17409" t="s">
        <v>75</v>
      </c>
      <c r="S17409" t="s">
        <v>47</v>
      </c>
      <c r="V17409" t="s">
        <v>52</v>
      </c>
      <c r="Y17409" t="s">
        <v>161</v>
      </c>
      <c r="AB17409" t="s">
        <v>90</v>
      </c>
      <c r="AD17409" t="s">
        <v>52</v>
      </c>
      <c r="AE17409" t="s">
        <v>91</v>
      </c>
      <c r="AG17409" t="s">
        <v>134</v>
      </c>
      <c r="AM17409" t="s">
        <v>61</v>
      </c>
      <c r="AN17409" t="s">
        <v>95</v>
      </c>
      <c r="AO17409">
        <v>4.6399999999999997E-2</v>
      </c>
      <c r="AP17409">
        <v>0.77</v>
      </c>
      <c r="AQ17409">
        <v>11.6</v>
      </c>
      <c r="AR17409">
        <v>0.71799999999999997</v>
      </c>
      <c r="AS17409">
        <v>6.39</v>
      </c>
      <c r="AT17409">
        <v>1.6</v>
      </c>
    </row>
    <row r="17410" spans="1:46" x14ac:dyDescent="0.3">
      <c r="A17410">
        <v>20999</v>
      </c>
      <c r="B17410" t="s">
        <v>71</v>
      </c>
      <c r="E17410" t="s">
        <v>47</v>
      </c>
      <c r="H17410" t="s">
        <v>72</v>
      </c>
      <c r="I17410" t="s">
        <v>47</v>
      </c>
      <c r="J17410" t="s">
        <v>49</v>
      </c>
      <c r="L17410" t="s">
        <v>50</v>
      </c>
      <c r="P17410" t="s">
        <v>75</v>
      </c>
      <c r="S17410" t="s">
        <v>47</v>
      </c>
      <c r="V17410" t="s">
        <v>96</v>
      </c>
      <c r="Y17410" t="s">
        <v>96</v>
      </c>
      <c r="AB17410" t="s">
        <v>143</v>
      </c>
      <c r="AD17410" t="s">
        <v>52</v>
      </c>
      <c r="AE17410" t="s">
        <v>91</v>
      </c>
      <c r="AG17410" t="s">
        <v>2624</v>
      </c>
      <c r="AM17410" t="s">
        <v>61</v>
      </c>
      <c r="AN17410" t="s">
        <v>95</v>
      </c>
      <c r="AO17410">
        <v>0.01</v>
      </c>
      <c r="AP17410">
        <v>0.78</v>
      </c>
      <c r="AQ17410">
        <v>13.2</v>
      </c>
      <c r="AR17410">
        <v>0.60599999999999998</v>
      </c>
      <c r="AS17410">
        <v>6.2</v>
      </c>
      <c r="AT17410">
        <v>1.6</v>
      </c>
    </row>
    <row r="17411" spans="1:46" x14ac:dyDescent="0.3">
      <c r="A17411">
        <v>21000</v>
      </c>
      <c r="B17411" t="s">
        <v>71</v>
      </c>
      <c r="E17411" t="s">
        <v>47</v>
      </c>
      <c r="H17411" t="s">
        <v>72</v>
      </c>
      <c r="I17411" t="s">
        <v>47</v>
      </c>
      <c r="J17411" t="s">
        <v>49</v>
      </c>
      <c r="L17411" t="s">
        <v>50</v>
      </c>
      <c r="P17411" t="s">
        <v>75</v>
      </c>
      <c r="S17411" t="s">
        <v>47</v>
      </c>
      <c r="V17411" t="s">
        <v>96</v>
      </c>
      <c r="Y17411" t="s">
        <v>96</v>
      </c>
      <c r="AB17411" t="s">
        <v>143</v>
      </c>
      <c r="AD17411" t="s">
        <v>52</v>
      </c>
      <c r="AE17411" t="s">
        <v>91</v>
      </c>
      <c r="AG17411" t="s">
        <v>140</v>
      </c>
      <c r="AH17411" t="s">
        <v>86</v>
      </c>
      <c r="AM17411" t="s">
        <v>61</v>
      </c>
      <c r="AN17411" t="s">
        <v>95</v>
      </c>
      <c r="AO17411">
        <v>0.01</v>
      </c>
      <c r="AP17411">
        <v>0.87</v>
      </c>
      <c r="AQ17411">
        <v>12.7</v>
      </c>
      <c r="AR17411">
        <v>0.629</v>
      </c>
      <c r="AS17411">
        <v>7</v>
      </c>
      <c r="AT17411">
        <v>1.6</v>
      </c>
    </row>
    <row r="17412" spans="1:46" x14ac:dyDescent="0.3">
      <c r="A17412">
        <v>21001</v>
      </c>
      <c r="B17412" t="s">
        <v>71</v>
      </c>
      <c r="E17412" t="s">
        <v>47</v>
      </c>
      <c r="H17412" t="s">
        <v>72</v>
      </c>
      <c r="I17412" t="s">
        <v>47</v>
      </c>
      <c r="J17412" t="s">
        <v>49</v>
      </c>
      <c r="L17412" t="s">
        <v>50</v>
      </c>
      <c r="P17412" t="s">
        <v>75</v>
      </c>
      <c r="S17412" t="s">
        <v>47</v>
      </c>
      <c r="V17412" t="s">
        <v>96</v>
      </c>
      <c r="Y17412" t="s">
        <v>96</v>
      </c>
      <c r="AB17412" t="s">
        <v>143</v>
      </c>
      <c r="AD17412" t="s">
        <v>52</v>
      </c>
      <c r="AE17412" t="s">
        <v>91</v>
      </c>
      <c r="AG17412" t="s">
        <v>140</v>
      </c>
      <c r="AH17412" t="s">
        <v>86</v>
      </c>
      <c r="AM17412" t="s">
        <v>61</v>
      </c>
      <c r="AN17412" t="s">
        <v>95</v>
      </c>
      <c r="AO17412">
        <v>0.01</v>
      </c>
      <c r="AP17412">
        <v>0.87</v>
      </c>
      <c r="AQ17412">
        <v>12.7</v>
      </c>
      <c r="AR17412">
        <v>0.629</v>
      </c>
      <c r="AS17412">
        <v>7</v>
      </c>
      <c r="AT17412">
        <v>1.6</v>
      </c>
    </row>
    <row r="17413" spans="1:46" x14ac:dyDescent="0.3">
      <c r="A17413">
        <v>21002</v>
      </c>
      <c r="B17413" t="s">
        <v>71</v>
      </c>
      <c r="E17413" t="s">
        <v>47</v>
      </c>
      <c r="H17413" t="s">
        <v>72</v>
      </c>
      <c r="I17413" t="s">
        <v>47</v>
      </c>
      <c r="J17413" t="s">
        <v>49</v>
      </c>
      <c r="L17413" t="s">
        <v>50</v>
      </c>
      <c r="P17413" t="s">
        <v>75</v>
      </c>
      <c r="S17413" t="s">
        <v>47</v>
      </c>
      <c r="V17413" t="s">
        <v>96</v>
      </c>
      <c r="Y17413" t="s">
        <v>96</v>
      </c>
      <c r="AB17413" t="s">
        <v>143</v>
      </c>
      <c r="AD17413" t="s">
        <v>52</v>
      </c>
      <c r="AE17413" t="s">
        <v>91</v>
      </c>
      <c r="AG17413" t="s">
        <v>134</v>
      </c>
      <c r="AM17413" t="s">
        <v>61</v>
      </c>
      <c r="AN17413" t="s">
        <v>95</v>
      </c>
      <c r="AO17413">
        <v>0.01</v>
      </c>
      <c r="AP17413">
        <v>0.47</v>
      </c>
      <c r="AQ17413">
        <v>6.6</v>
      </c>
      <c r="AR17413">
        <v>0.39400000000000002</v>
      </c>
      <c r="AS17413">
        <v>1.2</v>
      </c>
      <c r="AT17413">
        <v>1.6</v>
      </c>
    </row>
    <row r="17414" spans="1:46" x14ac:dyDescent="0.3">
      <c r="A17414">
        <v>21003</v>
      </c>
      <c r="B17414" t="s">
        <v>71</v>
      </c>
      <c r="E17414" t="s">
        <v>47</v>
      </c>
      <c r="H17414" t="s">
        <v>72</v>
      </c>
      <c r="I17414" t="s">
        <v>47</v>
      </c>
      <c r="J17414" t="s">
        <v>49</v>
      </c>
      <c r="L17414" t="s">
        <v>50</v>
      </c>
      <c r="P17414" t="s">
        <v>75</v>
      </c>
      <c r="S17414" t="s">
        <v>47</v>
      </c>
      <c r="V17414" t="s">
        <v>96</v>
      </c>
      <c r="Y17414" t="s">
        <v>96</v>
      </c>
      <c r="AB17414" t="s">
        <v>143</v>
      </c>
      <c r="AD17414" t="s">
        <v>52</v>
      </c>
      <c r="AE17414" t="s">
        <v>91</v>
      </c>
      <c r="AG17414" t="s">
        <v>134</v>
      </c>
      <c r="AM17414" t="s">
        <v>61</v>
      </c>
      <c r="AN17414" t="s">
        <v>95</v>
      </c>
      <c r="AO17414">
        <v>0.01</v>
      </c>
      <c r="AP17414">
        <v>0.56000000000000005</v>
      </c>
      <c r="AQ17414">
        <v>11.4</v>
      </c>
      <c r="AR17414">
        <v>0.45400000000000001</v>
      </c>
      <c r="AS17414">
        <v>2.9</v>
      </c>
      <c r="AT17414">
        <v>1.6</v>
      </c>
    </row>
    <row r="17415" spans="1:46" x14ac:dyDescent="0.3">
      <c r="A17415">
        <v>21004</v>
      </c>
      <c r="B17415" t="s">
        <v>71</v>
      </c>
      <c r="E17415" t="s">
        <v>47</v>
      </c>
      <c r="H17415" t="s">
        <v>72</v>
      </c>
      <c r="I17415" t="s">
        <v>47</v>
      </c>
      <c r="J17415" t="s">
        <v>49</v>
      </c>
      <c r="L17415" t="s">
        <v>50</v>
      </c>
      <c r="P17415" t="s">
        <v>75</v>
      </c>
      <c r="S17415" t="s">
        <v>47</v>
      </c>
      <c r="V17415" t="s">
        <v>96</v>
      </c>
      <c r="Y17415" t="s">
        <v>96</v>
      </c>
      <c r="AB17415" t="s">
        <v>143</v>
      </c>
      <c r="AD17415" t="s">
        <v>52</v>
      </c>
      <c r="AE17415" t="s">
        <v>91</v>
      </c>
      <c r="AG17415" t="s">
        <v>2625</v>
      </c>
      <c r="AM17415" t="s">
        <v>61</v>
      </c>
      <c r="AN17415" t="s">
        <v>95</v>
      </c>
      <c r="AO17415">
        <v>0.01</v>
      </c>
      <c r="AP17415">
        <v>0.69</v>
      </c>
      <c r="AQ17415">
        <v>10.7</v>
      </c>
      <c r="AR17415">
        <v>0.49099999999999999</v>
      </c>
      <c r="AS17415">
        <v>3.6</v>
      </c>
      <c r="AT17415">
        <v>1.6</v>
      </c>
    </row>
    <row r="17416" spans="1:46" x14ac:dyDescent="0.3">
      <c r="A17416">
        <v>21005</v>
      </c>
      <c r="B17416" t="s">
        <v>71</v>
      </c>
      <c r="E17416" t="s">
        <v>47</v>
      </c>
      <c r="H17416" t="s">
        <v>72</v>
      </c>
      <c r="I17416" t="s">
        <v>47</v>
      </c>
      <c r="J17416" t="s">
        <v>49</v>
      </c>
      <c r="L17416" t="s">
        <v>50</v>
      </c>
      <c r="N17416" t="s">
        <v>73</v>
      </c>
      <c r="P17416" t="s">
        <v>75</v>
      </c>
      <c r="S17416" t="s">
        <v>47</v>
      </c>
      <c r="V17416" t="s">
        <v>96</v>
      </c>
      <c r="Y17416" t="s">
        <v>172</v>
      </c>
      <c r="AB17416" t="s">
        <v>54</v>
      </c>
      <c r="AD17416" t="s">
        <v>77</v>
      </c>
      <c r="AE17416" t="s">
        <v>56</v>
      </c>
      <c r="AF17416" t="s">
        <v>78</v>
      </c>
      <c r="AG17416" t="s">
        <v>97</v>
      </c>
      <c r="AM17416" t="s">
        <v>61</v>
      </c>
      <c r="AN17416" t="s">
        <v>62</v>
      </c>
      <c r="AO17416">
        <v>0.01</v>
      </c>
      <c r="AP17416">
        <v>0.97299999999999998</v>
      </c>
      <c r="AQ17416">
        <v>22</v>
      </c>
      <c r="AR17416">
        <v>0.57999999999999996</v>
      </c>
      <c r="AS17416">
        <v>12.5</v>
      </c>
      <c r="AT17416">
        <v>1.6</v>
      </c>
    </row>
    <row r="17417" spans="1:46" x14ac:dyDescent="0.3">
      <c r="A17417">
        <v>21006</v>
      </c>
      <c r="B17417" t="s">
        <v>71</v>
      </c>
      <c r="E17417" t="s">
        <v>47</v>
      </c>
      <c r="H17417" t="s">
        <v>72</v>
      </c>
      <c r="I17417" t="s">
        <v>47</v>
      </c>
      <c r="J17417" t="s">
        <v>49</v>
      </c>
      <c r="L17417" t="s">
        <v>50</v>
      </c>
      <c r="P17417" t="s">
        <v>75</v>
      </c>
      <c r="S17417" t="s">
        <v>47</v>
      </c>
      <c r="V17417" t="s">
        <v>52</v>
      </c>
      <c r="Y17417" t="s">
        <v>161</v>
      </c>
      <c r="AB17417" t="s">
        <v>54</v>
      </c>
      <c r="AE17417" t="s">
        <v>919</v>
      </c>
      <c r="AF17417" t="s">
        <v>127</v>
      </c>
      <c r="AG17417" t="s">
        <v>57</v>
      </c>
      <c r="AH17417" t="s">
        <v>58</v>
      </c>
      <c r="AM17417" t="s">
        <v>61</v>
      </c>
      <c r="AN17417" t="s">
        <v>62</v>
      </c>
      <c r="AO17417">
        <v>7.0000000000000007E-2</v>
      </c>
      <c r="AP17417">
        <v>0.97</v>
      </c>
      <c r="AQ17417">
        <v>18.12</v>
      </c>
      <c r="AR17417">
        <v>0.62</v>
      </c>
      <c r="AS17417">
        <v>10.89</v>
      </c>
      <c r="AT17417">
        <v>1.6</v>
      </c>
    </row>
    <row r="17418" spans="1:46" x14ac:dyDescent="0.3">
      <c r="A17418">
        <v>21007</v>
      </c>
      <c r="B17418" t="s">
        <v>71</v>
      </c>
      <c r="E17418" t="s">
        <v>47</v>
      </c>
      <c r="H17418" t="s">
        <v>72</v>
      </c>
      <c r="I17418" t="s">
        <v>47</v>
      </c>
      <c r="J17418" t="s">
        <v>49</v>
      </c>
      <c r="L17418" t="s">
        <v>50</v>
      </c>
      <c r="N17418" t="s">
        <v>848</v>
      </c>
      <c r="O17418" t="s">
        <v>789</v>
      </c>
      <c r="P17418" t="s">
        <v>75</v>
      </c>
      <c r="Q17418" t="s">
        <v>87</v>
      </c>
      <c r="S17418" t="s">
        <v>105</v>
      </c>
      <c r="T17418" t="s">
        <v>47</v>
      </c>
      <c r="V17418" t="s">
        <v>52</v>
      </c>
      <c r="Y17418" t="s">
        <v>53</v>
      </c>
      <c r="AB17418" t="s">
        <v>54</v>
      </c>
      <c r="AD17418" t="s">
        <v>52</v>
      </c>
      <c r="AE17418" t="s">
        <v>91</v>
      </c>
      <c r="AF17418" t="s">
        <v>53</v>
      </c>
      <c r="AG17418" t="s">
        <v>140</v>
      </c>
      <c r="AH17418" t="s">
        <v>94</v>
      </c>
      <c r="AJ17418" t="s">
        <v>300</v>
      </c>
      <c r="AK17418" t="s">
        <v>70</v>
      </c>
      <c r="AM17418" t="s">
        <v>61</v>
      </c>
      <c r="AN17418" t="s">
        <v>95</v>
      </c>
      <c r="AO17418">
        <v>0.01</v>
      </c>
      <c r="AP17418">
        <v>0.95</v>
      </c>
      <c r="AQ17418">
        <v>19.22</v>
      </c>
      <c r="AR17418">
        <v>0.57999999999999996</v>
      </c>
      <c r="AS17418">
        <v>10.56</v>
      </c>
      <c r="AT17418">
        <v>1.6</v>
      </c>
    </row>
    <row r="17419" spans="1:46" x14ac:dyDescent="0.3">
      <c r="A17419">
        <v>21008</v>
      </c>
      <c r="B17419" t="s">
        <v>71</v>
      </c>
      <c r="E17419" t="s">
        <v>47</v>
      </c>
      <c r="H17419" t="s">
        <v>72</v>
      </c>
      <c r="I17419" t="s">
        <v>47</v>
      </c>
      <c r="J17419" t="s">
        <v>49</v>
      </c>
      <c r="L17419" t="s">
        <v>50</v>
      </c>
      <c r="N17419" t="s">
        <v>848</v>
      </c>
      <c r="O17419" t="s">
        <v>789</v>
      </c>
      <c r="P17419" t="s">
        <v>75</v>
      </c>
      <c r="Q17419" t="s">
        <v>87</v>
      </c>
      <c r="S17419" t="s">
        <v>105</v>
      </c>
      <c r="T17419" t="s">
        <v>47</v>
      </c>
      <c r="V17419" t="s">
        <v>52</v>
      </c>
      <c r="Y17419" t="s">
        <v>53</v>
      </c>
      <c r="AB17419" t="s">
        <v>54</v>
      </c>
      <c r="AD17419" t="s">
        <v>52</v>
      </c>
      <c r="AE17419" t="s">
        <v>2626</v>
      </c>
      <c r="AF17419" t="s">
        <v>53</v>
      </c>
      <c r="AG17419" t="s">
        <v>140</v>
      </c>
      <c r="AH17419" t="s">
        <v>94</v>
      </c>
      <c r="AJ17419" t="s">
        <v>300</v>
      </c>
      <c r="AK17419" t="s">
        <v>70</v>
      </c>
      <c r="AM17419" t="s">
        <v>61</v>
      </c>
      <c r="AN17419" t="s">
        <v>95</v>
      </c>
      <c r="AO17419">
        <v>0.01</v>
      </c>
      <c r="AP17419">
        <v>0.71</v>
      </c>
      <c r="AQ17419">
        <v>19.399999999999999</v>
      </c>
      <c r="AR17419">
        <v>0.56999999999999995</v>
      </c>
      <c r="AS17419">
        <v>7.69</v>
      </c>
      <c r="AT17419">
        <v>1.6</v>
      </c>
    </row>
    <row r="17420" spans="1:46" x14ac:dyDescent="0.3">
      <c r="A17420">
        <v>21009</v>
      </c>
      <c r="B17420" t="s">
        <v>71</v>
      </c>
      <c r="E17420" t="s">
        <v>47</v>
      </c>
      <c r="H17420" t="s">
        <v>72</v>
      </c>
      <c r="I17420" t="s">
        <v>47</v>
      </c>
      <c r="J17420" t="s">
        <v>49</v>
      </c>
      <c r="L17420" t="s">
        <v>50</v>
      </c>
      <c r="N17420" t="s">
        <v>848</v>
      </c>
      <c r="O17420" t="s">
        <v>789</v>
      </c>
      <c r="P17420" t="s">
        <v>75</v>
      </c>
      <c r="Q17420" t="s">
        <v>87</v>
      </c>
      <c r="S17420" t="s">
        <v>105</v>
      </c>
      <c r="T17420" t="s">
        <v>47</v>
      </c>
      <c r="V17420" t="s">
        <v>52</v>
      </c>
      <c r="Y17420" t="s">
        <v>53</v>
      </c>
      <c r="AB17420" t="s">
        <v>54</v>
      </c>
      <c r="AD17420" t="s">
        <v>52</v>
      </c>
      <c r="AE17420" t="s">
        <v>2627</v>
      </c>
      <c r="AF17420" t="s">
        <v>53</v>
      </c>
      <c r="AG17420" t="s">
        <v>140</v>
      </c>
      <c r="AH17420" t="s">
        <v>94</v>
      </c>
      <c r="AJ17420" t="s">
        <v>300</v>
      </c>
      <c r="AK17420" t="s">
        <v>70</v>
      </c>
      <c r="AM17420" t="s">
        <v>61</v>
      </c>
      <c r="AN17420" t="s">
        <v>95</v>
      </c>
      <c r="AO17420">
        <v>0.01</v>
      </c>
      <c r="AP17420">
        <v>0.68</v>
      </c>
      <c r="AQ17420">
        <v>20.02</v>
      </c>
      <c r="AR17420">
        <v>0.51</v>
      </c>
      <c r="AS17420">
        <v>6.97</v>
      </c>
      <c r="AT17420">
        <v>1.6</v>
      </c>
    </row>
    <row r="17421" spans="1:46" x14ac:dyDescent="0.3">
      <c r="A17421">
        <v>21010</v>
      </c>
      <c r="B17421" t="s">
        <v>71</v>
      </c>
      <c r="E17421" t="s">
        <v>47</v>
      </c>
      <c r="H17421" t="s">
        <v>72</v>
      </c>
      <c r="I17421" t="s">
        <v>47</v>
      </c>
      <c r="J17421" t="s">
        <v>49</v>
      </c>
      <c r="L17421" t="s">
        <v>50</v>
      </c>
      <c r="N17421" t="s">
        <v>848</v>
      </c>
      <c r="O17421" t="s">
        <v>789</v>
      </c>
      <c r="P17421" t="s">
        <v>75</v>
      </c>
      <c r="Q17421" t="s">
        <v>87</v>
      </c>
      <c r="S17421" t="s">
        <v>105</v>
      </c>
      <c r="T17421" t="s">
        <v>47</v>
      </c>
      <c r="V17421" t="s">
        <v>52</v>
      </c>
      <c r="Y17421" t="s">
        <v>53</v>
      </c>
      <c r="AB17421" t="s">
        <v>54</v>
      </c>
      <c r="AD17421" t="s">
        <v>52</v>
      </c>
      <c r="AE17421" t="s">
        <v>2628</v>
      </c>
      <c r="AF17421" t="s">
        <v>53</v>
      </c>
      <c r="AG17421" t="s">
        <v>140</v>
      </c>
      <c r="AH17421" t="s">
        <v>94</v>
      </c>
      <c r="AJ17421" t="s">
        <v>300</v>
      </c>
      <c r="AK17421" t="s">
        <v>70</v>
      </c>
      <c r="AM17421" t="s">
        <v>61</v>
      </c>
      <c r="AN17421" t="s">
        <v>95</v>
      </c>
      <c r="AO17421">
        <v>0.01</v>
      </c>
      <c r="AP17421">
        <v>0.28000000000000003</v>
      </c>
      <c r="AQ17421">
        <v>17.649999999999999</v>
      </c>
      <c r="AR17421">
        <v>0.48</v>
      </c>
      <c r="AS17421">
        <v>2.2799999999999998</v>
      </c>
      <c r="AT17421">
        <v>1.6</v>
      </c>
    </row>
    <row r="17422" spans="1:46" x14ac:dyDescent="0.3">
      <c r="A17422">
        <v>21011</v>
      </c>
      <c r="B17422" t="s">
        <v>71</v>
      </c>
      <c r="E17422" t="s">
        <v>47</v>
      </c>
      <c r="H17422" t="s">
        <v>72</v>
      </c>
      <c r="I17422" t="s">
        <v>47</v>
      </c>
      <c r="J17422" t="s">
        <v>49</v>
      </c>
      <c r="L17422" t="s">
        <v>50</v>
      </c>
      <c r="N17422" t="s">
        <v>848</v>
      </c>
      <c r="O17422" t="s">
        <v>789</v>
      </c>
      <c r="P17422" t="s">
        <v>75</v>
      </c>
      <c r="Q17422" t="s">
        <v>87</v>
      </c>
      <c r="S17422" t="s">
        <v>105</v>
      </c>
      <c r="T17422" t="s">
        <v>47</v>
      </c>
      <c r="V17422" t="s">
        <v>52</v>
      </c>
      <c r="Y17422" t="s">
        <v>53</v>
      </c>
      <c r="AB17422" t="s">
        <v>54</v>
      </c>
      <c r="AD17422" t="s">
        <v>52</v>
      </c>
      <c r="AE17422" t="s">
        <v>2629</v>
      </c>
      <c r="AF17422" t="s">
        <v>53</v>
      </c>
      <c r="AG17422" t="s">
        <v>140</v>
      </c>
      <c r="AH17422" t="s">
        <v>94</v>
      </c>
      <c r="AJ17422" t="s">
        <v>300</v>
      </c>
      <c r="AK17422" t="s">
        <v>70</v>
      </c>
      <c r="AM17422" t="s">
        <v>61</v>
      </c>
      <c r="AN17422" t="s">
        <v>95</v>
      </c>
      <c r="AO17422">
        <v>0.01</v>
      </c>
      <c r="AP17422">
        <v>0.74</v>
      </c>
      <c r="AQ17422">
        <v>19.98</v>
      </c>
      <c r="AR17422">
        <v>0.64</v>
      </c>
      <c r="AS17422">
        <v>9.33</v>
      </c>
      <c r="AT17422">
        <v>1.6</v>
      </c>
    </row>
    <row r="17423" spans="1:46" x14ac:dyDescent="0.3">
      <c r="A17423">
        <v>21012</v>
      </c>
      <c r="B17423" t="s">
        <v>71</v>
      </c>
      <c r="E17423" t="s">
        <v>47</v>
      </c>
      <c r="H17423" t="s">
        <v>72</v>
      </c>
      <c r="I17423" t="s">
        <v>47</v>
      </c>
      <c r="J17423" t="s">
        <v>49</v>
      </c>
      <c r="L17423" t="s">
        <v>50</v>
      </c>
      <c r="N17423" t="s">
        <v>848</v>
      </c>
      <c r="O17423" t="s">
        <v>789</v>
      </c>
      <c r="P17423" t="s">
        <v>75</v>
      </c>
      <c r="Q17423" t="s">
        <v>87</v>
      </c>
      <c r="S17423" t="s">
        <v>105</v>
      </c>
      <c r="T17423" t="s">
        <v>47</v>
      </c>
      <c r="V17423" t="s">
        <v>52</v>
      </c>
      <c r="Y17423" t="s">
        <v>53</v>
      </c>
      <c r="AB17423" t="s">
        <v>54</v>
      </c>
      <c r="AD17423" t="s">
        <v>52</v>
      </c>
      <c r="AE17423" t="s">
        <v>2630</v>
      </c>
      <c r="AF17423" t="s">
        <v>53</v>
      </c>
      <c r="AG17423" t="s">
        <v>140</v>
      </c>
      <c r="AH17423" t="s">
        <v>94</v>
      </c>
      <c r="AJ17423" t="s">
        <v>300</v>
      </c>
      <c r="AK17423" t="s">
        <v>70</v>
      </c>
      <c r="AM17423" t="s">
        <v>61</v>
      </c>
      <c r="AN17423" t="s">
        <v>95</v>
      </c>
      <c r="AO17423">
        <v>0.01</v>
      </c>
      <c r="AP17423">
        <v>0.78</v>
      </c>
      <c r="AQ17423">
        <v>19.059999999999999</v>
      </c>
      <c r="AR17423">
        <v>0.7</v>
      </c>
      <c r="AS17423">
        <v>10.47</v>
      </c>
      <c r="AT17423">
        <v>1.6</v>
      </c>
    </row>
    <row r="17424" spans="1:46" x14ac:dyDescent="0.3">
      <c r="A17424">
        <v>21013</v>
      </c>
      <c r="B17424" t="s">
        <v>71</v>
      </c>
      <c r="E17424" t="s">
        <v>47</v>
      </c>
      <c r="H17424" t="s">
        <v>72</v>
      </c>
      <c r="I17424" t="s">
        <v>47</v>
      </c>
      <c r="J17424" t="s">
        <v>49</v>
      </c>
      <c r="L17424" t="s">
        <v>50</v>
      </c>
      <c r="N17424" t="s">
        <v>848</v>
      </c>
      <c r="O17424" t="s">
        <v>789</v>
      </c>
      <c r="P17424" t="s">
        <v>75</v>
      </c>
      <c r="Q17424" t="s">
        <v>87</v>
      </c>
      <c r="S17424" t="s">
        <v>105</v>
      </c>
      <c r="T17424" t="s">
        <v>47</v>
      </c>
      <c r="V17424" t="s">
        <v>52</v>
      </c>
      <c r="Y17424" t="s">
        <v>53</v>
      </c>
      <c r="AB17424" t="s">
        <v>54</v>
      </c>
      <c r="AD17424" t="s">
        <v>52</v>
      </c>
      <c r="AE17424" t="s">
        <v>2630</v>
      </c>
      <c r="AF17424" t="s">
        <v>53</v>
      </c>
      <c r="AG17424" t="s">
        <v>140</v>
      </c>
      <c r="AH17424" t="s">
        <v>94</v>
      </c>
      <c r="AJ17424" t="s">
        <v>300</v>
      </c>
      <c r="AK17424" t="s">
        <v>70</v>
      </c>
      <c r="AM17424" t="s">
        <v>61</v>
      </c>
      <c r="AN17424" t="s">
        <v>95</v>
      </c>
      <c r="AO17424">
        <v>0.01</v>
      </c>
      <c r="AP17424">
        <v>0.86</v>
      </c>
      <c r="AQ17424">
        <v>19.91</v>
      </c>
      <c r="AR17424">
        <v>0.66</v>
      </c>
      <c r="AS17424">
        <v>11.32</v>
      </c>
      <c r="AT17424">
        <v>1.6</v>
      </c>
    </row>
    <row r="17425" spans="1:46" x14ac:dyDescent="0.3">
      <c r="A17425">
        <v>21014</v>
      </c>
      <c r="B17425" t="s">
        <v>46</v>
      </c>
      <c r="C17425" t="s">
        <v>98</v>
      </c>
      <c r="D17425" t="s">
        <v>99</v>
      </c>
      <c r="E17425" t="s">
        <v>100</v>
      </c>
      <c r="F17425" t="s">
        <v>2631</v>
      </c>
      <c r="G17425" t="s">
        <v>2632</v>
      </c>
      <c r="H17425" t="s">
        <v>72</v>
      </c>
      <c r="I17425" t="s">
        <v>47</v>
      </c>
      <c r="J17425" t="s">
        <v>63</v>
      </c>
      <c r="K17425" t="s">
        <v>64</v>
      </c>
      <c r="L17425" t="s">
        <v>112</v>
      </c>
      <c r="M17425" t="s">
        <v>113</v>
      </c>
      <c r="P17425" t="s">
        <v>75</v>
      </c>
      <c r="Q17425" t="s">
        <v>87</v>
      </c>
      <c r="S17425" t="s">
        <v>105</v>
      </c>
      <c r="T17425" t="s">
        <v>47</v>
      </c>
      <c r="V17425" t="s">
        <v>52</v>
      </c>
      <c r="Y17425" t="s">
        <v>77</v>
      </c>
      <c r="AB17425" t="s">
        <v>54</v>
      </c>
      <c r="AD17425" t="s">
        <v>78</v>
      </c>
      <c r="AE17425" t="s">
        <v>56</v>
      </c>
      <c r="AG17425" t="s">
        <v>57</v>
      </c>
      <c r="AH17425" t="s">
        <v>58</v>
      </c>
      <c r="AJ17425" t="s">
        <v>116</v>
      </c>
      <c r="AM17425" t="s">
        <v>61</v>
      </c>
      <c r="AN17425" t="s">
        <v>62</v>
      </c>
      <c r="AO17425">
        <v>0.16</v>
      </c>
      <c r="AP17425">
        <v>1.08</v>
      </c>
      <c r="AQ17425">
        <v>23.7</v>
      </c>
      <c r="AR17425">
        <v>0.75</v>
      </c>
      <c r="AS17425">
        <v>19.3</v>
      </c>
    </row>
    <row r="17426" spans="1:46" x14ac:dyDescent="0.3">
      <c r="A17426">
        <v>21015</v>
      </c>
      <c r="B17426" t="s">
        <v>46</v>
      </c>
      <c r="C17426" t="s">
        <v>98</v>
      </c>
      <c r="D17426" t="s">
        <v>99</v>
      </c>
      <c r="E17426" t="s">
        <v>100</v>
      </c>
      <c r="F17426" t="s">
        <v>2631</v>
      </c>
      <c r="G17426" t="s">
        <v>2632</v>
      </c>
      <c r="H17426" t="s">
        <v>72</v>
      </c>
      <c r="I17426" t="s">
        <v>47</v>
      </c>
      <c r="J17426" t="s">
        <v>63</v>
      </c>
      <c r="K17426" t="s">
        <v>64</v>
      </c>
      <c r="L17426" t="s">
        <v>112</v>
      </c>
      <c r="M17426" t="s">
        <v>113</v>
      </c>
      <c r="P17426" t="s">
        <v>75</v>
      </c>
      <c r="Q17426" t="s">
        <v>87</v>
      </c>
      <c r="S17426" t="s">
        <v>105</v>
      </c>
      <c r="T17426" t="s">
        <v>47</v>
      </c>
      <c r="V17426" t="s">
        <v>52</v>
      </c>
      <c r="Y17426" t="s">
        <v>77</v>
      </c>
      <c r="AB17426" t="s">
        <v>54</v>
      </c>
      <c r="AD17426" t="s">
        <v>78</v>
      </c>
      <c r="AE17426" t="s">
        <v>56</v>
      </c>
      <c r="AG17426" t="s">
        <v>57</v>
      </c>
      <c r="AH17426" t="s">
        <v>58</v>
      </c>
      <c r="AJ17426" t="s">
        <v>116</v>
      </c>
      <c r="AM17426" t="s">
        <v>61</v>
      </c>
      <c r="AN17426" t="s">
        <v>62</v>
      </c>
      <c r="AO17426">
        <v>0.16</v>
      </c>
      <c r="AP17426">
        <v>1.1100000000000001</v>
      </c>
      <c r="AQ17426">
        <v>23.9</v>
      </c>
      <c r="AR17426">
        <v>0.76</v>
      </c>
      <c r="AS17426">
        <v>20.100000000000001</v>
      </c>
    </row>
    <row r="17427" spans="1:46" x14ac:dyDescent="0.3">
      <c r="A17427">
        <v>21016</v>
      </c>
      <c r="B17427" t="s">
        <v>46</v>
      </c>
      <c r="C17427" t="s">
        <v>98</v>
      </c>
      <c r="D17427" t="s">
        <v>99</v>
      </c>
      <c r="E17427" t="s">
        <v>100</v>
      </c>
      <c r="F17427" t="s">
        <v>2631</v>
      </c>
      <c r="G17427" t="s">
        <v>2632</v>
      </c>
      <c r="H17427" t="s">
        <v>72</v>
      </c>
      <c r="I17427" t="s">
        <v>47</v>
      </c>
      <c r="J17427" t="s">
        <v>63</v>
      </c>
      <c r="K17427" t="s">
        <v>64</v>
      </c>
      <c r="L17427" t="s">
        <v>112</v>
      </c>
      <c r="M17427" t="s">
        <v>113</v>
      </c>
      <c r="P17427" t="s">
        <v>75</v>
      </c>
      <c r="Q17427" t="s">
        <v>87</v>
      </c>
      <c r="S17427" t="s">
        <v>105</v>
      </c>
      <c r="T17427" t="s">
        <v>47</v>
      </c>
      <c r="V17427" t="s">
        <v>52</v>
      </c>
      <c r="Y17427" t="s">
        <v>77</v>
      </c>
      <c r="AB17427" t="s">
        <v>54</v>
      </c>
      <c r="AD17427" t="s">
        <v>78</v>
      </c>
      <c r="AE17427" t="s">
        <v>56</v>
      </c>
      <c r="AG17427" t="s">
        <v>57</v>
      </c>
      <c r="AH17427" t="s">
        <v>58</v>
      </c>
      <c r="AJ17427" t="s">
        <v>116</v>
      </c>
      <c r="AM17427" t="s">
        <v>61</v>
      </c>
      <c r="AN17427" t="s">
        <v>62</v>
      </c>
      <c r="AO17427">
        <v>0.16</v>
      </c>
      <c r="AP17427">
        <v>1.0900000000000001</v>
      </c>
      <c r="AQ17427">
        <v>23.9</v>
      </c>
      <c r="AR17427">
        <v>0.77</v>
      </c>
      <c r="AS17427">
        <v>19.8</v>
      </c>
    </row>
    <row r="17428" spans="1:46" x14ac:dyDescent="0.3">
      <c r="A17428">
        <v>21017</v>
      </c>
      <c r="B17428" t="s">
        <v>46</v>
      </c>
      <c r="C17428" t="s">
        <v>98</v>
      </c>
      <c r="D17428" t="s">
        <v>99</v>
      </c>
      <c r="E17428" t="s">
        <v>100</v>
      </c>
      <c r="F17428" t="s">
        <v>2631</v>
      </c>
      <c r="G17428" t="s">
        <v>2632</v>
      </c>
      <c r="H17428" t="s">
        <v>72</v>
      </c>
      <c r="I17428" t="s">
        <v>47</v>
      </c>
      <c r="J17428" t="s">
        <v>63</v>
      </c>
      <c r="K17428" t="s">
        <v>64</v>
      </c>
      <c r="L17428" t="s">
        <v>112</v>
      </c>
      <c r="M17428" t="s">
        <v>113</v>
      </c>
      <c r="P17428" t="s">
        <v>75</v>
      </c>
      <c r="Q17428" t="s">
        <v>87</v>
      </c>
      <c r="S17428" t="s">
        <v>105</v>
      </c>
      <c r="T17428" t="s">
        <v>47</v>
      </c>
      <c r="V17428" t="s">
        <v>52</v>
      </c>
      <c r="Y17428" t="s">
        <v>77</v>
      </c>
      <c r="AB17428" t="s">
        <v>54</v>
      </c>
      <c r="AD17428" t="s">
        <v>78</v>
      </c>
      <c r="AE17428" t="s">
        <v>56</v>
      </c>
      <c r="AG17428" t="s">
        <v>57</v>
      </c>
      <c r="AH17428" t="s">
        <v>58</v>
      </c>
      <c r="AJ17428" t="s">
        <v>116</v>
      </c>
      <c r="AM17428" t="s">
        <v>61</v>
      </c>
      <c r="AN17428" t="s">
        <v>62</v>
      </c>
      <c r="AO17428">
        <v>0.16</v>
      </c>
      <c r="AP17428">
        <v>1.1000000000000001</v>
      </c>
      <c r="AQ17428">
        <v>24</v>
      </c>
      <c r="AR17428">
        <v>0.78</v>
      </c>
      <c r="AS17428">
        <v>20.5</v>
      </c>
    </row>
    <row r="17429" spans="1:46" x14ac:dyDescent="0.3">
      <c r="A17429">
        <v>21018</v>
      </c>
      <c r="B17429" t="s">
        <v>71</v>
      </c>
      <c r="E17429" t="s">
        <v>47</v>
      </c>
      <c r="H17429" t="s">
        <v>72</v>
      </c>
      <c r="I17429" t="s">
        <v>47</v>
      </c>
      <c r="J17429" t="s">
        <v>49</v>
      </c>
      <c r="L17429" t="s">
        <v>50</v>
      </c>
      <c r="N17429" t="s">
        <v>2633</v>
      </c>
      <c r="O17429" t="s">
        <v>1273</v>
      </c>
      <c r="P17429" t="s">
        <v>75</v>
      </c>
      <c r="S17429" t="s">
        <v>47</v>
      </c>
      <c r="V17429" t="s">
        <v>52</v>
      </c>
      <c r="Y17429" t="s">
        <v>92</v>
      </c>
      <c r="AB17429" t="s">
        <v>90</v>
      </c>
      <c r="AE17429" t="s">
        <v>56</v>
      </c>
      <c r="AG17429" t="s">
        <v>97</v>
      </c>
      <c r="AM17429" t="s">
        <v>61</v>
      </c>
      <c r="AN17429" t="s">
        <v>62</v>
      </c>
      <c r="AO17429">
        <v>0.1</v>
      </c>
      <c r="AP17429">
        <v>0.9</v>
      </c>
      <c r="AQ17429">
        <v>22.94</v>
      </c>
      <c r="AR17429">
        <v>0.52</v>
      </c>
      <c r="AS17429">
        <v>10.3</v>
      </c>
      <c r="AT17429">
        <v>1.6</v>
      </c>
    </row>
    <row r="17430" spans="1:46" x14ac:dyDescent="0.3">
      <c r="A17430">
        <v>21019</v>
      </c>
      <c r="B17430" t="s">
        <v>71</v>
      </c>
      <c r="E17430" t="s">
        <v>47</v>
      </c>
      <c r="H17430" t="s">
        <v>72</v>
      </c>
      <c r="I17430" t="s">
        <v>47</v>
      </c>
      <c r="J17430" t="s">
        <v>49</v>
      </c>
      <c r="L17430" t="s">
        <v>50</v>
      </c>
      <c r="N17430" t="s">
        <v>2633</v>
      </c>
      <c r="O17430" t="s">
        <v>2634</v>
      </c>
      <c r="P17430" t="s">
        <v>75</v>
      </c>
      <c r="S17430" t="s">
        <v>47</v>
      </c>
      <c r="V17430" t="s">
        <v>52</v>
      </c>
      <c r="Y17430" t="s">
        <v>92</v>
      </c>
      <c r="AB17430" t="s">
        <v>90</v>
      </c>
      <c r="AE17430" t="s">
        <v>56</v>
      </c>
      <c r="AG17430" t="s">
        <v>97</v>
      </c>
      <c r="AM17430" t="s">
        <v>61</v>
      </c>
      <c r="AN17430" t="s">
        <v>62</v>
      </c>
      <c r="AO17430">
        <v>0.1</v>
      </c>
      <c r="AP17430">
        <v>0.93</v>
      </c>
      <c r="AQ17430">
        <v>23.4</v>
      </c>
      <c r="AR17430">
        <v>0.6</v>
      </c>
      <c r="AS17430">
        <v>12</v>
      </c>
      <c r="AT17430">
        <v>1.6</v>
      </c>
    </row>
    <row r="17431" spans="1:46" x14ac:dyDescent="0.3">
      <c r="A17431">
        <v>21020</v>
      </c>
      <c r="B17431" t="s">
        <v>71</v>
      </c>
      <c r="E17431" t="s">
        <v>47</v>
      </c>
      <c r="H17431" t="s">
        <v>72</v>
      </c>
      <c r="I17431" t="s">
        <v>47</v>
      </c>
      <c r="J17431" t="s">
        <v>49</v>
      </c>
      <c r="L17431" t="s">
        <v>50</v>
      </c>
      <c r="N17431" t="s">
        <v>2633</v>
      </c>
      <c r="O17431" t="s">
        <v>2635</v>
      </c>
      <c r="P17431" t="s">
        <v>75</v>
      </c>
      <c r="S17431" t="s">
        <v>47</v>
      </c>
      <c r="V17431" t="s">
        <v>52</v>
      </c>
      <c r="Y17431" t="s">
        <v>92</v>
      </c>
      <c r="AB17431" t="s">
        <v>90</v>
      </c>
      <c r="AE17431" t="s">
        <v>56</v>
      </c>
      <c r="AG17431" t="s">
        <v>97</v>
      </c>
      <c r="AM17431" t="s">
        <v>61</v>
      </c>
      <c r="AN17431" t="s">
        <v>62</v>
      </c>
      <c r="AO17431">
        <v>0.1</v>
      </c>
      <c r="AP17431">
        <v>0.91</v>
      </c>
      <c r="AQ17431">
        <v>20.91</v>
      </c>
      <c r="AR17431">
        <v>0.39</v>
      </c>
      <c r="AS17431">
        <v>7.6</v>
      </c>
      <c r="AT17431">
        <v>1.6</v>
      </c>
    </row>
    <row r="17432" spans="1:46" x14ac:dyDescent="0.3">
      <c r="A17432">
        <v>21021</v>
      </c>
      <c r="B17432" t="s">
        <v>46</v>
      </c>
      <c r="C17432" t="s">
        <v>99</v>
      </c>
      <c r="E17432" t="s">
        <v>197</v>
      </c>
      <c r="F17432" t="s">
        <v>198</v>
      </c>
      <c r="H17432" t="s">
        <v>72</v>
      </c>
      <c r="I17432" t="s">
        <v>47</v>
      </c>
      <c r="J17432" t="s">
        <v>49</v>
      </c>
      <c r="L17432" t="s">
        <v>50</v>
      </c>
      <c r="P17432" t="s">
        <v>51</v>
      </c>
      <c r="Q17432" t="s">
        <v>83</v>
      </c>
      <c r="S17432" t="s">
        <v>50</v>
      </c>
      <c r="T17432" t="s">
        <v>142</v>
      </c>
      <c r="V17432" t="s">
        <v>52</v>
      </c>
      <c r="Y17432" t="s">
        <v>53</v>
      </c>
      <c r="AB17432" t="s">
        <v>90</v>
      </c>
      <c r="AD17432" t="s">
        <v>127</v>
      </c>
      <c r="AE17432" t="s">
        <v>91</v>
      </c>
      <c r="AG17432" t="s">
        <v>140</v>
      </c>
      <c r="AH17432" t="s">
        <v>131</v>
      </c>
      <c r="AM17432" t="s">
        <v>61</v>
      </c>
      <c r="AN17432" t="s">
        <v>95</v>
      </c>
      <c r="AO17432">
        <v>0.01</v>
      </c>
      <c r="AP17432">
        <v>1</v>
      </c>
      <c r="AQ17432">
        <v>18.57</v>
      </c>
      <c r="AR17432">
        <v>0.74399999999999999</v>
      </c>
      <c r="AS17432">
        <v>13.81</v>
      </c>
      <c r="AT17432">
        <v>1.61</v>
      </c>
    </row>
    <row r="17433" spans="1:46" x14ac:dyDescent="0.3">
      <c r="A17433">
        <v>21025</v>
      </c>
      <c r="B17433" t="s">
        <v>46</v>
      </c>
      <c r="C17433" t="s">
        <v>99</v>
      </c>
      <c r="E17433" t="s">
        <v>197</v>
      </c>
      <c r="F17433" t="s">
        <v>198</v>
      </c>
      <c r="H17433" t="s">
        <v>48</v>
      </c>
      <c r="I17433" t="s">
        <v>47</v>
      </c>
      <c r="J17433" t="s">
        <v>49</v>
      </c>
      <c r="L17433" t="s">
        <v>50</v>
      </c>
      <c r="P17433" t="s">
        <v>51</v>
      </c>
      <c r="Q17433" t="s">
        <v>83</v>
      </c>
      <c r="S17433" t="s">
        <v>50</v>
      </c>
      <c r="T17433" t="s">
        <v>142</v>
      </c>
      <c r="V17433" t="s">
        <v>52</v>
      </c>
      <c r="Y17433" t="s">
        <v>53</v>
      </c>
      <c r="AB17433" t="s">
        <v>90</v>
      </c>
      <c r="AD17433" t="s">
        <v>127</v>
      </c>
      <c r="AE17433" t="s">
        <v>91</v>
      </c>
      <c r="AG17433" t="s">
        <v>140</v>
      </c>
      <c r="AH17433" t="s">
        <v>131</v>
      </c>
      <c r="AM17433" t="s">
        <v>61</v>
      </c>
      <c r="AN17433" t="s">
        <v>95</v>
      </c>
      <c r="AO17433">
        <v>0.01</v>
      </c>
      <c r="AP17433">
        <v>0.2</v>
      </c>
      <c r="AQ17433">
        <v>4.53</v>
      </c>
      <c r="AR17433">
        <v>0.36399999999999999</v>
      </c>
      <c r="AS17433">
        <v>0.33</v>
      </c>
      <c r="AT17433">
        <v>1.41</v>
      </c>
    </row>
    <row r="17434" spans="1:46" x14ac:dyDescent="0.3">
      <c r="A17434">
        <v>21026</v>
      </c>
      <c r="B17434" t="s">
        <v>71</v>
      </c>
      <c r="E17434" t="s">
        <v>47</v>
      </c>
      <c r="H17434" t="s">
        <v>72</v>
      </c>
      <c r="I17434" t="s">
        <v>47</v>
      </c>
      <c r="J17434" t="s">
        <v>49</v>
      </c>
      <c r="L17434" t="s">
        <v>50</v>
      </c>
      <c r="P17434" t="s">
        <v>75</v>
      </c>
      <c r="Q17434" t="s">
        <v>87</v>
      </c>
      <c r="S17434" t="s">
        <v>105</v>
      </c>
      <c r="T17434" t="s">
        <v>47</v>
      </c>
      <c r="V17434" t="s">
        <v>52</v>
      </c>
      <c r="Y17434" t="s">
        <v>53</v>
      </c>
      <c r="AB17434" t="s">
        <v>54</v>
      </c>
      <c r="AD17434" t="s">
        <v>78</v>
      </c>
      <c r="AE17434" t="s">
        <v>56</v>
      </c>
      <c r="AG17434" t="s">
        <v>97</v>
      </c>
      <c r="AM17434" t="s">
        <v>61</v>
      </c>
      <c r="AN17434" t="s">
        <v>62</v>
      </c>
      <c r="AO17434">
        <v>0.16</v>
      </c>
      <c r="AP17434">
        <v>0.88400000000000001</v>
      </c>
      <c r="AQ17434">
        <v>21.32</v>
      </c>
      <c r="AR17434">
        <v>0.59</v>
      </c>
      <c r="AS17434">
        <v>11.15</v>
      </c>
      <c r="AT17434">
        <v>1.6</v>
      </c>
    </row>
    <row r="17435" spans="1:46" x14ac:dyDescent="0.3">
      <c r="A17435">
        <v>21027</v>
      </c>
      <c r="B17435" t="s">
        <v>71</v>
      </c>
      <c r="E17435" t="s">
        <v>47</v>
      </c>
      <c r="H17435" t="s">
        <v>72</v>
      </c>
      <c r="I17435" t="s">
        <v>47</v>
      </c>
      <c r="J17435" t="s">
        <v>49</v>
      </c>
      <c r="L17435" t="s">
        <v>50</v>
      </c>
      <c r="P17435" t="s">
        <v>75</v>
      </c>
      <c r="Q17435" t="s">
        <v>87</v>
      </c>
      <c r="S17435" t="s">
        <v>105</v>
      </c>
      <c r="T17435" t="s">
        <v>47</v>
      </c>
      <c r="V17435" t="s">
        <v>52</v>
      </c>
      <c r="Y17435" t="s">
        <v>53</v>
      </c>
      <c r="AB17435" t="s">
        <v>54</v>
      </c>
      <c r="AD17435" t="s">
        <v>78</v>
      </c>
      <c r="AE17435" t="s">
        <v>56</v>
      </c>
      <c r="AG17435" t="s">
        <v>97</v>
      </c>
      <c r="AM17435" t="s">
        <v>61</v>
      </c>
      <c r="AN17435" t="s">
        <v>62</v>
      </c>
      <c r="AO17435">
        <v>0.16</v>
      </c>
      <c r="AP17435">
        <v>0.91400000000000003</v>
      </c>
      <c r="AQ17435">
        <v>21.77</v>
      </c>
      <c r="AR17435">
        <v>0.62</v>
      </c>
      <c r="AS17435">
        <v>12.27</v>
      </c>
      <c r="AT17435">
        <v>1.6</v>
      </c>
    </row>
    <row r="17436" spans="1:46" x14ac:dyDescent="0.3">
      <c r="A17436">
        <v>21028</v>
      </c>
      <c r="B17436" t="s">
        <v>71</v>
      </c>
      <c r="E17436" t="s">
        <v>47</v>
      </c>
      <c r="H17436" t="s">
        <v>72</v>
      </c>
      <c r="I17436" t="s">
        <v>47</v>
      </c>
      <c r="J17436" t="s">
        <v>49</v>
      </c>
      <c r="L17436" t="s">
        <v>50</v>
      </c>
      <c r="P17436" t="s">
        <v>75</v>
      </c>
      <c r="Q17436" t="s">
        <v>87</v>
      </c>
      <c r="S17436" t="s">
        <v>105</v>
      </c>
      <c r="T17436" t="s">
        <v>47</v>
      </c>
      <c r="V17436" t="s">
        <v>52</v>
      </c>
      <c r="Y17436" t="s">
        <v>53</v>
      </c>
      <c r="AB17436" t="s">
        <v>54</v>
      </c>
      <c r="AD17436" t="s">
        <v>78</v>
      </c>
      <c r="AE17436" t="s">
        <v>56</v>
      </c>
      <c r="AG17436" t="s">
        <v>97</v>
      </c>
      <c r="AM17436" t="s">
        <v>61</v>
      </c>
      <c r="AN17436" t="s">
        <v>62</v>
      </c>
      <c r="AO17436">
        <v>0.16</v>
      </c>
      <c r="AP17436">
        <v>0.99399999999999999</v>
      </c>
      <c r="AQ17436">
        <v>21.78</v>
      </c>
      <c r="AR17436">
        <v>0.68</v>
      </c>
      <c r="AS17436">
        <v>14.71</v>
      </c>
      <c r="AT17436">
        <v>1.6</v>
      </c>
    </row>
    <row r="17437" spans="1:46" x14ac:dyDescent="0.3">
      <c r="A17437">
        <v>21029</v>
      </c>
      <c r="B17437" t="s">
        <v>71</v>
      </c>
      <c r="E17437" t="s">
        <v>47</v>
      </c>
      <c r="H17437" t="s">
        <v>72</v>
      </c>
      <c r="I17437" t="s">
        <v>47</v>
      </c>
      <c r="J17437" t="s">
        <v>49</v>
      </c>
      <c r="L17437" t="s">
        <v>50</v>
      </c>
      <c r="P17437" t="s">
        <v>75</v>
      </c>
      <c r="Q17437" t="s">
        <v>87</v>
      </c>
      <c r="S17437" t="s">
        <v>105</v>
      </c>
      <c r="T17437" t="s">
        <v>47</v>
      </c>
      <c r="V17437" t="s">
        <v>52</v>
      </c>
      <c r="Y17437" t="s">
        <v>53</v>
      </c>
      <c r="AB17437" t="s">
        <v>54</v>
      </c>
      <c r="AD17437" t="s">
        <v>78</v>
      </c>
      <c r="AE17437" t="s">
        <v>56</v>
      </c>
      <c r="AG17437" t="s">
        <v>97</v>
      </c>
      <c r="AM17437" t="s">
        <v>61</v>
      </c>
      <c r="AN17437" t="s">
        <v>62</v>
      </c>
      <c r="AO17437">
        <v>0.16</v>
      </c>
      <c r="AP17437">
        <v>1.01</v>
      </c>
      <c r="AQ17437">
        <v>21.8</v>
      </c>
      <c r="AR17437">
        <v>0.73</v>
      </c>
      <c r="AS17437">
        <v>16.059999999999999</v>
      </c>
      <c r="AT17437">
        <v>1.6</v>
      </c>
    </row>
    <row r="17438" spans="1:46" x14ac:dyDescent="0.3">
      <c r="A17438">
        <v>21030</v>
      </c>
      <c r="B17438" t="s">
        <v>71</v>
      </c>
      <c r="E17438" t="s">
        <v>47</v>
      </c>
      <c r="H17438" t="s">
        <v>72</v>
      </c>
      <c r="I17438" t="s">
        <v>47</v>
      </c>
      <c r="J17438" t="s">
        <v>49</v>
      </c>
      <c r="L17438" t="s">
        <v>50</v>
      </c>
      <c r="P17438" t="s">
        <v>51</v>
      </c>
      <c r="Q17438" t="s">
        <v>83</v>
      </c>
      <c r="S17438" t="s">
        <v>50</v>
      </c>
      <c r="T17438" t="s">
        <v>142</v>
      </c>
      <c r="V17438" t="s">
        <v>52</v>
      </c>
      <c r="Y17438" t="s">
        <v>53</v>
      </c>
      <c r="AB17438" t="s">
        <v>90</v>
      </c>
      <c r="AD17438" t="s">
        <v>127</v>
      </c>
      <c r="AE17438" t="s">
        <v>56</v>
      </c>
      <c r="AG17438" t="s">
        <v>2636</v>
      </c>
      <c r="AM17438" t="s">
        <v>61</v>
      </c>
      <c r="AN17438" t="s">
        <v>95</v>
      </c>
      <c r="AO17438">
        <v>0.112</v>
      </c>
      <c r="AP17438">
        <v>1.06</v>
      </c>
      <c r="AQ17438">
        <v>21.5</v>
      </c>
      <c r="AR17438">
        <v>0.751</v>
      </c>
      <c r="AS17438">
        <v>17.12</v>
      </c>
      <c r="AT17438">
        <v>1.6</v>
      </c>
    </row>
    <row r="17439" spans="1:46" x14ac:dyDescent="0.3">
      <c r="A17439">
        <v>21031</v>
      </c>
      <c r="B17439" t="s">
        <v>71</v>
      </c>
      <c r="E17439" t="s">
        <v>47</v>
      </c>
      <c r="H17439" t="s">
        <v>72</v>
      </c>
      <c r="I17439" t="s">
        <v>47</v>
      </c>
      <c r="J17439" t="s">
        <v>49</v>
      </c>
      <c r="L17439" t="s">
        <v>50</v>
      </c>
      <c r="P17439" t="s">
        <v>51</v>
      </c>
      <c r="Q17439" t="s">
        <v>83</v>
      </c>
      <c r="S17439" t="s">
        <v>50</v>
      </c>
      <c r="T17439" t="s">
        <v>142</v>
      </c>
      <c r="V17439" t="s">
        <v>52</v>
      </c>
      <c r="Y17439" t="s">
        <v>53</v>
      </c>
      <c r="AB17439" t="s">
        <v>90</v>
      </c>
      <c r="AD17439" t="s">
        <v>127</v>
      </c>
      <c r="AE17439" t="s">
        <v>56</v>
      </c>
      <c r="AG17439" t="s">
        <v>97</v>
      </c>
      <c r="AM17439" t="s">
        <v>61</v>
      </c>
      <c r="AN17439" t="s">
        <v>62</v>
      </c>
      <c r="AO17439">
        <v>0.112</v>
      </c>
      <c r="AP17439">
        <v>1</v>
      </c>
      <c r="AQ17439">
        <v>20.2</v>
      </c>
      <c r="AR17439">
        <v>0.71</v>
      </c>
      <c r="AS17439">
        <v>14.34</v>
      </c>
      <c r="AT17439">
        <v>1.6</v>
      </c>
    </row>
    <row r="17440" spans="1:46" x14ac:dyDescent="0.3">
      <c r="A17440">
        <v>21032</v>
      </c>
      <c r="B17440" t="s">
        <v>71</v>
      </c>
      <c r="E17440" t="s">
        <v>47</v>
      </c>
      <c r="H17440" t="s">
        <v>72</v>
      </c>
      <c r="I17440" t="s">
        <v>47</v>
      </c>
      <c r="J17440" t="s">
        <v>49</v>
      </c>
      <c r="L17440" t="s">
        <v>50</v>
      </c>
      <c r="P17440" t="s">
        <v>51</v>
      </c>
      <c r="Q17440" t="s">
        <v>83</v>
      </c>
      <c r="S17440" t="s">
        <v>50</v>
      </c>
      <c r="T17440" t="s">
        <v>142</v>
      </c>
      <c r="V17440" t="s">
        <v>52</v>
      </c>
      <c r="Y17440" t="s">
        <v>53</v>
      </c>
      <c r="AB17440" t="s">
        <v>90</v>
      </c>
      <c r="AD17440" t="s">
        <v>127</v>
      </c>
      <c r="AE17440" t="s">
        <v>56</v>
      </c>
      <c r="AG17440" t="s">
        <v>57</v>
      </c>
      <c r="AH17440" t="s">
        <v>77</v>
      </c>
      <c r="AM17440" t="s">
        <v>61</v>
      </c>
      <c r="AN17440" t="s">
        <v>62</v>
      </c>
      <c r="AO17440">
        <v>0.112</v>
      </c>
      <c r="AP17440">
        <v>1.04</v>
      </c>
      <c r="AQ17440">
        <v>20.8</v>
      </c>
      <c r="AR17440">
        <v>0.72299999999999998</v>
      </c>
      <c r="AS17440">
        <v>15.64</v>
      </c>
      <c r="AT17440">
        <v>1.6</v>
      </c>
    </row>
    <row r="17441" spans="1:46" x14ac:dyDescent="0.3">
      <c r="A17441">
        <v>21033</v>
      </c>
      <c r="B17441" t="s">
        <v>71</v>
      </c>
      <c r="E17441" t="s">
        <v>47</v>
      </c>
      <c r="H17441" t="s">
        <v>72</v>
      </c>
      <c r="I17441" t="s">
        <v>47</v>
      </c>
      <c r="J17441" t="s">
        <v>49</v>
      </c>
      <c r="L17441" t="s">
        <v>50</v>
      </c>
      <c r="P17441" t="s">
        <v>51</v>
      </c>
      <c r="Q17441" t="s">
        <v>83</v>
      </c>
      <c r="S17441" t="s">
        <v>50</v>
      </c>
      <c r="T17441" t="s">
        <v>142</v>
      </c>
      <c r="V17441" t="s">
        <v>52</v>
      </c>
      <c r="Y17441" t="s">
        <v>53</v>
      </c>
      <c r="AB17441" t="s">
        <v>90</v>
      </c>
      <c r="AD17441" t="s">
        <v>127</v>
      </c>
      <c r="AE17441" t="s">
        <v>56</v>
      </c>
      <c r="AG17441" t="s">
        <v>2636</v>
      </c>
      <c r="AM17441" t="s">
        <v>186</v>
      </c>
      <c r="AN17441" t="s">
        <v>95</v>
      </c>
      <c r="AO17441">
        <v>0.112</v>
      </c>
      <c r="AP17441">
        <v>1.02</v>
      </c>
      <c r="AQ17441">
        <v>19.7</v>
      </c>
      <c r="AR17441">
        <v>0.70399999999999996</v>
      </c>
      <c r="AS17441">
        <v>14.15</v>
      </c>
      <c r="AT17441">
        <v>1.6</v>
      </c>
    </row>
    <row r="17442" spans="1:46" x14ac:dyDescent="0.3">
      <c r="A17442">
        <v>21034</v>
      </c>
      <c r="B17442" t="s">
        <v>46</v>
      </c>
      <c r="C17442" t="s">
        <v>98</v>
      </c>
      <c r="D17442" t="s">
        <v>99</v>
      </c>
      <c r="E17442" t="s">
        <v>100</v>
      </c>
      <c r="F17442" t="s">
        <v>1221</v>
      </c>
      <c r="G17442" t="s">
        <v>2637</v>
      </c>
      <c r="H17442" t="s">
        <v>72</v>
      </c>
      <c r="I17442" t="s">
        <v>47</v>
      </c>
      <c r="J17442" t="s">
        <v>63</v>
      </c>
      <c r="K17442" t="s">
        <v>64</v>
      </c>
      <c r="L17442" t="s">
        <v>112</v>
      </c>
      <c r="M17442" t="s">
        <v>113</v>
      </c>
      <c r="P17442" t="s">
        <v>75</v>
      </c>
      <c r="Q17442" t="s">
        <v>87</v>
      </c>
      <c r="S17442" t="s">
        <v>105</v>
      </c>
      <c r="T17442" t="s">
        <v>47</v>
      </c>
      <c r="V17442" t="s">
        <v>52</v>
      </c>
      <c r="Y17442" t="s">
        <v>77</v>
      </c>
      <c r="AB17442" t="s">
        <v>54</v>
      </c>
      <c r="AD17442" t="s">
        <v>123</v>
      </c>
      <c r="AE17442" t="s">
        <v>56</v>
      </c>
      <c r="AG17442" t="s">
        <v>97</v>
      </c>
      <c r="AM17442" t="s">
        <v>61</v>
      </c>
      <c r="AN17442" t="s">
        <v>62</v>
      </c>
      <c r="AO17442">
        <v>8.3099999999999993E-2</v>
      </c>
    </row>
    <row r="17443" spans="1:46" x14ac:dyDescent="0.3">
      <c r="A17443">
        <v>21035</v>
      </c>
      <c r="B17443" t="s">
        <v>46</v>
      </c>
      <c r="C17443" t="s">
        <v>98</v>
      </c>
      <c r="D17443" t="s">
        <v>99</v>
      </c>
      <c r="E17443" t="s">
        <v>100</v>
      </c>
      <c r="F17443" t="s">
        <v>1221</v>
      </c>
      <c r="G17443" t="s">
        <v>2637</v>
      </c>
      <c r="H17443" t="s">
        <v>72</v>
      </c>
      <c r="I17443" t="s">
        <v>47</v>
      </c>
      <c r="J17443" t="s">
        <v>63</v>
      </c>
      <c r="K17443" t="s">
        <v>64</v>
      </c>
      <c r="L17443" t="s">
        <v>112</v>
      </c>
      <c r="M17443" t="s">
        <v>113</v>
      </c>
      <c r="P17443" t="s">
        <v>75</v>
      </c>
      <c r="Q17443" t="s">
        <v>87</v>
      </c>
      <c r="S17443" t="s">
        <v>105</v>
      </c>
      <c r="T17443" t="s">
        <v>47</v>
      </c>
      <c r="V17443" t="s">
        <v>52</v>
      </c>
      <c r="Y17443" t="s">
        <v>77</v>
      </c>
      <c r="AB17443" t="s">
        <v>54</v>
      </c>
      <c r="AD17443" t="s">
        <v>123</v>
      </c>
      <c r="AE17443" t="s">
        <v>56</v>
      </c>
      <c r="AG17443" t="s">
        <v>125</v>
      </c>
      <c r="AM17443" t="s">
        <v>61</v>
      </c>
      <c r="AN17443" t="s">
        <v>62</v>
      </c>
      <c r="AO17443">
        <v>8.3099999999999993E-2</v>
      </c>
    </row>
    <row r="17444" spans="1:46" x14ac:dyDescent="0.3">
      <c r="A17444">
        <v>21038</v>
      </c>
      <c r="B17444" t="s">
        <v>109</v>
      </c>
      <c r="C17444" t="s">
        <v>99</v>
      </c>
      <c r="E17444" t="s">
        <v>110</v>
      </c>
      <c r="F17444" t="s">
        <v>111</v>
      </c>
      <c r="H17444" t="s">
        <v>72</v>
      </c>
      <c r="I17444" t="s">
        <v>47</v>
      </c>
      <c r="J17444" t="s">
        <v>63</v>
      </c>
      <c r="K17444" t="s">
        <v>64</v>
      </c>
      <c r="L17444" t="s">
        <v>112</v>
      </c>
      <c r="M17444" t="s">
        <v>113</v>
      </c>
      <c r="P17444" t="s">
        <v>75</v>
      </c>
      <c r="Q17444" t="s">
        <v>87</v>
      </c>
      <c r="S17444" t="s">
        <v>105</v>
      </c>
      <c r="T17444" t="s">
        <v>47</v>
      </c>
      <c r="V17444" t="s">
        <v>52</v>
      </c>
      <c r="Y17444" t="s">
        <v>116</v>
      </c>
      <c r="AB17444" t="s">
        <v>54</v>
      </c>
      <c r="AE17444" t="s">
        <v>56</v>
      </c>
      <c r="AG17444" t="s">
        <v>57</v>
      </c>
      <c r="AH17444" t="s">
        <v>58</v>
      </c>
      <c r="AJ17444" t="s">
        <v>123</v>
      </c>
      <c r="AK17444" t="s">
        <v>221</v>
      </c>
      <c r="AM17444" t="s">
        <v>61</v>
      </c>
      <c r="AN17444" t="s">
        <v>62</v>
      </c>
      <c r="AO17444">
        <v>0.1</v>
      </c>
      <c r="AP17444">
        <v>1.1100000000000001</v>
      </c>
      <c r="AQ17444">
        <v>22.16</v>
      </c>
      <c r="AR17444">
        <v>0.72199999999999998</v>
      </c>
      <c r="AS17444">
        <v>17.79</v>
      </c>
    </row>
    <row r="17445" spans="1:46" x14ac:dyDescent="0.3">
      <c r="A17445">
        <v>21039</v>
      </c>
      <c r="B17445" t="s">
        <v>71</v>
      </c>
      <c r="E17445" t="s">
        <v>47</v>
      </c>
      <c r="H17445" t="s">
        <v>72</v>
      </c>
      <c r="I17445" t="s">
        <v>47</v>
      </c>
      <c r="J17445" t="s">
        <v>49</v>
      </c>
      <c r="L17445" t="s">
        <v>50</v>
      </c>
      <c r="P17445" t="s">
        <v>156</v>
      </c>
      <c r="R17445" t="s">
        <v>157</v>
      </c>
      <c r="S17445" t="s">
        <v>47</v>
      </c>
      <c r="U17445" t="s">
        <v>47</v>
      </c>
      <c r="V17445" t="s">
        <v>84</v>
      </c>
      <c r="X17445" t="s">
        <v>52</v>
      </c>
      <c r="Y17445" t="s">
        <v>53</v>
      </c>
      <c r="AA17445" t="s">
        <v>106</v>
      </c>
      <c r="AB17445" t="s">
        <v>90</v>
      </c>
      <c r="AD17445" t="s">
        <v>127</v>
      </c>
      <c r="AE17445" t="s">
        <v>91</v>
      </c>
      <c r="AF17445" t="s">
        <v>126</v>
      </c>
      <c r="AG17445" t="s">
        <v>134</v>
      </c>
      <c r="AJ17445" t="s">
        <v>77</v>
      </c>
      <c r="AM17445" t="s">
        <v>61</v>
      </c>
      <c r="AN17445" t="s">
        <v>95</v>
      </c>
      <c r="AO17445">
        <v>0.12</v>
      </c>
      <c r="AP17445">
        <v>0.46</v>
      </c>
      <c r="AQ17445">
        <v>15.04</v>
      </c>
      <c r="AR17445">
        <v>0.35599999999999998</v>
      </c>
      <c r="AS17445">
        <v>2.44</v>
      </c>
      <c r="AT17445">
        <v>1.6</v>
      </c>
    </row>
    <row r="17446" spans="1:46" x14ac:dyDescent="0.3">
      <c r="A17446">
        <v>21040</v>
      </c>
      <c r="B17446" t="s">
        <v>71</v>
      </c>
      <c r="E17446" t="s">
        <v>47</v>
      </c>
      <c r="H17446" t="s">
        <v>72</v>
      </c>
      <c r="I17446" t="s">
        <v>47</v>
      </c>
      <c r="J17446" t="s">
        <v>49</v>
      </c>
      <c r="L17446" t="s">
        <v>50</v>
      </c>
      <c r="P17446" t="s">
        <v>156</v>
      </c>
      <c r="R17446" t="s">
        <v>157</v>
      </c>
      <c r="S17446" t="s">
        <v>47</v>
      </c>
      <c r="U17446" t="s">
        <v>47</v>
      </c>
      <c r="V17446" t="s">
        <v>84</v>
      </c>
      <c r="X17446" t="s">
        <v>52</v>
      </c>
      <c r="Y17446" t="s">
        <v>53</v>
      </c>
      <c r="AA17446" t="s">
        <v>106</v>
      </c>
      <c r="AB17446" t="s">
        <v>90</v>
      </c>
      <c r="AD17446" t="s">
        <v>127</v>
      </c>
      <c r="AE17446" t="s">
        <v>91</v>
      </c>
      <c r="AF17446" t="s">
        <v>126</v>
      </c>
      <c r="AG17446" t="s">
        <v>134</v>
      </c>
      <c r="AJ17446" t="s">
        <v>77</v>
      </c>
      <c r="AM17446" t="s">
        <v>61</v>
      </c>
      <c r="AN17446" t="s">
        <v>95</v>
      </c>
      <c r="AO17446">
        <v>0.12</v>
      </c>
      <c r="AP17446">
        <v>1</v>
      </c>
      <c r="AQ17446">
        <v>20.13</v>
      </c>
      <c r="AR17446">
        <v>0.755</v>
      </c>
      <c r="AS17446">
        <v>15.19</v>
      </c>
      <c r="AT17446">
        <v>1.6</v>
      </c>
    </row>
    <row r="17447" spans="1:46" x14ac:dyDescent="0.3">
      <c r="A17447">
        <v>21041</v>
      </c>
      <c r="B17447" t="s">
        <v>71</v>
      </c>
      <c r="E17447" t="s">
        <v>47</v>
      </c>
      <c r="H17447" t="s">
        <v>72</v>
      </c>
      <c r="I17447" t="s">
        <v>47</v>
      </c>
      <c r="J17447" t="s">
        <v>49</v>
      </c>
      <c r="L17447" t="s">
        <v>50</v>
      </c>
      <c r="P17447" t="s">
        <v>156</v>
      </c>
      <c r="R17447" t="s">
        <v>157</v>
      </c>
      <c r="S17447" t="s">
        <v>47</v>
      </c>
      <c r="U17447" t="s">
        <v>47</v>
      </c>
      <c r="V17447" t="s">
        <v>84</v>
      </c>
      <c r="X17447" t="s">
        <v>52</v>
      </c>
      <c r="Y17447" t="s">
        <v>53</v>
      </c>
      <c r="AA17447" t="s">
        <v>106</v>
      </c>
      <c r="AB17447" t="s">
        <v>90</v>
      </c>
      <c r="AD17447" t="s">
        <v>127</v>
      </c>
      <c r="AE17447" t="s">
        <v>91</v>
      </c>
      <c r="AF17447" t="s">
        <v>126</v>
      </c>
      <c r="AG17447" t="s">
        <v>140</v>
      </c>
      <c r="AH17447" t="s">
        <v>144</v>
      </c>
      <c r="AJ17447" t="s">
        <v>77</v>
      </c>
      <c r="AK17447" t="s">
        <v>60</v>
      </c>
      <c r="AM17447" t="s">
        <v>61</v>
      </c>
      <c r="AN17447" t="s">
        <v>95</v>
      </c>
      <c r="AO17447">
        <v>0.12</v>
      </c>
      <c r="AP17447">
        <v>0.96</v>
      </c>
      <c r="AQ17447">
        <v>15.69</v>
      </c>
      <c r="AR17447">
        <v>0.61</v>
      </c>
      <c r="AS17447">
        <v>9.15</v>
      </c>
      <c r="AT17447">
        <v>1.6</v>
      </c>
    </row>
    <row r="17448" spans="1:46" x14ac:dyDescent="0.3">
      <c r="A17448">
        <v>21042</v>
      </c>
      <c r="B17448" t="s">
        <v>71</v>
      </c>
      <c r="E17448" t="s">
        <v>47</v>
      </c>
      <c r="H17448" t="s">
        <v>72</v>
      </c>
      <c r="I17448" t="s">
        <v>47</v>
      </c>
      <c r="J17448" t="s">
        <v>49</v>
      </c>
      <c r="L17448" t="s">
        <v>50</v>
      </c>
      <c r="P17448" t="s">
        <v>156</v>
      </c>
      <c r="R17448" t="s">
        <v>157</v>
      </c>
      <c r="S17448" t="s">
        <v>47</v>
      </c>
      <c r="U17448" t="s">
        <v>47</v>
      </c>
      <c r="V17448" t="s">
        <v>84</v>
      </c>
      <c r="X17448" t="s">
        <v>52</v>
      </c>
      <c r="Y17448" t="s">
        <v>53</v>
      </c>
      <c r="AA17448" t="s">
        <v>106</v>
      </c>
      <c r="AB17448" t="s">
        <v>90</v>
      </c>
      <c r="AD17448" t="s">
        <v>127</v>
      </c>
      <c r="AE17448" t="s">
        <v>91</v>
      </c>
      <c r="AF17448" t="s">
        <v>126</v>
      </c>
      <c r="AG17448" t="s">
        <v>140</v>
      </c>
      <c r="AH17448" t="s">
        <v>2638</v>
      </c>
      <c r="AJ17448" t="s">
        <v>77</v>
      </c>
      <c r="AM17448" t="s">
        <v>61</v>
      </c>
      <c r="AN17448" t="s">
        <v>95</v>
      </c>
      <c r="AO17448">
        <v>0.12</v>
      </c>
      <c r="AP17448">
        <v>0.96</v>
      </c>
      <c r="AQ17448">
        <v>15.92</v>
      </c>
      <c r="AR17448">
        <v>0.751</v>
      </c>
      <c r="AS17448">
        <v>11.39</v>
      </c>
      <c r="AT17448">
        <v>1.6</v>
      </c>
    </row>
    <row r="17449" spans="1:46" x14ac:dyDescent="0.3">
      <c r="A17449">
        <v>21043</v>
      </c>
      <c r="B17449" t="s">
        <v>109</v>
      </c>
      <c r="E17449" t="s">
        <v>47</v>
      </c>
      <c r="H17449" t="s">
        <v>72</v>
      </c>
      <c r="I17449" t="s">
        <v>47</v>
      </c>
      <c r="J17449" t="s">
        <v>49</v>
      </c>
      <c r="L17449" t="s">
        <v>50</v>
      </c>
      <c r="P17449" t="s">
        <v>156</v>
      </c>
      <c r="R17449" t="s">
        <v>157</v>
      </c>
      <c r="S17449" t="s">
        <v>47</v>
      </c>
      <c r="U17449" t="s">
        <v>47</v>
      </c>
      <c r="V17449" t="s">
        <v>158</v>
      </c>
      <c r="X17449" t="s">
        <v>127</v>
      </c>
      <c r="Y17449" t="s">
        <v>158</v>
      </c>
      <c r="AA17449" t="s">
        <v>53</v>
      </c>
      <c r="AB17449" t="s">
        <v>90</v>
      </c>
      <c r="AD17449" t="s">
        <v>127</v>
      </c>
      <c r="AE17449" t="s">
        <v>91</v>
      </c>
      <c r="AF17449" t="s">
        <v>126</v>
      </c>
      <c r="AG17449" t="s">
        <v>134</v>
      </c>
      <c r="AJ17449" t="s">
        <v>78</v>
      </c>
      <c r="AM17449" t="s">
        <v>61</v>
      </c>
      <c r="AN17449" t="s">
        <v>95</v>
      </c>
      <c r="AO17449">
        <v>0.12</v>
      </c>
      <c r="AP17449">
        <v>1</v>
      </c>
      <c r="AQ17449">
        <v>21.82</v>
      </c>
      <c r="AR17449">
        <v>0.71699999999999997</v>
      </c>
      <c r="AS17449">
        <v>15.6</v>
      </c>
      <c r="AT17449">
        <v>1.48</v>
      </c>
    </row>
    <row r="17450" spans="1:46" x14ac:dyDescent="0.3">
      <c r="A17450">
        <v>21044</v>
      </c>
      <c r="B17450" t="s">
        <v>109</v>
      </c>
      <c r="E17450" t="s">
        <v>47</v>
      </c>
      <c r="H17450" t="s">
        <v>72</v>
      </c>
      <c r="I17450" t="s">
        <v>47</v>
      </c>
      <c r="J17450" t="s">
        <v>49</v>
      </c>
      <c r="L17450" t="s">
        <v>50</v>
      </c>
      <c r="P17450" t="s">
        <v>156</v>
      </c>
      <c r="R17450" t="s">
        <v>157</v>
      </c>
      <c r="S17450" t="s">
        <v>47</v>
      </c>
      <c r="U17450" t="s">
        <v>47</v>
      </c>
      <c r="V17450" t="s">
        <v>158</v>
      </c>
      <c r="X17450" t="s">
        <v>127</v>
      </c>
      <c r="Y17450" t="s">
        <v>158</v>
      </c>
      <c r="AA17450" t="s">
        <v>53</v>
      </c>
      <c r="AB17450" t="s">
        <v>90</v>
      </c>
      <c r="AD17450" t="s">
        <v>127</v>
      </c>
      <c r="AE17450" t="s">
        <v>91</v>
      </c>
      <c r="AF17450" t="s">
        <v>126</v>
      </c>
      <c r="AG17450" t="s">
        <v>134</v>
      </c>
      <c r="AJ17450" t="s">
        <v>78</v>
      </c>
      <c r="AM17450" t="s">
        <v>61</v>
      </c>
      <c r="AN17450" t="s">
        <v>95</v>
      </c>
      <c r="AO17450">
        <v>0.12</v>
      </c>
      <c r="AP17450">
        <v>0.46</v>
      </c>
      <c r="AQ17450">
        <v>15.59</v>
      </c>
      <c r="AR17450">
        <v>0.27100000000000002</v>
      </c>
      <c r="AS17450">
        <v>1.94</v>
      </c>
      <c r="AT17450">
        <v>1.48</v>
      </c>
    </row>
    <row r="17451" spans="1:46" x14ac:dyDescent="0.3">
      <c r="A17451">
        <v>21045</v>
      </c>
      <c r="B17451" t="s">
        <v>109</v>
      </c>
      <c r="E17451" t="s">
        <v>47</v>
      </c>
      <c r="H17451" t="s">
        <v>72</v>
      </c>
      <c r="I17451" t="s">
        <v>47</v>
      </c>
      <c r="J17451" t="s">
        <v>49</v>
      </c>
      <c r="L17451" t="s">
        <v>50</v>
      </c>
      <c r="P17451" t="s">
        <v>156</v>
      </c>
      <c r="R17451" t="s">
        <v>157</v>
      </c>
      <c r="S17451" t="s">
        <v>47</v>
      </c>
      <c r="U17451" t="s">
        <v>47</v>
      </c>
      <c r="V17451" t="s">
        <v>158</v>
      </c>
      <c r="X17451" t="s">
        <v>127</v>
      </c>
      <c r="Y17451" t="s">
        <v>158</v>
      </c>
      <c r="AA17451" t="s">
        <v>53</v>
      </c>
      <c r="AB17451" t="s">
        <v>90</v>
      </c>
      <c r="AD17451" t="s">
        <v>127</v>
      </c>
      <c r="AE17451" t="s">
        <v>91</v>
      </c>
      <c r="AF17451" t="s">
        <v>126</v>
      </c>
      <c r="AG17451" t="s">
        <v>140</v>
      </c>
      <c r="AH17451" t="s">
        <v>144</v>
      </c>
      <c r="AJ17451" t="s">
        <v>78</v>
      </c>
      <c r="AK17451" t="s">
        <v>60</v>
      </c>
      <c r="AM17451" t="s">
        <v>61</v>
      </c>
      <c r="AN17451" t="s">
        <v>95</v>
      </c>
      <c r="AO17451">
        <v>0.12</v>
      </c>
      <c r="AP17451">
        <v>0.96</v>
      </c>
      <c r="AQ17451">
        <v>16.32</v>
      </c>
      <c r="AR17451">
        <v>0.622</v>
      </c>
      <c r="AS17451">
        <v>9.68</v>
      </c>
      <c r="AT17451">
        <v>1.48</v>
      </c>
    </row>
    <row r="17452" spans="1:46" x14ac:dyDescent="0.3">
      <c r="A17452">
        <v>21046</v>
      </c>
      <c r="B17452" t="s">
        <v>71</v>
      </c>
      <c r="E17452" t="s">
        <v>47</v>
      </c>
      <c r="H17452" t="s">
        <v>72</v>
      </c>
      <c r="I17452" t="s">
        <v>47</v>
      </c>
      <c r="J17452" t="s">
        <v>49</v>
      </c>
      <c r="L17452" t="s">
        <v>50</v>
      </c>
      <c r="P17452" t="s">
        <v>75</v>
      </c>
      <c r="S17452" t="s">
        <v>47</v>
      </c>
      <c r="V17452" t="s">
        <v>52</v>
      </c>
      <c r="Y17452" t="s">
        <v>77</v>
      </c>
      <c r="AB17452" t="s">
        <v>143</v>
      </c>
      <c r="AD17452" t="s">
        <v>52</v>
      </c>
      <c r="AE17452" t="s">
        <v>91</v>
      </c>
      <c r="AG17452" t="s">
        <v>227</v>
      </c>
      <c r="AJ17452" t="s">
        <v>128</v>
      </c>
      <c r="AM17452" t="s">
        <v>61</v>
      </c>
      <c r="AN17452" t="s">
        <v>95</v>
      </c>
      <c r="AO17452">
        <v>0.04</v>
      </c>
      <c r="AP17452">
        <v>0.90200000000000002</v>
      </c>
      <c r="AQ17452">
        <v>20.190000000000001</v>
      </c>
      <c r="AR17452">
        <v>0.46899999999999997</v>
      </c>
      <c r="AS17452">
        <v>8.5500000000000007</v>
      </c>
      <c r="AT17452">
        <v>1.6</v>
      </c>
    </row>
    <row r="17453" spans="1:46" x14ac:dyDescent="0.3">
      <c r="A17453">
        <v>21047</v>
      </c>
      <c r="B17453" t="s">
        <v>109</v>
      </c>
      <c r="C17453" t="s">
        <v>99</v>
      </c>
      <c r="E17453" t="s">
        <v>110</v>
      </c>
      <c r="F17453" t="s">
        <v>111</v>
      </c>
      <c r="H17453" t="s">
        <v>72</v>
      </c>
      <c r="I17453" t="s">
        <v>47</v>
      </c>
      <c r="J17453" t="s">
        <v>63</v>
      </c>
      <c r="K17453" t="s">
        <v>64</v>
      </c>
      <c r="L17453" t="s">
        <v>112</v>
      </c>
      <c r="M17453" t="s">
        <v>113</v>
      </c>
      <c r="P17453" t="s">
        <v>75</v>
      </c>
      <c r="Q17453" t="s">
        <v>87</v>
      </c>
      <c r="S17453" t="s">
        <v>105</v>
      </c>
      <c r="T17453" t="s">
        <v>47</v>
      </c>
      <c r="V17453" t="s">
        <v>52</v>
      </c>
      <c r="Y17453" t="s">
        <v>55</v>
      </c>
      <c r="AB17453" t="s">
        <v>54</v>
      </c>
      <c r="AD17453" t="s">
        <v>52</v>
      </c>
      <c r="AE17453" t="s">
        <v>2639</v>
      </c>
      <c r="AG17453" t="s">
        <v>57</v>
      </c>
      <c r="AH17453" t="s">
        <v>58</v>
      </c>
      <c r="AJ17453" t="s">
        <v>80</v>
      </c>
      <c r="AK17453" t="s">
        <v>127</v>
      </c>
      <c r="AM17453" t="s">
        <v>61</v>
      </c>
      <c r="AN17453" t="s">
        <v>62</v>
      </c>
      <c r="AO17453">
        <v>0.16</v>
      </c>
      <c r="AP17453">
        <v>1.0389999999999999</v>
      </c>
      <c r="AQ17453">
        <v>21.6</v>
      </c>
      <c r="AR17453">
        <v>0.70599999999999996</v>
      </c>
      <c r="AS17453">
        <v>16</v>
      </c>
    </row>
    <row r="17454" spans="1:46" x14ac:dyDescent="0.3">
      <c r="A17454">
        <v>21048</v>
      </c>
      <c r="B17454" t="s">
        <v>109</v>
      </c>
      <c r="C17454" t="s">
        <v>99</v>
      </c>
      <c r="E17454" t="s">
        <v>110</v>
      </c>
      <c r="F17454" t="s">
        <v>111</v>
      </c>
      <c r="H17454" t="s">
        <v>72</v>
      </c>
      <c r="I17454" t="s">
        <v>47</v>
      </c>
      <c r="J17454" t="s">
        <v>63</v>
      </c>
      <c r="K17454" t="s">
        <v>64</v>
      </c>
      <c r="L17454" t="s">
        <v>112</v>
      </c>
      <c r="M17454" t="s">
        <v>113</v>
      </c>
      <c r="P17454" t="s">
        <v>75</v>
      </c>
      <c r="Q17454" t="s">
        <v>87</v>
      </c>
      <c r="S17454" t="s">
        <v>105</v>
      </c>
      <c r="T17454" t="s">
        <v>47</v>
      </c>
      <c r="V17454" t="s">
        <v>52</v>
      </c>
      <c r="Y17454" t="s">
        <v>55</v>
      </c>
      <c r="AB17454" t="s">
        <v>54</v>
      </c>
      <c r="AD17454" t="s">
        <v>52</v>
      </c>
      <c r="AE17454" t="s">
        <v>2640</v>
      </c>
      <c r="AG17454" t="s">
        <v>57</v>
      </c>
      <c r="AH17454" t="s">
        <v>58</v>
      </c>
      <c r="AJ17454" t="s">
        <v>80</v>
      </c>
      <c r="AK17454" t="s">
        <v>127</v>
      </c>
      <c r="AM17454" t="s">
        <v>61</v>
      </c>
      <c r="AN17454" t="s">
        <v>62</v>
      </c>
      <c r="AO17454">
        <v>0.16</v>
      </c>
      <c r="AP17454">
        <v>1.0269999999999999</v>
      </c>
      <c r="AQ17454">
        <v>22.3</v>
      </c>
      <c r="AR17454">
        <v>0.747</v>
      </c>
      <c r="AS17454">
        <v>17.5</v>
      </c>
    </row>
    <row r="17455" spans="1:46" x14ac:dyDescent="0.3">
      <c r="A17455">
        <v>21049</v>
      </c>
      <c r="B17455" t="s">
        <v>109</v>
      </c>
      <c r="C17455" t="s">
        <v>99</v>
      </c>
      <c r="E17455" t="s">
        <v>110</v>
      </c>
      <c r="F17455" t="s">
        <v>111</v>
      </c>
      <c r="H17455" t="s">
        <v>72</v>
      </c>
      <c r="I17455" t="s">
        <v>47</v>
      </c>
      <c r="J17455" t="s">
        <v>63</v>
      </c>
      <c r="K17455" t="s">
        <v>64</v>
      </c>
      <c r="L17455" t="s">
        <v>112</v>
      </c>
      <c r="M17455" t="s">
        <v>113</v>
      </c>
      <c r="P17455" t="s">
        <v>75</v>
      </c>
      <c r="Q17455" t="s">
        <v>87</v>
      </c>
      <c r="S17455" t="s">
        <v>105</v>
      </c>
      <c r="T17455" t="s">
        <v>47</v>
      </c>
      <c r="V17455" t="s">
        <v>52</v>
      </c>
      <c r="Y17455" t="s">
        <v>55</v>
      </c>
      <c r="AB17455" t="s">
        <v>54</v>
      </c>
      <c r="AD17455" t="s">
        <v>52</v>
      </c>
      <c r="AE17455" t="s">
        <v>402</v>
      </c>
      <c r="AG17455" t="s">
        <v>57</v>
      </c>
      <c r="AH17455" t="s">
        <v>58</v>
      </c>
      <c r="AJ17455" t="s">
        <v>80</v>
      </c>
      <c r="AK17455" t="s">
        <v>127</v>
      </c>
      <c r="AM17455" t="s">
        <v>61</v>
      </c>
      <c r="AN17455" t="s">
        <v>62</v>
      </c>
      <c r="AO17455">
        <v>0.16</v>
      </c>
      <c r="AP17455">
        <v>1.0369999999999999</v>
      </c>
      <c r="AQ17455">
        <v>22.7</v>
      </c>
      <c r="AR17455">
        <v>0.72399999999999998</v>
      </c>
      <c r="AS17455">
        <v>17.3</v>
      </c>
    </row>
    <row r="17456" spans="1:46" x14ac:dyDescent="0.3">
      <c r="A17456">
        <v>21050</v>
      </c>
      <c r="B17456" t="s">
        <v>109</v>
      </c>
      <c r="C17456" t="s">
        <v>99</v>
      </c>
      <c r="E17456" t="s">
        <v>110</v>
      </c>
      <c r="F17456" t="s">
        <v>111</v>
      </c>
      <c r="H17456" t="s">
        <v>72</v>
      </c>
      <c r="I17456" t="s">
        <v>47</v>
      </c>
      <c r="J17456" t="s">
        <v>63</v>
      </c>
      <c r="K17456" t="s">
        <v>64</v>
      </c>
      <c r="L17456" t="s">
        <v>112</v>
      </c>
      <c r="M17456" t="s">
        <v>113</v>
      </c>
      <c r="P17456" t="s">
        <v>75</v>
      </c>
      <c r="Q17456" t="s">
        <v>87</v>
      </c>
      <c r="S17456" t="s">
        <v>105</v>
      </c>
      <c r="T17456" t="s">
        <v>47</v>
      </c>
      <c r="V17456" t="s">
        <v>52</v>
      </c>
      <c r="Y17456" t="s">
        <v>55</v>
      </c>
      <c r="AB17456" t="s">
        <v>54</v>
      </c>
      <c r="AD17456" t="s">
        <v>52</v>
      </c>
      <c r="AE17456" t="s">
        <v>56</v>
      </c>
      <c r="AG17456" t="s">
        <v>57</v>
      </c>
      <c r="AH17456" t="s">
        <v>58</v>
      </c>
      <c r="AJ17456" t="s">
        <v>80</v>
      </c>
      <c r="AK17456" t="s">
        <v>127</v>
      </c>
      <c r="AM17456" t="s">
        <v>61</v>
      </c>
      <c r="AN17456" t="s">
        <v>62</v>
      </c>
      <c r="AO17456">
        <v>0.16</v>
      </c>
      <c r="AP17456">
        <v>1.0669999999999999</v>
      </c>
      <c r="AQ17456">
        <v>22.6</v>
      </c>
      <c r="AR17456">
        <v>0.71399999999999997</v>
      </c>
      <c r="AS17456">
        <v>17.5</v>
      </c>
    </row>
    <row r="17457" spans="1:46" x14ac:dyDescent="0.3">
      <c r="A17457">
        <v>21051</v>
      </c>
      <c r="B17457" t="s">
        <v>71</v>
      </c>
      <c r="E17457" t="s">
        <v>47</v>
      </c>
      <c r="H17457" t="s">
        <v>72</v>
      </c>
      <c r="I17457" t="s">
        <v>47</v>
      </c>
      <c r="J17457" t="s">
        <v>49</v>
      </c>
      <c r="L17457" t="s">
        <v>50</v>
      </c>
      <c r="P17457" t="s">
        <v>75</v>
      </c>
      <c r="S17457" t="s">
        <v>47</v>
      </c>
      <c r="V17457" t="s">
        <v>52</v>
      </c>
      <c r="Y17457" t="s">
        <v>55</v>
      </c>
      <c r="AB17457" t="s">
        <v>54</v>
      </c>
      <c r="AD17457" t="s">
        <v>52</v>
      </c>
      <c r="AE17457" t="s">
        <v>2639</v>
      </c>
      <c r="AF17457" t="s">
        <v>92</v>
      </c>
      <c r="AG17457" t="s">
        <v>57</v>
      </c>
      <c r="AH17457" t="s">
        <v>58</v>
      </c>
      <c r="AJ17457" t="s">
        <v>80</v>
      </c>
      <c r="AK17457" t="s">
        <v>127</v>
      </c>
      <c r="AM17457" t="s">
        <v>61</v>
      </c>
      <c r="AN17457" t="s">
        <v>62</v>
      </c>
      <c r="AO17457">
        <v>0.16</v>
      </c>
      <c r="AP17457">
        <v>1.0429999999999999</v>
      </c>
      <c r="AQ17457">
        <v>20.399999999999999</v>
      </c>
      <c r="AR17457">
        <v>0.72299999999999998</v>
      </c>
      <c r="AS17457">
        <v>16</v>
      </c>
      <c r="AT17457">
        <v>1.6</v>
      </c>
    </row>
    <row r="17458" spans="1:46" x14ac:dyDescent="0.3">
      <c r="A17458">
        <v>21052</v>
      </c>
      <c r="B17458" t="s">
        <v>71</v>
      </c>
      <c r="E17458" t="s">
        <v>47</v>
      </c>
      <c r="H17458" t="s">
        <v>72</v>
      </c>
      <c r="I17458" t="s">
        <v>47</v>
      </c>
      <c r="J17458" t="s">
        <v>49</v>
      </c>
      <c r="L17458" t="s">
        <v>50</v>
      </c>
      <c r="P17458" t="s">
        <v>75</v>
      </c>
      <c r="S17458" t="s">
        <v>47</v>
      </c>
      <c r="V17458" t="s">
        <v>52</v>
      </c>
      <c r="Y17458" t="s">
        <v>55</v>
      </c>
      <c r="AB17458" t="s">
        <v>54</v>
      </c>
      <c r="AD17458" t="s">
        <v>52</v>
      </c>
      <c r="AE17458" t="s">
        <v>2640</v>
      </c>
      <c r="AF17458" t="s">
        <v>127</v>
      </c>
      <c r="AG17458" t="s">
        <v>57</v>
      </c>
      <c r="AH17458" t="s">
        <v>58</v>
      </c>
      <c r="AJ17458" t="s">
        <v>80</v>
      </c>
      <c r="AK17458" t="s">
        <v>127</v>
      </c>
      <c r="AM17458" t="s">
        <v>61</v>
      </c>
      <c r="AN17458" t="s">
        <v>62</v>
      </c>
      <c r="AO17458">
        <v>0.16</v>
      </c>
      <c r="AP17458">
        <v>1.0920000000000001</v>
      </c>
      <c r="AQ17458">
        <v>20.6</v>
      </c>
      <c r="AR17458">
        <v>0.76700000000000002</v>
      </c>
      <c r="AS17458">
        <v>17</v>
      </c>
      <c r="AT17458">
        <v>1.6</v>
      </c>
    </row>
    <row r="17459" spans="1:46" x14ac:dyDescent="0.3">
      <c r="A17459">
        <v>21053</v>
      </c>
      <c r="B17459" t="s">
        <v>71</v>
      </c>
      <c r="E17459" t="s">
        <v>47</v>
      </c>
      <c r="H17459" t="s">
        <v>72</v>
      </c>
      <c r="I17459" t="s">
        <v>47</v>
      </c>
      <c r="J17459" t="s">
        <v>49</v>
      </c>
      <c r="L17459" t="s">
        <v>50</v>
      </c>
      <c r="P17459" t="s">
        <v>75</v>
      </c>
      <c r="S17459" t="s">
        <v>47</v>
      </c>
      <c r="V17459" t="s">
        <v>52</v>
      </c>
      <c r="Y17459" t="s">
        <v>55</v>
      </c>
      <c r="AB17459" t="s">
        <v>54</v>
      </c>
      <c r="AD17459" t="s">
        <v>52</v>
      </c>
      <c r="AE17459" t="s">
        <v>402</v>
      </c>
      <c r="AF17459" t="s">
        <v>52</v>
      </c>
      <c r="AG17459" t="s">
        <v>57</v>
      </c>
      <c r="AH17459" t="s">
        <v>58</v>
      </c>
      <c r="AJ17459" t="s">
        <v>80</v>
      </c>
      <c r="AK17459" t="s">
        <v>127</v>
      </c>
      <c r="AM17459" t="s">
        <v>61</v>
      </c>
      <c r="AN17459" t="s">
        <v>62</v>
      </c>
      <c r="AO17459">
        <v>0.16</v>
      </c>
      <c r="AP17459">
        <v>1.0649999999999999</v>
      </c>
      <c r="AQ17459">
        <v>21.9</v>
      </c>
      <c r="AR17459">
        <v>0.76700000000000002</v>
      </c>
      <c r="AS17459">
        <v>18.2</v>
      </c>
      <c r="AT17459">
        <v>1.6</v>
      </c>
    </row>
    <row r="17460" spans="1:46" x14ac:dyDescent="0.3">
      <c r="A17460">
        <v>21054</v>
      </c>
      <c r="B17460" t="s">
        <v>71</v>
      </c>
      <c r="E17460" t="s">
        <v>47</v>
      </c>
      <c r="H17460" t="s">
        <v>72</v>
      </c>
      <c r="I17460" t="s">
        <v>47</v>
      </c>
      <c r="J17460" t="s">
        <v>49</v>
      </c>
      <c r="L17460" t="s">
        <v>50</v>
      </c>
      <c r="P17460" t="s">
        <v>75</v>
      </c>
      <c r="S17460" t="s">
        <v>47</v>
      </c>
      <c r="V17460" t="s">
        <v>52</v>
      </c>
      <c r="Y17460" t="s">
        <v>55</v>
      </c>
      <c r="AB17460" t="s">
        <v>54</v>
      </c>
      <c r="AD17460" t="s">
        <v>52</v>
      </c>
      <c r="AE17460" t="s">
        <v>56</v>
      </c>
      <c r="AG17460" t="s">
        <v>57</v>
      </c>
      <c r="AH17460" t="s">
        <v>58</v>
      </c>
      <c r="AJ17460" t="s">
        <v>80</v>
      </c>
      <c r="AK17460" t="s">
        <v>127</v>
      </c>
      <c r="AM17460" t="s">
        <v>61</v>
      </c>
      <c r="AN17460" t="s">
        <v>62</v>
      </c>
      <c r="AO17460">
        <v>0.16</v>
      </c>
      <c r="AP17460">
        <v>1.0940000000000001</v>
      </c>
      <c r="AQ17460">
        <v>21.6</v>
      </c>
      <c r="AR17460">
        <v>0.76800000000000002</v>
      </c>
      <c r="AS17460">
        <v>18.100000000000001</v>
      </c>
      <c r="AT17460">
        <v>1.6</v>
      </c>
    </row>
    <row r="17461" spans="1:46" x14ac:dyDescent="0.3">
      <c r="A17461">
        <v>21057</v>
      </c>
      <c r="B17461" t="s">
        <v>109</v>
      </c>
      <c r="C17461" t="s">
        <v>99</v>
      </c>
      <c r="E17461" t="s">
        <v>110</v>
      </c>
      <c r="F17461" t="s">
        <v>111</v>
      </c>
      <c r="H17461" t="s">
        <v>72</v>
      </c>
      <c r="I17461" t="s">
        <v>47</v>
      </c>
      <c r="J17461" t="s">
        <v>63</v>
      </c>
      <c r="K17461" t="s">
        <v>64</v>
      </c>
      <c r="L17461" t="s">
        <v>112</v>
      </c>
      <c r="M17461" t="s">
        <v>113</v>
      </c>
      <c r="P17461" t="s">
        <v>75</v>
      </c>
      <c r="Q17461" t="s">
        <v>87</v>
      </c>
      <c r="S17461" t="s">
        <v>105</v>
      </c>
      <c r="T17461" t="s">
        <v>47</v>
      </c>
      <c r="V17461" t="s">
        <v>52</v>
      </c>
      <c r="Y17461" t="s">
        <v>77</v>
      </c>
      <c r="AB17461" t="s">
        <v>54</v>
      </c>
      <c r="AD17461" t="s">
        <v>78</v>
      </c>
      <c r="AE17461" t="s">
        <v>56</v>
      </c>
      <c r="AG17461" t="s">
        <v>57</v>
      </c>
      <c r="AH17461" t="s">
        <v>58</v>
      </c>
      <c r="AM17461" t="s">
        <v>61</v>
      </c>
      <c r="AN17461" t="s">
        <v>62</v>
      </c>
      <c r="AO17461">
        <v>0.126</v>
      </c>
      <c r="AP17461">
        <v>1.0999999999999999E-2</v>
      </c>
      <c r="AQ17461">
        <v>22.5</v>
      </c>
      <c r="AR17461">
        <v>0.73</v>
      </c>
      <c r="AS17461">
        <v>18.8</v>
      </c>
    </row>
    <row r="17462" spans="1:46" x14ac:dyDescent="0.3">
      <c r="A17462">
        <v>21058</v>
      </c>
      <c r="B17462" t="s">
        <v>46</v>
      </c>
      <c r="C17462" t="s">
        <v>98</v>
      </c>
      <c r="D17462" t="s">
        <v>99</v>
      </c>
      <c r="E17462" t="s">
        <v>100</v>
      </c>
      <c r="F17462" t="s">
        <v>2631</v>
      </c>
      <c r="G17462" t="s">
        <v>2632</v>
      </c>
      <c r="H17462" t="s">
        <v>72</v>
      </c>
      <c r="I17462" t="s">
        <v>47</v>
      </c>
      <c r="J17462" t="s">
        <v>63</v>
      </c>
      <c r="K17462" t="s">
        <v>64</v>
      </c>
      <c r="L17462" t="s">
        <v>112</v>
      </c>
      <c r="M17462" t="s">
        <v>113</v>
      </c>
      <c r="P17462" t="s">
        <v>75</v>
      </c>
      <c r="Q17462" t="s">
        <v>87</v>
      </c>
      <c r="S17462" t="s">
        <v>105</v>
      </c>
      <c r="T17462" t="s">
        <v>47</v>
      </c>
      <c r="V17462" t="s">
        <v>52</v>
      </c>
      <c r="Y17462" t="s">
        <v>77</v>
      </c>
      <c r="AB17462" t="s">
        <v>90</v>
      </c>
      <c r="AE17462" t="s">
        <v>252</v>
      </c>
      <c r="AG17462" t="s">
        <v>140</v>
      </c>
      <c r="AH17462" t="s">
        <v>525</v>
      </c>
      <c r="AM17462" t="s">
        <v>61</v>
      </c>
      <c r="AN17462" t="s">
        <v>95</v>
      </c>
      <c r="AO17462">
        <v>0.12</v>
      </c>
      <c r="AP17462">
        <v>1.0900000000000001</v>
      </c>
      <c r="AQ17462">
        <v>22.7</v>
      </c>
      <c r="AR17462">
        <v>0.79600000000000004</v>
      </c>
      <c r="AS17462">
        <v>19.32</v>
      </c>
    </row>
    <row r="17463" spans="1:46" x14ac:dyDescent="0.3">
      <c r="A17463">
        <v>21059</v>
      </c>
      <c r="B17463" t="s">
        <v>46</v>
      </c>
      <c r="C17463" t="s">
        <v>98</v>
      </c>
      <c r="D17463" t="s">
        <v>99</v>
      </c>
      <c r="E17463" t="s">
        <v>100</v>
      </c>
      <c r="F17463" t="s">
        <v>2631</v>
      </c>
      <c r="G17463" t="s">
        <v>2632</v>
      </c>
      <c r="H17463" t="s">
        <v>72</v>
      </c>
      <c r="I17463" t="s">
        <v>47</v>
      </c>
      <c r="J17463" t="s">
        <v>63</v>
      </c>
      <c r="K17463" t="s">
        <v>64</v>
      </c>
      <c r="L17463" t="s">
        <v>112</v>
      </c>
      <c r="M17463" t="s">
        <v>113</v>
      </c>
      <c r="P17463" t="s">
        <v>75</v>
      </c>
      <c r="Q17463" t="s">
        <v>87</v>
      </c>
      <c r="S17463" t="s">
        <v>105</v>
      </c>
      <c r="T17463" t="s">
        <v>47</v>
      </c>
      <c r="V17463" t="s">
        <v>52</v>
      </c>
      <c r="Y17463" t="s">
        <v>77</v>
      </c>
      <c r="AB17463" t="s">
        <v>90</v>
      </c>
      <c r="AE17463" t="s">
        <v>252</v>
      </c>
      <c r="AG17463" t="s">
        <v>140</v>
      </c>
      <c r="AH17463" t="s">
        <v>525</v>
      </c>
      <c r="AM17463" t="s">
        <v>61</v>
      </c>
      <c r="AN17463" t="s">
        <v>95</v>
      </c>
      <c r="AO17463">
        <v>0.12</v>
      </c>
      <c r="AP17463">
        <v>1.1200000000000001</v>
      </c>
      <c r="AQ17463">
        <v>23.18</v>
      </c>
      <c r="AR17463">
        <v>0.80300000000000005</v>
      </c>
      <c r="AS17463">
        <v>20.56</v>
      </c>
    </row>
    <row r="17464" spans="1:46" x14ac:dyDescent="0.3">
      <c r="A17464">
        <v>21060</v>
      </c>
      <c r="B17464" t="s">
        <v>71</v>
      </c>
      <c r="E17464" t="s">
        <v>47</v>
      </c>
      <c r="H17464" t="s">
        <v>72</v>
      </c>
      <c r="I17464" t="s">
        <v>47</v>
      </c>
      <c r="J17464" t="s">
        <v>49</v>
      </c>
      <c r="L17464" t="s">
        <v>50</v>
      </c>
      <c r="P17464" t="s">
        <v>75</v>
      </c>
      <c r="S17464" t="s">
        <v>47</v>
      </c>
      <c r="V17464" t="s">
        <v>52</v>
      </c>
      <c r="Y17464" t="s">
        <v>53</v>
      </c>
      <c r="AB17464" t="s">
        <v>54</v>
      </c>
      <c r="AD17464" t="s">
        <v>52</v>
      </c>
      <c r="AE17464" t="s">
        <v>56</v>
      </c>
      <c r="AG17464" t="s">
        <v>97</v>
      </c>
      <c r="AM17464" t="s">
        <v>61</v>
      </c>
      <c r="AN17464" t="s">
        <v>62</v>
      </c>
      <c r="AO17464">
        <v>0.08</v>
      </c>
      <c r="AP17464">
        <v>1.04</v>
      </c>
      <c r="AQ17464">
        <v>18.68</v>
      </c>
      <c r="AR17464">
        <v>0.71299999999999997</v>
      </c>
      <c r="AS17464">
        <v>13.83</v>
      </c>
      <c r="AT17464">
        <v>1.6</v>
      </c>
    </row>
    <row r="17465" spans="1:46" x14ac:dyDescent="0.3">
      <c r="A17465">
        <v>21061</v>
      </c>
      <c r="B17465" t="s">
        <v>71</v>
      </c>
      <c r="E17465" t="s">
        <v>47</v>
      </c>
      <c r="H17465" t="s">
        <v>72</v>
      </c>
      <c r="I17465" t="s">
        <v>47</v>
      </c>
      <c r="J17465" t="s">
        <v>49</v>
      </c>
      <c r="L17465" t="s">
        <v>50</v>
      </c>
      <c r="P17465" t="s">
        <v>75</v>
      </c>
      <c r="S17465" t="s">
        <v>47</v>
      </c>
      <c r="V17465" t="s">
        <v>52</v>
      </c>
      <c r="Y17465" t="s">
        <v>53</v>
      </c>
      <c r="AB17465" t="s">
        <v>54</v>
      </c>
      <c r="AD17465" t="s">
        <v>52</v>
      </c>
      <c r="AE17465" t="s">
        <v>56</v>
      </c>
      <c r="AG17465" t="s">
        <v>1064</v>
      </c>
      <c r="AM17465" t="s">
        <v>61</v>
      </c>
      <c r="AN17465" t="s">
        <v>62</v>
      </c>
      <c r="AO17465">
        <v>0.08</v>
      </c>
      <c r="AP17465">
        <v>1.05</v>
      </c>
      <c r="AQ17465">
        <v>23.36</v>
      </c>
      <c r="AR17465">
        <v>0.66300000000000003</v>
      </c>
      <c r="AS17465">
        <v>16.25</v>
      </c>
      <c r="AT17465">
        <v>1.6</v>
      </c>
    </row>
    <row r="17466" spans="1:46" x14ac:dyDescent="0.3">
      <c r="A17466">
        <v>21062</v>
      </c>
      <c r="B17466" t="s">
        <v>71</v>
      </c>
      <c r="E17466" t="s">
        <v>47</v>
      </c>
      <c r="H17466" t="s">
        <v>72</v>
      </c>
      <c r="I17466" t="s">
        <v>47</v>
      </c>
      <c r="J17466" t="s">
        <v>49</v>
      </c>
      <c r="L17466" t="s">
        <v>50</v>
      </c>
      <c r="P17466" t="s">
        <v>231</v>
      </c>
      <c r="S17466" t="s">
        <v>47</v>
      </c>
      <c r="V17466" t="s">
        <v>52</v>
      </c>
      <c r="Y17466" t="s">
        <v>161</v>
      </c>
      <c r="AB17466" t="s">
        <v>54</v>
      </c>
      <c r="AE17466" t="s">
        <v>56</v>
      </c>
      <c r="AF17466" t="s">
        <v>127</v>
      </c>
      <c r="AG17466" t="s">
        <v>57</v>
      </c>
      <c r="AH17466" t="s">
        <v>58</v>
      </c>
      <c r="AJ17466" t="s">
        <v>78</v>
      </c>
      <c r="AK17466" t="s">
        <v>1062</v>
      </c>
      <c r="AM17466" t="s">
        <v>61</v>
      </c>
      <c r="AN17466" t="s">
        <v>62</v>
      </c>
      <c r="AO17466">
        <v>0.09</v>
      </c>
      <c r="AP17466">
        <v>0.84899999999999998</v>
      </c>
      <c r="AQ17466">
        <v>14.3</v>
      </c>
      <c r="AR17466">
        <v>0.625</v>
      </c>
      <c r="AS17466">
        <v>7.6</v>
      </c>
      <c r="AT17466">
        <v>1.6</v>
      </c>
    </row>
    <row r="17467" spans="1:46" x14ac:dyDescent="0.3">
      <c r="A17467">
        <v>21063</v>
      </c>
      <c r="B17467" t="s">
        <v>71</v>
      </c>
      <c r="E17467" t="s">
        <v>47</v>
      </c>
      <c r="H17467" t="s">
        <v>72</v>
      </c>
      <c r="I17467" t="s">
        <v>47</v>
      </c>
      <c r="J17467" t="s">
        <v>49</v>
      </c>
      <c r="L17467" t="s">
        <v>50</v>
      </c>
      <c r="P17467" t="s">
        <v>231</v>
      </c>
      <c r="S17467" t="s">
        <v>47</v>
      </c>
      <c r="V17467" t="s">
        <v>52</v>
      </c>
      <c r="Y17467" t="s">
        <v>161</v>
      </c>
      <c r="AB17467" t="s">
        <v>54</v>
      </c>
      <c r="AE17467" t="s">
        <v>162</v>
      </c>
      <c r="AG17467" t="s">
        <v>57</v>
      </c>
      <c r="AH17467" t="s">
        <v>58</v>
      </c>
      <c r="AJ17467" t="s">
        <v>78</v>
      </c>
      <c r="AK17467" t="s">
        <v>1062</v>
      </c>
      <c r="AM17467" t="s">
        <v>61</v>
      </c>
      <c r="AN17467" t="s">
        <v>62</v>
      </c>
      <c r="AO17467">
        <v>0.09</v>
      </c>
      <c r="AP17467">
        <v>0.62</v>
      </c>
      <c r="AQ17467">
        <v>14</v>
      </c>
      <c r="AR17467">
        <v>0.72199999999999998</v>
      </c>
      <c r="AS17467">
        <v>6.3</v>
      </c>
      <c r="AT17467">
        <v>1.6</v>
      </c>
    </row>
    <row r="17468" spans="1:46" x14ac:dyDescent="0.3">
      <c r="A17468">
        <v>21064</v>
      </c>
      <c r="B17468" t="s">
        <v>71</v>
      </c>
      <c r="E17468" t="s">
        <v>47</v>
      </c>
      <c r="H17468" t="s">
        <v>72</v>
      </c>
      <c r="I17468" t="s">
        <v>47</v>
      </c>
      <c r="J17468" t="s">
        <v>49</v>
      </c>
      <c r="L17468" t="s">
        <v>50</v>
      </c>
      <c r="P17468" t="s">
        <v>231</v>
      </c>
      <c r="S17468" t="s">
        <v>47</v>
      </c>
      <c r="V17468" t="s">
        <v>52</v>
      </c>
      <c r="Y17468" t="s">
        <v>161</v>
      </c>
      <c r="AB17468" t="s">
        <v>54</v>
      </c>
      <c r="AE17468" t="s">
        <v>2641</v>
      </c>
      <c r="AG17468" t="s">
        <v>57</v>
      </c>
      <c r="AH17468" t="s">
        <v>58</v>
      </c>
      <c r="AJ17468" t="s">
        <v>78</v>
      </c>
      <c r="AK17468" t="s">
        <v>1062</v>
      </c>
      <c r="AM17468" t="s">
        <v>61</v>
      </c>
      <c r="AN17468" t="s">
        <v>62</v>
      </c>
      <c r="AO17468">
        <v>0.09</v>
      </c>
      <c r="AP17468">
        <v>0.85499999999999998</v>
      </c>
      <c r="AQ17468">
        <v>14.4</v>
      </c>
      <c r="AR17468">
        <v>0.749</v>
      </c>
      <c r="AS17468">
        <v>9.1999999999999993</v>
      </c>
      <c r="AT17468">
        <v>1.6</v>
      </c>
    </row>
    <row r="17469" spans="1:46" x14ac:dyDescent="0.3">
      <c r="A17469">
        <v>21065</v>
      </c>
      <c r="B17469" t="s">
        <v>71</v>
      </c>
      <c r="E17469" t="s">
        <v>47</v>
      </c>
      <c r="H17469" t="s">
        <v>72</v>
      </c>
      <c r="I17469" t="s">
        <v>47</v>
      </c>
      <c r="J17469" t="s">
        <v>49</v>
      </c>
      <c r="L17469" t="s">
        <v>50</v>
      </c>
      <c r="P17469" t="s">
        <v>156</v>
      </c>
      <c r="R17469" t="s">
        <v>157</v>
      </c>
      <c r="S17469" t="s">
        <v>47</v>
      </c>
      <c r="U17469" t="s">
        <v>47</v>
      </c>
      <c r="V17469" t="s">
        <v>84</v>
      </c>
      <c r="X17469" t="s">
        <v>473</v>
      </c>
      <c r="Y17469" t="s">
        <v>53</v>
      </c>
      <c r="AA17469" t="s">
        <v>473</v>
      </c>
      <c r="AB17469" t="s">
        <v>54</v>
      </c>
      <c r="AD17469" t="s">
        <v>123</v>
      </c>
      <c r="AE17469" t="s">
        <v>56</v>
      </c>
      <c r="AG17469" t="s">
        <v>211</v>
      </c>
      <c r="AH17469" t="s">
        <v>165</v>
      </c>
      <c r="AM17469" t="s">
        <v>61</v>
      </c>
      <c r="AN17469" t="s">
        <v>62</v>
      </c>
      <c r="AO17469">
        <v>0.1</v>
      </c>
      <c r="AP17469">
        <v>0.81</v>
      </c>
      <c r="AQ17469">
        <v>18.57</v>
      </c>
      <c r="AR17469">
        <v>0.52600000000000002</v>
      </c>
      <c r="AS17469">
        <v>7.93</v>
      </c>
      <c r="AT17469">
        <v>1.6</v>
      </c>
    </row>
    <row r="17470" spans="1:46" x14ac:dyDescent="0.3">
      <c r="A17470">
        <v>21066</v>
      </c>
      <c r="B17470" t="s">
        <v>71</v>
      </c>
      <c r="E17470" t="s">
        <v>47</v>
      </c>
      <c r="H17470" t="s">
        <v>72</v>
      </c>
      <c r="I17470" t="s">
        <v>47</v>
      </c>
      <c r="J17470" t="s">
        <v>49</v>
      </c>
      <c r="L17470" t="s">
        <v>50</v>
      </c>
      <c r="P17470" t="s">
        <v>156</v>
      </c>
      <c r="R17470" t="s">
        <v>157</v>
      </c>
      <c r="S17470" t="s">
        <v>47</v>
      </c>
      <c r="U17470" t="s">
        <v>47</v>
      </c>
      <c r="V17470" t="s">
        <v>84</v>
      </c>
      <c r="X17470" t="s">
        <v>473</v>
      </c>
      <c r="Y17470" t="s">
        <v>53</v>
      </c>
      <c r="AA17470" t="s">
        <v>473</v>
      </c>
      <c r="AB17470" t="s">
        <v>54</v>
      </c>
      <c r="AD17470" t="s">
        <v>123</v>
      </c>
      <c r="AE17470" t="s">
        <v>56</v>
      </c>
      <c r="AG17470" t="s">
        <v>211</v>
      </c>
      <c r="AH17470" t="s">
        <v>212</v>
      </c>
      <c r="AI17470" t="s">
        <v>226</v>
      </c>
      <c r="AM17470" t="s">
        <v>61</v>
      </c>
      <c r="AN17470" t="s">
        <v>62</v>
      </c>
      <c r="AO17470">
        <v>0.1</v>
      </c>
      <c r="AP17470">
        <v>0.96</v>
      </c>
      <c r="AQ17470">
        <v>22.06</v>
      </c>
      <c r="AR17470">
        <v>0.55200000000000005</v>
      </c>
      <c r="AS17470">
        <v>11.67</v>
      </c>
      <c r="AT17470">
        <v>1.6</v>
      </c>
    </row>
    <row r="17471" spans="1:46" x14ac:dyDescent="0.3">
      <c r="A17471">
        <v>21067</v>
      </c>
      <c r="B17471" t="s">
        <v>71</v>
      </c>
      <c r="E17471" t="s">
        <v>47</v>
      </c>
      <c r="H17471" t="s">
        <v>72</v>
      </c>
      <c r="I17471" t="s">
        <v>47</v>
      </c>
      <c r="J17471" t="s">
        <v>49</v>
      </c>
      <c r="L17471" t="s">
        <v>50</v>
      </c>
      <c r="P17471" t="s">
        <v>75</v>
      </c>
      <c r="Q17471" t="s">
        <v>87</v>
      </c>
      <c r="S17471" t="s">
        <v>2642</v>
      </c>
      <c r="T17471" t="s">
        <v>47</v>
      </c>
      <c r="V17471" t="s">
        <v>52</v>
      </c>
      <c r="Y17471" t="s">
        <v>128</v>
      </c>
      <c r="AB17471" t="s">
        <v>1078</v>
      </c>
      <c r="AE17471" t="s">
        <v>145</v>
      </c>
      <c r="AG17471" t="s">
        <v>134</v>
      </c>
      <c r="AM17471" t="s">
        <v>61</v>
      </c>
      <c r="AN17471" t="s">
        <v>95</v>
      </c>
      <c r="AO17471">
        <v>0.04</v>
      </c>
      <c r="AP17471">
        <v>0.98</v>
      </c>
      <c r="AQ17471">
        <v>15.8</v>
      </c>
      <c r="AR17471">
        <v>0.34200000000000003</v>
      </c>
      <c r="AS17471">
        <v>5.3</v>
      </c>
      <c r="AT17471">
        <v>1.6</v>
      </c>
    </row>
    <row r="17472" spans="1:46" x14ac:dyDescent="0.3">
      <c r="A17472">
        <v>21068</v>
      </c>
      <c r="B17472" t="s">
        <v>71</v>
      </c>
      <c r="E17472" t="s">
        <v>47</v>
      </c>
      <c r="H17472" t="s">
        <v>72</v>
      </c>
      <c r="I17472" t="s">
        <v>47</v>
      </c>
      <c r="J17472" t="s">
        <v>49</v>
      </c>
      <c r="L17472" t="s">
        <v>50</v>
      </c>
      <c r="P17472" t="s">
        <v>75</v>
      </c>
      <c r="Q17472" t="s">
        <v>87</v>
      </c>
      <c r="S17472" t="s">
        <v>2642</v>
      </c>
      <c r="T17472" t="s">
        <v>47</v>
      </c>
      <c r="V17472" t="s">
        <v>52</v>
      </c>
      <c r="Y17472" t="s">
        <v>128</v>
      </c>
      <c r="AB17472" t="s">
        <v>2643</v>
      </c>
      <c r="AE17472" t="s">
        <v>145</v>
      </c>
      <c r="AG17472" t="s">
        <v>134</v>
      </c>
      <c r="AM17472" t="s">
        <v>61</v>
      </c>
      <c r="AN17472" t="s">
        <v>95</v>
      </c>
      <c r="AO17472">
        <v>0.04</v>
      </c>
      <c r="AP17472">
        <v>0.99</v>
      </c>
      <c r="AQ17472">
        <v>16.8</v>
      </c>
      <c r="AR17472">
        <v>0.51800000000000002</v>
      </c>
      <c r="AS17472">
        <v>8.9</v>
      </c>
      <c r="AT17472">
        <v>1.6</v>
      </c>
    </row>
    <row r="17473" spans="1:46" x14ac:dyDescent="0.3">
      <c r="A17473">
        <v>21069</v>
      </c>
      <c r="B17473" t="s">
        <v>71</v>
      </c>
      <c r="E17473" t="s">
        <v>47</v>
      </c>
      <c r="H17473" t="s">
        <v>72</v>
      </c>
      <c r="I17473" t="s">
        <v>47</v>
      </c>
      <c r="J17473" t="s">
        <v>49</v>
      </c>
      <c r="L17473" t="s">
        <v>50</v>
      </c>
      <c r="P17473" t="s">
        <v>75</v>
      </c>
      <c r="Q17473" t="s">
        <v>87</v>
      </c>
      <c r="S17473" t="s">
        <v>2642</v>
      </c>
      <c r="T17473" t="s">
        <v>47</v>
      </c>
      <c r="V17473" t="s">
        <v>52</v>
      </c>
      <c r="Y17473" t="s">
        <v>128</v>
      </c>
      <c r="AB17473" t="s">
        <v>2643</v>
      </c>
      <c r="AE17473" t="s">
        <v>145</v>
      </c>
      <c r="AG17473" t="s">
        <v>134</v>
      </c>
      <c r="AM17473" t="s">
        <v>61</v>
      </c>
      <c r="AN17473" t="s">
        <v>95</v>
      </c>
      <c r="AO17473">
        <v>0.04</v>
      </c>
      <c r="AP17473">
        <v>0.99</v>
      </c>
      <c r="AQ17473">
        <v>18.5</v>
      </c>
      <c r="AR17473">
        <v>0.64300000000000002</v>
      </c>
      <c r="AS17473">
        <v>11</v>
      </c>
      <c r="AT17473">
        <v>1.6</v>
      </c>
    </row>
    <row r="17474" spans="1:46" x14ac:dyDescent="0.3">
      <c r="A17474">
        <v>21070</v>
      </c>
      <c r="B17474" t="s">
        <v>46</v>
      </c>
      <c r="C17474" t="s">
        <v>98</v>
      </c>
      <c r="D17474" t="s">
        <v>99</v>
      </c>
      <c r="E17474" t="s">
        <v>271</v>
      </c>
      <c r="F17474" t="s">
        <v>1765</v>
      </c>
      <c r="G17474" t="s">
        <v>304</v>
      </c>
      <c r="H17474" t="s">
        <v>72</v>
      </c>
      <c r="I17474" t="s">
        <v>47</v>
      </c>
      <c r="J17474" t="s">
        <v>63</v>
      </c>
      <c r="K17474" t="s">
        <v>64</v>
      </c>
      <c r="L17474" t="s">
        <v>112</v>
      </c>
      <c r="M17474" t="s">
        <v>113</v>
      </c>
      <c r="P17474" t="s">
        <v>75</v>
      </c>
      <c r="Q17474" t="s">
        <v>87</v>
      </c>
      <c r="S17474" t="s">
        <v>105</v>
      </c>
      <c r="T17474" t="s">
        <v>47</v>
      </c>
      <c r="V17474" t="s">
        <v>127</v>
      </c>
      <c r="Y17474" t="s">
        <v>53</v>
      </c>
      <c r="AB17474" t="s">
        <v>54</v>
      </c>
      <c r="AD17474" t="s">
        <v>78</v>
      </c>
      <c r="AE17474" t="s">
        <v>56</v>
      </c>
      <c r="AG17474" t="s">
        <v>243</v>
      </c>
      <c r="AM17474" t="s">
        <v>61</v>
      </c>
      <c r="AN17474" t="s">
        <v>95</v>
      </c>
      <c r="AO17474">
        <v>0.09</v>
      </c>
      <c r="AP17474">
        <v>1.075</v>
      </c>
      <c r="AQ17474">
        <v>21.73</v>
      </c>
      <c r="AR17474">
        <v>0.74</v>
      </c>
      <c r="AS17474">
        <v>19.05</v>
      </c>
    </row>
    <row r="17475" spans="1:46" x14ac:dyDescent="0.3">
      <c r="A17475">
        <v>21076</v>
      </c>
      <c r="B17475" t="s">
        <v>71</v>
      </c>
      <c r="E17475" t="s">
        <v>47</v>
      </c>
      <c r="H17475" t="s">
        <v>72</v>
      </c>
      <c r="I17475" t="s">
        <v>47</v>
      </c>
      <c r="J17475" t="s">
        <v>49</v>
      </c>
      <c r="L17475" t="s">
        <v>50</v>
      </c>
      <c r="P17475" t="s">
        <v>156</v>
      </c>
      <c r="R17475" t="s">
        <v>157</v>
      </c>
      <c r="S17475" t="s">
        <v>47</v>
      </c>
      <c r="U17475" t="s">
        <v>47</v>
      </c>
      <c r="V17475" t="s">
        <v>158</v>
      </c>
      <c r="X17475" t="s">
        <v>55</v>
      </c>
      <c r="Y17475" t="s">
        <v>158</v>
      </c>
      <c r="AA17475" t="s">
        <v>116</v>
      </c>
      <c r="AB17475" t="s">
        <v>54</v>
      </c>
      <c r="AD17475" t="s">
        <v>77</v>
      </c>
      <c r="AE17475" t="s">
        <v>56</v>
      </c>
      <c r="AG17475" t="s">
        <v>57</v>
      </c>
      <c r="AH17475" t="s">
        <v>58</v>
      </c>
      <c r="AM17475" t="s">
        <v>61</v>
      </c>
      <c r="AN17475" t="s">
        <v>62</v>
      </c>
      <c r="AO17475">
        <v>0.1</v>
      </c>
      <c r="AP17475">
        <v>0.88</v>
      </c>
      <c r="AQ17475">
        <v>15.3</v>
      </c>
      <c r="AR17475">
        <v>0.61699999999999999</v>
      </c>
      <c r="AS17475">
        <v>8.4</v>
      </c>
      <c r="AT17475">
        <v>1.6</v>
      </c>
    </row>
    <row r="17476" spans="1:46" x14ac:dyDescent="0.3">
      <c r="A17476">
        <v>21077</v>
      </c>
      <c r="B17476" t="s">
        <v>71</v>
      </c>
      <c r="E17476" t="s">
        <v>47</v>
      </c>
      <c r="H17476" t="s">
        <v>72</v>
      </c>
      <c r="I17476" t="s">
        <v>47</v>
      </c>
      <c r="J17476" t="s">
        <v>49</v>
      </c>
      <c r="L17476" t="s">
        <v>50</v>
      </c>
      <c r="P17476" t="s">
        <v>51</v>
      </c>
      <c r="S17476" t="s">
        <v>47</v>
      </c>
      <c r="V17476" t="s">
        <v>52</v>
      </c>
      <c r="Y17476" t="s">
        <v>53</v>
      </c>
      <c r="AB17476" t="s">
        <v>54</v>
      </c>
      <c r="AD17476" t="s">
        <v>84</v>
      </c>
      <c r="AE17476" t="s">
        <v>56</v>
      </c>
      <c r="AG17476" t="s">
        <v>211</v>
      </c>
      <c r="AH17476" t="s">
        <v>349</v>
      </c>
      <c r="AM17476" t="s">
        <v>61</v>
      </c>
      <c r="AN17476" t="s">
        <v>440</v>
      </c>
      <c r="AO17476">
        <v>0.06</v>
      </c>
      <c r="AP17476">
        <v>1.04</v>
      </c>
      <c r="AQ17476">
        <v>16.12</v>
      </c>
      <c r="AR17476">
        <v>0.65600000000000003</v>
      </c>
      <c r="AS17476">
        <v>11.01</v>
      </c>
      <c r="AT17476">
        <v>1.6</v>
      </c>
    </row>
    <row r="17477" spans="1:46" x14ac:dyDescent="0.3">
      <c r="A17477">
        <v>21078</v>
      </c>
      <c r="B17477" t="s">
        <v>71</v>
      </c>
      <c r="E17477" t="s">
        <v>47</v>
      </c>
      <c r="H17477" t="s">
        <v>72</v>
      </c>
      <c r="I17477" t="s">
        <v>47</v>
      </c>
      <c r="J17477" t="s">
        <v>49</v>
      </c>
      <c r="L17477" t="s">
        <v>50</v>
      </c>
      <c r="P17477" t="s">
        <v>51</v>
      </c>
      <c r="S17477" t="s">
        <v>47</v>
      </c>
      <c r="V17477" t="s">
        <v>52</v>
      </c>
      <c r="Y17477" t="s">
        <v>53</v>
      </c>
      <c r="AB17477" t="s">
        <v>54</v>
      </c>
      <c r="AD17477" t="s">
        <v>84</v>
      </c>
      <c r="AE17477" t="s">
        <v>56</v>
      </c>
      <c r="AG17477" t="s">
        <v>211</v>
      </c>
      <c r="AH17477" t="s">
        <v>349</v>
      </c>
      <c r="AM17477" t="s">
        <v>61</v>
      </c>
      <c r="AN17477" t="s">
        <v>62</v>
      </c>
      <c r="AO17477">
        <v>0.06</v>
      </c>
      <c r="AP17477">
        <v>1</v>
      </c>
      <c r="AQ17477">
        <v>19.66</v>
      </c>
      <c r="AR17477">
        <v>0.7</v>
      </c>
      <c r="AS17477">
        <v>13.77</v>
      </c>
      <c r="AT17477">
        <v>1.6</v>
      </c>
    </row>
    <row r="17478" spans="1:46" x14ac:dyDescent="0.3">
      <c r="A17478">
        <v>21079</v>
      </c>
      <c r="B17478" t="s">
        <v>71</v>
      </c>
      <c r="E17478" t="s">
        <v>47</v>
      </c>
      <c r="H17478" t="s">
        <v>72</v>
      </c>
      <c r="I17478" t="s">
        <v>47</v>
      </c>
      <c r="J17478" t="s">
        <v>49</v>
      </c>
      <c r="L17478" t="s">
        <v>50</v>
      </c>
      <c r="P17478" t="s">
        <v>156</v>
      </c>
      <c r="R17478" t="s">
        <v>157</v>
      </c>
      <c r="S17478" t="s">
        <v>47</v>
      </c>
      <c r="U17478" t="s">
        <v>47</v>
      </c>
      <c r="V17478" t="s">
        <v>84</v>
      </c>
      <c r="X17478" t="s">
        <v>473</v>
      </c>
      <c r="Y17478" t="s">
        <v>116</v>
      </c>
      <c r="AA17478" t="s">
        <v>473</v>
      </c>
      <c r="AB17478" t="s">
        <v>90</v>
      </c>
      <c r="AE17478" t="s">
        <v>56</v>
      </c>
      <c r="AG17478" t="s">
        <v>57</v>
      </c>
      <c r="AH17478" t="s">
        <v>349</v>
      </c>
      <c r="AM17478" t="s">
        <v>61</v>
      </c>
      <c r="AN17478" t="s">
        <v>62</v>
      </c>
      <c r="AO17478">
        <v>0.1</v>
      </c>
      <c r="AP17478">
        <v>0.91</v>
      </c>
      <c r="AQ17478">
        <v>11.31</v>
      </c>
      <c r="AR17478">
        <v>0.61</v>
      </c>
      <c r="AS17478">
        <v>6.28</v>
      </c>
      <c r="AT17478">
        <v>1.6</v>
      </c>
    </row>
    <row r="17479" spans="1:46" x14ac:dyDescent="0.3">
      <c r="A17479">
        <v>21080</v>
      </c>
      <c r="B17479" t="s">
        <v>71</v>
      </c>
      <c r="E17479" t="s">
        <v>47</v>
      </c>
      <c r="H17479" t="s">
        <v>72</v>
      </c>
      <c r="I17479" t="s">
        <v>47</v>
      </c>
      <c r="J17479" t="s">
        <v>49</v>
      </c>
      <c r="L17479" t="s">
        <v>50</v>
      </c>
      <c r="P17479" t="s">
        <v>156</v>
      </c>
      <c r="R17479" t="s">
        <v>157</v>
      </c>
      <c r="S17479" t="s">
        <v>47</v>
      </c>
      <c r="U17479" t="s">
        <v>47</v>
      </c>
      <c r="V17479" t="s">
        <v>84</v>
      </c>
      <c r="X17479" t="s">
        <v>473</v>
      </c>
      <c r="Y17479" t="s">
        <v>116</v>
      </c>
      <c r="AA17479" t="s">
        <v>473</v>
      </c>
      <c r="AB17479" t="s">
        <v>90</v>
      </c>
      <c r="AE17479" t="s">
        <v>56</v>
      </c>
      <c r="AG17479" t="s">
        <v>57</v>
      </c>
      <c r="AH17479" t="s">
        <v>349</v>
      </c>
      <c r="AM17479" t="s">
        <v>61</v>
      </c>
      <c r="AN17479" t="s">
        <v>62</v>
      </c>
      <c r="AO17479">
        <v>0.1</v>
      </c>
      <c r="AP17479">
        <v>0.89</v>
      </c>
      <c r="AQ17479">
        <v>13.64</v>
      </c>
      <c r="AR17479">
        <v>0.57999999999999996</v>
      </c>
      <c r="AS17479">
        <v>7.09</v>
      </c>
      <c r="AT17479">
        <v>1.6</v>
      </c>
    </row>
    <row r="17480" spans="1:46" x14ac:dyDescent="0.3">
      <c r="A17480">
        <v>21081</v>
      </c>
      <c r="B17480" t="s">
        <v>71</v>
      </c>
      <c r="E17480" t="s">
        <v>47</v>
      </c>
      <c r="H17480" t="s">
        <v>72</v>
      </c>
      <c r="I17480" t="s">
        <v>47</v>
      </c>
      <c r="J17480" t="s">
        <v>49</v>
      </c>
      <c r="L17480" t="s">
        <v>50</v>
      </c>
      <c r="P17480" t="s">
        <v>156</v>
      </c>
      <c r="R17480" t="s">
        <v>157</v>
      </c>
      <c r="S17480" t="s">
        <v>47</v>
      </c>
      <c r="U17480" t="s">
        <v>47</v>
      </c>
      <c r="V17480" t="s">
        <v>84</v>
      </c>
      <c r="X17480" t="s">
        <v>473</v>
      </c>
      <c r="Y17480" t="s">
        <v>116</v>
      </c>
      <c r="AA17480" t="s">
        <v>473</v>
      </c>
      <c r="AB17480" t="s">
        <v>90</v>
      </c>
      <c r="AE17480" t="s">
        <v>56</v>
      </c>
      <c r="AG17480" t="s">
        <v>57</v>
      </c>
      <c r="AH17480" t="s">
        <v>349</v>
      </c>
      <c r="AM17480" t="s">
        <v>61</v>
      </c>
      <c r="AN17480" t="s">
        <v>62</v>
      </c>
      <c r="AO17480">
        <v>0.1</v>
      </c>
      <c r="AP17480">
        <v>0.92</v>
      </c>
      <c r="AQ17480">
        <v>10.86</v>
      </c>
      <c r="AR17480">
        <v>0.61</v>
      </c>
      <c r="AS17480">
        <v>6.07</v>
      </c>
      <c r="AT17480">
        <v>1.6</v>
      </c>
    </row>
    <row r="17481" spans="1:46" x14ac:dyDescent="0.3">
      <c r="A17481">
        <v>21082</v>
      </c>
      <c r="B17481" t="s">
        <v>71</v>
      </c>
      <c r="E17481" t="s">
        <v>47</v>
      </c>
      <c r="H17481" t="s">
        <v>72</v>
      </c>
      <c r="I17481" t="s">
        <v>47</v>
      </c>
      <c r="J17481" t="s">
        <v>49</v>
      </c>
      <c r="L17481" t="s">
        <v>50</v>
      </c>
      <c r="P17481" t="s">
        <v>156</v>
      </c>
      <c r="R17481" t="s">
        <v>157</v>
      </c>
      <c r="S17481" t="s">
        <v>47</v>
      </c>
      <c r="U17481" t="s">
        <v>47</v>
      </c>
      <c r="V17481" t="s">
        <v>84</v>
      </c>
      <c r="X17481" t="s">
        <v>473</v>
      </c>
      <c r="Y17481" t="s">
        <v>116</v>
      </c>
      <c r="AA17481" t="s">
        <v>473</v>
      </c>
      <c r="AB17481" t="s">
        <v>90</v>
      </c>
      <c r="AE17481" t="s">
        <v>56</v>
      </c>
      <c r="AG17481" t="s">
        <v>57</v>
      </c>
      <c r="AH17481" t="s">
        <v>349</v>
      </c>
      <c r="AM17481" t="s">
        <v>61</v>
      </c>
      <c r="AN17481" t="s">
        <v>62</v>
      </c>
      <c r="AO17481">
        <v>0.1</v>
      </c>
      <c r="AP17481">
        <v>0.86</v>
      </c>
      <c r="AQ17481">
        <v>10.57</v>
      </c>
      <c r="AR17481">
        <v>0.62</v>
      </c>
      <c r="AS17481">
        <v>5.95</v>
      </c>
      <c r="AT17481">
        <v>1.6</v>
      </c>
    </row>
    <row r="17482" spans="1:46" x14ac:dyDescent="0.3">
      <c r="A17482">
        <v>21083</v>
      </c>
      <c r="B17482" t="s">
        <v>71</v>
      </c>
      <c r="E17482" t="s">
        <v>47</v>
      </c>
      <c r="H17482" t="s">
        <v>72</v>
      </c>
      <c r="I17482" t="s">
        <v>47</v>
      </c>
      <c r="J17482" t="s">
        <v>49</v>
      </c>
      <c r="L17482" t="s">
        <v>50</v>
      </c>
      <c r="P17482" t="s">
        <v>75</v>
      </c>
      <c r="S17482" t="s">
        <v>47</v>
      </c>
      <c r="V17482" t="s">
        <v>52</v>
      </c>
      <c r="Y17482" t="s">
        <v>53</v>
      </c>
      <c r="AB17482" t="s">
        <v>54</v>
      </c>
      <c r="AD17482" t="s">
        <v>78</v>
      </c>
      <c r="AE17482" t="s">
        <v>56</v>
      </c>
      <c r="AG17482" t="s">
        <v>57</v>
      </c>
      <c r="AH17482" t="s">
        <v>58</v>
      </c>
      <c r="AM17482" t="s">
        <v>61</v>
      </c>
      <c r="AN17482" t="s">
        <v>62</v>
      </c>
      <c r="AO17482">
        <v>0.1</v>
      </c>
      <c r="AP17482">
        <v>1.08</v>
      </c>
      <c r="AQ17482">
        <v>22.93</v>
      </c>
      <c r="AR17482">
        <v>0.76</v>
      </c>
      <c r="AS17482">
        <v>18.829999999999998</v>
      </c>
      <c r="AT17482">
        <v>1.6</v>
      </c>
    </row>
    <row r="17483" spans="1:46" x14ac:dyDescent="0.3">
      <c r="A17483">
        <v>21084</v>
      </c>
      <c r="B17483" t="s">
        <v>71</v>
      </c>
      <c r="E17483" t="s">
        <v>47</v>
      </c>
      <c r="H17483" t="s">
        <v>72</v>
      </c>
      <c r="I17483" t="s">
        <v>47</v>
      </c>
      <c r="J17483" t="s">
        <v>49</v>
      </c>
      <c r="L17483" t="s">
        <v>50</v>
      </c>
      <c r="N17483" t="s">
        <v>2292</v>
      </c>
      <c r="P17483" t="s">
        <v>156</v>
      </c>
      <c r="R17483" t="s">
        <v>157</v>
      </c>
      <c r="S17483" t="s">
        <v>47</v>
      </c>
      <c r="U17483" t="s">
        <v>47</v>
      </c>
      <c r="V17483" t="s">
        <v>52</v>
      </c>
      <c r="X17483" t="s">
        <v>52</v>
      </c>
      <c r="Y17483" t="s">
        <v>53</v>
      </c>
      <c r="AA17483" t="s">
        <v>53</v>
      </c>
      <c r="AB17483" t="s">
        <v>54</v>
      </c>
      <c r="AD17483" t="s">
        <v>78</v>
      </c>
      <c r="AE17483" t="s">
        <v>56</v>
      </c>
      <c r="AG17483" t="s">
        <v>57</v>
      </c>
      <c r="AH17483" t="s">
        <v>58</v>
      </c>
      <c r="AM17483" t="s">
        <v>61</v>
      </c>
      <c r="AN17483" t="s">
        <v>62</v>
      </c>
      <c r="AO17483">
        <v>0.1</v>
      </c>
      <c r="AP17483">
        <v>1.0900000000000001</v>
      </c>
      <c r="AQ17483">
        <v>23.23</v>
      </c>
      <c r="AR17483">
        <v>0.77100000000000002</v>
      </c>
      <c r="AS17483">
        <v>18.8</v>
      </c>
      <c r="AT17483">
        <v>1.6</v>
      </c>
    </row>
    <row r="17484" spans="1:46" x14ac:dyDescent="0.3">
      <c r="A17484">
        <v>21085</v>
      </c>
      <c r="B17484" t="s">
        <v>109</v>
      </c>
      <c r="E17484" t="s">
        <v>47</v>
      </c>
      <c r="H17484" t="s">
        <v>72</v>
      </c>
      <c r="I17484" t="s">
        <v>47</v>
      </c>
      <c r="J17484" t="s">
        <v>49</v>
      </c>
      <c r="L17484" t="s">
        <v>50</v>
      </c>
      <c r="P17484" t="s">
        <v>156</v>
      </c>
      <c r="R17484" t="s">
        <v>157</v>
      </c>
      <c r="S17484" t="s">
        <v>47</v>
      </c>
      <c r="U17484" t="s">
        <v>47</v>
      </c>
      <c r="V17484" t="s">
        <v>158</v>
      </c>
      <c r="X17484" t="s">
        <v>127</v>
      </c>
      <c r="Y17484" t="s">
        <v>158</v>
      </c>
      <c r="AA17484" t="s">
        <v>53</v>
      </c>
      <c r="AB17484" t="s">
        <v>90</v>
      </c>
      <c r="AD17484" t="s">
        <v>127</v>
      </c>
      <c r="AE17484" t="s">
        <v>91</v>
      </c>
      <c r="AG17484" t="s">
        <v>134</v>
      </c>
      <c r="AJ17484" t="s">
        <v>77</v>
      </c>
      <c r="AM17484" t="s">
        <v>61</v>
      </c>
      <c r="AN17484" t="s">
        <v>95</v>
      </c>
      <c r="AO17484">
        <v>0.12</v>
      </c>
      <c r="AP17484">
        <v>1.04</v>
      </c>
      <c r="AQ17484">
        <v>23.01</v>
      </c>
      <c r="AR17484">
        <v>0.69499999999999995</v>
      </c>
      <c r="AS17484">
        <v>16.600000000000001</v>
      </c>
      <c r="AT17484">
        <v>1.48</v>
      </c>
    </row>
    <row r="17485" spans="1:46" x14ac:dyDescent="0.3">
      <c r="A17485">
        <v>21086</v>
      </c>
      <c r="B17485" t="s">
        <v>46</v>
      </c>
      <c r="E17485" t="s">
        <v>47</v>
      </c>
      <c r="H17485" t="s">
        <v>72</v>
      </c>
      <c r="I17485" t="s">
        <v>47</v>
      </c>
      <c r="J17485" t="s">
        <v>63</v>
      </c>
      <c r="K17485" t="s">
        <v>64</v>
      </c>
      <c r="L17485" t="s">
        <v>47</v>
      </c>
      <c r="M17485" t="s">
        <v>70</v>
      </c>
      <c r="P17485" t="s">
        <v>75</v>
      </c>
      <c r="Q17485" t="s">
        <v>87</v>
      </c>
      <c r="S17485" t="s">
        <v>105</v>
      </c>
      <c r="T17485" t="s">
        <v>47</v>
      </c>
      <c r="V17485" t="s">
        <v>52</v>
      </c>
      <c r="Y17485" t="s">
        <v>116</v>
      </c>
      <c r="AB17485" t="s">
        <v>114</v>
      </c>
      <c r="AD17485" t="s">
        <v>214</v>
      </c>
      <c r="AE17485" t="s">
        <v>361</v>
      </c>
      <c r="AF17485" t="s">
        <v>379</v>
      </c>
      <c r="AG17485" t="s">
        <v>57</v>
      </c>
      <c r="AH17485" t="s">
        <v>293</v>
      </c>
      <c r="AI17485" t="s">
        <v>349</v>
      </c>
      <c r="AJ17485" t="s">
        <v>92</v>
      </c>
      <c r="AK17485" t="s">
        <v>81</v>
      </c>
      <c r="AL17485" t="s">
        <v>81</v>
      </c>
      <c r="AM17485" t="s">
        <v>61</v>
      </c>
      <c r="AN17485" t="s">
        <v>62</v>
      </c>
      <c r="AO17485">
        <v>0.1</v>
      </c>
      <c r="AP17485">
        <v>0.91</v>
      </c>
      <c r="AQ17485">
        <v>13.68</v>
      </c>
      <c r="AR17485">
        <v>0.59099999999999997</v>
      </c>
      <c r="AS17485">
        <v>6.73</v>
      </c>
    </row>
    <row r="17486" spans="1:46" x14ac:dyDescent="0.3">
      <c r="A17486">
        <v>21087</v>
      </c>
      <c r="B17486" t="s">
        <v>46</v>
      </c>
      <c r="E17486" t="s">
        <v>47</v>
      </c>
      <c r="H17486" t="s">
        <v>72</v>
      </c>
      <c r="I17486" t="s">
        <v>47</v>
      </c>
      <c r="J17486" t="s">
        <v>63</v>
      </c>
      <c r="K17486" t="s">
        <v>64</v>
      </c>
      <c r="L17486" t="s">
        <v>47</v>
      </c>
      <c r="M17486" t="s">
        <v>70</v>
      </c>
      <c r="N17486" t="s">
        <v>2644</v>
      </c>
      <c r="O17486" t="s">
        <v>1242</v>
      </c>
      <c r="P17486" t="s">
        <v>75</v>
      </c>
      <c r="Q17486" t="s">
        <v>87</v>
      </c>
      <c r="S17486" t="s">
        <v>105</v>
      </c>
      <c r="T17486" t="s">
        <v>47</v>
      </c>
      <c r="V17486" t="s">
        <v>52</v>
      </c>
      <c r="Y17486" t="s">
        <v>116</v>
      </c>
      <c r="AB17486" t="s">
        <v>114</v>
      </c>
      <c r="AD17486" t="s">
        <v>214</v>
      </c>
      <c r="AE17486" t="s">
        <v>361</v>
      </c>
      <c r="AF17486" t="s">
        <v>379</v>
      </c>
      <c r="AG17486" t="s">
        <v>57</v>
      </c>
      <c r="AH17486" t="s">
        <v>293</v>
      </c>
      <c r="AI17486" t="s">
        <v>349</v>
      </c>
      <c r="AJ17486" t="s">
        <v>92</v>
      </c>
      <c r="AK17486" t="s">
        <v>81</v>
      </c>
      <c r="AL17486" t="s">
        <v>81</v>
      </c>
      <c r="AM17486" t="s">
        <v>61</v>
      </c>
      <c r="AN17486" t="s">
        <v>62</v>
      </c>
      <c r="AO17486">
        <v>0.1</v>
      </c>
      <c r="AP17486">
        <v>0.94399999999999995</v>
      </c>
      <c r="AQ17486">
        <v>14.33</v>
      </c>
      <c r="AR17486">
        <v>0.625</v>
      </c>
      <c r="AS17486">
        <v>8.24</v>
      </c>
    </row>
    <row r="17487" spans="1:46" x14ac:dyDescent="0.3">
      <c r="A17487">
        <v>21088</v>
      </c>
      <c r="B17487" t="s">
        <v>71</v>
      </c>
      <c r="E17487" t="s">
        <v>47</v>
      </c>
      <c r="H17487" t="s">
        <v>72</v>
      </c>
      <c r="I17487" t="s">
        <v>47</v>
      </c>
      <c r="J17487" t="s">
        <v>49</v>
      </c>
      <c r="L17487" t="s">
        <v>50</v>
      </c>
      <c r="P17487" t="s">
        <v>75</v>
      </c>
      <c r="Q17487" t="s">
        <v>87</v>
      </c>
      <c r="S17487" t="s">
        <v>105</v>
      </c>
      <c r="T17487" t="s">
        <v>47</v>
      </c>
      <c r="V17487" t="s">
        <v>52</v>
      </c>
      <c r="Y17487" t="s">
        <v>116</v>
      </c>
      <c r="AB17487" t="s">
        <v>90</v>
      </c>
      <c r="AD17487" t="s">
        <v>106</v>
      </c>
      <c r="AE17487" t="s">
        <v>56</v>
      </c>
      <c r="AG17487" t="s">
        <v>97</v>
      </c>
      <c r="AJ17487" t="s">
        <v>116</v>
      </c>
      <c r="AM17487" t="s">
        <v>61</v>
      </c>
      <c r="AN17487" t="s">
        <v>62</v>
      </c>
      <c r="AO17487">
        <v>0.1</v>
      </c>
      <c r="AP17487">
        <v>1.036</v>
      </c>
      <c r="AQ17487">
        <v>20.399999999999999</v>
      </c>
      <c r="AR17487">
        <v>0.73499999999999999</v>
      </c>
      <c r="AS17487">
        <v>15.7</v>
      </c>
      <c r="AT17487">
        <v>1.6</v>
      </c>
    </row>
    <row r="17488" spans="1:46" x14ac:dyDescent="0.3">
      <c r="A17488">
        <v>21089</v>
      </c>
      <c r="B17488" t="s">
        <v>71</v>
      </c>
      <c r="E17488" t="s">
        <v>47</v>
      </c>
      <c r="H17488" t="s">
        <v>72</v>
      </c>
      <c r="I17488" t="s">
        <v>47</v>
      </c>
      <c r="J17488" t="s">
        <v>49</v>
      </c>
      <c r="L17488" t="s">
        <v>50</v>
      </c>
      <c r="N17488" t="s">
        <v>73</v>
      </c>
      <c r="P17488" t="s">
        <v>96</v>
      </c>
      <c r="V17488" t="s">
        <v>52</v>
      </c>
      <c r="Y17488" t="s">
        <v>77</v>
      </c>
      <c r="AB17488" t="s">
        <v>90</v>
      </c>
      <c r="AD17488" t="s">
        <v>52</v>
      </c>
      <c r="AE17488" t="s">
        <v>2645</v>
      </c>
      <c r="AF17488" t="s">
        <v>128</v>
      </c>
      <c r="AG17488" t="s">
        <v>134</v>
      </c>
      <c r="AJ17488" t="s">
        <v>78</v>
      </c>
      <c r="AM17488" t="s">
        <v>61</v>
      </c>
      <c r="AN17488" t="s">
        <v>95</v>
      </c>
      <c r="AO17488">
        <v>0.1</v>
      </c>
      <c r="AP17488">
        <v>0.95</v>
      </c>
      <c r="AQ17488">
        <v>20.399999999999999</v>
      </c>
      <c r="AR17488">
        <v>0.67600000000000005</v>
      </c>
      <c r="AS17488">
        <v>13.1</v>
      </c>
      <c r="AT17488">
        <v>1.6</v>
      </c>
    </row>
    <row r="17489" spans="1:46" x14ac:dyDescent="0.3">
      <c r="A17489">
        <v>21090</v>
      </c>
      <c r="B17489" t="s">
        <v>71</v>
      </c>
      <c r="E17489" t="s">
        <v>47</v>
      </c>
      <c r="H17489" t="s">
        <v>72</v>
      </c>
      <c r="I17489" t="s">
        <v>47</v>
      </c>
      <c r="J17489" t="s">
        <v>49</v>
      </c>
      <c r="L17489" t="s">
        <v>50</v>
      </c>
      <c r="N17489" t="s">
        <v>73</v>
      </c>
      <c r="P17489" t="s">
        <v>96</v>
      </c>
      <c r="V17489" t="s">
        <v>52</v>
      </c>
      <c r="Y17489" t="s">
        <v>77</v>
      </c>
      <c r="AB17489" t="s">
        <v>90</v>
      </c>
      <c r="AD17489" t="s">
        <v>52</v>
      </c>
      <c r="AE17489" t="s">
        <v>91</v>
      </c>
      <c r="AF17489" t="s">
        <v>128</v>
      </c>
      <c r="AG17489" t="s">
        <v>134</v>
      </c>
      <c r="AJ17489" t="s">
        <v>78</v>
      </c>
      <c r="AM17489" t="s">
        <v>61</v>
      </c>
      <c r="AN17489" t="s">
        <v>95</v>
      </c>
      <c r="AO17489">
        <v>0.1</v>
      </c>
      <c r="AP17489">
        <v>0.92</v>
      </c>
      <c r="AQ17489">
        <v>19.3</v>
      </c>
      <c r="AR17489">
        <v>0.65</v>
      </c>
      <c r="AS17489">
        <v>11.5</v>
      </c>
      <c r="AT17489">
        <v>1.6</v>
      </c>
    </row>
    <row r="17490" spans="1:46" x14ac:dyDescent="0.3">
      <c r="A17490">
        <v>21091</v>
      </c>
      <c r="B17490" t="s">
        <v>71</v>
      </c>
      <c r="E17490" t="s">
        <v>47</v>
      </c>
      <c r="H17490" t="s">
        <v>72</v>
      </c>
      <c r="I17490" t="s">
        <v>47</v>
      </c>
      <c r="J17490" t="s">
        <v>49</v>
      </c>
      <c r="L17490" t="s">
        <v>50</v>
      </c>
      <c r="P17490" t="s">
        <v>51</v>
      </c>
      <c r="Q17490" t="s">
        <v>83</v>
      </c>
      <c r="S17490" t="s">
        <v>50</v>
      </c>
      <c r="T17490" t="s">
        <v>142</v>
      </c>
      <c r="V17490" t="s">
        <v>52</v>
      </c>
      <c r="Y17490" t="s">
        <v>53</v>
      </c>
      <c r="AB17490" t="s">
        <v>54</v>
      </c>
      <c r="AD17490" t="s">
        <v>52</v>
      </c>
      <c r="AE17490" t="s">
        <v>56</v>
      </c>
      <c r="AG17490" t="s">
        <v>2646</v>
      </c>
      <c r="AM17490" t="s">
        <v>61</v>
      </c>
      <c r="AN17490" t="s">
        <v>95</v>
      </c>
      <c r="AO17490">
        <v>3.1399999999999997E-2</v>
      </c>
      <c r="AP17490">
        <v>0.7</v>
      </c>
      <c r="AQ17490">
        <v>14.1</v>
      </c>
      <c r="AR17490">
        <v>0.24</v>
      </c>
      <c r="AS17490">
        <v>2.34</v>
      </c>
      <c r="AT17490">
        <v>1.6</v>
      </c>
    </row>
    <row r="17491" spans="1:46" x14ac:dyDescent="0.3">
      <c r="A17491">
        <v>21092</v>
      </c>
      <c r="B17491" t="s">
        <v>71</v>
      </c>
      <c r="E17491" t="s">
        <v>47</v>
      </c>
      <c r="H17491" t="s">
        <v>72</v>
      </c>
      <c r="I17491" t="s">
        <v>47</v>
      </c>
      <c r="J17491" t="s">
        <v>49</v>
      </c>
      <c r="L17491" t="s">
        <v>50</v>
      </c>
      <c r="P17491" t="s">
        <v>51</v>
      </c>
      <c r="Q17491" t="s">
        <v>83</v>
      </c>
      <c r="S17491" t="s">
        <v>50</v>
      </c>
      <c r="T17491" t="s">
        <v>142</v>
      </c>
      <c r="V17491" t="s">
        <v>52</v>
      </c>
      <c r="Y17491" t="s">
        <v>53</v>
      </c>
      <c r="AB17491" t="s">
        <v>54</v>
      </c>
      <c r="AD17491" t="s">
        <v>52</v>
      </c>
      <c r="AE17491" t="s">
        <v>56</v>
      </c>
      <c r="AG17491" t="s">
        <v>2647</v>
      </c>
      <c r="AH17491" t="s">
        <v>226</v>
      </c>
      <c r="AM17491" t="s">
        <v>61</v>
      </c>
      <c r="AN17491" t="s">
        <v>95</v>
      </c>
      <c r="AO17491">
        <v>3.1399999999999997E-2</v>
      </c>
      <c r="AP17491">
        <v>1.0900000000000001</v>
      </c>
      <c r="AQ17491">
        <v>19.2</v>
      </c>
      <c r="AR17491">
        <v>0.7</v>
      </c>
      <c r="AS17491">
        <v>14.7</v>
      </c>
      <c r="AT17491">
        <v>1.6</v>
      </c>
    </row>
    <row r="17492" spans="1:46" x14ac:dyDescent="0.3">
      <c r="A17492">
        <v>21093</v>
      </c>
      <c r="B17492" t="s">
        <v>71</v>
      </c>
      <c r="E17492" t="s">
        <v>47</v>
      </c>
      <c r="H17492" t="s">
        <v>72</v>
      </c>
      <c r="I17492" t="s">
        <v>47</v>
      </c>
      <c r="J17492" t="s">
        <v>49</v>
      </c>
      <c r="L17492" t="s">
        <v>50</v>
      </c>
      <c r="P17492" t="s">
        <v>51</v>
      </c>
      <c r="Q17492" t="s">
        <v>83</v>
      </c>
      <c r="S17492" t="s">
        <v>50</v>
      </c>
      <c r="T17492" t="s">
        <v>142</v>
      </c>
      <c r="V17492" t="s">
        <v>52</v>
      </c>
      <c r="Y17492" t="s">
        <v>53</v>
      </c>
      <c r="AB17492" t="s">
        <v>54</v>
      </c>
      <c r="AD17492" t="s">
        <v>52</v>
      </c>
      <c r="AE17492" t="s">
        <v>56</v>
      </c>
      <c r="AG17492" t="s">
        <v>2647</v>
      </c>
      <c r="AH17492" t="s">
        <v>226</v>
      </c>
      <c r="AM17492" t="s">
        <v>186</v>
      </c>
      <c r="AN17492" t="s">
        <v>95</v>
      </c>
      <c r="AO17492">
        <v>3.1399999999999997E-2</v>
      </c>
      <c r="AP17492">
        <v>1.07</v>
      </c>
      <c r="AQ17492">
        <v>17.8</v>
      </c>
      <c r="AR17492">
        <v>0.53</v>
      </c>
      <c r="AS17492">
        <v>9.9600000000000009</v>
      </c>
      <c r="AT17492">
        <v>1.6</v>
      </c>
    </row>
    <row r="17493" spans="1:46" x14ac:dyDescent="0.3">
      <c r="A17493">
        <v>21094</v>
      </c>
      <c r="B17493" t="s">
        <v>71</v>
      </c>
      <c r="E17493" t="s">
        <v>47</v>
      </c>
      <c r="H17493" t="s">
        <v>72</v>
      </c>
      <c r="I17493" t="s">
        <v>47</v>
      </c>
      <c r="J17493" t="s">
        <v>49</v>
      </c>
      <c r="L17493" t="s">
        <v>50</v>
      </c>
      <c r="P17493" t="s">
        <v>75</v>
      </c>
      <c r="S17493" t="s">
        <v>47</v>
      </c>
      <c r="V17493" t="s">
        <v>52</v>
      </c>
      <c r="Y17493" t="s">
        <v>53</v>
      </c>
      <c r="AB17493" t="s">
        <v>114</v>
      </c>
      <c r="AE17493" t="s">
        <v>85</v>
      </c>
      <c r="AG17493" t="s">
        <v>227</v>
      </c>
      <c r="AM17493" t="s">
        <v>61</v>
      </c>
      <c r="AN17493" t="s">
        <v>95</v>
      </c>
      <c r="AO17493">
        <v>0.1</v>
      </c>
      <c r="AP17493">
        <v>1.06</v>
      </c>
      <c r="AQ17493">
        <v>22.68</v>
      </c>
      <c r="AR17493">
        <v>0.66700000000000004</v>
      </c>
      <c r="AS17493">
        <v>15.91</v>
      </c>
      <c r="AT17493">
        <v>1.6</v>
      </c>
    </row>
    <row r="17494" spans="1:46" x14ac:dyDescent="0.3">
      <c r="A17494">
        <v>21095</v>
      </c>
      <c r="B17494" t="s">
        <v>71</v>
      </c>
      <c r="E17494" t="s">
        <v>47</v>
      </c>
      <c r="H17494" t="s">
        <v>72</v>
      </c>
      <c r="I17494" t="s">
        <v>47</v>
      </c>
      <c r="J17494" t="s">
        <v>49</v>
      </c>
      <c r="L17494" t="s">
        <v>50</v>
      </c>
      <c r="P17494" t="s">
        <v>75</v>
      </c>
      <c r="S17494" t="s">
        <v>47</v>
      </c>
      <c r="V17494" t="s">
        <v>52</v>
      </c>
      <c r="Y17494" t="s">
        <v>53</v>
      </c>
      <c r="AB17494" t="s">
        <v>114</v>
      </c>
      <c r="AE17494" t="s">
        <v>85</v>
      </c>
      <c r="AG17494" t="s">
        <v>227</v>
      </c>
      <c r="AM17494" t="s">
        <v>61</v>
      </c>
      <c r="AN17494" t="s">
        <v>95</v>
      </c>
      <c r="AO17494">
        <v>4</v>
      </c>
      <c r="AP17494">
        <v>1.02</v>
      </c>
      <c r="AQ17494">
        <v>20.13</v>
      </c>
      <c r="AR17494">
        <v>0.51100000000000001</v>
      </c>
      <c r="AS17494">
        <v>10.48</v>
      </c>
      <c r="AT17494">
        <v>1.6</v>
      </c>
    </row>
    <row r="17495" spans="1:46" x14ac:dyDescent="0.3">
      <c r="A17495">
        <v>21096</v>
      </c>
      <c r="B17495" t="s">
        <v>71</v>
      </c>
      <c r="E17495" t="s">
        <v>47</v>
      </c>
      <c r="H17495" t="s">
        <v>72</v>
      </c>
      <c r="I17495" t="s">
        <v>47</v>
      </c>
      <c r="J17495" t="s">
        <v>49</v>
      </c>
      <c r="L17495" t="s">
        <v>50</v>
      </c>
      <c r="P17495" t="s">
        <v>75</v>
      </c>
      <c r="S17495" t="s">
        <v>47</v>
      </c>
      <c r="V17495" t="s">
        <v>52</v>
      </c>
      <c r="Y17495" t="s">
        <v>53</v>
      </c>
      <c r="AB17495" t="s">
        <v>114</v>
      </c>
      <c r="AE17495" t="s">
        <v>85</v>
      </c>
      <c r="AG17495" t="s">
        <v>227</v>
      </c>
      <c r="AM17495" t="s">
        <v>61</v>
      </c>
      <c r="AN17495" t="s">
        <v>95</v>
      </c>
      <c r="AO17495">
        <v>0.1</v>
      </c>
      <c r="AP17495">
        <v>1.03</v>
      </c>
      <c r="AQ17495">
        <v>19.87</v>
      </c>
      <c r="AR17495">
        <v>0.6</v>
      </c>
      <c r="AS17495">
        <v>12.22</v>
      </c>
      <c r="AT17495">
        <v>1.6</v>
      </c>
    </row>
    <row r="17496" spans="1:46" x14ac:dyDescent="0.3">
      <c r="A17496">
        <v>21097</v>
      </c>
      <c r="B17496" t="s">
        <v>71</v>
      </c>
      <c r="E17496" t="s">
        <v>47</v>
      </c>
      <c r="H17496" t="s">
        <v>72</v>
      </c>
      <c r="I17496" t="s">
        <v>47</v>
      </c>
      <c r="J17496" t="s">
        <v>49</v>
      </c>
      <c r="L17496" t="s">
        <v>50</v>
      </c>
      <c r="P17496" t="s">
        <v>156</v>
      </c>
      <c r="R17496" t="s">
        <v>157</v>
      </c>
      <c r="S17496" t="s">
        <v>47</v>
      </c>
      <c r="U17496" t="s">
        <v>47</v>
      </c>
      <c r="V17496" t="s">
        <v>78</v>
      </c>
      <c r="X17496" t="s">
        <v>78</v>
      </c>
      <c r="Y17496" t="s">
        <v>116</v>
      </c>
      <c r="AA17496" t="s">
        <v>116</v>
      </c>
      <c r="AB17496" t="s">
        <v>54</v>
      </c>
      <c r="AD17496" t="s">
        <v>78</v>
      </c>
      <c r="AE17496" t="s">
        <v>56</v>
      </c>
      <c r="AG17496" t="s">
        <v>57</v>
      </c>
      <c r="AH17496" t="s">
        <v>58</v>
      </c>
      <c r="AM17496" t="s">
        <v>61</v>
      </c>
      <c r="AN17496" t="s">
        <v>62</v>
      </c>
      <c r="AO17496">
        <v>0.1</v>
      </c>
      <c r="AP17496">
        <v>0.87</v>
      </c>
      <c r="AQ17496">
        <v>20.63</v>
      </c>
      <c r="AR17496">
        <v>0.54</v>
      </c>
      <c r="AS17496">
        <v>9.75</v>
      </c>
      <c r="AT17496">
        <v>1.6</v>
      </c>
    </row>
    <row r="17497" spans="1:46" x14ac:dyDescent="0.3">
      <c r="A17497">
        <v>21098</v>
      </c>
      <c r="B17497" t="s">
        <v>71</v>
      </c>
      <c r="E17497" t="s">
        <v>47</v>
      </c>
      <c r="H17497" t="s">
        <v>72</v>
      </c>
      <c r="I17497" t="s">
        <v>47</v>
      </c>
      <c r="J17497" t="s">
        <v>49</v>
      </c>
      <c r="L17497" t="s">
        <v>50</v>
      </c>
      <c r="P17497" t="s">
        <v>156</v>
      </c>
      <c r="R17497" t="s">
        <v>157</v>
      </c>
      <c r="S17497" t="s">
        <v>47</v>
      </c>
      <c r="U17497" t="s">
        <v>47</v>
      </c>
      <c r="V17497" t="s">
        <v>78</v>
      </c>
      <c r="X17497" t="s">
        <v>78</v>
      </c>
      <c r="Y17497" t="s">
        <v>116</v>
      </c>
      <c r="AA17497" t="s">
        <v>116</v>
      </c>
      <c r="AB17497" t="s">
        <v>54</v>
      </c>
      <c r="AD17497" t="s">
        <v>78</v>
      </c>
      <c r="AE17497" t="s">
        <v>56</v>
      </c>
      <c r="AG17497" t="s">
        <v>57</v>
      </c>
      <c r="AH17497" t="s">
        <v>58</v>
      </c>
      <c r="AM17497" t="s">
        <v>61</v>
      </c>
      <c r="AN17497" t="s">
        <v>62</v>
      </c>
      <c r="AO17497">
        <v>0.1</v>
      </c>
      <c r="AP17497">
        <v>0.86499999999999999</v>
      </c>
      <c r="AQ17497">
        <v>19.27</v>
      </c>
      <c r="AR17497">
        <v>0.7</v>
      </c>
      <c r="AS17497">
        <v>11.7</v>
      </c>
      <c r="AT17497">
        <v>1.6</v>
      </c>
    </row>
    <row r="17498" spans="1:46" x14ac:dyDescent="0.3">
      <c r="A17498">
        <v>21099</v>
      </c>
      <c r="B17498" t="s">
        <v>71</v>
      </c>
      <c r="E17498" t="s">
        <v>47</v>
      </c>
      <c r="H17498" t="s">
        <v>72</v>
      </c>
      <c r="I17498" t="s">
        <v>47</v>
      </c>
      <c r="J17498" t="s">
        <v>49</v>
      </c>
      <c r="L17498" t="s">
        <v>50</v>
      </c>
      <c r="P17498" t="s">
        <v>156</v>
      </c>
      <c r="R17498" t="s">
        <v>157</v>
      </c>
      <c r="S17498" t="s">
        <v>47</v>
      </c>
      <c r="U17498" t="s">
        <v>47</v>
      </c>
      <c r="V17498" t="s">
        <v>78</v>
      </c>
      <c r="X17498" t="s">
        <v>78</v>
      </c>
      <c r="Y17498" t="s">
        <v>116</v>
      </c>
      <c r="AA17498" t="s">
        <v>116</v>
      </c>
      <c r="AB17498" t="s">
        <v>54</v>
      </c>
      <c r="AD17498" t="s">
        <v>78</v>
      </c>
      <c r="AE17498" t="s">
        <v>56</v>
      </c>
      <c r="AG17498" t="s">
        <v>57</v>
      </c>
      <c r="AH17498" t="s">
        <v>58</v>
      </c>
      <c r="AM17498" t="s">
        <v>61</v>
      </c>
      <c r="AN17498" t="s">
        <v>62</v>
      </c>
      <c r="AO17498">
        <v>0.1</v>
      </c>
      <c r="AP17498">
        <v>0.86799999999999999</v>
      </c>
      <c r="AQ17498">
        <v>17.7</v>
      </c>
      <c r="AR17498">
        <v>0.71</v>
      </c>
      <c r="AS17498">
        <v>11.1</v>
      </c>
      <c r="AT17498">
        <v>1.6</v>
      </c>
    </row>
    <row r="17499" spans="1:46" x14ac:dyDescent="0.3">
      <c r="A17499">
        <v>21100</v>
      </c>
      <c r="B17499" t="s">
        <v>71</v>
      </c>
      <c r="E17499" t="s">
        <v>47</v>
      </c>
      <c r="H17499" t="s">
        <v>72</v>
      </c>
      <c r="I17499" t="s">
        <v>47</v>
      </c>
      <c r="J17499" t="s">
        <v>49</v>
      </c>
      <c r="L17499" t="s">
        <v>50</v>
      </c>
      <c r="P17499" t="s">
        <v>156</v>
      </c>
      <c r="R17499" t="s">
        <v>157</v>
      </c>
      <c r="S17499" t="s">
        <v>47</v>
      </c>
      <c r="U17499" t="s">
        <v>47</v>
      </c>
      <c r="V17499" t="s">
        <v>78</v>
      </c>
      <c r="X17499" t="s">
        <v>78</v>
      </c>
      <c r="Y17499" t="s">
        <v>116</v>
      </c>
      <c r="AA17499" t="s">
        <v>116</v>
      </c>
      <c r="AB17499" t="s">
        <v>54</v>
      </c>
      <c r="AD17499" t="s">
        <v>78</v>
      </c>
      <c r="AE17499" t="s">
        <v>56</v>
      </c>
      <c r="AG17499" t="s">
        <v>57</v>
      </c>
      <c r="AH17499" t="s">
        <v>58</v>
      </c>
      <c r="AM17499" t="s">
        <v>61</v>
      </c>
      <c r="AN17499" t="s">
        <v>62</v>
      </c>
      <c r="AO17499">
        <v>0.1</v>
      </c>
      <c r="AP17499">
        <v>0.86399999999999999</v>
      </c>
      <c r="AQ17499">
        <v>17.2</v>
      </c>
      <c r="AR17499">
        <v>0.66</v>
      </c>
      <c r="AS17499">
        <v>9.8699999999999992</v>
      </c>
      <c r="AT17499">
        <v>1.6</v>
      </c>
    </row>
    <row r="17500" spans="1:46" x14ac:dyDescent="0.3">
      <c r="A17500">
        <v>21101</v>
      </c>
      <c r="B17500" t="s">
        <v>71</v>
      </c>
      <c r="E17500" t="s">
        <v>47</v>
      </c>
      <c r="H17500" t="s">
        <v>72</v>
      </c>
      <c r="I17500" t="s">
        <v>47</v>
      </c>
      <c r="J17500" t="s">
        <v>49</v>
      </c>
      <c r="L17500" t="s">
        <v>50</v>
      </c>
      <c r="P17500" t="s">
        <v>156</v>
      </c>
      <c r="R17500" t="s">
        <v>157</v>
      </c>
      <c r="S17500" t="s">
        <v>47</v>
      </c>
      <c r="U17500" t="s">
        <v>47</v>
      </c>
      <c r="V17500" t="s">
        <v>84</v>
      </c>
      <c r="X17500" t="s">
        <v>52</v>
      </c>
      <c r="Y17500" t="s">
        <v>53</v>
      </c>
      <c r="AA17500" t="s">
        <v>77</v>
      </c>
      <c r="AB17500" t="s">
        <v>54</v>
      </c>
      <c r="AD17500" t="s">
        <v>77</v>
      </c>
      <c r="AE17500" t="s">
        <v>275</v>
      </c>
      <c r="AG17500" t="s">
        <v>140</v>
      </c>
      <c r="AH17500" t="s">
        <v>191</v>
      </c>
      <c r="AI17500" t="s">
        <v>94</v>
      </c>
      <c r="AJ17500" t="s">
        <v>184</v>
      </c>
      <c r="AK17500" t="s">
        <v>128</v>
      </c>
      <c r="AL17500" t="s">
        <v>89</v>
      </c>
      <c r="AM17500" t="s">
        <v>61</v>
      </c>
      <c r="AN17500" t="s">
        <v>95</v>
      </c>
      <c r="AO17500">
        <v>0.54</v>
      </c>
      <c r="AP17500">
        <v>1.085</v>
      </c>
      <c r="AQ17500">
        <v>22.95</v>
      </c>
      <c r="AR17500">
        <v>0.60799999999999998</v>
      </c>
      <c r="AS17500">
        <v>15.15</v>
      </c>
      <c r="AT17500">
        <v>1.6</v>
      </c>
    </row>
    <row r="17501" spans="1:46" x14ac:dyDescent="0.3">
      <c r="A17501">
        <v>21102</v>
      </c>
      <c r="B17501" t="s">
        <v>71</v>
      </c>
      <c r="E17501" t="s">
        <v>47</v>
      </c>
      <c r="H17501" t="s">
        <v>72</v>
      </c>
      <c r="I17501" t="s">
        <v>47</v>
      </c>
      <c r="J17501" t="s">
        <v>49</v>
      </c>
      <c r="L17501" t="s">
        <v>50</v>
      </c>
      <c r="P17501" t="s">
        <v>51</v>
      </c>
      <c r="Q17501" t="s">
        <v>83</v>
      </c>
      <c r="S17501" t="s">
        <v>50</v>
      </c>
      <c r="T17501" t="s">
        <v>142</v>
      </c>
      <c r="V17501" t="s">
        <v>77</v>
      </c>
      <c r="Y17501" t="s">
        <v>136</v>
      </c>
      <c r="AB17501" t="s">
        <v>90</v>
      </c>
      <c r="AD17501" t="s">
        <v>52</v>
      </c>
      <c r="AE17501" t="s">
        <v>56</v>
      </c>
      <c r="AG17501" t="s">
        <v>57</v>
      </c>
      <c r="AH17501" t="s">
        <v>58</v>
      </c>
      <c r="AM17501" t="s">
        <v>61</v>
      </c>
      <c r="AN17501" t="s">
        <v>62</v>
      </c>
      <c r="AO17501">
        <v>0.09</v>
      </c>
      <c r="AP17501">
        <v>0.94</v>
      </c>
      <c r="AQ17501">
        <v>19.489999999999998</v>
      </c>
      <c r="AR17501">
        <v>0.66</v>
      </c>
      <c r="AS17501">
        <v>12</v>
      </c>
      <c r="AT17501">
        <v>1.6</v>
      </c>
    </row>
    <row r="17502" spans="1:46" x14ac:dyDescent="0.3">
      <c r="A17502">
        <v>21103</v>
      </c>
      <c r="B17502" t="s">
        <v>71</v>
      </c>
      <c r="E17502" t="s">
        <v>47</v>
      </c>
      <c r="H17502" t="s">
        <v>72</v>
      </c>
      <c r="I17502" t="s">
        <v>47</v>
      </c>
      <c r="J17502" t="s">
        <v>49</v>
      </c>
      <c r="L17502" t="s">
        <v>50</v>
      </c>
      <c r="P17502" t="s">
        <v>51</v>
      </c>
      <c r="Q17502" t="s">
        <v>83</v>
      </c>
      <c r="S17502" t="s">
        <v>50</v>
      </c>
      <c r="T17502" t="s">
        <v>142</v>
      </c>
      <c r="V17502" t="s">
        <v>77</v>
      </c>
      <c r="Y17502" t="s">
        <v>136</v>
      </c>
      <c r="AB17502" t="s">
        <v>90</v>
      </c>
      <c r="AD17502" t="s">
        <v>52</v>
      </c>
      <c r="AE17502" t="s">
        <v>56</v>
      </c>
      <c r="AG17502" t="s">
        <v>57</v>
      </c>
      <c r="AH17502" t="s">
        <v>293</v>
      </c>
      <c r="AI17502" t="s">
        <v>2648</v>
      </c>
      <c r="AM17502" t="s">
        <v>61</v>
      </c>
      <c r="AN17502" t="s">
        <v>62</v>
      </c>
      <c r="AO17502">
        <v>0.09</v>
      </c>
      <c r="AP17502">
        <v>0.95</v>
      </c>
      <c r="AQ17502">
        <v>18.21</v>
      </c>
      <c r="AR17502">
        <v>0.62</v>
      </c>
      <c r="AS17502">
        <v>10.7</v>
      </c>
      <c r="AT17502">
        <v>1.6</v>
      </c>
    </row>
    <row r="17503" spans="1:46" x14ac:dyDescent="0.3">
      <c r="A17503">
        <v>21104</v>
      </c>
      <c r="B17503" t="s">
        <v>71</v>
      </c>
      <c r="E17503" t="s">
        <v>47</v>
      </c>
      <c r="H17503" t="s">
        <v>72</v>
      </c>
      <c r="I17503" t="s">
        <v>47</v>
      </c>
      <c r="J17503" t="s">
        <v>49</v>
      </c>
      <c r="L17503" t="s">
        <v>50</v>
      </c>
      <c r="P17503" t="s">
        <v>51</v>
      </c>
      <c r="Q17503" t="s">
        <v>83</v>
      </c>
      <c r="S17503" t="s">
        <v>50</v>
      </c>
      <c r="T17503" t="s">
        <v>142</v>
      </c>
      <c r="V17503" t="s">
        <v>77</v>
      </c>
      <c r="Y17503" t="s">
        <v>136</v>
      </c>
      <c r="AB17503" t="s">
        <v>90</v>
      </c>
      <c r="AD17503" t="s">
        <v>52</v>
      </c>
      <c r="AE17503" t="s">
        <v>56</v>
      </c>
      <c r="AG17503" t="s">
        <v>57</v>
      </c>
      <c r="AH17503" t="s">
        <v>293</v>
      </c>
      <c r="AI17503" t="s">
        <v>1717</v>
      </c>
      <c r="AM17503" t="s">
        <v>61</v>
      </c>
      <c r="AN17503" t="s">
        <v>62</v>
      </c>
      <c r="AO17503">
        <v>0.09</v>
      </c>
      <c r="AP17503">
        <v>1.08</v>
      </c>
      <c r="AQ17503">
        <v>20.82</v>
      </c>
      <c r="AR17503">
        <v>0.67</v>
      </c>
      <c r="AS17503">
        <v>15.1</v>
      </c>
      <c r="AT17503">
        <v>1.6</v>
      </c>
    </row>
    <row r="17504" spans="1:46" x14ac:dyDescent="0.3">
      <c r="A17504">
        <v>21106</v>
      </c>
      <c r="B17504" t="s">
        <v>109</v>
      </c>
      <c r="C17504" t="s">
        <v>99</v>
      </c>
      <c r="E17504" t="s">
        <v>110</v>
      </c>
      <c r="F17504" t="s">
        <v>111</v>
      </c>
      <c r="H17504" t="s">
        <v>72</v>
      </c>
      <c r="I17504" t="s">
        <v>47</v>
      </c>
      <c r="J17504" t="s">
        <v>63</v>
      </c>
      <c r="K17504" t="s">
        <v>64</v>
      </c>
      <c r="L17504" t="s">
        <v>112</v>
      </c>
      <c r="M17504" t="s">
        <v>113</v>
      </c>
      <c r="P17504" t="s">
        <v>75</v>
      </c>
      <c r="Q17504" t="s">
        <v>87</v>
      </c>
      <c r="S17504" t="s">
        <v>105</v>
      </c>
      <c r="T17504" t="s">
        <v>47</v>
      </c>
      <c r="V17504" t="s">
        <v>52</v>
      </c>
      <c r="Y17504" t="s">
        <v>55</v>
      </c>
      <c r="AB17504" t="s">
        <v>54</v>
      </c>
      <c r="AD17504" t="s">
        <v>78</v>
      </c>
      <c r="AE17504" t="s">
        <v>56</v>
      </c>
      <c r="AG17504" t="s">
        <v>57</v>
      </c>
      <c r="AH17504" t="s">
        <v>58</v>
      </c>
      <c r="AM17504" t="s">
        <v>61</v>
      </c>
      <c r="AN17504" t="s">
        <v>62</v>
      </c>
      <c r="AO17504">
        <v>0.16</v>
      </c>
      <c r="AP17504">
        <v>1.1200000000000001</v>
      </c>
      <c r="AQ17504">
        <v>23.4</v>
      </c>
      <c r="AR17504">
        <v>0.74</v>
      </c>
      <c r="AS17504">
        <v>19.5</v>
      </c>
    </row>
    <row r="17505" spans="1:46" x14ac:dyDescent="0.3">
      <c r="A17505">
        <v>21107</v>
      </c>
      <c r="B17505" t="s">
        <v>71</v>
      </c>
      <c r="E17505" t="s">
        <v>47</v>
      </c>
      <c r="H17505" t="s">
        <v>72</v>
      </c>
      <c r="I17505" t="s">
        <v>47</v>
      </c>
      <c r="J17505" t="s">
        <v>49</v>
      </c>
      <c r="L17505" t="s">
        <v>50</v>
      </c>
      <c r="P17505" t="s">
        <v>75</v>
      </c>
      <c r="S17505" t="s">
        <v>47</v>
      </c>
      <c r="V17505" t="s">
        <v>52</v>
      </c>
      <c r="Y17505" t="s">
        <v>161</v>
      </c>
      <c r="AB17505" t="s">
        <v>54</v>
      </c>
      <c r="AD17505" t="s">
        <v>52</v>
      </c>
      <c r="AE17505" t="s">
        <v>56</v>
      </c>
      <c r="AG17505" t="s">
        <v>243</v>
      </c>
      <c r="AM17505" t="s">
        <v>61</v>
      </c>
      <c r="AN17505" t="s">
        <v>95</v>
      </c>
      <c r="AO17505">
        <v>0.10199999999999999</v>
      </c>
      <c r="AP17505">
        <v>1.026</v>
      </c>
      <c r="AQ17505">
        <v>23.041</v>
      </c>
      <c r="AR17505">
        <v>0.67100000000000004</v>
      </c>
      <c r="AS17505">
        <v>16.100000000000001</v>
      </c>
      <c r="AT17505">
        <v>1.6</v>
      </c>
    </row>
    <row r="17506" spans="1:46" x14ac:dyDescent="0.3">
      <c r="A17506">
        <v>21108</v>
      </c>
      <c r="B17506" t="s">
        <v>71</v>
      </c>
      <c r="E17506" t="s">
        <v>47</v>
      </c>
      <c r="H17506" t="s">
        <v>72</v>
      </c>
      <c r="I17506" t="s">
        <v>47</v>
      </c>
      <c r="J17506" t="s">
        <v>49</v>
      </c>
      <c r="L17506" t="s">
        <v>50</v>
      </c>
      <c r="N17506" t="s">
        <v>899</v>
      </c>
      <c r="O17506" t="s">
        <v>548</v>
      </c>
      <c r="P17506" t="s">
        <v>75</v>
      </c>
      <c r="S17506" t="s">
        <v>47</v>
      </c>
      <c r="V17506" t="s">
        <v>52</v>
      </c>
      <c r="Y17506" t="s">
        <v>161</v>
      </c>
      <c r="AB17506" t="s">
        <v>54</v>
      </c>
      <c r="AD17506" t="s">
        <v>52</v>
      </c>
      <c r="AE17506" t="s">
        <v>56</v>
      </c>
      <c r="AG17506" t="s">
        <v>243</v>
      </c>
      <c r="AM17506" t="s">
        <v>61</v>
      </c>
      <c r="AN17506" t="s">
        <v>95</v>
      </c>
      <c r="AO17506">
        <v>0.10199999999999999</v>
      </c>
      <c r="AP17506">
        <v>1.036</v>
      </c>
      <c r="AQ17506">
        <v>23.5</v>
      </c>
      <c r="AR17506">
        <v>0.67700000000000005</v>
      </c>
      <c r="AS17506">
        <v>16.48</v>
      </c>
      <c r="AT17506">
        <v>1.6</v>
      </c>
    </row>
    <row r="17507" spans="1:46" x14ac:dyDescent="0.3">
      <c r="A17507">
        <v>21109</v>
      </c>
      <c r="B17507" t="s">
        <v>71</v>
      </c>
      <c r="E17507" t="s">
        <v>47</v>
      </c>
      <c r="H17507" t="s">
        <v>72</v>
      </c>
      <c r="I17507" t="s">
        <v>47</v>
      </c>
      <c r="J17507" t="s">
        <v>49</v>
      </c>
      <c r="L17507" t="s">
        <v>50</v>
      </c>
      <c r="N17507" t="s">
        <v>899</v>
      </c>
      <c r="O17507" t="s">
        <v>155</v>
      </c>
      <c r="P17507" t="s">
        <v>75</v>
      </c>
      <c r="S17507" t="s">
        <v>47</v>
      </c>
      <c r="V17507" t="s">
        <v>52</v>
      </c>
      <c r="Y17507" t="s">
        <v>161</v>
      </c>
      <c r="AB17507" t="s">
        <v>54</v>
      </c>
      <c r="AD17507" t="s">
        <v>52</v>
      </c>
      <c r="AE17507" t="s">
        <v>56</v>
      </c>
      <c r="AG17507" t="s">
        <v>243</v>
      </c>
      <c r="AM17507" t="s">
        <v>61</v>
      </c>
      <c r="AN17507" t="s">
        <v>95</v>
      </c>
      <c r="AO17507">
        <v>0.10199999999999999</v>
      </c>
      <c r="AP17507">
        <v>1.0720000000000001</v>
      </c>
      <c r="AQ17507">
        <v>23.73</v>
      </c>
      <c r="AR17507">
        <v>0.69099999999999995</v>
      </c>
      <c r="AS17507">
        <v>17.59</v>
      </c>
      <c r="AT17507">
        <v>1.6</v>
      </c>
    </row>
    <row r="17508" spans="1:46" x14ac:dyDescent="0.3">
      <c r="A17508">
        <v>21110</v>
      </c>
      <c r="B17508" t="s">
        <v>71</v>
      </c>
      <c r="E17508" t="s">
        <v>47</v>
      </c>
      <c r="H17508" t="s">
        <v>72</v>
      </c>
      <c r="I17508" t="s">
        <v>47</v>
      </c>
      <c r="J17508" t="s">
        <v>49</v>
      </c>
      <c r="L17508" t="s">
        <v>50</v>
      </c>
      <c r="N17508" t="s">
        <v>899</v>
      </c>
      <c r="O17508" t="s">
        <v>204</v>
      </c>
      <c r="P17508" t="s">
        <v>75</v>
      </c>
      <c r="S17508" t="s">
        <v>47</v>
      </c>
      <c r="V17508" t="s">
        <v>52</v>
      </c>
      <c r="Y17508" t="s">
        <v>161</v>
      </c>
      <c r="AB17508" t="s">
        <v>54</v>
      </c>
      <c r="AD17508" t="s">
        <v>52</v>
      </c>
      <c r="AE17508" t="s">
        <v>56</v>
      </c>
      <c r="AG17508" t="s">
        <v>243</v>
      </c>
      <c r="AM17508" t="s">
        <v>61</v>
      </c>
      <c r="AN17508" t="s">
        <v>95</v>
      </c>
      <c r="AO17508">
        <v>0.10199999999999999</v>
      </c>
      <c r="AP17508">
        <v>1.0620000000000001</v>
      </c>
      <c r="AQ17508">
        <v>23.81</v>
      </c>
      <c r="AR17508">
        <v>0.65900000000000003</v>
      </c>
      <c r="AS17508">
        <v>16.66</v>
      </c>
      <c r="AT17508">
        <v>1.6</v>
      </c>
    </row>
    <row r="17509" spans="1:46" x14ac:dyDescent="0.3">
      <c r="A17509">
        <v>21111</v>
      </c>
      <c r="B17509" t="s">
        <v>71</v>
      </c>
      <c r="E17509" t="s">
        <v>47</v>
      </c>
      <c r="H17509" t="s">
        <v>72</v>
      </c>
      <c r="I17509" t="s">
        <v>47</v>
      </c>
      <c r="J17509" t="s">
        <v>49</v>
      </c>
      <c r="L17509" t="s">
        <v>50</v>
      </c>
      <c r="N17509" t="s">
        <v>899</v>
      </c>
      <c r="O17509" t="s">
        <v>202</v>
      </c>
      <c r="P17509" t="s">
        <v>75</v>
      </c>
      <c r="S17509" t="s">
        <v>47</v>
      </c>
      <c r="V17509" t="s">
        <v>52</v>
      </c>
      <c r="Y17509" t="s">
        <v>161</v>
      </c>
      <c r="AB17509" t="s">
        <v>54</v>
      </c>
      <c r="AD17509" t="s">
        <v>52</v>
      </c>
      <c r="AE17509" t="s">
        <v>56</v>
      </c>
      <c r="AG17509" t="s">
        <v>243</v>
      </c>
      <c r="AM17509" t="s">
        <v>61</v>
      </c>
      <c r="AN17509" t="s">
        <v>95</v>
      </c>
      <c r="AO17509">
        <v>0.10199999999999999</v>
      </c>
      <c r="AP17509">
        <v>1.0189999999999999</v>
      </c>
      <c r="AQ17509">
        <v>23.44</v>
      </c>
      <c r="AR17509">
        <v>0.65300000000000002</v>
      </c>
      <c r="AS17509">
        <v>15.59</v>
      </c>
      <c r="AT17509">
        <v>1.6</v>
      </c>
    </row>
    <row r="17510" spans="1:46" x14ac:dyDescent="0.3">
      <c r="A17510">
        <v>21112</v>
      </c>
      <c r="B17510" t="s">
        <v>46</v>
      </c>
      <c r="C17510" t="s">
        <v>98</v>
      </c>
      <c r="D17510" t="s">
        <v>99</v>
      </c>
      <c r="E17510" t="s">
        <v>100</v>
      </c>
      <c r="F17510" t="s">
        <v>327</v>
      </c>
      <c r="G17510" t="s">
        <v>304</v>
      </c>
      <c r="H17510" t="s">
        <v>72</v>
      </c>
      <c r="I17510" t="s">
        <v>47</v>
      </c>
      <c r="J17510" t="s">
        <v>63</v>
      </c>
      <c r="K17510" t="s">
        <v>64</v>
      </c>
      <c r="L17510" t="s">
        <v>112</v>
      </c>
      <c r="M17510" t="s">
        <v>113</v>
      </c>
      <c r="P17510" t="s">
        <v>75</v>
      </c>
      <c r="Q17510" t="s">
        <v>87</v>
      </c>
      <c r="S17510" t="s">
        <v>105</v>
      </c>
      <c r="T17510" t="s">
        <v>47</v>
      </c>
      <c r="V17510" t="s">
        <v>52</v>
      </c>
      <c r="Y17510" t="s">
        <v>53</v>
      </c>
      <c r="AB17510" t="s">
        <v>54</v>
      </c>
      <c r="AD17510" t="s">
        <v>78</v>
      </c>
      <c r="AE17510" t="s">
        <v>56</v>
      </c>
      <c r="AG17510" t="s">
        <v>243</v>
      </c>
      <c r="AM17510" t="s">
        <v>61</v>
      </c>
      <c r="AN17510" t="s">
        <v>95</v>
      </c>
      <c r="AO17510">
        <v>0.1</v>
      </c>
      <c r="AP17510">
        <v>1.0900000000000001</v>
      </c>
      <c r="AQ17510">
        <v>22.62</v>
      </c>
      <c r="AR17510">
        <v>0.77900000000000003</v>
      </c>
      <c r="AS17510">
        <v>19.2</v>
      </c>
    </row>
    <row r="17511" spans="1:46" x14ac:dyDescent="0.3">
      <c r="A17511">
        <v>21114</v>
      </c>
      <c r="B17511" t="s">
        <v>71</v>
      </c>
      <c r="E17511" t="s">
        <v>47</v>
      </c>
      <c r="H17511" t="s">
        <v>72</v>
      </c>
      <c r="I17511" t="s">
        <v>47</v>
      </c>
      <c r="J17511" t="s">
        <v>49</v>
      </c>
      <c r="L17511" t="s">
        <v>50</v>
      </c>
      <c r="N17511" t="s">
        <v>73</v>
      </c>
      <c r="P17511" t="s">
        <v>156</v>
      </c>
      <c r="R17511" t="s">
        <v>157</v>
      </c>
      <c r="S17511" t="s">
        <v>47</v>
      </c>
      <c r="U17511" t="s">
        <v>47</v>
      </c>
      <c r="V17511" t="s">
        <v>84</v>
      </c>
      <c r="X17511" t="s">
        <v>473</v>
      </c>
      <c r="Y17511" t="s">
        <v>116</v>
      </c>
      <c r="AA17511" t="s">
        <v>473</v>
      </c>
      <c r="AB17511" t="s">
        <v>54</v>
      </c>
      <c r="AE17511" t="s">
        <v>162</v>
      </c>
      <c r="AG17511" t="s">
        <v>211</v>
      </c>
      <c r="AH17511" t="s">
        <v>226</v>
      </c>
      <c r="AM17511" t="s">
        <v>61</v>
      </c>
      <c r="AN17511" t="s">
        <v>62</v>
      </c>
      <c r="AO17511">
        <v>0.1</v>
      </c>
      <c r="AP17511">
        <v>1</v>
      </c>
      <c r="AQ17511">
        <v>14.89</v>
      </c>
      <c r="AR17511">
        <v>0.502</v>
      </c>
      <c r="AS17511">
        <v>7.5</v>
      </c>
      <c r="AT17511">
        <v>1.6</v>
      </c>
    </row>
    <row r="17512" spans="1:46" x14ac:dyDescent="0.3">
      <c r="A17512">
        <v>21115</v>
      </c>
      <c r="B17512" t="s">
        <v>71</v>
      </c>
      <c r="E17512" t="s">
        <v>47</v>
      </c>
      <c r="H17512" t="s">
        <v>72</v>
      </c>
      <c r="I17512" t="s">
        <v>47</v>
      </c>
      <c r="J17512" t="s">
        <v>49</v>
      </c>
      <c r="L17512" t="s">
        <v>50</v>
      </c>
      <c r="P17512" t="s">
        <v>156</v>
      </c>
      <c r="R17512" t="s">
        <v>157</v>
      </c>
      <c r="S17512" t="s">
        <v>47</v>
      </c>
      <c r="U17512" t="s">
        <v>47</v>
      </c>
      <c r="V17512" t="s">
        <v>123</v>
      </c>
      <c r="W17512" t="s">
        <v>52</v>
      </c>
      <c r="X17512" t="s">
        <v>52</v>
      </c>
      <c r="Y17512" t="s">
        <v>50</v>
      </c>
      <c r="Z17512" t="s">
        <v>161</v>
      </c>
      <c r="AA17512" t="s">
        <v>161</v>
      </c>
      <c r="AB17512" t="s">
        <v>54</v>
      </c>
      <c r="AD17512" t="s">
        <v>84</v>
      </c>
      <c r="AE17512" t="s">
        <v>56</v>
      </c>
      <c r="AG17512" t="s">
        <v>57</v>
      </c>
      <c r="AH17512" t="s">
        <v>58</v>
      </c>
      <c r="AM17512" t="s">
        <v>61</v>
      </c>
      <c r="AN17512" t="s">
        <v>62</v>
      </c>
      <c r="AO17512">
        <v>0.1</v>
      </c>
      <c r="AP17512">
        <v>0.8</v>
      </c>
      <c r="AQ17512">
        <v>17.14</v>
      </c>
      <c r="AR17512">
        <v>0.56999999999999995</v>
      </c>
      <c r="AS17512">
        <v>7.81</v>
      </c>
      <c r="AT17512">
        <v>1.6</v>
      </c>
    </row>
    <row r="17513" spans="1:46" x14ac:dyDescent="0.3">
      <c r="A17513">
        <v>21116</v>
      </c>
      <c r="B17513" t="s">
        <v>71</v>
      </c>
      <c r="E17513" t="s">
        <v>47</v>
      </c>
      <c r="H17513" t="s">
        <v>72</v>
      </c>
      <c r="I17513" t="s">
        <v>47</v>
      </c>
      <c r="J17513" t="s">
        <v>49</v>
      </c>
      <c r="L17513" t="s">
        <v>50</v>
      </c>
      <c r="P17513" t="s">
        <v>156</v>
      </c>
      <c r="R17513" t="s">
        <v>157</v>
      </c>
      <c r="S17513" t="s">
        <v>47</v>
      </c>
      <c r="U17513" t="s">
        <v>47</v>
      </c>
      <c r="V17513" t="s">
        <v>123</v>
      </c>
      <c r="W17513" t="s">
        <v>52</v>
      </c>
      <c r="X17513" t="s">
        <v>52</v>
      </c>
      <c r="Y17513" t="s">
        <v>50</v>
      </c>
      <c r="Z17513" t="s">
        <v>161</v>
      </c>
      <c r="AA17513" t="s">
        <v>161</v>
      </c>
      <c r="AB17513" t="s">
        <v>54</v>
      </c>
      <c r="AD17513" t="s">
        <v>84</v>
      </c>
      <c r="AE17513" t="s">
        <v>56</v>
      </c>
      <c r="AG17513" t="s">
        <v>57</v>
      </c>
      <c r="AH17513" t="s">
        <v>58</v>
      </c>
      <c r="AM17513" t="s">
        <v>61</v>
      </c>
      <c r="AN17513" t="s">
        <v>62</v>
      </c>
      <c r="AO17513">
        <v>0.1</v>
      </c>
      <c r="AP17513">
        <v>0.86</v>
      </c>
      <c r="AQ17513">
        <v>17.78</v>
      </c>
      <c r="AR17513">
        <v>0.56999999999999995</v>
      </c>
      <c r="AS17513">
        <v>8.7100000000000009</v>
      </c>
      <c r="AT17513">
        <v>1.6</v>
      </c>
    </row>
    <row r="17514" spans="1:46" x14ac:dyDescent="0.3">
      <c r="A17514">
        <v>21117</v>
      </c>
      <c r="B17514" t="s">
        <v>71</v>
      </c>
      <c r="E17514" t="s">
        <v>47</v>
      </c>
      <c r="H17514" t="s">
        <v>72</v>
      </c>
      <c r="I17514" t="s">
        <v>47</v>
      </c>
      <c r="J17514" t="s">
        <v>49</v>
      </c>
      <c r="L17514" t="s">
        <v>50</v>
      </c>
      <c r="P17514" t="s">
        <v>156</v>
      </c>
      <c r="R17514" t="s">
        <v>157</v>
      </c>
      <c r="S17514" t="s">
        <v>47</v>
      </c>
      <c r="U17514" t="s">
        <v>47</v>
      </c>
      <c r="V17514" t="s">
        <v>123</v>
      </c>
      <c r="W17514" t="s">
        <v>52</v>
      </c>
      <c r="X17514" t="s">
        <v>52</v>
      </c>
      <c r="Y17514" t="s">
        <v>50</v>
      </c>
      <c r="Z17514" t="s">
        <v>161</v>
      </c>
      <c r="AA17514" t="s">
        <v>161</v>
      </c>
      <c r="AB17514" t="s">
        <v>54</v>
      </c>
      <c r="AD17514" t="s">
        <v>84</v>
      </c>
      <c r="AE17514" t="s">
        <v>56</v>
      </c>
      <c r="AG17514" t="s">
        <v>57</v>
      </c>
      <c r="AH17514" t="s">
        <v>58</v>
      </c>
      <c r="AM17514" t="s">
        <v>61</v>
      </c>
      <c r="AN17514" t="s">
        <v>62</v>
      </c>
      <c r="AO17514">
        <v>0.1</v>
      </c>
      <c r="AP17514">
        <v>0.88</v>
      </c>
      <c r="AQ17514">
        <v>18.350000000000001</v>
      </c>
      <c r="AR17514">
        <v>0.66</v>
      </c>
      <c r="AS17514">
        <v>10.01</v>
      </c>
      <c r="AT17514">
        <v>1.6</v>
      </c>
    </row>
    <row r="17515" spans="1:46" x14ac:dyDescent="0.3">
      <c r="A17515">
        <v>21118</v>
      </c>
      <c r="B17515" t="s">
        <v>71</v>
      </c>
      <c r="E17515" t="s">
        <v>47</v>
      </c>
      <c r="H17515" t="s">
        <v>72</v>
      </c>
      <c r="I17515" t="s">
        <v>47</v>
      </c>
      <c r="J17515" t="s">
        <v>49</v>
      </c>
      <c r="L17515" t="s">
        <v>50</v>
      </c>
      <c r="P17515" t="s">
        <v>156</v>
      </c>
      <c r="R17515" t="s">
        <v>157</v>
      </c>
      <c r="S17515" t="s">
        <v>47</v>
      </c>
      <c r="U17515" t="s">
        <v>47</v>
      </c>
      <c r="V17515" t="s">
        <v>123</v>
      </c>
      <c r="W17515" t="s">
        <v>52</v>
      </c>
      <c r="X17515" t="s">
        <v>52</v>
      </c>
      <c r="Y17515" t="s">
        <v>50</v>
      </c>
      <c r="Z17515" t="s">
        <v>161</v>
      </c>
      <c r="AA17515" t="s">
        <v>161</v>
      </c>
      <c r="AB17515" t="s">
        <v>54</v>
      </c>
      <c r="AD17515" t="s">
        <v>84</v>
      </c>
      <c r="AE17515" t="s">
        <v>56</v>
      </c>
      <c r="AG17515" t="s">
        <v>57</v>
      </c>
      <c r="AH17515" t="s">
        <v>58</v>
      </c>
      <c r="AM17515" t="s">
        <v>61</v>
      </c>
      <c r="AN17515" t="s">
        <v>62</v>
      </c>
      <c r="AO17515">
        <v>0.1</v>
      </c>
      <c r="AP17515">
        <v>0.87</v>
      </c>
      <c r="AQ17515">
        <v>18.18</v>
      </c>
      <c r="AR17515">
        <v>0.52</v>
      </c>
      <c r="AS17515">
        <v>8.2200000000000006</v>
      </c>
      <c r="AT17515">
        <v>1.6</v>
      </c>
    </row>
    <row r="17516" spans="1:46" x14ac:dyDescent="0.3">
      <c r="A17516">
        <v>21119</v>
      </c>
      <c r="B17516" t="s">
        <v>46</v>
      </c>
      <c r="C17516" t="s">
        <v>98</v>
      </c>
      <c r="D17516" t="s">
        <v>99</v>
      </c>
      <c r="E17516" t="s">
        <v>100</v>
      </c>
      <c r="F17516" t="s">
        <v>327</v>
      </c>
      <c r="G17516" t="s">
        <v>304</v>
      </c>
      <c r="H17516" t="s">
        <v>72</v>
      </c>
      <c r="I17516" t="s">
        <v>47</v>
      </c>
      <c r="J17516" t="s">
        <v>63</v>
      </c>
      <c r="K17516" t="s">
        <v>64</v>
      </c>
      <c r="L17516" t="s">
        <v>112</v>
      </c>
      <c r="M17516" t="s">
        <v>113</v>
      </c>
      <c r="P17516" t="s">
        <v>75</v>
      </c>
      <c r="Q17516" t="s">
        <v>87</v>
      </c>
      <c r="S17516" t="s">
        <v>105</v>
      </c>
      <c r="T17516" t="s">
        <v>47</v>
      </c>
      <c r="V17516" t="s">
        <v>52</v>
      </c>
      <c r="Y17516" t="s">
        <v>77</v>
      </c>
      <c r="AB17516" t="s">
        <v>54</v>
      </c>
      <c r="AD17516" t="s">
        <v>84</v>
      </c>
      <c r="AE17516" t="s">
        <v>56</v>
      </c>
      <c r="AG17516" t="s">
        <v>57</v>
      </c>
      <c r="AH17516" t="s">
        <v>58</v>
      </c>
      <c r="AM17516" t="s">
        <v>61</v>
      </c>
      <c r="AN17516" t="s">
        <v>62</v>
      </c>
      <c r="AO17516">
        <v>0.16</v>
      </c>
      <c r="AP17516">
        <v>1.1100000000000001</v>
      </c>
      <c r="AQ17516">
        <v>22.22</v>
      </c>
      <c r="AR17516">
        <v>0.755</v>
      </c>
      <c r="AS17516">
        <v>19.11</v>
      </c>
    </row>
    <row r="17517" spans="1:46" x14ac:dyDescent="0.3">
      <c r="A17517">
        <v>21120</v>
      </c>
      <c r="B17517" t="s">
        <v>46</v>
      </c>
      <c r="C17517" t="s">
        <v>98</v>
      </c>
      <c r="D17517" t="s">
        <v>99</v>
      </c>
      <c r="E17517" t="s">
        <v>100</v>
      </c>
      <c r="F17517" t="s">
        <v>327</v>
      </c>
      <c r="G17517" t="s">
        <v>304</v>
      </c>
      <c r="H17517" t="s">
        <v>72</v>
      </c>
      <c r="I17517" t="s">
        <v>47</v>
      </c>
      <c r="J17517" t="s">
        <v>63</v>
      </c>
      <c r="K17517" t="s">
        <v>64</v>
      </c>
      <c r="L17517" t="s">
        <v>112</v>
      </c>
      <c r="M17517" t="s">
        <v>113</v>
      </c>
      <c r="P17517" t="s">
        <v>75</v>
      </c>
      <c r="Q17517" t="s">
        <v>87</v>
      </c>
      <c r="S17517" t="s">
        <v>105</v>
      </c>
      <c r="T17517" t="s">
        <v>47</v>
      </c>
      <c r="V17517" t="s">
        <v>52</v>
      </c>
      <c r="Y17517" t="s">
        <v>77</v>
      </c>
      <c r="AB17517" t="s">
        <v>54</v>
      </c>
      <c r="AD17517" t="s">
        <v>84</v>
      </c>
      <c r="AE17517" t="s">
        <v>85</v>
      </c>
      <c r="AG17517" t="s">
        <v>57</v>
      </c>
      <c r="AH17517" t="s">
        <v>58</v>
      </c>
      <c r="AM17517" t="s">
        <v>61</v>
      </c>
      <c r="AN17517" t="s">
        <v>62</v>
      </c>
      <c r="AO17517">
        <v>0.16</v>
      </c>
      <c r="AP17517">
        <v>0.92</v>
      </c>
      <c r="AQ17517">
        <v>11.03</v>
      </c>
      <c r="AR17517">
        <v>0.76</v>
      </c>
      <c r="AS17517">
        <v>7.97</v>
      </c>
    </row>
    <row r="17518" spans="1:46" x14ac:dyDescent="0.3">
      <c r="A17518">
        <v>21121</v>
      </c>
      <c r="B17518" t="s">
        <v>46</v>
      </c>
      <c r="C17518" t="s">
        <v>98</v>
      </c>
      <c r="D17518" t="s">
        <v>99</v>
      </c>
      <c r="E17518" t="s">
        <v>100</v>
      </c>
      <c r="F17518" t="s">
        <v>327</v>
      </c>
      <c r="G17518" t="s">
        <v>304</v>
      </c>
      <c r="H17518" t="s">
        <v>72</v>
      </c>
      <c r="I17518" t="s">
        <v>47</v>
      </c>
      <c r="J17518" t="s">
        <v>63</v>
      </c>
      <c r="K17518" t="s">
        <v>64</v>
      </c>
      <c r="L17518" t="s">
        <v>112</v>
      </c>
      <c r="M17518" t="s">
        <v>113</v>
      </c>
      <c r="P17518" t="s">
        <v>75</v>
      </c>
      <c r="Q17518" t="s">
        <v>87</v>
      </c>
      <c r="S17518" t="s">
        <v>105</v>
      </c>
      <c r="T17518" t="s">
        <v>47</v>
      </c>
      <c r="V17518" t="s">
        <v>52</v>
      </c>
      <c r="Y17518" t="s">
        <v>77</v>
      </c>
      <c r="AB17518" t="s">
        <v>844</v>
      </c>
      <c r="AC17518" t="s">
        <v>2649</v>
      </c>
      <c r="AE17518" t="s">
        <v>56</v>
      </c>
      <c r="AG17518" t="s">
        <v>57</v>
      </c>
      <c r="AH17518" t="s">
        <v>58</v>
      </c>
      <c r="AM17518" t="s">
        <v>61</v>
      </c>
      <c r="AN17518" t="s">
        <v>62</v>
      </c>
      <c r="AO17518">
        <v>0.16</v>
      </c>
      <c r="AP17518">
        <v>1.1200000000000001</v>
      </c>
      <c r="AQ17518">
        <v>20.420000000000002</v>
      </c>
      <c r="AR17518">
        <v>0.67</v>
      </c>
      <c r="AS17518">
        <v>15.29</v>
      </c>
    </row>
    <row r="17519" spans="1:46" x14ac:dyDescent="0.3">
      <c r="A17519">
        <v>21122</v>
      </c>
      <c r="B17519" t="s">
        <v>46</v>
      </c>
      <c r="C17519" t="s">
        <v>98</v>
      </c>
      <c r="D17519" t="s">
        <v>99</v>
      </c>
      <c r="E17519" t="s">
        <v>100</v>
      </c>
      <c r="F17519" t="s">
        <v>327</v>
      </c>
      <c r="G17519" t="s">
        <v>304</v>
      </c>
      <c r="H17519" t="s">
        <v>72</v>
      </c>
      <c r="I17519" t="s">
        <v>47</v>
      </c>
      <c r="J17519" t="s">
        <v>63</v>
      </c>
      <c r="K17519" t="s">
        <v>64</v>
      </c>
      <c r="L17519" t="s">
        <v>112</v>
      </c>
      <c r="M17519" t="s">
        <v>113</v>
      </c>
      <c r="P17519" t="s">
        <v>75</v>
      </c>
      <c r="Q17519" t="s">
        <v>87</v>
      </c>
      <c r="S17519" t="s">
        <v>105</v>
      </c>
      <c r="T17519" t="s">
        <v>47</v>
      </c>
      <c r="V17519" t="s">
        <v>52</v>
      </c>
      <c r="Y17519" t="s">
        <v>77</v>
      </c>
      <c r="AB17519" t="s">
        <v>114</v>
      </c>
      <c r="AE17519" t="s">
        <v>56</v>
      </c>
      <c r="AG17519" t="s">
        <v>57</v>
      </c>
      <c r="AH17519" t="s">
        <v>58</v>
      </c>
      <c r="AM17519" t="s">
        <v>61</v>
      </c>
      <c r="AN17519" t="s">
        <v>62</v>
      </c>
      <c r="AO17519">
        <v>0.16</v>
      </c>
      <c r="AP17519">
        <v>1.08</v>
      </c>
      <c r="AQ17519">
        <v>18.420000000000002</v>
      </c>
      <c r="AR17519">
        <v>0.42899999999999999</v>
      </c>
      <c r="AS17519">
        <v>8.6999999999999993</v>
      </c>
    </row>
    <row r="17520" spans="1:46" x14ac:dyDescent="0.3">
      <c r="A17520">
        <v>21124</v>
      </c>
      <c r="B17520" t="s">
        <v>71</v>
      </c>
      <c r="E17520" t="s">
        <v>47</v>
      </c>
      <c r="H17520" t="s">
        <v>72</v>
      </c>
      <c r="I17520" t="s">
        <v>47</v>
      </c>
      <c r="J17520" t="s">
        <v>49</v>
      </c>
      <c r="L17520" t="s">
        <v>50</v>
      </c>
      <c r="P17520" t="s">
        <v>51</v>
      </c>
      <c r="S17520" t="s">
        <v>47</v>
      </c>
      <c r="V17520" t="s">
        <v>52</v>
      </c>
      <c r="Y17520" t="s">
        <v>53</v>
      </c>
      <c r="AB17520" t="s">
        <v>54</v>
      </c>
      <c r="AD17520" t="s">
        <v>52</v>
      </c>
      <c r="AE17520" t="s">
        <v>56</v>
      </c>
      <c r="AG17520" t="s">
        <v>57</v>
      </c>
      <c r="AH17520" t="s">
        <v>58</v>
      </c>
      <c r="AJ17520" t="s">
        <v>116</v>
      </c>
      <c r="AK17520" t="s">
        <v>236</v>
      </c>
      <c r="AM17520" t="s">
        <v>61</v>
      </c>
      <c r="AN17520" t="s">
        <v>62</v>
      </c>
      <c r="AO17520">
        <v>0.10199999999999999</v>
      </c>
      <c r="AP17520">
        <v>0.80900000000000005</v>
      </c>
      <c r="AQ17520">
        <v>18.36</v>
      </c>
      <c r="AR17520">
        <v>0.60599999999999998</v>
      </c>
      <c r="AS17520">
        <v>8.99</v>
      </c>
      <c r="AT17520">
        <v>1.6</v>
      </c>
    </row>
    <row r="17521" spans="1:46" x14ac:dyDescent="0.3">
      <c r="A17521">
        <v>21125</v>
      </c>
      <c r="B17521" t="s">
        <v>71</v>
      </c>
      <c r="E17521" t="s">
        <v>47</v>
      </c>
      <c r="H17521" t="s">
        <v>72</v>
      </c>
      <c r="I17521" t="s">
        <v>47</v>
      </c>
      <c r="J17521" t="s">
        <v>49</v>
      </c>
      <c r="L17521" t="s">
        <v>50</v>
      </c>
      <c r="P17521" t="s">
        <v>51</v>
      </c>
      <c r="S17521" t="s">
        <v>47</v>
      </c>
      <c r="V17521" t="s">
        <v>52</v>
      </c>
      <c r="Y17521" t="s">
        <v>53</v>
      </c>
      <c r="AB17521" t="s">
        <v>54</v>
      </c>
      <c r="AD17521" t="s">
        <v>52</v>
      </c>
      <c r="AE17521" t="s">
        <v>56</v>
      </c>
      <c r="AG17521" t="s">
        <v>57</v>
      </c>
      <c r="AH17521" t="s">
        <v>58</v>
      </c>
      <c r="AJ17521" t="s">
        <v>116</v>
      </c>
      <c r="AK17521" t="s">
        <v>236</v>
      </c>
      <c r="AM17521" t="s">
        <v>61</v>
      </c>
      <c r="AN17521" t="s">
        <v>62</v>
      </c>
      <c r="AO17521">
        <v>0.10199999999999999</v>
      </c>
      <c r="AP17521">
        <v>1.002</v>
      </c>
      <c r="AQ17521">
        <v>20.2</v>
      </c>
      <c r="AR17521">
        <v>0.64800000000000002</v>
      </c>
      <c r="AS17521">
        <v>13.14</v>
      </c>
      <c r="AT17521">
        <v>1.6</v>
      </c>
    </row>
    <row r="17522" spans="1:46" x14ac:dyDescent="0.3">
      <c r="A17522">
        <v>21126</v>
      </c>
      <c r="B17522" t="s">
        <v>71</v>
      </c>
      <c r="E17522" t="s">
        <v>47</v>
      </c>
      <c r="H17522" t="s">
        <v>72</v>
      </c>
      <c r="I17522" t="s">
        <v>47</v>
      </c>
      <c r="J17522" t="s">
        <v>49</v>
      </c>
      <c r="L17522" t="s">
        <v>50</v>
      </c>
      <c r="P17522" t="s">
        <v>51</v>
      </c>
      <c r="S17522" t="s">
        <v>47</v>
      </c>
      <c r="V17522" t="s">
        <v>52</v>
      </c>
      <c r="Y17522" t="s">
        <v>53</v>
      </c>
      <c r="AB17522" t="s">
        <v>54</v>
      </c>
      <c r="AD17522" t="s">
        <v>52</v>
      </c>
      <c r="AE17522" t="s">
        <v>56</v>
      </c>
      <c r="AG17522" t="s">
        <v>57</v>
      </c>
      <c r="AH17522" t="s">
        <v>58</v>
      </c>
      <c r="AJ17522" t="s">
        <v>116</v>
      </c>
      <c r="AK17522" t="s">
        <v>236</v>
      </c>
      <c r="AM17522" t="s">
        <v>61</v>
      </c>
      <c r="AN17522" t="s">
        <v>62</v>
      </c>
      <c r="AO17522">
        <v>0.10199999999999999</v>
      </c>
      <c r="AP17522">
        <v>1.0109999999999999</v>
      </c>
      <c r="AQ17522">
        <v>19.37</v>
      </c>
      <c r="AR17522">
        <v>0.64200000000000002</v>
      </c>
      <c r="AS17522">
        <v>12.58</v>
      </c>
      <c r="AT17522">
        <v>1.6</v>
      </c>
    </row>
    <row r="17523" spans="1:46" x14ac:dyDescent="0.3">
      <c r="A17523">
        <v>21127</v>
      </c>
      <c r="B17523" t="s">
        <v>71</v>
      </c>
      <c r="E17523" t="s">
        <v>47</v>
      </c>
      <c r="H17523" t="s">
        <v>72</v>
      </c>
      <c r="I17523" t="s">
        <v>47</v>
      </c>
      <c r="J17523" t="s">
        <v>49</v>
      </c>
      <c r="L17523" t="s">
        <v>50</v>
      </c>
      <c r="P17523" t="s">
        <v>51</v>
      </c>
      <c r="S17523" t="s">
        <v>47</v>
      </c>
      <c r="V17523" t="s">
        <v>52</v>
      </c>
      <c r="Y17523" t="s">
        <v>53</v>
      </c>
      <c r="AB17523" t="s">
        <v>54</v>
      </c>
      <c r="AD17523" t="s">
        <v>52</v>
      </c>
      <c r="AE17523" t="s">
        <v>56</v>
      </c>
      <c r="AG17523" t="s">
        <v>57</v>
      </c>
      <c r="AH17523" t="s">
        <v>58</v>
      </c>
      <c r="AJ17523" t="s">
        <v>116</v>
      </c>
      <c r="AK17523" t="s">
        <v>236</v>
      </c>
      <c r="AM17523" t="s">
        <v>61</v>
      </c>
      <c r="AN17523" t="s">
        <v>62</v>
      </c>
      <c r="AO17523">
        <v>0.10199999999999999</v>
      </c>
      <c r="AP17523">
        <v>1.022</v>
      </c>
      <c r="AQ17523">
        <v>20.04</v>
      </c>
      <c r="AR17523">
        <v>0.69099999999999995</v>
      </c>
      <c r="AS17523">
        <v>14.13</v>
      </c>
      <c r="AT17523">
        <v>1.6</v>
      </c>
    </row>
    <row r="17524" spans="1:46" x14ac:dyDescent="0.3">
      <c r="A17524">
        <v>21128</v>
      </c>
      <c r="B17524" t="s">
        <v>71</v>
      </c>
      <c r="E17524" t="s">
        <v>47</v>
      </c>
      <c r="H17524" t="s">
        <v>72</v>
      </c>
      <c r="I17524" t="s">
        <v>47</v>
      </c>
      <c r="J17524" t="s">
        <v>49</v>
      </c>
      <c r="L17524" t="s">
        <v>50</v>
      </c>
      <c r="P17524" t="s">
        <v>51</v>
      </c>
      <c r="S17524" t="s">
        <v>47</v>
      </c>
      <c r="V17524" t="s">
        <v>52</v>
      </c>
      <c r="Y17524" t="s">
        <v>53</v>
      </c>
      <c r="AB17524" t="s">
        <v>54</v>
      </c>
      <c r="AD17524" t="s">
        <v>52</v>
      </c>
      <c r="AE17524" t="s">
        <v>56</v>
      </c>
      <c r="AG17524" t="s">
        <v>57</v>
      </c>
      <c r="AH17524" t="s">
        <v>58</v>
      </c>
      <c r="AJ17524" t="s">
        <v>116</v>
      </c>
      <c r="AK17524" t="s">
        <v>236</v>
      </c>
      <c r="AM17524" t="s">
        <v>61</v>
      </c>
      <c r="AN17524" t="s">
        <v>62</v>
      </c>
      <c r="AO17524">
        <v>0.10199999999999999</v>
      </c>
      <c r="AP17524">
        <v>1.032</v>
      </c>
      <c r="AQ17524">
        <v>20.89</v>
      </c>
      <c r="AR17524">
        <v>0.68700000000000006</v>
      </c>
      <c r="AS17524">
        <v>14.82</v>
      </c>
      <c r="AT17524">
        <v>1.6</v>
      </c>
    </row>
    <row r="17525" spans="1:46" x14ac:dyDescent="0.3">
      <c r="A17525">
        <v>21129</v>
      </c>
      <c r="B17525" t="s">
        <v>46</v>
      </c>
      <c r="E17525" t="s">
        <v>47</v>
      </c>
      <c r="H17525" t="s">
        <v>72</v>
      </c>
      <c r="I17525" t="s">
        <v>47</v>
      </c>
      <c r="J17525" t="s">
        <v>63</v>
      </c>
      <c r="K17525" t="s">
        <v>64</v>
      </c>
      <c r="L17525" t="s">
        <v>47</v>
      </c>
      <c r="M17525" t="s">
        <v>70</v>
      </c>
      <c r="P17525" t="s">
        <v>85</v>
      </c>
      <c r="S17525" t="s">
        <v>47</v>
      </c>
      <c r="V17525" t="s">
        <v>236</v>
      </c>
      <c r="Y17525" t="s">
        <v>53</v>
      </c>
      <c r="AB17525" t="s">
        <v>54</v>
      </c>
      <c r="AD17525" t="s">
        <v>52</v>
      </c>
      <c r="AE17525" t="s">
        <v>162</v>
      </c>
      <c r="AG17525" t="s">
        <v>97</v>
      </c>
      <c r="AM17525" t="s">
        <v>61</v>
      </c>
      <c r="AN17525" t="s">
        <v>62</v>
      </c>
      <c r="AO17525">
        <v>0.159</v>
      </c>
      <c r="AP17525">
        <v>0.97</v>
      </c>
      <c r="AQ17525">
        <v>11.2</v>
      </c>
      <c r="AR17525">
        <v>0.63</v>
      </c>
      <c r="AS17525">
        <v>4.4000000000000004</v>
      </c>
    </row>
    <row r="17526" spans="1:46" x14ac:dyDescent="0.3">
      <c r="A17526">
        <v>21130</v>
      </c>
      <c r="B17526" t="s">
        <v>46</v>
      </c>
      <c r="E17526" t="s">
        <v>47</v>
      </c>
      <c r="H17526" t="s">
        <v>72</v>
      </c>
      <c r="I17526" t="s">
        <v>47</v>
      </c>
      <c r="J17526" t="s">
        <v>63</v>
      </c>
      <c r="K17526" t="s">
        <v>64</v>
      </c>
      <c r="L17526" t="s">
        <v>47</v>
      </c>
      <c r="M17526" t="s">
        <v>70</v>
      </c>
      <c r="P17526" t="s">
        <v>85</v>
      </c>
      <c r="S17526" t="s">
        <v>47</v>
      </c>
      <c r="V17526" t="s">
        <v>236</v>
      </c>
      <c r="Y17526" t="s">
        <v>53</v>
      </c>
      <c r="AB17526" t="s">
        <v>54</v>
      </c>
      <c r="AD17526" t="s">
        <v>52</v>
      </c>
      <c r="AE17526" t="s">
        <v>162</v>
      </c>
      <c r="AG17526" t="s">
        <v>97</v>
      </c>
      <c r="AM17526" t="s">
        <v>61</v>
      </c>
      <c r="AN17526" t="s">
        <v>62</v>
      </c>
      <c r="AO17526">
        <v>0.159</v>
      </c>
      <c r="AP17526">
        <v>1.0049999999999999</v>
      </c>
      <c r="AQ17526">
        <v>11.5</v>
      </c>
      <c r="AR17526">
        <v>0.67</v>
      </c>
      <c r="AS17526">
        <v>6.7</v>
      </c>
    </row>
    <row r="17527" spans="1:46" x14ac:dyDescent="0.3">
      <c r="A17527">
        <v>21131</v>
      </c>
      <c r="B17527" t="s">
        <v>46</v>
      </c>
      <c r="E17527" t="s">
        <v>47</v>
      </c>
      <c r="H17527" t="s">
        <v>72</v>
      </c>
      <c r="I17527" t="s">
        <v>47</v>
      </c>
      <c r="J17527" t="s">
        <v>63</v>
      </c>
      <c r="K17527" t="s">
        <v>64</v>
      </c>
      <c r="L17527" t="s">
        <v>47</v>
      </c>
      <c r="M17527" t="s">
        <v>70</v>
      </c>
      <c r="P17527" t="s">
        <v>85</v>
      </c>
      <c r="S17527" t="s">
        <v>47</v>
      </c>
      <c r="V17527" t="s">
        <v>236</v>
      </c>
      <c r="Y17527" t="s">
        <v>53</v>
      </c>
      <c r="AB17527" t="s">
        <v>54</v>
      </c>
      <c r="AD17527" t="s">
        <v>52</v>
      </c>
      <c r="AE17527" t="s">
        <v>162</v>
      </c>
      <c r="AG17527" t="s">
        <v>97</v>
      </c>
      <c r="AM17527" t="s">
        <v>61</v>
      </c>
      <c r="AN17527" t="s">
        <v>62</v>
      </c>
      <c r="AO17527">
        <v>0.159</v>
      </c>
      <c r="AP17527">
        <v>1.002</v>
      </c>
      <c r="AQ17527">
        <v>9.9</v>
      </c>
      <c r="AR17527">
        <v>0.69</v>
      </c>
      <c r="AS17527">
        <v>5.4</v>
      </c>
    </row>
    <row r="17528" spans="1:46" x14ac:dyDescent="0.3">
      <c r="A17528">
        <v>21132</v>
      </c>
      <c r="B17528" t="s">
        <v>71</v>
      </c>
      <c r="E17528" t="s">
        <v>47</v>
      </c>
      <c r="H17528" t="s">
        <v>72</v>
      </c>
      <c r="I17528" t="s">
        <v>47</v>
      </c>
      <c r="J17528" t="s">
        <v>49</v>
      </c>
      <c r="L17528" t="s">
        <v>50</v>
      </c>
      <c r="P17528" t="s">
        <v>51</v>
      </c>
      <c r="S17528" t="s">
        <v>47</v>
      </c>
      <c r="V17528" t="s">
        <v>52</v>
      </c>
      <c r="Y17528" t="s">
        <v>116</v>
      </c>
      <c r="AB17528" t="s">
        <v>796</v>
      </c>
      <c r="AC17528" t="s">
        <v>335</v>
      </c>
      <c r="AD17528" t="s">
        <v>92</v>
      </c>
      <c r="AE17528" t="s">
        <v>2650</v>
      </c>
      <c r="AG17528" t="s">
        <v>57</v>
      </c>
      <c r="AH17528" t="s">
        <v>58</v>
      </c>
      <c r="AM17528" t="s">
        <v>61</v>
      </c>
      <c r="AN17528" t="s">
        <v>62</v>
      </c>
      <c r="AO17528">
        <v>0.1</v>
      </c>
      <c r="AP17528">
        <v>0.88</v>
      </c>
      <c r="AQ17528">
        <v>12.81</v>
      </c>
      <c r="AR17528">
        <v>0.62</v>
      </c>
      <c r="AS17528">
        <v>6.99</v>
      </c>
      <c r="AT17528">
        <v>1.6</v>
      </c>
    </row>
    <row r="17529" spans="1:46" x14ac:dyDescent="0.3">
      <c r="A17529">
        <v>21133</v>
      </c>
      <c r="B17529" t="s">
        <v>71</v>
      </c>
      <c r="E17529" t="s">
        <v>47</v>
      </c>
      <c r="H17529" t="s">
        <v>72</v>
      </c>
      <c r="I17529" t="s">
        <v>47</v>
      </c>
      <c r="J17529" t="s">
        <v>49</v>
      </c>
      <c r="L17529" t="s">
        <v>50</v>
      </c>
      <c r="P17529" t="s">
        <v>51</v>
      </c>
      <c r="S17529" t="s">
        <v>47</v>
      </c>
      <c r="V17529" t="s">
        <v>52</v>
      </c>
      <c r="Y17529" t="s">
        <v>116</v>
      </c>
      <c r="AB17529" t="s">
        <v>796</v>
      </c>
      <c r="AC17529" t="s">
        <v>335</v>
      </c>
      <c r="AD17529" t="s">
        <v>92</v>
      </c>
      <c r="AE17529" t="s">
        <v>2651</v>
      </c>
      <c r="AG17529" t="s">
        <v>57</v>
      </c>
      <c r="AH17529" t="s">
        <v>58</v>
      </c>
      <c r="AM17529" t="s">
        <v>61</v>
      </c>
      <c r="AN17529" t="s">
        <v>62</v>
      </c>
      <c r="AO17529">
        <v>0.1</v>
      </c>
      <c r="AP17529">
        <v>0.83</v>
      </c>
      <c r="AQ17529">
        <v>11.87</v>
      </c>
      <c r="AR17529">
        <v>0.63</v>
      </c>
      <c r="AS17529">
        <v>6.2</v>
      </c>
      <c r="AT17529">
        <v>1.6</v>
      </c>
    </row>
    <row r="17530" spans="1:46" x14ac:dyDescent="0.3">
      <c r="A17530">
        <v>21134</v>
      </c>
      <c r="B17530" t="s">
        <v>71</v>
      </c>
      <c r="E17530" t="s">
        <v>47</v>
      </c>
      <c r="H17530" t="s">
        <v>72</v>
      </c>
      <c r="I17530" t="s">
        <v>47</v>
      </c>
      <c r="J17530" t="s">
        <v>49</v>
      </c>
      <c r="L17530" t="s">
        <v>50</v>
      </c>
      <c r="P17530" t="s">
        <v>51</v>
      </c>
      <c r="S17530" t="s">
        <v>47</v>
      </c>
      <c r="V17530" t="s">
        <v>52</v>
      </c>
      <c r="Y17530" t="s">
        <v>116</v>
      </c>
      <c r="AB17530" t="s">
        <v>796</v>
      </c>
      <c r="AC17530" t="s">
        <v>335</v>
      </c>
      <c r="AD17530" t="s">
        <v>92</v>
      </c>
      <c r="AE17530" t="s">
        <v>2652</v>
      </c>
      <c r="AG17530" t="s">
        <v>57</v>
      </c>
      <c r="AH17530" t="s">
        <v>58</v>
      </c>
      <c r="AM17530" t="s">
        <v>61</v>
      </c>
      <c r="AN17530" t="s">
        <v>62</v>
      </c>
      <c r="AO17530">
        <v>0.1</v>
      </c>
      <c r="AP17530">
        <v>0.87</v>
      </c>
      <c r="AQ17530">
        <v>13.58</v>
      </c>
      <c r="AR17530">
        <v>0.63</v>
      </c>
      <c r="AS17530">
        <v>7.44</v>
      </c>
      <c r="AT17530">
        <v>1.6</v>
      </c>
    </row>
    <row r="17531" spans="1:46" x14ac:dyDescent="0.3">
      <c r="A17531">
        <v>21135</v>
      </c>
      <c r="B17531" t="s">
        <v>71</v>
      </c>
      <c r="E17531" t="s">
        <v>47</v>
      </c>
      <c r="H17531" t="s">
        <v>72</v>
      </c>
      <c r="I17531" t="s">
        <v>47</v>
      </c>
      <c r="J17531" t="s">
        <v>49</v>
      </c>
      <c r="L17531" t="s">
        <v>50</v>
      </c>
      <c r="P17531" t="s">
        <v>156</v>
      </c>
      <c r="R17531" t="s">
        <v>157</v>
      </c>
      <c r="S17531" t="s">
        <v>47</v>
      </c>
      <c r="U17531" t="s">
        <v>47</v>
      </c>
      <c r="V17531" t="s">
        <v>84</v>
      </c>
      <c r="X17531" t="s">
        <v>84</v>
      </c>
      <c r="Y17531" t="s">
        <v>116</v>
      </c>
      <c r="AA17531" t="s">
        <v>116</v>
      </c>
      <c r="AB17531" t="s">
        <v>54</v>
      </c>
      <c r="AD17531" t="s">
        <v>92</v>
      </c>
      <c r="AE17531" t="s">
        <v>518</v>
      </c>
      <c r="AG17531" t="s">
        <v>57</v>
      </c>
      <c r="AH17531" t="s">
        <v>58</v>
      </c>
      <c r="AM17531" t="s">
        <v>61</v>
      </c>
      <c r="AN17531" t="s">
        <v>62</v>
      </c>
      <c r="AO17531">
        <v>0.09</v>
      </c>
      <c r="AP17531">
        <v>0.68899999999999995</v>
      </c>
      <c r="AQ17531">
        <v>15.3</v>
      </c>
      <c r="AR17531">
        <v>0.436</v>
      </c>
      <c r="AS17531">
        <v>4.5999999999999996</v>
      </c>
      <c r="AT17531">
        <v>1.6</v>
      </c>
    </row>
    <row r="17532" spans="1:46" x14ac:dyDescent="0.3">
      <c r="A17532">
        <v>21136</v>
      </c>
      <c r="B17532" t="s">
        <v>71</v>
      </c>
      <c r="E17532" t="s">
        <v>47</v>
      </c>
      <c r="H17532" t="s">
        <v>72</v>
      </c>
      <c r="I17532" t="s">
        <v>47</v>
      </c>
      <c r="J17532" t="s">
        <v>49</v>
      </c>
      <c r="L17532" t="s">
        <v>50</v>
      </c>
      <c r="P17532" t="s">
        <v>156</v>
      </c>
      <c r="R17532" t="s">
        <v>157</v>
      </c>
      <c r="S17532" t="s">
        <v>47</v>
      </c>
      <c r="U17532" t="s">
        <v>47</v>
      </c>
      <c r="V17532" t="s">
        <v>84</v>
      </c>
      <c r="X17532" t="s">
        <v>84</v>
      </c>
      <c r="Y17532" t="s">
        <v>116</v>
      </c>
      <c r="AA17532" t="s">
        <v>116</v>
      </c>
      <c r="AB17532" t="s">
        <v>54</v>
      </c>
      <c r="AD17532" t="s">
        <v>92</v>
      </c>
      <c r="AE17532" t="s">
        <v>518</v>
      </c>
      <c r="AG17532" t="s">
        <v>57</v>
      </c>
      <c r="AH17532" t="s">
        <v>58</v>
      </c>
      <c r="AM17532" t="s">
        <v>61</v>
      </c>
      <c r="AN17532" t="s">
        <v>62</v>
      </c>
      <c r="AO17532">
        <v>0.09</v>
      </c>
      <c r="AP17532">
        <v>1.026</v>
      </c>
      <c r="AQ17532">
        <v>17.87</v>
      </c>
      <c r="AR17532">
        <v>0.54800000000000004</v>
      </c>
      <c r="AS17532">
        <v>10.039999999999999</v>
      </c>
      <c r="AT17532">
        <v>1.6</v>
      </c>
    </row>
    <row r="17533" spans="1:46" x14ac:dyDescent="0.3">
      <c r="A17533">
        <v>21137</v>
      </c>
      <c r="B17533" t="s">
        <v>46</v>
      </c>
      <c r="C17533" t="s">
        <v>98</v>
      </c>
      <c r="D17533" t="s">
        <v>99</v>
      </c>
      <c r="E17533" t="s">
        <v>100</v>
      </c>
      <c r="F17533" t="s">
        <v>327</v>
      </c>
      <c r="G17533" t="s">
        <v>304</v>
      </c>
      <c r="H17533" t="s">
        <v>72</v>
      </c>
      <c r="I17533" t="s">
        <v>47</v>
      </c>
      <c r="J17533" t="s">
        <v>63</v>
      </c>
      <c r="K17533" t="s">
        <v>64</v>
      </c>
      <c r="L17533" t="s">
        <v>112</v>
      </c>
      <c r="M17533" t="s">
        <v>113</v>
      </c>
      <c r="P17533" t="s">
        <v>75</v>
      </c>
      <c r="Q17533" t="s">
        <v>87</v>
      </c>
      <c r="S17533" t="s">
        <v>105</v>
      </c>
      <c r="T17533" t="s">
        <v>47</v>
      </c>
      <c r="V17533" t="s">
        <v>171</v>
      </c>
      <c r="Y17533" t="s">
        <v>77</v>
      </c>
      <c r="AB17533" t="s">
        <v>54</v>
      </c>
      <c r="AD17533" t="s">
        <v>78</v>
      </c>
      <c r="AE17533" t="s">
        <v>56</v>
      </c>
      <c r="AG17533" t="s">
        <v>243</v>
      </c>
      <c r="AM17533" t="s">
        <v>61</v>
      </c>
      <c r="AN17533" t="s">
        <v>62</v>
      </c>
      <c r="AO17533">
        <v>0.06</v>
      </c>
      <c r="AP17533">
        <v>1.17</v>
      </c>
      <c r="AQ17533">
        <v>22.65</v>
      </c>
      <c r="AR17533">
        <v>0.76500000000000001</v>
      </c>
      <c r="AS17533">
        <v>19.809999999999999</v>
      </c>
    </row>
    <row r="17534" spans="1:46" x14ac:dyDescent="0.3">
      <c r="A17534">
        <v>21138</v>
      </c>
      <c r="B17534" t="s">
        <v>46</v>
      </c>
      <c r="C17534" t="s">
        <v>98</v>
      </c>
      <c r="D17534" t="s">
        <v>99</v>
      </c>
      <c r="E17534" t="s">
        <v>100</v>
      </c>
      <c r="F17534" t="s">
        <v>327</v>
      </c>
      <c r="G17534" t="s">
        <v>304</v>
      </c>
      <c r="H17534" t="s">
        <v>72</v>
      </c>
      <c r="I17534" t="s">
        <v>47</v>
      </c>
      <c r="J17534" t="s">
        <v>63</v>
      </c>
      <c r="K17534" t="s">
        <v>64</v>
      </c>
      <c r="L17534" t="s">
        <v>112</v>
      </c>
      <c r="M17534" t="s">
        <v>113</v>
      </c>
      <c r="P17534" t="s">
        <v>75</v>
      </c>
      <c r="Q17534" t="s">
        <v>87</v>
      </c>
      <c r="S17534" t="s">
        <v>105</v>
      </c>
      <c r="T17534" t="s">
        <v>47</v>
      </c>
      <c r="V17534" t="s">
        <v>171</v>
      </c>
      <c r="Y17534" t="s">
        <v>77</v>
      </c>
      <c r="AB17534" t="s">
        <v>54</v>
      </c>
      <c r="AD17534" t="s">
        <v>78</v>
      </c>
      <c r="AE17534" t="s">
        <v>56</v>
      </c>
      <c r="AG17534" t="s">
        <v>243</v>
      </c>
      <c r="AM17534" t="s">
        <v>61</v>
      </c>
      <c r="AN17534" t="s">
        <v>62</v>
      </c>
      <c r="AO17534">
        <v>1</v>
      </c>
      <c r="AP17534">
        <v>1.1599999999999999</v>
      </c>
      <c r="AQ17534">
        <v>21.51</v>
      </c>
      <c r="AR17534">
        <v>0.75</v>
      </c>
      <c r="AS17534">
        <v>18.72</v>
      </c>
    </row>
    <row r="17535" spans="1:46" x14ac:dyDescent="0.3">
      <c r="A17535">
        <v>21139</v>
      </c>
      <c r="B17535" t="s">
        <v>71</v>
      </c>
      <c r="E17535" t="s">
        <v>47</v>
      </c>
      <c r="H17535" t="s">
        <v>72</v>
      </c>
      <c r="I17535" t="s">
        <v>47</v>
      </c>
      <c r="J17535" t="s">
        <v>49</v>
      </c>
      <c r="L17535" t="s">
        <v>50</v>
      </c>
      <c r="P17535" t="s">
        <v>75</v>
      </c>
      <c r="S17535" t="s">
        <v>47</v>
      </c>
      <c r="V17535" t="s">
        <v>52</v>
      </c>
      <c r="Y17535" t="s">
        <v>128</v>
      </c>
      <c r="AB17535" t="s">
        <v>54</v>
      </c>
      <c r="AE17535" t="s">
        <v>2653</v>
      </c>
      <c r="AG17535" t="s">
        <v>57</v>
      </c>
      <c r="AH17535" t="s">
        <v>58</v>
      </c>
      <c r="AM17535" t="s">
        <v>61</v>
      </c>
      <c r="AN17535" t="s">
        <v>62</v>
      </c>
      <c r="AO17535">
        <v>0.09</v>
      </c>
      <c r="AP17535">
        <v>0.745</v>
      </c>
      <c r="AQ17535">
        <v>8.7899999999999991</v>
      </c>
      <c r="AR17535">
        <v>0.63</v>
      </c>
      <c r="AS17535">
        <v>4.1100000000000003</v>
      </c>
      <c r="AT17535">
        <v>1.6</v>
      </c>
    </row>
    <row r="17536" spans="1:46" x14ac:dyDescent="0.3">
      <c r="A17536">
        <v>21140</v>
      </c>
      <c r="B17536" t="s">
        <v>71</v>
      </c>
      <c r="E17536" t="s">
        <v>47</v>
      </c>
      <c r="H17536" t="s">
        <v>72</v>
      </c>
      <c r="I17536" t="s">
        <v>47</v>
      </c>
      <c r="J17536" t="s">
        <v>49</v>
      </c>
      <c r="L17536" t="s">
        <v>50</v>
      </c>
      <c r="P17536" t="s">
        <v>75</v>
      </c>
      <c r="S17536" t="s">
        <v>47</v>
      </c>
      <c r="V17536" t="s">
        <v>52</v>
      </c>
      <c r="Y17536" t="s">
        <v>128</v>
      </c>
      <c r="AB17536" t="s">
        <v>54</v>
      </c>
      <c r="AE17536" t="s">
        <v>2654</v>
      </c>
      <c r="AG17536" t="s">
        <v>57</v>
      </c>
      <c r="AH17536" t="s">
        <v>58</v>
      </c>
      <c r="AM17536" t="s">
        <v>61</v>
      </c>
      <c r="AN17536" t="s">
        <v>62</v>
      </c>
      <c r="AO17536">
        <v>0.09</v>
      </c>
      <c r="AP17536">
        <v>1.0329999999999999</v>
      </c>
      <c r="AQ17536">
        <v>16.61</v>
      </c>
      <c r="AR17536">
        <v>0.66</v>
      </c>
      <c r="AS17536">
        <v>11.25</v>
      </c>
      <c r="AT17536">
        <v>1.6</v>
      </c>
    </row>
    <row r="17537" spans="1:46" x14ac:dyDescent="0.3">
      <c r="A17537">
        <v>21141</v>
      </c>
      <c r="B17537" t="s">
        <v>71</v>
      </c>
      <c r="E17537" t="s">
        <v>47</v>
      </c>
      <c r="H17537" t="s">
        <v>72</v>
      </c>
      <c r="I17537" t="s">
        <v>47</v>
      </c>
      <c r="J17537" t="s">
        <v>49</v>
      </c>
      <c r="L17537" t="s">
        <v>50</v>
      </c>
      <c r="P17537" t="s">
        <v>75</v>
      </c>
      <c r="S17537" t="s">
        <v>47</v>
      </c>
      <c r="V17537" t="s">
        <v>52</v>
      </c>
      <c r="Y17537" t="s">
        <v>128</v>
      </c>
      <c r="AB17537" t="s">
        <v>54</v>
      </c>
      <c r="AE17537" t="s">
        <v>2655</v>
      </c>
      <c r="AG17537" t="s">
        <v>57</v>
      </c>
      <c r="AH17537" t="s">
        <v>58</v>
      </c>
      <c r="AM17537" t="s">
        <v>61</v>
      </c>
      <c r="AN17537" t="s">
        <v>62</v>
      </c>
      <c r="AO17537">
        <v>0.09</v>
      </c>
      <c r="AP17537">
        <v>1.0580000000000001</v>
      </c>
      <c r="AQ17537">
        <v>19.72</v>
      </c>
      <c r="AR17537">
        <v>0.72</v>
      </c>
      <c r="AS17537">
        <v>14.81</v>
      </c>
      <c r="AT17537">
        <v>1.6</v>
      </c>
    </row>
    <row r="17538" spans="1:46" x14ac:dyDescent="0.3">
      <c r="A17538">
        <v>21142</v>
      </c>
      <c r="B17538" t="s">
        <v>71</v>
      </c>
      <c r="E17538" t="s">
        <v>47</v>
      </c>
      <c r="H17538" t="s">
        <v>72</v>
      </c>
      <c r="I17538" t="s">
        <v>47</v>
      </c>
      <c r="J17538" t="s">
        <v>49</v>
      </c>
      <c r="L17538" t="s">
        <v>50</v>
      </c>
      <c r="P17538" t="s">
        <v>75</v>
      </c>
      <c r="S17538" t="s">
        <v>47</v>
      </c>
      <c r="V17538" t="s">
        <v>52</v>
      </c>
      <c r="Y17538" t="s">
        <v>128</v>
      </c>
      <c r="AB17538" t="s">
        <v>54</v>
      </c>
      <c r="AE17538" t="s">
        <v>56</v>
      </c>
      <c r="AG17538" t="s">
        <v>57</v>
      </c>
      <c r="AH17538" t="s">
        <v>58</v>
      </c>
      <c r="AM17538" t="s">
        <v>61</v>
      </c>
      <c r="AN17538" t="s">
        <v>62</v>
      </c>
      <c r="AO17538">
        <v>0.09</v>
      </c>
      <c r="AP17538">
        <v>1.0249999999999999</v>
      </c>
      <c r="AQ17538">
        <v>22.08</v>
      </c>
      <c r="AR17538">
        <v>0.71</v>
      </c>
      <c r="AS17538">
        <v>16.07</v>
      </c>
      <c r="AT17538">
        <v>1.6</v>
      </c>
    </row>
    <row r="17539" spans="1:46" x14ac:dyDescent="0.3">
      <c r="A17539">
        <v>21143</v>
      </c>
      <c r="B17539" t="s">
        <v>71</v>
      </c>
      <c r="E17539" t="s">
        <v>47</v>
      </c>
      <c r="H17539" t="s">
        <v>72</v>
      </c>
      <c r="I17539" t="s">
        <v>47</v>
      </c>
      <c r="J17539" t="s">
        <v>49</v>
      </c>
      <c r="L17539" t="s">
        <v>50</v>
      </c>
      <c r="P17539" t="s">
        <v>156</v>
      </c>
      <c r="R17539" t="s">
        <v>157</v>
      </c>
      <c r="S17539" t="s">
        <v>47</v>
      </c>
      <c r="U17539" t="s">
        <v>47</v>
      </c>
      <c r="V17539" t="s">
        <v>84</v>
      </c>
      <c r="X17539" t="s">
        <v>84</v>
      </c>
      <c r="Y17539" t="s">
        <v>116</v>
      </c>
      <c r="AA17539" t="s">
        <v>116</v>
      </c>
      <c r="AB17539" t="s">
        <v>90</v>
      </c>
      <c r="AD17539" t="s">
        <v>55</v>
      </c>
      <c r="AE17539" t="s">
        <v>56</v>
      </c>
      <c r="AG17539" t="s">
        <v>609</v>
      </c>
      <c r="AH17539" t="s">
        <v>213</v>
      </c>
      <c r="AM17539" t="s">
        <v>61</v>
      </c>
      <c r="AN17539" t="s">
        <v>62</v>
      </c>
      <c r="AO17539">
        <v>0.1</v>
      </c>
      <c r="AP17539">
        <v>0.87</v>
      </c>
      <c r="AQ17539">
        <v>17</v>
      </c>
      <c r="AR17539">
        <v>0.76</v>
      </c>
      <c r="AS17539">
        <v>11.24</v>
      </c>
      <c r="AT17539">
        <v>1.6</v>
      </c>
    </row>
    <row r="17540" spans="1:46" x14ac:dyDescent="0.3">
      <c r="A17540">
        <v>21144</v>
      </c>
      <c r="B17540" t="s">
        <v>71</v>
      </c>
      <c r="E17540" t="s">
        <v>47</v>
      </c>
      <c r="H17540" t="s">
        <v>72</v>
      </c>
      <c r="I17540" t="s">
        <v>47</v>
      </c>
      <c r="J17540" t="s">
        <v>49</v>
      </c>
      <c r="L17540" t="s">
        <v>50</v>
      </c>
      <c r="P17540" t="s">
        <v>75</v>
      </c>
      <c r="S17540" t="s">
        <v>47</v>
      </c>
      <c r="V17540" t="s">
        <v>106</v>
      </c>
      <c r="Y17540" t="s">
        <v>96</v>
      </c>
      <c r="AB17540" t="s">
        <v>143</v>
      </c>
      <c r="AE17540" t="s">
        <v>2656</v>
      </c>
      <c r="AG17540" t="s">
        <v>97</v>
      </c>
      <c r="AM17540" t="s">
        <v>61</v>
      </c>
      <c r="AN17540" t="s">
        <v>62</v>
      </c>
      <c r="AO17540">
        <v>0.46</v>
      </c>
      <c r="AP17540">
        <v>0.72</v>
      </c>
      <c r="AQ17540">
        <v>16.84</v>
      </c>
      <c r="AR17540">
        <v>0.60499999999999998</v>
      </c>
      <c r="AS17540">
        <v>7.33</v>
      </c>
      <c r="AT17540">
        <v>1.6</v>
      </c>
    </row>
    <row r="17541" spans="1:46" x14ac:dyDescent="0.3">
      <c r="A17541">
        <v>21145</v>
      </c>
      <c r="B17541" t="s">
        <v>71</v>
      </c>
      <c r="E17541" t="s">
        <v>47</v>
      </c>
      <c r="H17541" t="s">
        <v>72</v>
      </c>
      <c r="I17541" t="s">
        <v>47</v>
      </c>
      <c r="J17541" t="s">
        <v>49</v>
      </c>
      <c r="L17541" t="s">
        <v>50</v>
      </c>
      <c r="P17541" t="s">
        <v>75</v>
      </c>
      <c r="S17541" t="s">
        <v>47</v>
      </c>
      <c r="V17541" t="s">
        <v>106</v>
      </c>
      <c r="Y17541" t="s">
        <v>96</v>
      </c>
      <c r="AB17541" t="s">
        <v>143</v>
      </c>
      <c r="AE17541" t="s">
        <v>2656</v>
      </c>
      <c r="AG17541" t="s">
        <v>97</v>
      </c>
      <c r="AM17541" t="s">
        <v>61</v>
      </c>
      <c r="AN17541" t="s">
        <v>62</v>
      </c>
      <c r="AO17541">
        <v>0.46</v>
      </c>
      <c r="AP17541">
        <v>0.82</v>
      </c>
      <c r="AQ17541">
        <v>17.75</v>
      </c>
      <c r="AR17541">
        <v>0.66</v>
      </c>
      <c r="AS17541">
        <v>9.6300000000000008</v>
      </c>
      <c r="AT17541">
        <v>1.6</v>
      </c>
    </row>
    <row r="17542" spans="1:46" x14ac:dyDescent="0.3">
      <c r="A17542">
        <v>21146</v>
      </c>
      <c r="B17542" t="s">
        <v>71</v>
      </c>
      <c r="E17542" t="s">
        <v>47</v>
      </c>
      <c r="H17542" t="s">
        <v>72</v>
      </c>
      <c r="I17542" t="s">
        <v>47</v>
      </c>
      <c r="J17542" t="s">
        <v>49</v>
      </c>
      <c r="L17542" t="s">
        <v>50</v>
      </c>
      <c r="P17542" t="s">
        <v>75</v>
      </c>
      <c r="S17542" t="s">
        <v>47</v>
      </c>
      <c r="V17542" t="s">
        <v>96</v>
      </c>
      <c r="Y17542" t="s">
        <v>96</v>
      </c>
      <c r="AB17542" t="s">
        <v>54</v>
      </c>
      <c r="AD17542" t="s">
        <v>92</v>
      </c>
      <c r="AE17542" t="s">
        <v>518</v>
      </c>
      <c r="AG17542" t="s">
        <v>97</v>
      </c>
      <c r="AM17542" t="s">
        <v>61</v>
      </c>
      <c r="AN17542" t="s">
        <v>62</v>
      </c>
      <c r="AO17542">
        <v>0.25</v>
      </c>
      <c r="AP17542">
        <v>0.92</v>
      </c>
      <c r="AQ17542">
        <v>19.46</v>
      </c>
      <c r="AR17542">
        <v>0.56000000000000005</v>
      </c>
      <c r="AS17542">
        <v>10.02</v>
      </c>
      <c r="AT17542">
        <v>1.6</v>
      </c>
    </row>
    <row r="17543" spans="1:46" x14ac:dyDescent="0.3">
      <c r="A17543">
        <v>21147</v>
      </c>
      <c r="B17543" t="s">
        <v>71</v>
      </c>
      <c r="E17543" t="s">
        <v>47</v>
      </c>
      <c r="H17543" t="s">
        <v>72</v>
      </c>
      <c r="I17543" t="s">
        <v>47</v>
      </c>
      <c r="J17543" t="s">
        <v>49</v>
      </c>
      <c r="L17543" t="s">
        <v>50</v>
      </c>
      <c r="P17543" t="s">
        <v>75</v>
      </c>
      <c r="S17543" t="s">
        <v>47</v>
      </c>
      <c r="V17543" t="s">
        <v>96</v>
      </c>
      <c r="Y17543" t="s">
        <v>96</v>
      </c>
      <c r="AB17543" t="s">
        <v>54</v>
      </c>
      <c r="AD17543" t="s">
        <v>92</v>
      </c>
      <c r="AE17543" t="s">
        <v>56</v>
      </c>
      <c r="AG17543" t="s">
        <v>97</v>
      </c>
      <c r="AM17543" t="s">
        <v>61</v>
      </c>
      <c r="AN17543" t="s">
        <v>62</v>
      </c>
      <c r="AO17543">
        <v>0.25</v>
      </c>
      <c r="AP17543">
        <v>0.89</v>
      </c>
      <c r="AQ17543">
        <v>18.37</v>
      </c>
      <c r="AR17543">
        <v>0.74</v>
      </c>
      <c r="AS17543">
        <v>12.1</v>
      </c>
      <c r="AT17543">
        <v>1.6</v>
      </c>
    </row>
    <row r="17544" spans="1:46" x14ac:dyDescent="0.3">
      <c r="A17544">
        <v>21148</v>
      </c>
      <c r="B17544" t="s">
        <v>71</v>
      </c>
      <c r="E17544" t="s">
        <v>47</v>
      </c>
      <c r="H17544" t="s">
        <v>72</v>
      </c>
      <c r="I17544" t="s">
        <v>47</v>
      </c>
      <c r="J17544" t="s">
        <v>49</v>
      </c>
      <c r="L17544" t="s">
        <v>50</v>
      </c>
      <c r="N17544" t="s">
        <v>2657</v>
      </c>
      <c r="O17544" t="s">
        <v>2658</v>
      </c>
      <c r="P17544" t="s">
        <v>75</v>
      </c>
      <c r="S17544" t="s">
        <v>47</v>
      </c>
      <c r="V17544" t="s">
        <v>52</v>
      </c>
      <c r="Y17544" t="s">
        <v>161</v>
      </c>
      <c r="AB17544" t="s">
        <v>90</v>
      </c>
      <c r="AD17544" t="s">
        <v>127</v>
      </c>
      <c r="AE17544" t="s">
        <v>91</v>
      </c>
      <c r="AG17544" t="s">
        <v>235</v>
      </c>
      <c r="AH17544" t="s">
        <v>94</v>
      </c>
      <c r="AM17544" t="s">
        <v>61</v>
      </c>
      <c r="AN17544" t="s">
        <v>95</v>
      </c>
      <c r="AO17544">
        <v>0.2</v>
      </c>
      <c r="AP17544">
        <v>0.93</v>
      </c>
      <c r="AQ17544">
        <v>21.7</v>
      </c>
      <c r="AR17544">
        <v>0.7</v>
      </c>
      <c r="AS17544">
        <v>14.2</v>
      </c>
      <c r="AT17544">
        <v>1.62</v>
      </c>
    </row>
    <row r="17545" spans="1:46" x14ac:dyDescent="0.3">
      <c r="A17545">
        <v>21149</v>
      </c>
      <c r="B17545" t="s">
        <v>71</v>
      </c>
      <c r="E17545" t="s">
        <v>47</v>
      </c>
      <c r="H17545" t="s">
        <v>72</v>
      </c>
      <c r="I17545" t="s">
        <v>47</v>
      </c>
      <c r="J17545" t="s">
        <v>49</v>
      </c>
      <c r="L17545" t="s">
        <v>50</v>
      </c>
      <c r="N17545" t="s">
        <v>2657</v>
      </c>
      <c r="O17545" t="s">
        <v>2658</v>
      </c>
      <c r="P17545" t="s">
        <v>75</v>
      </c>
      <c r="S17545" t="s">
        <v>47</v>
      </c>
      <c r="V17545" t="s">
        <v>52</v>
      </c>
      <c r="Y17545" t="s">
        <v>161</v>
      </c>
      <c r="AB17545" t="s">
        <v>90</v>
      </c>
      <c r="AD17545" t="s">
        <v>127</v>
      </c>
      <c r="AE17545" t="s">
        <v>91</v>
      </c>
      <c r="AG17545" t="s">
        <v>235</v>
      </c>
      <c r="AH17545" t="s">
        <v>94</v>
      </c>
      <c r="AM17545" t="s">
        <v>61</v>
      </c>
      <c r="AN17545" t="s">
        <v>95</v>
      </c>
      <c r="AO17545">
        <v>0.2</v>
      </c>
      <c r="AP17545">
        <v>0.97</v>
      </c>
      <c r="AQ17545">
        <v>20.7</v>
      </c>
      <c r="AR17545">
        <v>0.62</v>
      </c>
      <c r="AS17545">
        <v>12.6</v>
      </c>
      <c r="AT17545">
        <v>1.61</v>
      </c>
    </row>
    <row r="17546" spans="1:46" x14ac:dyDescent="0.3">
      <c r="A17546">
        <v>21150</v>
      </c>
      <c r="B17546" t="s">
        <v>71</v>
      </c>
      <c r="E17546" t="s">
        <v>47</v>
      </c>
      <c r="H17546" t="s">
        <v>72</v>
      </c>
      <c r="I17546" t="s">
        <v>47</v>
      </c>
      <c r="J17546" t="s">
        <v>49</v>
      </c>
      <c r="L17546" t="s">
        <v>50</v>
      </c>
      <c r="N17546" t="s">
        <v>73</v>
      </c>
      <c r="P17546" t="s">
        <v>75</v>
      </c>
      <c r="S17546" t="s">
        <v>47</v>
      </c>
      <c r="V17546" t="s">
        <v>77</v>
      </c>
      <c r="W17546" t="s">
        <v>52</v>
      </c>
      <c r="Y17546" t="s">
        <v>116</v>
      </c>
      <c r="Z17546" t="s">
        <v>55</v>
      </c>
      <c r="AB17546" t="s">
        <v>90</v>
      </c>
      <c r="AD17546" t="s">
        <v>221</v>
      </c>
      <c r="AE17546" t="s">
        <v>91</v>
      </c>
      <c r="AF17546" t="s">
        <v>126</v>
      </c>
      <c r="AG17546" t="s">
        <v>140</v>
      </c>
      <c r="AH17546" t="s">
        <v>191</v>
      </c>
      <c r="AI17546" t="s">
        <v>94</v>
      </c>
      <c r="AJ17546" t="s">
        <v>53</v>
      </c>
      <c r="AK17546" t="s">
        <v>53</v>
      </c>
      <c r="AL17546" t="s">
        <v>53</v>
      </c>
      <c r="AM17546" t="s">
        <v>61</v>
      </c>
      <c r="AN17546" t="s">
        <v>95</v>
      </c>
      <c r="AO17546">
        <v>0.04</v>
      </c>
      <c r="AP17546">
        <v>0.72</v>
      </c>
      <c r="AQ17546">
        <v>17.45</v>
      </c>
      <c r="AR17546">
        <v>0.56999999999999995</v>
      </c>
      <c r="AS17546">
        <v>7.2</v>
      </c>
      <c r="AT17546">
        <v>1.6</v>
      </c>
    </row>
    <row r="17547" spans="1:46" x14ac:dyDescent="0.3">
      <c r="A17547">
        <v>21151</v>
      </c>
      <c r="B17547" t="s">
        <v>71</v>
      </c>
      <c r="E17547" t="s">
        <v>47</v>
      </c>
      <c r="H17547" t="s">
        <v>72</v>
      </c>
      <c r="I17547" t="s">
        <v>47</v>
      </c>
      <c r="J17547" t="s">
        <v>49</v>
      </c>
      <c r="L17547" t="s">
        <v>50</v>
      </c>
      <c r="N17547" t="s">
        <v>73</v>
      </c>
      <c r="P17547" t="s">
        <v>75</v>
      </c>
      <c r="S17547" t="s">
        <v>47</v>
      </c>
      <c r="V17547" t="s">
        <v>77</v>
      </c>
      <c r="W17547" t="s">
        <v>52</v>
      </c>
      <c r="Y17547" t="s">
        <v>116</v>
      </c>
      <c r="Z17547" t="s">
        <v>55</v>
      </c>
      <c r="AB17547" t="s">
        <v>90</v>
      </c>
      <c r="AD17547" t="s">
        <v>221</v>
      </c>
      <c r="AE17547" t="s">
        <v>91</v>
      </c>
      <c r="AF17547" t="s">
        <v>126</v>
      </c>
      <c r="AG17547" t="s">
        <v>140</v>
      </c>
      <c r="AH17547" t="s">
        <v>191</v>
      </c>
      <c r="AI17547" t="s">
        <v>94</v>
      </c>
      <c r="AJ17547" t="s">
        <v>53</v>
      </c>
      <c r="AK17547" t="s">
        <v>53</v>
      </c>
      <c r="AL17547" t="s">
        <v>53</v>
      </c>
      <c r="AM17547" t="s">
        <v>61</v>
      </c>
      <c r="AN17547" t="s">
        <v>95</v>
      </c>
      <c r="AO17547">
        <v>0.04</v>
      </c>
      <c r="AP17547">
        <v>0.7</v>
      </c>
      <c r="AQ17547">
        <v>17.48</v>
      </c>
      <c r="AR17547">
        <v>0.61</v>
      </c>
      <c r="AS17547">
        <v>7.43</v>
      </c>
      <c r="AT17547">
        <v>1.6</v>
      </c>
    </row>
    <row r="17548" spans="1:46" x14ac:dyDescent="0.3">
      <c r="A17548">
        <v>21152</v>
      </c>
      <c r="B17548" t="s">
        <v>71</v>
      </c>
      <c r="E17548" t="s">
        <v>47</v>
      </c>
      <c r="H17548" t="s">
        <v>72</v>
      </c>
      <c r="I17548" t="s">
        <v>47</v>
      </c>
      <c r="J17548" t="s">
        <v>49</v>
      </c>
      <c r="L17548" t="s">
        <v>50</v>
      </c>
      <c r="N17548" t="s">
        <v>73</v>
      </c>
      <c r="P17548" t="s">
        <v>75</v>
      </c>
      <c r="S17548" t="s">
        <v>47</v>
      </c>
      <c r="V17548" t="s">
        <v>77</v>
      </c>
      <c r="W17548" t="s">
        <v>52</v>
      </c>
      <c r="Y17548" t="s">
        <v>116</v>
      </c>
      <c r="Z17548" t="s">
        <v>55</v>
      </c>
      <c r="AB17548" t="s">
        <v>90</v>
      </c>
      <c r="AD17548" t="s">
        <v>221</v>
      </c>
      <c r="AE17548" t="s">
        <v>91</v>
      </c>
      <c r="AF17548" t="s">
        <v>126</v>
      </c>
      <c r="AG17548" t="s">
        <v>140</v>
      </c>
      <c r="AH17548" t="s">
        <v>191</v>
      </c>
      <c r="AI17548" t="s">
        <v>94</v>
      </c>
      <c r="AJ17548" t="s">
        <v>53</v>
      </c>
      <c r="AK17548" t="s">
        <v>53</v>
      </c>
      <c r="AL17548" t="s">
        <v>53</v>
      </c>
      <c r="AM17548" t="s">
        <v>61</v>
      </c>
      <c r="AN17548" t="s">
        <v>95</v>
      </c>
      <c r="AO17548">
        <v>0.04</v>
      </c>
      <c r="AP17548">
        <v>0.89</v>
      </c>
      <c r="AQ17548">
        <v>18.559999999999999</v>
      </c>
      <c r="AR17548">
        <v>0.64</v>
      </c>
      <c r="AS17548">
        <v>10.6</v>
      </c>
      <c r="AT17548">
        <v>1.6</v>
      </c>
    </row>
    <row r="17549" spans="1:46" x14ac:dyDescent="0.3">
      <c r="A17549">
        <v>21153</v>
      </c>
      <c r="B17549" t="s">
        <v>71</v>
      </c>
      <c r="E17549" t="s">
        <v>47</v>
      </c>
      <c r="H17549" t="s">
        <v>72</v>
      </c>
      <c r="I17549" t="s">
        <v>47</v>
      </c>
      <c r="J17549" t="s">
        <v>49</v>
      </c>
      <c r="L17549" t="s">
        <v>50</v>
      </c>
      <c r="N17549" t="s">
        <v>73</v>
      </c>
      <c r="P17549" t="s">
        <v>75</v>
      </c>
      <c r="S17549" t="s">
        <v>47</v>
      </c>
      <c r="V17549" t="s">
        <v>77</v>
      </c>
      <c r="W17549" t="s">
        <v>52</v>
      </c>
      <c r="Y17549" t="s">
        <v>116</v>
      </c>
      <c r="Z17549" t="s">
        <v>55</v>
      </c>
      <c r="AB17549" t="s">
        <v>90</v>
      </c>
      <c r="AD17549" t="s">
        <v>221</v>
      </c>
      <c r="AE17549" t="s">
        <v>91</v>
      </c>
      <c r="AF17549" t="s">
        <v>126</v>
      </c>
      <c r="AG17549" t="s">
        <v>140</v>
      </c>
      <c r="AH17549" t="s">
        <v>191</v>
      </c>
      <c r="AI17549" t="s">
        <v>94</v>
      </c>
      <c r="AJ17549" t="s">
        <v>53</v>
      </c>
      <c r="AK17549" t="s">
        <v>53</v>
      </c>
      <c r="AL17549" t="s">
        <v>53</v>
      </c>
      <c r="AM17549" t="s">
        <v>61</v>
      </c>
      <c r="AN17549" t="s">
        <v>95</v>
      </c>
      <c r="AO17549">
        <v>0.04</v>
      </c>
      <c r="AP17549">
        <v>0.6</v>
      </c>
      <c r="AQ17549">
        <v>12.81</v>
      </c>
      <c r="AR17549">
        <v>0.54</v>
      </c>
      <c r="AS17549">
        <v>4.1399999999999997</v>
      </c>
      <c r="AT17549">
        <v>1.6</v>
      </c>
    </row>
    <row r="17550" spans="1:46" x14ac:dyDescent="0.3">
      <c r="A17550">
        <v>21154</v>
      </c>
      <c r="B17550" t="s">
        <v>71</v>
      </c>
      <c r="E17550" t="s">
        <v>47</v>
      </c>
      <c r="H17550" t="s">
        <v>72</v>
      </c>
      <c r="I17550" t="s">
        <v>47</v>
      </c>
      <c r="J17550" t="s">
        <v>49</v>
      </c>
      <c r="L17550" t="s">
        <v>50</v>
      </c>
      <c r="P17550" t="s">
        <v>75</v>
      </c>
      <c r="Q17550" t="s">
        <v>87</v>
      </c>
      <c r="S17550" t="s">
        <v>88</v>
      </c>
      <c r="T17550" t="s">
        <v>47</v>
      </c>
      <c r="V17550" t="s">
        <v>59</v>
      </c>
      <c r="W17550" t="s">
        <v>52</v>
      </c>
      <c r="Y17550" t="s">
        <v>47</v>
      </c>
      <c r="Z17550" t="s">
        <v>53</v>
      </c>
      <c r="AB17550" t="s">
        <v>54</v>
      </c>
      <c r="AD17550" t="s">
        <v>78</v>
      </c>
      <c r="AE17550" t="s">
        <v>162</v>
      </c>
      <c r="AG17550" t="s">
        <v>57</v>
      </c>
      <c r="AH17550" t="s">
        <v>58</v>
      </c>
      <c r="AM17550" t="s">
        <v>61</v>
      </c>
      <c r="AN17550" t="s">
        <v>62</v>
      </c>
      <c r="AO17550">
        <v>0.1</v>
      </c>
      <c r="AP17550">
        <v>0.88</v>
      </c>
      <c r="AR17550">
        <v>0.60599999999999998</v>
      </c>
      <c r="AS17550">
        <v>10.54</v>
      </c>
      <c r="AT17550">
        <v>1.6</v>
      </c>
    </row>
    <row r="17551" spans="1:46" x14ac:dyDescent="0.3">
      <c r="A17551">
        <v>21155</v>
      </c>
      <c r="B17551" t="s">
        <v>71</v>
      </c>
      <c r="E17551" t="s">
        <v>47</v>
      </c>
      <c r="H17551" t="s">
        <v>72</v>
      </c>
      <c r="I17551" t="s">
        <v>47</v>
      </c>
      <c r="J17551" t="s">
        <v>49</v>
      </c>
      <c r="L17551" t="s">
        <v>50</v>
      </c>
      <c r="P17551" t="s">
        <v>75</v>
      </c>
      <c r="Q17551" t="s">
        <v>87</v>
      </c>
      <c r="S17551" t="s">
        <v>88</v>
      </c>
      <c r="T17551" t="s">
        <v>47</v>
      </c>
      <c r="V17551" t="s">
        <v>59</v>
      </c>
      <c r="W17551" t="s">
        <v>52</v>
      </c>
      <c r="Y17551" t="s">
        <v>47</v>
      </c>
      <c r="Z17551" t="s">
        <v>53</v>
      </c>
      <c r="AB17551" t="s">
        <v>54</v>
      </c>
      <c r="AD17551" t="s">
        <v>78</v>
      </c>
      <c r="AE17551" t="s">
        <v>2659</v>
      </c>
      <c r="AG17551" t="s">
        <v>57</v>
      </c>
      <c r="AH17551" t="s">
        <v>58</v>
      </c>
      <c r="AM17551" t="s">
        <v>61</v>
      </c>
      <c r="AN17551" t="s">
        <v>62</v>
      </c>
      <c r="AO17551">
        <v>0.1</v>
      </c>
      <c r="AP17551">
        <v>1.05</v>
      </c>
      <c r="AQ17551">
        <v>21.7</v>
      </c>
      <c r="AR17551">
        <v>0.745</v>
      </c>
      <c r="AS17551">
        <v>17.96</v>
      </c>
      <c r="AT17551">
        <v>1.6</v>
      </c>
    </row>
    <row r="17552" spans="1:46" x14ac:dyDescent="0.3">
      <c r="A17552">
        <v>21156</v>
      </c>
      <c r="B17552" t="s">
        <v>71</v>
      </c>
      <c r="E17552" t="s">
        <v>47</v>
      </c>
      <c r="H17552" t="s">
        <v>72</v>
      </c>
      <c r="I17552" t="s">
        <v>47</v>
      </c>
      <c r="J17552" t="s">
        <v>49</v>
      </c>
      <c r="L17552" t="s">
        <v>50</v>
      </c>
      <c r="P17552" t="s">
        <v>75</v>
      </c>
      <c r="Q17552" t="s">
        <v>87</v>
      </c>
      <c r="S17552" t="s">
        <v>88</v>
      </c>
      <c r="T17552" t="s">
        <v>47</v>
      </c>
      <c r="V17552" t="s">
        <v>59</v>
      </c>
      <c r="W17552" t="s">
        <v>52</v>
      </c>
      <c r="Y17552" t="s">
        <v>47</v>
      </c>
      <c r="Z17552" t="s">
        <v>53</v>
      </c>
      <c r="AB17552" t="s">
        <v>54</v>
      </c>
      <c r="AD17552" t="s">
        <v>78</v>
      </c>
      <c r="AE17552" t="s">
        <v>56</v>
      </c>
      <c r="AG17552" t="s">
        <v>57</v>
      </c>
      <c r="AH17552" t="s">
        <v>58</v>
      </c>
      <c r="AM17552" t="s">
        <v>61</v>
      </c>
      <c r="AN17552" t="s">
        <v>62</v>
      </c>
      <c r="AO17552">
        <v>0.1</v>
      </c>
      <c r="AP17552">
        <v>1.04</v>
      </c>
      <c r="AQ17552">
        <v>21.3</v>
      </c>
      <c r="AR17552">
        <v>0.71</v>
      </c>
      <c r="AS17552">
        <v>16.7</v>
      </c>
      <c r="AT17552">
        <v>1.6</v>
      </c>
    </row>
    <row r="17553" spans="1:46" x14ac:dyDescent="0.3">
      <c r="A17553">
        <v>21157</v>
      </c>
      <c r="B17553" t="s">
        <v>71</v>
      </c>
      <c r="E17553" t="s">
        <v>47</v>
      </c>
      <c r="H17553" t="s">
        <v>72</v>
      </c>
      <c r="I17553" t="s">
        <v>47</v>
      </c>
      <c r="J17553" t="s">
        <v>49</v>
      </c>
      <c r="L17553" t="s">
        <v>50</v>
      </c>
      <c r="N17553" t="s">
        <v>2242</v>
      </c>
      <c r="O17553" t="s">
        <v>2660</v>
      </c>
      <c r="P17553" t="s">
        <v>75</v>
      </c>
      <c r="S17553" t="s">
        <v>47</v>
      </c>
      <c r="V17553" t="s">
        <v>77</v>
      </c>
      <c r="W17553" t="s">
        <v>52</v>
      </c>
      <c r="Y17553" t="s">
        <v>47</v>
      </c>
      <c r="Z17553" t="s">
        <v>70</v>
      </c>
      <c r="AB17553" t="s">
        <v>54</v>
      </c>
      <c r="AD17553" t="s">
        <v>84</v>
      </c>
      <c r="AE17553" t="s">
        <v>56</v>
      </c>
      <c r="AG17553" t="s">
        <v>97</v>
      </c>
      <c r="AM17553" t="s">
        <v>61</v>
      </c>
      <c r="AN17553" t="s">
        <v>62</v>
      </c>
      <c r="AO17553">
        <v>0.06</v>
      </c>
      <c r="AP17553">
        <v>1.05</v>
      </c>
      <c r="AQ17553">
        <v>18.899999999999999</v>
      </c>
      <c r="AR17553">
        <v>0.74</v>
      </c>
      <c r="AS17553">
        <v>14.72</v>
      </c>
      <c r="AT17553">
        <v>1.6</v>
      </c>
    </row>
    <row r="17554" spans="1:46" x14ac:dyDescent="0.3">
      <c r="A17554">
        <v>21158</v>
      </c>
      <c r="B17554" t="s">
        <v>71</v>
      </c>
      <c r="E17554" t="s">
        <v>47</v>
      </c>
      <c r="H17554" t="s">
        <v>72</v>
      </c>
      <c r="I17554" t="s">
        <v>47</v>
      </c>
      <c r="J17554" t="s">
        <v>49</v>
      </c>
      <c r="L17554" t="s">
        <v>50</v>
      </c>
      <c r="P17554" t="s">
        <v>75</v>
      </c>
      <c r="S17554" t="s">
        <v>47</v>
      </c>
      <c r="V17554" t="s">
        <v>77</v>
      </c>
      <c r="W17554" t="s">
        <v>52</v>
      </c>
      <c r="Y17554" t="s">
        <v>47</v>
      </c>
      <c r="Z17554" t="s">
        <v>70</v>
      </c>
      <c r="AB17554" t="s">
        <v>54</v>
      </c>
      <c r="AD17554" t="s">
        <v>84</v>
      </c>
      <c r="AE17554" t="s">
        <v>56</v>
      </c>
      <c r="AG17554" t="s">
        <v>97</v>
      </c>
      <c r="AM17554" t="s">
        <v>61</v>
      </c>
      <c r="AN17554" t="s">
        <v>62</v>
      </c>
      <c r="AO17554">
        <v>0.06</v>
      </c>
      <c r="AP17554">
        <v>0.83</v>
      </c>
      <c r="AQ17554">
        <v>16.71</v>
      </c>
      <c r="AR17554">
        <v>0.65700000000000003</v>
      </c>
      <c r="AS17554">
        <v>9.11</v>
      </c>
      <c r="AT17554">
        <v>1.6</v>
      </c>
    </row>
    <row r="17555" spans="1:46" x14ac:dyDescent="0.3">
      <c r="A17555">
        <v>21159</v>
      </c>
      <c r="B17555" t="s">
        <v>71</v>
      </c>
      <c r="E17555" t="s">
        <v>47</v>
      </c>
      <c r="H17555" t="s">
        <v>72</v>
      </c>
      <c r="I17555" t="s">
        <v>47</v>
      </c>
      <c r="J17555" t="s">
        <v>49</v>
      </c>
      <c r="L17555" t="s">
        <v>50</v>
      </c>
      <c r="P17555" t="s">
        <v>156</v>
      </c>
      <c r="R17555" t="s">
        <v>157</v>
      </c>
      <c r="S17555" t="s">
        <v>47</v>
      </c>
      <c r="U17555" t="s">
        <v>47</v>
      </c>
      <c r="V17555" t="s">
        <v>55</v>
      </c>
      <c r="X17555" t="s">
        <v>55</v>
      </c>
      <c r="Y17555" t="s">
        <v>53</v>
      </c>
      <c r="AA17555" t="s">
        <v>123</v>
      </c>
      <c r="AB17555" t="s">
        <v>54</v>
      </c>
      <c r="AD17555" t="s">
        <v>78</v>
      </c>
      <c r="AE17555" t="s">
        <v>56</v>
      </c>
      <c r="AG17555" t="s">
        <v>211</v>
      </c>
      <c r="AH17555" t="s">
        <v>165</v>
      </c>
      <c r="AJ17555" t="s">
        <v>80</v>
      </c>
      <c r="AK17555" t="s">
        <v>82</v>
      </c>
      <c r="AM17555" t="s">
        <v>61</v>
      </c>
      <c r="AN17555" t="s">
        <v>62</v>
      </c>
      <c r="AO17555">
        <v>0.1</v>
      </c>
      <c r="AP17555">
        <v>0.98099999999999998</v>
      </c>
      <c r="AQ17555">
        <v>22.14</v>
      </c>
      <c r="AR17555">
        <v>0.55000000000000004</v>
      </c>
      <c r="AS17555">
        <v>11.9</v>
      </c>
      <c r="AT17555">
        <v>1.6</v>
      </c>
    </row>
    <row r="17556" spans="1:46" x14ac:dyDescent="0.3">
      <c r="A17556">
        <v>21160</v>
      </c>
      <c r="B17556" t="s">
        <v>71</v>
      </c>
      <c r="E17556" t="s">
        <v>47</v>
      </c>
      <c r="H17556" t="s">
        <v>72</v>
      </c>
      <c r="I17556" t="s">
        <v>47</v>
      </c>
      <c r="J17556" t="s">
        <v>49</v>
      </c>
      <c r="L17556" t="s">
        <v>50</v>
      </c>
      <c r="P17556" t="s">
        <v>156</v>
      </c>
      <c r="R17556" t="s">
        <v>157</v>
      </c>
      <c r="S17556" t="s">
        <v>47</v>
      </c>
      <c r="U17556" t="s">
        <v>47</v>
      </c>
      <c r="V17556" t="s">
        <v>55</v>
      </c>
      <c r="X17556" t="s">
        <v>55</v>
      </c>
      <c r="Y17556" t="s">
        <v>53</v>
      </c>
      <c r="AA17556" t="s">
        <v>123</v>
      </c>
      <c r="AB17556" t="s">
        <v>54</v>
      </c>
      <c r="AD17556" t="s">
        <v>78</v>
      </c>
      <c r="AE17556" t="s">
        <v>56</v>
      </c>
      <c r="AG17556" t="s">
        <v>211</v>
      </c>
      <c r="AH17556" t="s">
        <v>212</v>
      </c>
      <c r="AI17556" t="s">
        <v>213</v>
      </c>
      <c r="AJ17556" t="s">
        <v>80</v>
      </c>
      <c r="AK17556" t="s">
        <v>82</v>
      </c>
      <c r="AL17556" t="s">
        <v>60</v>
      </c>
      <c r="AM17556" t="s">
        <v>61</v>
      </c>
      <c r="AN17556" t="s">
        <v>62</v>
      </c>
      <c r="AO17556">
        <v>0.1</v>
      </c>
      <c r="AP17556">
        <v>0.97499999999999998</v>
      </c>
      <c r="AQ17556">
        <v>21.11</v>
      </c>
      <c r="AR17556">
        <v>0.65</v>
      </c>
      <c r="AS17556">
        <v>13.4</v>
      </c>
      <c r="AT17556">
        <v>1.6</v>
      </c>
    </row>
    <row r="17557" spans="1:46" x14ac:dyDescent="0.3">
      <c r="A17557">
        <v>21161</v>
      </c>
      <c r="B17557" t="s">
        <v>71</v>
      </c>
      <c r="E17557" t="s">
        <v>47</v>
      </c>
      <c r="H17557" t="s">
        <v>72</v>
      </c>
      <c r="I17557" t="s">
        <v>47</v>
      </c>
      <c r="J17557" t="s">
        <v>49</v>
      </c>
      <c r="L17557" t="s">
        <v>50</v>
      </c>
      <c r="P17557" t="s">
        <v>75</v>
      </c>
      <c r="S17557" t="s">
        <v>47</v>
      </c>
      <c r="V17557" t="s">
        <v>52</v>
      </c>
      <c r="Y17557" t="s">
        <v>53</v>
      </c>
      <c r="AB17557" t="s">
        <v>90</v>
      </c>
      <c r="AE17557" t="s">
        <v>2661</v>
      </c>
      <c r="AG17557" t="s">
        <v>140</v>
      </c>
      <c r="AH17557" t="s">
        <v>94</v>
      </c>
      <c r="AM17557" t="s">
        <v>61</v>
      </c>
      <c r="AN17557" t="s">
        <v>95</v>
      </c>
      <c r="AO17557">
        <v>0.1</v>
      </c>
      <c r="AP17557">
        <v>0.85</v>
      </c>
      <c r="AQ17557">
        <v>19.73</v>
      </c>
      <c r="AR17557">
        <v>0.61</v>
      </c>
      <c r="AS17557">
        <v>10.23</v>
      </c>
      <c r="AT17557">
        <v>1.6</v>
      </c>
    </row>
    <row r="17558" spans="1:46" x14ac:dyDescent="0.3">
      <c r="A17558">
        <v>21162</v>
      </c>
      <c r="B17558" t="s">
        <v>71</v>
      </c>
      <c r="E17558" t="s">
        <v>47</v>
      </c>
      <c r="H17558" t="s">
        <v>72</v>
      </c>
      <c r="I17558" t="s">
        <v>47</v>
      </c>
      <c r="J17558" t="s">
        <v>49</v>
      </c>
      <c r="L17558" t="s">
        <v>50</v>
      </c>
      <c r="P17558" t="s">
        <v>75</v>
      </c>
      <c r="S17558" t="s">
        <v>47</v>
      </c>
      <c r="V17558" t="s">
        <v>52</v>
      </c>
      <c r="Y17558" t="s">
        <v>53</v>
      </c>
      <c r="AB17558" t="s">
        <v>90</v>
      </c>
      <c r="AE17558" t="s">
        <v>2662</v>
      </c>
      <c r="AG17558" t="s">
        <v>140</v>
      </c>
      <c r="AH17558" t="s">
        <v>94</v>
      </c>
      <c r="AM17558" t="s">
        <v>61</v>
      </c>
      <c r="AN17558" t="s">
        <v>95</v>
      </c>
      <c r="AO17558">
        <v>0.1</v>
      </c>
      <c r="AP17558">
        <v>0.83299999999999996</v>
      </c>
      <c r="AQ17558">
        <v>22.13</v>
      </c>
      <c r="AR17558">
        <v>0.62</v>
      </c>
      <c r="AS17558">
        <v>11.43</v>
      </c>
      <c r="AT17558">
        <v>1.6</v>
      </c>
    </row>
    <row r="17559" spans="1:46" x14ac:dyDescent="0.3">
      <c r="A17559">
        <v>21163</v>
      </c>
      <c r="B17559" t="s">
        <v>71</v>
      </c>
      <c r="E17559" t="s">
        <v>47</v>
      </c>
      <c r="H17559" t="s">
        <v>72</v>
      </c>
      <c r="I17559" t="s">
        <v>47</v>
      </c>
      <c r="J17559" t="s">
        <v>49</v>
      </c>
      <c r="L17559" t="s">
        <v>50</v>
      </c>
      <c r="P17559" t="s">
        <v>75</v>
      </c>
      <c r="S17559" t="s">
        <v>47</v>
      </c>
      <c r="V17559" t="s">
        <v>52</v>
      </c>
      <c r="Y17559" t="s">
        <v>53</v>
      </c>
      <c r="AB17559" t="s">
        <v>90</v>
      </c>
      <c r="AE17559" t="s">
        <v>2663</v>
      </c>
      <c r="AG17559" t="s">
        <v>140</v>
      </c>
      <c r="AH17559" t="s">
        <v>94</v>
      </c>
      <c r="AM17559" t="s">
        <v>61</v>
      </c>
      <c r="AN17559" t="s">
        <v>95</v>
      </c>
      <c r="AO17559">
        <v>0.1</v>
      </c>
      <c r="AP17559">
        <v>0.82</v>
      </c>
      <c r="AQ17559">
        <v>20.170000000000002</v>
      </c>
      <c r="AR17559">
        <v>0.63</v>
      </c>
      <c r="AS17559">
        <v>10.42</v>
      </c>
      <c r="AT17559">
        <v>1.6</v>
      </c>
    </row>
    <row r="17560" spans="1:46" x14ac:dyDescent="0.3">
      <c r="A17560">
        <v>21164</v>
      </c>
      <c r="B17560" t="s">
        <v>71</v>
      </c>
      <c r="E17560" t="s">
        <v>47</v>
      </c>
      <c r="H17560" t="s">
        <v>72</v>
      </c>
      <c r="I17560" t="s">
        <v>47</v>
      </c>
      <c r="J17560" t="s">
        <v>49</v>
      </c>
      <c r="L17560" t="s">
        <v>50</v>
      </c>
      <c r="P17560" t="s">
        <v>75</v>
      </c>
      <c r="S17560" t="s">
        <v>47</v>
      </c>
      <c r="V17560" t="s">
        <v>52</v>
      </c>
      <c r="Y17560" t="s">
        <v>53</v>
      </c>
      <c r="AB17560" t="s">
        <v>90</v>
      </c>
      <c r="AE17560" t="s">
        <v>91</v>
      </c>
      <c r="AG17560" t="s">
        <v>140</v>
      </c>
      <c r="AH17560" t="s">
        <v>94</v>
      </c>
      <c r="AM17560" t="s">
        <v>61</v>
      </c>
      <c r="AN17560" t="s">
        <v>95</v>
      </c>
      <c r="AO17560">
        <v>0.1</v>
      </c>
      <c r="AP17560">
        <v>0.86699999999999999</v>
      </c>
      <c r="AQ17560">
        <v>22.26</v>
      </c>
      <c r="AR17560">
        <v>0.69</v>
      </c>
      <c r="AS17560">
        <v>12.86</v>
      </c>
      <c r="AT17560">
        <v>1.6</v>
      </c>
    </row>
    <row r="17561" spans="1:46" x14ac:dyDescent="0.3">
      <c r="A17561">
        <v>21165</v>
      </c>
      <c r="B17561" t="s">
        <v>71</v>
      </c>
      <c r="E17561" t="s">
        <v>47</v>
      </c>
      <c r="H17561" t="s">
        <v>72</v>
      </c>
      <c r="I17561" t="s">
        <v>47</v>
      </c>
      <c r="J17561" t="s">
        <v>49</v>
      </c>
      <c r="L17561" t="s">
        <v>50</v>
      </c>
      <c r="P17561" t="s">
        <v>156</v>
      </c>
      <c r="R17561" t="s">
        <v>157</v>
      </c>
      <c r="S17561" t="s">
        <v>47</v>
      </c>
      <c r="U17561" t="s">
        <v>47</v>
      </c>
      <c r="V17561" t="s">
        <v>84</v>
      </c>
      <c r="X17561" t="s">
        <v>583</v>
      </c>
      <c r="Y17561" t="s">
        <v>107</v>
      </c>
      <c r="AA17561" t="s">
        <v>53</v>
      </c>
      <c r="AB17561" t="s">
        <v>143</v>
      </c>
      <c r="AD17561" t="s">
        <v>52</v>
      </c>
      <c r="AE17561" t="s">
        <v>91</v>
      </c>
      <c r="AF17561" t="s">
        <v>126</v>
      </c>
      <c r="AG17561" t="s">
        <v>140</v>
      </c>
      <c r="AH17561" t="s">
        <v>191</v>
      </c>
      <c r="AI17561" t="s">
        <v>94</v>
      </c>
      <c r="AJ17561" t="s">
        <v>128</v>
      </c>
      <c r="AK17561" t="s">
        <v>128</v>
      </c>
      <c r="AL17561" t="s">
        <v>89</v>
      </c>
      <c r="AM17561" t="s">
        <v>61</v>
      </c>
      <c r="AN17561" t="s">
        <v>95</v>
      </c>
      <c r="AO17561">
        <v>0.06</v>
      </c>
      <c r="AP17561">
        <v>0.9</v>
      </c>
      <c r="AQ17561">
        <v>19</v>
      </c>
      <c r="AR17561">
        <v>0.78</v>
      </c>
      <c r="AS17561">
        <v>13.4</v>
      </c>
      <c r="AT17561">
        <v>1.6</v>
      </c>
    </row>
    <row r="17562" spans="1:46" x14ac:dyDescent="0.3">
      <c r="A17562">
        <v>21166</v>
      </c>
      <c r="B17562" t="s">
        <v>71</v>
      </c>
      <c r="E17562" t="s">
        <v>47</v>
      </c>
      <c r="H17562" t="s">
        <v>72</v>
      </c>
      <c r="I17562" t="s">
        <v>47</v>
      </c>
      <c r="J17562" t="s">
        <v>49</v>
      </c>
      <c r="L17562" t="s">
        <v>50</v>
      </c>
      <c r="P17562" t="s">
        <v>156</v>
      </c>
      <c r="R17562" t="s">
        <v>157</v>
      </c>
      <c r="S17562" t="s">
        <v>47</v>
      </c>
      <c r="U17562" t="s">
        <v>47</v>
      </c>
      <c r="V17562" t="s">
        <v>158</v>
      </c>
      <c r="X17562" t="s">
        <v>52</v>
      </c>
      <c r="Y17562" t="s">
        <v>158</v>
      </c>
      <c r="AA17562" t="s">
        <v>53</v>
      </c>
      <c r="AB17562" t="s">
        <v>54</v>
      </c>
      <c r="AD17562" t="s">
        <v>52</v>
      </c>
      <c r="AE17562" t="s">
        <v>56</v>
      </c>
      <c r="AF17562" t="s">
        <v>221</v>
      </c>
      <c r="AG17562" t="s">
        <v>97</v>
      </c>
      <c r="AM17562" t="s">
        <v>61</v>
      </c>
      <c r="AN17562" t="s">
        <v>62</v>
      </c>
      <c r="AO17562">
        <v>0.1</v>
      </c>
      <c r="AP17562">
        <v>1.08</v>
      </c>
      <c r="AQ17562">
        <v>19.88</v>
      </c>
      <c r="AR17562">
        <v>0.64300000000000002</v>
      </c>
      <c r="AS17562">
        <v>13.82</v>
      </c>
      <c r="AT17562">
        <v>1.6</v>
      </c>
    </row>
    <row r="17563" spans="1:46" x14ac:dyDescent="0.3">
      <c r="A17563">
        <v>21167</v>
      </c>
      <c r="B17563" t="s">
        <v>71</v>
      </c>
      <c r="E17563" t="s">
        <v>47</v>
      </c>
      <c r="H17563" t="s">
        <v>72</v>
      </c>
      <c r="I17563" t="s">
        <v>47</v>
      </c>
      <c r="J17563" t="s">
        <v>49</v>
      </c>
      <c r="L17563" t="s">
        <v>50</v>
      </c>
      <c r="N17563" t="s">
        <v>617</v>
      </c>
      <c r="O17563" t="s">
        <v>2664</v>
      </c>
      <c r="P17563" t="s">
        <v>156</v>
      </c>
      <c r="R17563" t="s">
        <v>157</v>
      </c>
      <c r="S17563" t="s">
        <v>47</v>
      </c>
      <c r="U17563" t="s">
        <v>47</v>
      </c>
      <c r="V17563" t="s">
        <v>158</v>
      </c>
      <c r="X17563" t="s">
        <v>52</v>
      </c>
      <c r="Y17563" t="s">
        <v>158</v>
      </c>
      <c r="AA17563" t="s">
        <v>53</v>
      </c>
      <c r="AB17563" t="s">
        <v>54</v>
      </c>
      <c r="AD17563" t="s">
        <v>52</v>
      </c>
      <c r="AE17563" t="s">
        <v>56</v>
      </c>
      <c r="AF17563" t="s">
        <v>221</v>
      </c>
      <c r="AG17563" t="s">
        <v>97</v>
      </c>
      <c r="AM17563" t="s">
        <v>61</v>
      </c>
      <c r="AN17563" t="s">
        <v>62</v>
      </c>
      <c r="AO17563">
        <v>0.1</v>
      </c>
      <c r="AP17563">
        <v>1.1000000000000001</v>
      </c>
      <c r="AQ17563">
        <v>22.91</v>
      </c>
      <c r="AR17563">
        <v>0.67600000000000005</v>
      </c>
      <c r="AS17563">
        <v>17.02</v>
      </c>
      <c r="AT17563">
        <v>1.6</v>
      </c>
    </row>
    <row r="17564" spans="1:46" x14ac:dyDescent="0.3">
      <c r="A17564">
        <v>21168</v>
      </c>
      <c r="B17564" t="s">
        <v>71</v>
      </c>
      <c r="E17564" t="s">
        <v>47</v>
      </c>
      <c r="H17564" t="s">
        <v>72</v>
      </c>
      <c r="I17564" t="s">
        <v>47</v>
      </c>
      <c r="J17564" t="s">
        <v>49</v>
      </c>
      <c r="L17564" t="s">
        <v>50</v>
      </c>
      <c r="N17564" t="s">
        <v>2665</v>
      </c>
      <c r="O17564" t="s">
        <v>2664</v>
      </c>
      <c r="P17564" t="s">
        <v>156</v>
      </c>
      <c r="R17564" t="s">
        <v>157</v>
      </c>
      <c r="S17564" t="s">
        <v>47</v>
      </c>
      <c r="U17564" t="s">
        <v>47</v>
      </c>
      <c r="V17564" t="s">
        <v>158</v>
      </c>
      <c r="X17564" t="s">
        <v>52</v>
      </c>
      <c r="Y17564" t="s">
        <v>158</v>
      </c>
      <c r="AA17564" t="s">
        <v>53</v>
      </c>
      <c r="AB17564" t="s">
        <v>54</v>
      </c>
      <c r="AD17564" t="s">
        <v>52</v>
      </c>
      <c r="AE17564" t="s">
        <v>56</v>
      </c>
      <c r="AF17564" t="s">
        <v>221</v>
      </c>
      <c r="AG17564" t="s">
        <v>97</v>
      </c>
      <c r="AM17564" t="s">
        <v>61</v>
      </c>
      <c r="AN17564" t="s">
        <v>62</v>
      </c>
      <c r="AO17564">
        <v>0.1</v>
      </c>
      <c r="AP17564">
        <v>1.08</v>
      </c>
      <c r="AQ17564">
        <v>20.18</v>
      </c>
      <c r="AR17564">
        <v>0.63300000000000001</v>
      </c>
      <c r="AS17564">
        <v>13.78</v>
      </c>
      <c r="AT17564">
        <v>1.6</v>
      </c>
    </row>
    <row r="17565" spans="1:46" x14ac:dyDescent="0.3">
      <c r="A17565">
        <v>21169</v>
      </c>
      <c r="B17565" t="s">
        <v>71</v>
      </c>
      <c r="E17565" t="s">
        <v>47</v>
      </c>
      <c r="H17565" t="s">
        <v>72</v>
      </c>
      <c r="I17565" t="s">
        <v>47</v>
      </c>
      <c r="J17565" t="s">
        <v>49</v>
      </c>
      <c r="L17565" t="s">
        <v>50</v>
      </c>
      <c r="P17565" t="s">
        <v>156</v>
      </c>
      <c r="R17565" t="s">
        <v>157</v>
      </c>
      <c r="S17565" t="s">
        <v>47</v>
      </c>
      <c r="U17565" t="s">
        <v>47</v>
      </c>
      <c r="V17565" t="s">
        <v>158</v>
      </c>
      <c r="X17565" t="s">
        <v>52</v>
      </c>
      <c r="Y17565" t="s">
        <v>158</v>
      </c>
      <c r="AA17565" t="s">
        <v>106</v>
      </c>
      <c r="AB17565" t="s">
        <v>143</v>
      </c>
      <c r="AD17565" t="s">
        <v>92</v>
      </c>
      <c r="AE17565" t="s">
        <v>91</v>
      </c>
      <c r="AG17565" t="s">
        <v>140</v>
      </c>
      <c r="AH17565" t="s">
        <v>94</v>
      </c>
      <c r="AM17565" t="s">
        <v>61</v>
      </c>
      <c r="AN17565" t="s">
        <v>95</v>
      </c>
      <c r="AO17565">
        <v>0.125</v>
      </c>
      <c r="AP17565">
        <v>1.01</v>
      </c>
      <c r="AQ17565">
        <v>16.100000000000001</v>
      </c>
      <c r="AR17565">
        <v>0.70199999999999996</v>
      </c>
      <c r="AS17565">
        <v>11.4</v>
      </c>
      <c r="AT17565">
        <v>1.6</v>
      </c>
    </row>
    <row r="17566" spans="1:46" x14ac:dyDescent="0.3">
      <c r="A17566">
        <v>21170</v>
      </c>
      <c r="B17566" t="s">
        <v>46</v>
      </c>
      <c r="E17566" t="s">
        <v>47</v>
      </c>
      <c r="H17566" t="s">
        <v>72</v>
      </c>
      <c r="I17566" t="s">
        <v>47</v>
      </c>
      <c r="J17566" t="s">
        <v>63</v>
      </c>
      <c r="K17566" t="s">
        <v>64</v>
      </c>
      <c r="L17566" t="s">
        <v>47</v>
      </c>
      <c r="M17566" t="s">
        <v>70</v>
      </c>
      <c r="P17566" t="s">
        <v>75</v>
      </c>
      <c r="Q17566" t="s">
        <v>87</v>
      </c>
      <c r="S17566" t="s">
        <v>47</v>
      </c>
      <c r="T17566" t="s">
        <v>88</v>
      </c>
      <c r="V17566" t="s">
        <v>330</v>
      </c>
      <c r="W17566" t="s">
        <v>699</v>
      </c>
      <c r="Y17566" t="s">
        <v>47</v>
      </c>
      <c r="Z17566" t="s">
        <v>47</v>
      </c>
      <c r="AB17566" t="s">
        <v>334</v>
      </c>
      <c r="AC17566" t="s">
        <v>335</v>
      </c>
      <c r="AD17566" t="s">
        <v>791</v>
      </c>
      <c r="AE17566" t="s">
        <v>56</v>
      </c>
      <c r="AG17566" t="s">
        <v>243</v>
      </c>
      <c r="AJ17566" t="s">
        <v>123</v>
      </c>
      <c r="AM17566" t="s">
        <v>61</v>
      </c>
      <c r="AN17566" t="s">
        <v>95</v>
      </c>
      <c r="AO17566">
        <v>0.04</v>
      </c>
      <c r="AP17566">
        <v>1.08</v>
      </c>
      <c r="AQ17566">
        <v>14.8</v>
      </c>
      <c r="AR17566">
        <v>0.76700000000000002</v>
      </c>
      <c r="AS17566">
        <v>12.3</v>
      </c>
    </row>
    <row r="17567" spans="1:46" x14ac:dyDescent="0.3">
      <c r="A17567">
        <v>21171</v>
      </c>
      <c r="B17567" t="s">
        <v>46</v>
      </c>
      <c r="E17567" t="s">
        <v>47</v>
      </c>
      <c r="H17567" t="s">
        <v>72</v>
      </c>
      <c r="I17567" t="s">
        <v>47</v>
      </c>
      <c r="J17567" t="s">
        <v>63</v>
      </c>
      <c r="K17567" t="s">
        <v>64</v>
      </c>
      <c r="L17567" t="s">
        <v>47</v>
      </c>
      <c r="M17567" t="s">
        <v>70</v>
      </c>
      <c r="P17567" t="s">
        <v>75</v>
      </c>
      <c r="Q17567" t="s">
        <v>87</v>
      </c>
      <c r="S17567" t="s">
        <v>47</v>
      </c>
      <c r="T17567" t="s">
        <v>88</v>
      </c>
      <c r="V17567" t="s">
        <v>330</v>
      </c>
      <c r="W17567" t="s">
        <v>699</v>
      </c>
      <c r="Y17567" t="s">
        <v>47</v>
      </c>
      <c r="Z17567" t="s">
        <v>47</v>
      </c>
      <c r="AB17567" t="s">
        <v>334</v>
      </c>
      <c r="AC17567" t="s">
        <v>335</v>
      </c>
      <c r="AD17567" t="s">
        <v>791</v>
      </c>
      <c r="AE17567" t="s">
        <v>2666</v>
      </c>
      <c r="AG17567" t="s">
        <v>243</v>
      </c>
      <c r="AJ17567" t="s">
        <v>123</v>
      </c>
      <c r="AM17567" t="s">
        <v>61</v>
      </c>
      <c r="AN17567" t="s">
        <v>95</v>
      </c>
      <c r="AO17567">
        <v>0.04</v>
      </c>
      <c r="AP17567">
        <v>1.1100000000000001</v>
      </c>
      <c r="AQ17567">
        <v>15</v>
      </c>
      <c r="AR17567">
        <v>0.78100000000000003</v>
      </c>
      <c r="AS17567">
        <v>13</v>
      </c>
    </row>
    <row r="17568" spans="1:46" x14ac:dyDescent="0.3">
      <c r="A17568">
        <v>21172</v>
      </c>
      <c r="B17568" t="s">
        <v>46</v>
      </c>
      <c r="E17568" t="s">
        <v>47</v>
      </c>
      <c r="H17568" t="s">
        <v>72</v>
      </c>
      <c r="I17568" t="s">
        <v>47</v>
      </c>
      <c r="J17568" t="s">
        <v>63</v>
      </c>
      <c r="K17568" t="s">
        <v>64</v>
      </c>
      <c r="L17568" t="s">
        <v>47</v>
      </c>
      <c r="M17568" t="s">
        <v>70</v>
      </c>
      <c r="P17568" t="s">
        <v>75</v>
      </c>
      <c r="Q17568" t="s">
        <v>87</v>
      </c>
      <c r="S17568" t="s">
        <v>47</v>
      </c>
      <c r="T17568" t="s">
        <v>88</v>
      </c>
      <c r="V17568" t="s">
        <v>330</v>
      </c>
      <c r="W17568" t="s">
        <v>699</v>
      </c>
      <c r="Y17568" t="s">
        <v>47</v>
      </c>
      <c r="Z17568" t="s">
        <v>47</v>
      </c>
      <c r="AB17568" t="s">
        <v>334</v>
      </c>
      <c r="AC17568" t="s">
        <v>335</v>
      </c>
      <c r="AD17568" t="s">
        <v>791</v>
      </c>
      <c r="AE17568" t="s">
        <v>56</v>
      </c>
      <c r="AG17568" t="s">
        <v>382</v>
      </c>
      <c r="AH17568" t="s">
        <v>358</v>
      </c>
      <c r="AJ17568" t="s">
        <v>123</v>
      </c>
      <c r="AK17568" t="s">
        <v>60</v>
      </c>
      <c r="AM17568" t="s">
        <v>61</v>
      </c>
      <c r="AN17568" t="s">
        <v>95</v>
      </c>
      <c r="AO17568">
        <v>0.04</v>
      </c>
      <c r="AP17568">
        <v>1.24</v>
      </c>
      <c r="AQ17568">
        <v>15.1</v>
      </c>
      <c r="AR17568">
        <v>0.80400000000000005</v>
      </c>
      <c r="AS17568">
        <v>15.1</v>
      </c>
    </row>
    <row r="17569" spans="1:46" x14ac:dyDescent="0.3">
      <c r="A17569">
        <v>21173</v>
      </c>
      <c r="B17569" t="s">
        <v>46</v>
      </c>
      <c r="E17569" t="s">
        <v>47</v>
      </c>
      <c r="H17569" t="s">
        <v>72</v>
      </c>
      <c r="I17569" t="s">
        <v>47</v>
      </c>
      <c r="J17569" t="s">
        <v>63</v>
      </c>
      <c r="K17569" t="s">
        <v>64</v>
      </c>
      <c r="L17569" t="s">
        <v>47</v>
      </c>
      <c r="M17569" t="s">
        <v>70</v>
      </c>
      <c r="P17569" t="s">
        <v>75</v>
      </c>
      <c r="Q17569" t="s">
        <v>87</v>
      </c>
      <c r="S17569" t="s">
        <v>47</v>
      </c>
      <c r="T17569" t="s">
        <v>88</v>
      </c>
      <c r="V17569" t="s">
        <v>330</v>
      </c>
      <c r="W17569" t="s">
        <v>699</v>
      </c>
      <c r="Y17569" t="s">
        <v>47</v>
      </c>
      <c r="Z17569" t="s">
        <v>47</v>
      </c>
      <c r="AB17569" t="s">
        <v>334</v>
      </c>
      <c r="AC17569" t="s">
        <v>335</v>
      </c>
      <c r="AD17569" t="s">
        <v>791</v>
      </c>
      <c r="AE17569" t="s">
        <v>2666</v>
      </c>
      <c r="AG17569" t="s">
        <v>382</v>
      </c>
      <c r="AH17569" t="s">
        <v>358</v>
      </c>
      <c r="AJ17569" t="s">
        <v>123</v>
      </c>
      <c r="AK17569" t="s">
        <v>60</v>
      </c>
      <c r="AM17569" t="s">
        <v>61</v>
      </c>
      <c r="AN17569" t="s">
        <v>95</v>
      </c>
      <c r="AO17569">
        <v>0.04</v>
      </c>
      <c r="AP17569">
        <v>1.3</v>
      </c>
      <c r="AQ17569">
        <v>15.3</v>
      </c>
      <c r="AR17569">
        <v>0.81499999999999995</v>
      </c>
      <c r="AS17569">
        <v>16.2</v>
      </c>
    </row>
    <row r="17570" spans="1:46" x14ac:dyDescent="0.3">
      <c r="A17570">
        <v>21174</v>
      </c>
      <c r="B17570" t="s">
        <v>71</v>
      </c>
      <c r="E17570" t="s">
        <v>47</v>
      </c>
      <c r="H17570" t="s">
        <v>72</v>
      </c>
      <c r="I17570" t="s">
        <v>47</v>
      </c>
      <c r="J17570" t="s">
        <v>49</v>
      </c>
      <c r="L17570" t="s">
        <v>50</v>
      </c>
      <c r="P17570" t="s">
        <v>156</v>
      </c>
      <c r="R17570" t="s">
        <v>157</v>
      </c>
      <c r="S17570" t="s">
        <v>47</v>
      </c>
      <c r="U17570" t="s">
        <v>47</v>
      </c>
      <c r="V17570" t="s">
        <v>84</v>
      </c>
      <c r="X17570" t="s">
        <v>55</v>
      </c>
      <c r="Y17570" t="s">
        <v>106</v>
      </c>
      <c r="AA17570" t="s">
        <v>106</v>
      </c>
      <c r="AB17570" t="s">
        <v>114</v>
      </c>
      <c r="AE17570" t="s">
        <v>85</v>
      </c>
      <c r="AG17570" t="s">
        <v>57</v>
      </c>
      <c r="AH17570" t="s">
        <v>58</v>
      </c>
      <c r="AM17570" t="s">
        <v>61</v>
      </c>
      <c r="AN17570" t="s">
        <v>62</v>
      </c>
      <c r="AO17570">
        <v>0.1</v>
      </c>
      <c r="AP17570">
        <v>0.95399999999999996</v>
      </c>
      <c r="AQ17570">
        <v>16.050999999999998</v>
      </c>
      <c r="AR17570">
        <v>0.53300000000000003</v>
      </c>
      <c r="AS17570">
        <v>8.16</v>
      </c>
      <c r="AT17570">
        <v>1.6</v>
      </c>
    </row>
    <row r="17571" spans="1:46" x14ac:dyDescent="0.3">
      <c r="A17571">
        <v>21175</v>
      </c>
      <c r="B17571" t="s">
        <v>71</v>
      </c>
      <c r="E17571" t="s">
        <v>47</v>
      </c>
      <c r="H17571" t="s">
        <v>72</v>
      </c>
      <c r="I17571" t="s">
        <v>47</v>
      </c>
      <c r="J17571" t="s">
        <v>49</v>
      </c>
      <c r="L17571" t="s">
        <v>50</v>
      </c>
      <c r="P17571" t="s">
        <v>75</v>
      </c>
      <c r="S17571" t="s">
        <v>47</v>
      </c>
      <c r="V17571" t="s">
        <v>84</v>
      </c>
      <c r="Y17571" t="s">
        <v>116</v>
      </c>
      <c r="AB17571" t="s">
        <v>90</v>
      </c>
      <c r="AD17571" t="s">
        <v>84</v>
      </c>
      <c r="AE17571" t="s">
        <v>56</v>
      </c>
      <c r="AG17571" t="s">
        <v>228</v>
      </c>
      <c r="AM17571" t="s">
        <v>61</v>
      </c>
      <c r="AN17571" t="s">
        <v>95</v>
      </c>
      <c r="AO17571">
        <v>0.09</v>
      </c>
      <c r="AP17571">
        <v>0.97</v>
      </c>
      <c r="AQ17571">
        <v>16.79</v>
      </c>
      <c r="AR17571">
        <v>0.56999999999999995</v>
      </c>
      <c r="AS17571">
        <v>8.5</v>
      </c>
      <c r="AT17571">
        <v>1.6</v>
      </c>
    </row>
    <row r="17572" spans="1:46" x14ac:dyDescent="0.3">
      <c r="A17572">
        <v>21176</v>
      </c>
      <c r="B17572" t="s">
        <v>71</v>
      </c>
      <c r="E17572" t="s">
        <v>47</v>
      </c>
      <c r="H17572" t="s">
        <v>72</v>
      </c>
      <c r="I17572" t="s">
        <v>47</v>
      </c>
      <c r="J17572" t="s">
        <v>49</v>
      </c>
      <c r="L17572" t="s">
        <v>50</v>
      </c>
      <c r="P17572" t="s">
        <v>75</v>
      </c>
      <c r="S17572" t="s">
        <v>47</v>
      </c>
      <c r="V17572" t="s">
        <v>84</v>
      </c>
      <c r="Y17572" t="s">
        <v>116</v>
      </c>
      <c r="AB17572" t="s">
        <v>90</v>
      </c>
      <c r="AD17572" t="s">
        <v>84</v>
      </c>
      <c r="AE17572" t="s">
        <v>56</v>
      </c>
      <c r="AG17572" t="s">
        <v>228</v>
      </c>
      <c r="AM17572" t="s">
        <v>61</v>
      </c>
      <c r="AN17572" t="s">
        <v>95</v>
      </c>
      <c r="AO17572">
        <v>0.09</v>
      </c>
      <c r="AP17572">
        <v>1.07</v>
      </c>
      <c r="AQ17572">
        <v>16.809999999999999</v>
      </c>
      <c r="AR17572">
        <v>0.59</v>
      </c>
      <c r="AS17572">
        <v>9.1</v>
      </c>
      <c r="AT17572">
        <v>1.6</v>
      </c>
    </row>
    <row r="17573" spans="1:46" x14ac:dyDescent="0.3">
      <c r="A17573">
        <v>21177</v>
      </c>
      <c r="B17573" t="s">
        <v>71</v>
      </c>
      <c r="E17573" t="s">
        <v>47</v>
      </c>
      <c r="H17573" t="s">
        <v>72</v>
      </c>
      <c r="I17573" t="s">
        <v>47</v>
      </c>
      <c r="J17573" t="s">
        <v>49</v>
      </c>
      <c r="L17573" t="s">
        <v>50</v>
      </c>
      <c r="P17573" t="s">
        <v>75</v>
      </c>
      <c r="S17573" t="s">
        <v>47</v>
      </c>
      <c r="V17573" t="s">
        <v>84</v>
      </c>
      <c r="Y17573" t="s">
        <v>116</v>
      </c>
      <c r="AB17573" t="s">
        <v>90</v>
      </c>
      <c r="AD17573" t="s">
        <v>84</v>
      </c>
      <c r="AE17573" t="s">
        <v>56</v>
      </c>
      <c r="AG17573" t="s">
        <v>211</v>
      </c>
      <c r="AH17573" t="s">
        <v>2667</v>
      </c>
      <c r="AM17573" t="s">
        <v>61</v>
      </c>
      <c r="AN17573" t="s">
        <v>95</v>
      </c>
      <c r="AO17573">
        <v>0.09</v>
      </c>
      <c r="AP17573">
        <v>1.1200000000000001</v>
      </c>
      <c r="AQ17573">
        <v>19.940000000000001</v>
      </c>
      <c r="AR17573">
        <v>0.66</v>
      </c>
      <c r="AS17573">
        <v>13.4</v>
      </c>
      <c r="AT17573">
        <v>1.6</v>
      </c>
    </row>
    <row r="17574" spans="1:46" x14ac:dyDescent="0.3">
      <c r="A17574">
        <v>21178</v>
      </c>
      <c r="B17574" t="s">
        <v>71</v>
      </c>
      <c r="E17574" t="s">
        <v>47</v>
      </c>
      <c r="H17574" t="s">
        <v>72</v>
      </c>
      <c r="I17574" t="s">
        <v>47</v>
      </c>
      <c r="J17574" t="s">
        <v>49</v>
      </c>
      <c r="L17574" t="s">
        <v>50</v>
      </c>
      <c r="P17574" t="s">
        <v>75</v>
      </c>
      <c r="S17574" t="s">
        <v>47</v>
      </c>
      <c r="V17574" t="s">
        <v>84</v>
      </c>
      <c r="Y17574" t="s">
        <v>116</v>
      </c>
      <c r="AB17574" t="s">
        <v>90</v>
      </c>
      <c r="AD17574" t="s">
        <v>84</v>
      </c>
      <c r="AE17574" t="s">
        <v>56</v>
      </c>
      <c r="AG17574" t="s">
        <v>211</v>
      </c>
      <c r="AH17574" t="s">
        <v>2667</v>
      </c>
      <c r="AM17574" t="s">
        <v>186</v>
      </c>
      <c r="AN17574" t="s">
        <v>95</v>
      </c>
      <c r="AO17574">
        <v>0.09</v>
      </c>
      <c r="AP17574">
        <v>1.1200000000000001</v>
      </c>
      <c r="AQ17574">
        <v>18.7</v>
      </c>
      <c r="AR17574">
        <v>0.56999999999999995</v>
      </c>
      <c r="AS17574">
        <v>11.9</v>
      </c>
      <c r="AT17574">
        <v>1.6</v>
      </c>
    </row>
    <row r="17575" spans="1:46" x14ac:dyDescent="0.3">
      <c r="A17575">
        <v>21179</v>
      </c>
      <c r="B17575" t="s">
        <v>71</v>
      </c>
      <c r="E17575" t="s">
        <v>47</v>
      </c>
      <c r="H17575" t="s">
        <v>72</v>
      </c>
      <c r="I17575" t="s">
        <v>47</v>
      </c>
      <c r="J17575" t="s">
        <v>49</v>
      </c>
      <c r="L17575" t="s">
        <v>50</v>
      </c>
      <c r="N17575" t="s">
        <v>73</v>
      </c>
      <c r="P17575" t="s">
        <v>75</v>
      </c>
      <c r="S17575" t="s">
        <v>47</v>
      </c>
      <c r="V17575" t="s">
        <v>78</v>
      </c>
      <c r="Y17575" t="s">
        <v>55</v>
      </c>
      <c r="AB17575" t="s">
        <v>54</v>
      </c>
      <c r="AD17575" t="s">
        <v>78</v>
      </c>
      <c r="AE17575" t="s">
        <v>56</v>
      </c>
      <c r="AG17575" t="s">
        <v>57</v>
      </c>
      <c r="AH17575" t="s">
        <v>58</v>
      </c>
      <c r="AM17575" t="s">
        <v>61</v>
      </c>
      <c r="AN17575" t="s">
        <v>62</v>
      </c>
      <c r="AO17575">
        <v>0.15</v>
      </c>
      <c r="AP17575">
        <v>0.67</v>
      </c>
      <c r="AQ17575">
        <v>21.7</v>
      </c>
      <c r="AR17575">
        <v>0.48</v>
      </c>
      <c r="AS17575">
        <v>7</v>
      </c>
      <c r="AT17575">
        <v>1.6</v>
      </c>
    </row>
    <row r="17576" spans="1:46" x14ac:dyDescent="0.3">
      <c r="A17576">
        <v>21180</v>
      </c>
      <c r="B17576" t="s">
        <v>71</v>
      </c>
      <c r="E17576" t="s">
        <v>47</v>
      </c>
      <c r="H17576" t="s">
        <v>72</v>
      </c>
      <c r="I17576" t="s">
        <v>47</v>
      </c>
      <c r="J17576" t="s">
        <v>49</v>
      </c>
      <c r="L17576" t="s">
        <v>50</v>
      </c>
      <c r="P17576" t="s">
        <v>156</v>
      </c>
      <c r="R17576" t="s">
        <v>157</v>
      </c>
      <c r="S17576" t="s">
        <v>47</v>
      </c>
      <c r="U17576" t="s">
        <v>47</v>
      </c>
      <c r="V17576" t="s">
        <v>52</v>
      </c>
      <c r="X17576" t="s">
        <v>52</v>
      </c>
      <c r="Y17576" t="s">
        <v>53</v>
      </c>
      <c r="AA17576" t="s">
        <v>473</v>
      </c>
      <c r="AB17576" t="s">
        <v>114</v>
      </c>
      <c r="AE17576" t="s">
        <v>85</v>
      </c>
      <c r="AG17576" t="s">
        <v>57</v>
      </c>
      <c r="AH17576" t="s">
        <v>79</v>
      </c>
      <c r="AM17576" t="s">
        <v>61</v>
      </c>
      <c r="AN17576" t="s">
        <v>62</v>
      </c>
      <c r="AO17576">
        <v>6.8000000000000005E-2</v>
      </c>
      <c r="AP17576">
        <v>0.75600000000000001</v>
      </c>
      <c r="AQ17576">
        <v>18.3</v>
      </c>
      <c r="AR17576">
        <v>0.41899999999999998</v>
      </c>
      <c r="AS17576">
        <v>5.79</v>
      </c>
      <c r="AT17576">
        <v>1.6</v>
      </c>
    </row>
    <row r="17577" spans="1:46" x14ac:dyDescent="0.3">
      <c r="A17577">
        <v>21181</v>
      </c>
      <c r="B17577" t="s">
        <v>71</v>
      </c>
      <c r="E17577" t="s">
        <v>47</v>
      </c>
      <c r="H17577" t="s">
        <v>72</v>
      </c>
      <c r="I17577" t="s">
        <v>47</v>
      </c>
      <c r="J17577" t="s">
        <v>49</v>
      </c>
      <c r="L17577" t="s">
        <v>50</v>
      </c>
      <c r="P17577" t="s">
        <v>156</v>
      </c>
      <c r="R17577" t="s">
        <v>157</v>
      </c>
      <c r="S17577" t="s">
        <v>47</v>
      </c>
      <c r="U17577" t="s">
        <v>47</v>
      </c>
      <c r="V17577" t="s">
        <v>52</v>
      </c>
      <c r="X17577" t="s">
        <v>52</v>
      </c>
      <c r="Y17577" t="s">
        <v>53</v>
      </c>
      <c r="AA17577" t="s">
        <v>473</v>
      </c>
      <c r="AB17577" t="s">
        <v>114</v>
      </c>
      <c r="AE17577" t="s">
        <v>85</v>
      </c>
      <c r="AG17577" t="s">
        <v>57</v>
      </c>
      <c r="AH17577" t="s">
        <v>79</v>
      </c>
      <c r="AM17577" t="s">
        <v>61</v>
      </c>
      <c r="AN17577" t="s">
        <v>62</v>
      </c>
      <c r="AO17577">
        <v>6.8000000000000005E-2</v>
      </c>
      <c r="AP17577">
        <v>0.94899999999999995</v>
      </c>
      <c r="AQ17577">
        <v>19.5</v>
      </c>
      <c r="AR17577">
        <v>0.60699999999999998</v>
      </c>
      <c r="AS17577">
        <v>11.2</v>
      </c>
      <c r="AT17577">
        <v>1.6</v>
      </c>
    </row>
    <row r="17578" spans="1:46" x14ac:dyDescent="0.3">
      <c r="A17578">
        <v>21182</v>
      </c>
      <c r="B17578" t="s">
        <v>71</v>
      </c>
      <c r="E17578" t="s">
        <v>47</v>
      </c>
      <c r="H17578" t="s">
        <v>72</v>
      </c>
      <c r="I17578" t="s">
        <v>47</v>
      </c>
      <c r="J17578" t="s">
        <v>49</v>
      </c>
      <c r="L17578" t="s">
        <v>50</v>
      </c>
      <c r="P17578" t="s">
        <v>156</v>
      </c>
      <c r="R17578" t="s">
        <v>157</v>
      </c>
      <c r="S17578" t="s">
        <v>47</v>
      </c>
      <c r="U17578" t="s">
        <v>47</v>
      </c>
      <c r="V17578" t="s">
        <v>52</v>
      </c>
      <c r="X17578" t="s">
        <v>52</v>
      </c>
      <c r="Y17578" t="s">
        <v>53</v>
      </c>
      <c r="AA17578" t="s">
        <v>473</v>
      </c>
      <c r="AB17578" t="s">
        <v>114</v>
      </c>
      <c r="AE17578" t="s">
        <v>85</v>
      </c>
      <c r="AG17578" t="s">
        <v>57</v>
      </c>
      <c r="AH17578" t="s">
        <v>79</v>
      </c>
      <c r="AM17578" t="s">
        <v>61</v>
      </c>
      <c r="AN17578" t="s">
        <v>62</v>
      </c>
      <c r="AO17578">
        <v>6.8000000000000005E-2</v>
      </c>
      <c r="AP17578">
        <v>0.94599999999999995</v>
      </c>
      <c r="AQ17578">
        <v>20.6</v>
      </c>
      <c r="AR17578">
        <v>0.64700000000000002</v>
      </c>
      <c r="AS17578">
        <v>10.199999999999999</v>
      </c>
      <c r="AT17578">
        <v>1.6</v>
      </c>
    </row>
    <row r="17579" spans="1:46" x14ac:dyDescent="0.3">
      <c r="A17579">
        <v>21183</v>
      </c>
      <c r="B17579" t="s">
        <v>46</v>
      </c>
      <c r="E17579" t="s">
        <v>47</v>
      </c>
      <c r="H17579" t="s">
        <v>72</v>
      </c>
      <c r="I17579" t="s">
        <v>47</v>
      </c>
      <c r="J17579" t="s">
        <v>63</v>
      </c>
      <c r="L17579" t="s">
        <v>50</v>
      </c>
      <c r="P17579" t="s">
        <v>156</v>
      </c>
      <c r="R17579" t="s">
        <v>339</v>
      </c>
      <c r="S17579" t="s">
        <v>47</v>
      </c>
      <c r="U17579" t="s">
        <v>47</v>
      </c>
      <c r="V17579" t="s">
        <v>78</v>
      </c>
      <c r="X17579" t="s">
        <v>124</v>
      </c>
      <c r="Y17579" t="s">
        <v>116</v>
      </c>
      <c r="AA17579" t="s">
        <v>161</v>
      </c>
      <c r="AB17579" t="s">
        <v>114</v>
      </c>
      <c r="AE17579" t="s">
        <v>96</v>
      </c>
      <c r="AG17579" t="s">
        <v>57</v>
      </c>
      <c r="AH17579" t="s">
        <v>58</v>
      </c>
      <c r="AM17579" t="s">
        <v>61</v>
      </c>
      <c r="AN17579" t="s">
        <v>62</v>
      </c>
      <c r="AO17579">
        <v>0.09</v>
      </c>
      <c r="AP17579">
        <v>1.39</v>
      </c>
      <c r="AQ17579">
        <v>6.15</v>
      </c>
      <c r="AR17579">
        <v>0.71599999999999997</v>
      </c>
      <c r="AS17579">
        <v>6.12</v>
      </c>
    </row>
    <row r="17580" spans="1:46" x14ac:dyDescent="0.3">
      <c r="A17580">
        <v>21184</v>
      </c>
      <c r="B17580" t="s">
        <v>46</v>
      </c>
      <c r="E17580" t="s">
        <v>47</v>
      </c>
      <c r="H17580" t="s">
        <v>72</v>
      </c>
      <c r="I17580" t="s">
        <v>47</v>
      </c>
      <c r="J17580" t="s">
        <v>63</v>
      </c>
      <c r="L17580" t="s">
        <v>50</v>
      </c>
      <c r="P17580" t="s">
        <v>156</v>
      </c>
      <c r="R17580" t="s">
        <v>339</v>
      </c>
      <c r="S17580" t="s">
        <v>47</v>
      </c>
      <c r="U17580" t="s">
        <v>47</v>
      </c>
      <c r="V17580" t="s">
        <v>78</v>
      </c>
      <c r="X17580" t="s">
        <v>124</v>
      </c>
      <c r="Y17580" t="s">
        <v>116</v>
      </c>
      <c r="AA17580" t="s">
        <v>161</v>
      </c>
      <c r="AB17580" t="s">
        <v>114</v>
      </c>
      <c r="AE17580" t="s">
        <v>162</v>
      </c>
      <c r="AG17580" t="s">
        <v>57</v>
      </c>
      <c r="AH17580" t="s">
        <v>58</v>
      </c>
      <c r="AM17580" t="s">
        <v>61</v>
      </c>
      <c r="AN17580" t="s">
        <v>62</v>
      </c>
      <c r="AO17580">
        <v>0.09</v>
      </c>
      <c r="AP17580">
        <v>1.5369999999999999</v>
      </c>
      <c r="AQ17580">
        <v>7.27</v>
      </c>
      <c r="AR17580">
        <v>0.76100000000000001</v>
      </c>
      <c r="AS17580">
        <v>8.5</v>
      </c>
    </row>
    <row r="17581" spans="1:46" x14ac:dyDescent="0.3">
      <c r="A17581">
        <v>21185</v>
      </c>
      <c r="B17581" t="s">
        <v>46</v>
      </c>
      <c r="E17581" t="s">
        <v>47</v>
      </c>
      <c r="H17581" t="s">
        <v>72</v>
      </c>
      <c r="I17581" t="s">
        <v>47</v>
      </c>
      <c r="J17581" t="s">
        <v>63</v>
      </c>
      <c r="L17581" t="s">
        <v>50</v>
      </c>
      <c r="P17581" t="s">
        <v>156</v>
      </c>
      <c r="R17581" t="s">
        <v>339</v>
      </c>
      <c r="S17581" t="s">
        <v>47</v>
      </c>
      <c r="U17581" t="s">
        <v>47</v>
      </c>
      <c r="V17581" t="s">
        <v>78</v>
      </c>
      <c r="X17581" t="s">
        <v>124</v>
      </c>
      <c r="Y17581" t="s">
        <v>116</v>
      </c>
      <c r="AA17581" t="s">
        <v>161</v>
      </c>
      <c r="AB17581" t="s">
        <v>114</v>
      </c>
      <c r="AE17581" t="s">
        <v>2668</v>
      </c>
      <c r="AG17581" t="s">
        <v>57</v>
      </c>
      <c r="AH17581" t="s">
        <v>58</v>
      </c>
      <c r="AM17581" t="s">
        <v>61</v>
      </c>
      <c r="AN17581" t="s">
        <v>62</v>
      </c>
      <c r="AO17581">
        <v>0.09</v>
      </c>
      <c r="AP17581">
        <v>1.571</v>
      </c>
      <c r="AQ17581">
        <v>7.48</v>
      </c>
      <c r="AR17581">
        <v>0.78500000000000003</v>
      </c>
      <c r="AS17581">
        <v>9.2200000000000006</v>
      </c>
    </row>
    <row r="17582" spans="1:46" x14ac:dyDescent="0.3">
      <c r="A17582">
        <v>21186</v>
      </c>
      <c r="B17582" t="s">
        <v>46</v>
      </c>
      <c r="E17582" t="s">
        <v>47</v>
      </c>
      <c r="H17582" t="s">
        <v>72</v>
      </c>
      <c r="I17582" t="s">
        <v>47</v>
      </c>
      <c r="J17582" t="s">
        <v>63</v>
      </c>
      <c r="L17582" t="s">
        <v>50</v>
      </c>
      <c r="P17582" t="s">
        <v>156</v>
      </c>
      <c r="R17582" t="s">
        <v>339</v>
      </c>
      <c r="S17582" t="s">
        <v>47</v>
      </c>
      <c r="U17582" t="s">
        <v>47</v>
      </c>
      <c r="V17582" t="s">
        <v>78</v>
      </c>
      <c r="X17582" t="s">
        <v>124</v>
      </c>
      <c r="Y17582" t="s">
        <v>116</v>
      </c>
      <c r="AA17582" t="s">
        <v>161</v>
      </c>
      <c r="AB17582" t="s">
        <v>114</v>
      </c>
      <c r="AE17582" t="s">
        <v>2669</v>
      </c>
      <c r="AG17582" t="s">
        <v>57</v>
      </c>
      <c r="AH17582" t="s">
        <v>58</v>
      </c>
      <c r="AM17582" t="s">
        <v>61</v>
      </c>
      <c r="AN17582" t="s">
        <v>62</v>
      </c>
      <c r="AO17582">
        <v>0.09</v>
      </c>
      <c r="AP17582">
        <v>1.5780000000000001</v>
      </c>
      <c r="AQ17582">
        <v>7.6520000000000001</v>
      </c>
      <c r="AR17582">
        <v>0.83099999999999996</v>
      </c>
      <c r="AS17582">
        <v>10.029999999999999</v>
      </c>
    </row>
    <row r="17583" spans="1:46" x14ac:dyDescent="0.3">
      <c r="A17583">
        <v>21187</v>
      </c>
      <c r="B17583" t="s">
        <v>46</v>
      </c>
      <c r="E17583" t="s">
        <v>47</v>
      </c>
      <c r="H17583" t="s">
        <v>72</v>
      </c>
      <c r="I17583" t="s">
        <v>47</v>
      </c>
      <c r="J17583" t="s">
        <v>63</v>
      </c>
      <c r="L17583" t="s">
        <v>50</v>
      </c>
      <c r="P17583" t="s">
        <v>156</v>
      </c>
      <c r="R17583" t="s">
        <v>339</v>
      </c>
      <c r="S17583" t="s">
        <v>47</v>
      </c>
      <c r="U17583" t="s">
        <v>47</v>
      </c>
      <c r="V17583" t="s">
        <v>78</v>
      </c>
      <c r="X17583" t="s">
        <v>124</v>
      </c>
      <c r="Y17583" t="s">
        <v>116</v>
      </c>
      <c r="AA17583" t="s">
        <v>161</v>
      </c>
      <c r="AB17583" t="s">
        <v>114</v>
      </c>
      <c r="AE17583" t="s">
        <v>2670</v>
      </c>
      <c r="AG17583" t="s">
        <v>57</v>
      </c>
      <c r="AH17583" t="s">
        <v>58</v>
      </c>
      <c r="AM17583" t="s">
        <v>61</v>
      </c>
      <c r="AN17583" t="s">
        <v>62</v>
      </c>
      <c r="AO17583">
        <v>0.09</v>
      </c>
      <c r="AP17583">
        <v>1.516</v>
      </c>
      <c r="AQ17583">
        <v>7.32</v>
      </c>
      <c r="AR17583">
        <v>0.751</v>
      </c>
      <c r="AS17583">
        <v>8.34</v>
      </c>
    </row>
    <row r="17584" spans="1:46" x14ac:dyDescent="0.3">
      <c r="A17584">
        <v>21188</v>
      </c>
      <c r="B17584" t="s">
        <v>46</v>
      </c>
      <c r="E17584" t="s">
        <v>47</v>
      </c>
      <c r="H17584" t="s">
        <v>72</v>
      </c>
      <c r="I17584" t="s">
        <v>47</v>
      </c>
      <c r="J17584" t="s">
        <v>63</v>
      </c>
      <c r="L17584" t="s">
        <v>50</v>
      </c>
      <c r="P17584" t="s">
        <v>156</v>
      </c>
      <c r="R17584" t="s">
        <v>339</v>
      </c>
      <c r="S17584" t="s">
        <v>47</v>
      </c>
      <c r="U17584" t="s">
        <v>47</v>
      </c>
      <c r="V17584" t="s">
        <v>78</v>
      </c>
      <c r="X17584" t="s">
        <v>124</v>
      </c>
      <c r="Y17584" t="s">
        <v>116</v>
      </c>
      <c r="AA17584" t="s">
        <v>161</v>
      </c>
      <c r="AB17584" t="s">
        <v>114</v>
      </c>
      <c r="AE17584" t="s">
        <v>2292</v>
      </c>
      <c r="AG17584" t="s">
        <v>57</v>
      </c>
      <c r="AH17584" t="s">
        <v>58</v>
      </c>
      <c r="AM17584" t="s">
        <v>61</v>
      </c>
      <c r="AN17584" t="s">
        <v>62</v>
      </c>
      <c r="AO17584">
        <v>0.09</v>
      </c>
      <c r="AP17584">
        <v>1.4770000000000001</v>
      </c>
      <c r="AQ17584">
        <v>7.12</v>
      </c>
      <c r="AR17584">
        <v>0.72899999999999998</v>
      </c>
      <c r="AS17584">
        <v>7.67</v>
      </c>
    </row>
    <row r="17585" spans="1:46" x14ac:dyDescent="0.3">
      <c r="A17585">
        <v>21189</v>
      </c>
      <c r="B17585" t="s">
        <v>71</v>
      </c>
      <c r="E17585" t="s">
        <v>47</v>
      </c>
      <c r="H17585" t="s">
        <v>72</v>
      </c>
      <c r="I17585" t="s">
        <v>47</v>
      </c>
      <c r="J17585" t="s">
        <v>49</v>
      </c>
      <c r="L17585" t="s">
        <v>50</v>
      </c>
      <c r="P17585" t="s">
        <v>156</v>
      </c>
      <c r="R17585" t="s">
        <v>157</v>
      </c>
      <c r="S17585" t="s">
        <v>47</v>
      </c>
      <c r="U17585" t="s">
        <v>47</v>
      </c>
      <c r="V17585" t="s">
        <v>158</v>
      </c>
      <c r="X17585" t="s">
        <v>52</v>
      </c>
      <c r="Y17585" t="s">
        <v>158</v>
      </c>
      <c r="AA17585" t="s">
        <v>172</v>
      </c>
      <c r="AB17585" t="s">
        <v>143</v>
      </c>
      <c r="AD17585" t="s">
        <v>52</v>
      </c>
      <c r="AE17585" t="s">
        <v>91</v>
      </c>
      <c r="AG17585" t="s">
        <v>140</v>
      </c>
      <c r="AH17585" t="s">
        <v>393</v>
      </c>
      <c r="AM17585" t="s">
        <v>61</v>
      </c>
      <c r="AN17585" t="s">
        <v>95</v>
      </c>
      <c r="AO17585">
        <v>0.9</v>
      </c>
      <c r="AP17585">
        <v>1.02</v>
      </c>
      <c r="AQ17585">
        <v>17.100000000000001</v>
      </c>
      <c r="AR17585">
        <v>0.73</v>
      </c>
      <c r="AS17585">
        <v>12.73</v>
      </c>
      <c r="AT17585">
        <v>1.6</v>
      </c>
    </row>
    <row r="17586" spans="1:46" x14ac:dyDescent="0.3">
      <c r="A17586">
        <v>21190</v>
      </c>
      <c r="B17586" t="s">
        <v>71</v>
      </c>
      <c r="E17586" t="s">
        <v>47</v>
      </c>
      <c r="H17586" t="s">
        <v>72</v>
      </c>
      <c r="I17586" t="s">
        <v>47</v>
      </c>
      <c r="J17586" t="s">
        <v>49</v>
      </c>
      <c r="L17586" t="s">
        <v>50</v>
      </c>
      <c r="N17586" t="s">
        <v>73</v>
      </c>
      <c r="P17586" t="s">
        <v>75</v>
      </c>
      <c r="S17586" t="s">
        <v>47</v>
      </c>
      <c r="V17586" t="s">
        <v>96</v>
      </c>
      <c r="Y17586" t="s">
        <v>96</v>
      </c>
      <c r="AB17586" t="s">
        <v>54</v>
      </c>
      <c r="AD17586" t="s">
        <v>92</v>
      </c>
      <c r="AE17586" t="s">
        <v>56</v>
      </c>
      <c r="AG17586" t="s">
        <v>97</v>
      </c>
      <c r="AM17586" t="s">
        <v>61</v>
      </c>
      <c r="AN17586" t="s">
        <v>62</v>
      </c>
      <c r="AO17586">
        <v>0.09</v>
      </c>
      <c r="AP17586">
        <v>0.94</v>
      </c>
      <c r="AQ17586">
        <v>19.64</v>
      </c>
      <c r="AR17586">
        <v>0.67</v>
      </c>
      <c r="AS17586">
        <v>12.28</v>
      </c>
      <c r="AT17586">
        <v>1.6</v>
      </c>
    </row>
    <row r="17587" spans="1:46" x14ac:dyDescent="0.3">
      <c r="A17587">
        <v>21191</v>
      </c>
      <c r="B17587" t="s">
        <v>71</v>
      </c>
      <c r="E17587" t="s">
        <v>47</v>
      </c>
      <c r="H17587" t="s">
        <v>72</v>
      </c>
      <c r="I17587" t="s">
        <v>47</v>
      </c>
      <c r="J17587" t="s">
        <v>49</v>
      </c>
      <c r="L17587" t="s">
        <v>50</v>
      </c>
      <c r="N17587" t="s">
        <v>73</v>
      </c>
      <c r="P17587" t="s">
        <v>75</v>
      </c>
      <c r="S17587" t="s">
        <v>47</v>
      </c>
      <c r="V17587" t="s">
        <v>96</v>
      </c>
      <c r="Y17587" t="s">
        <v>96</v>
      </c>
      <c r="AB17587" t="s">
        <v>54</v>
      </c>
      <c r="AD17587" t="s">
        <v>92</v>
      </c>
      <c r="AE17587" t="s">
        <v>56</v>
      </c>
      <c r="AG17587" t="s">
        <v>97</v>
      </c>
      <c r="AM17587" t="s">
        <v>61</v>
      </c>
      <c r="AN17587" t="s">
        <v>62</v>
      </c>
      <c r="AO17587">
        <v>0.09</v>
      </c>
      <c r="AP17587">
        <v>1.02</v>
      </c>
      <c r="AQ17587">
        <v>21.96</v>
      </c>
      <c r="AR17587">
        <v>0.76</v>
      </c>
      <c r="AS17587">
        <v>15.2</v>
      </c>
      <c r="AT17587">
        <v>1.6</v>
      </c>
    </row>
    <row r="17588" spans="1:46" x14ac:dyDescent="0.3">
      <c r="A17588">
        <v>21192</v>
      </c>
      <c r="B17588" t="s">
        <v>71</v>
      </c>
      <c r="E17588" t="s">
        <v>47</v>
      </c>
      <c r="H17588" t="s">
        <v>72</v>
      </c>
      <c r="I17588" t="s">
        <v>47</v>
      </c>
      <c r="J17588" t="s">
        <v>49</v>
      </c>
      <c r="L17588" t="s">
        <v>50</v>
      </c>
      <c r="P17588" t="s">
        <v>156</v>
      </c>
      <c r="R17588" t="s">
        <v>157</v>
      </c>
      <c r="S17588" t="s">
        <v>47</v>
      </c>
      <c r="U17588" t="s">
        <v>47</v>
      </c>
      <c r="V17588" t="s">
        <v>158</v>
      </c>
      <c r="X17588" t="s">
        <v>52</v>
      </c>
      <c r="Y17588" t="s">
        <v>158</v>
      </c>
      <c r="AA17588" t="s">
        <v>77</v>
      </c>
      <c r="AB17588" t="s">
        <v>54</v>
      </c>
      <c r="AE17588" t="s">
        <v>56</v>
      </c>
      <c r="AG17588" t="s">
        <v>97</v>
      </c>
      <c r="AM17588" t="s">
        <v>61</v>
      </c>
      <c r="AN17588" t="s">
        <v>62</v>
      </c>
      <c r="AO17588">
        <v>0.1</v>
      </c>
      <c r="AP17588">
        <v>0.88</v>
      </c>
      <c r="AQ17588">
        <v>17.600000000000001</v>
      </c>
      <c r="AR17588">
        <v>0.54</v>
      </c>
      <c r="AS17588">
        <v>8.3000000000000007</v>
      </c>
      <c r="AT17588">
        <v>1.6</v>
      </c>
    </row>
    <row r="17589" spans="1:46" x14ac:dyDescent="0.3">
      <c r="A17589">
        <v>21193</v>
      </c>
      <c r="B17589" t="s">
        <v>71</v>
      </c>
      <c r="E17589" t="s">
        <v>47</v>
      </c>
      <c r="H17589" t="s">
        <v>72</v>
      </c>
      <c r="I17589" t="s">
        <v>47</v>
      </c>
      <c r="J17589" t="s">
        <v>49</v>
      </c>
      <c r="L17589" t="s">
        <v>50</v>
      </c>
      <c r="P17589" t="s">
        <v>156</v>
      </c>
      <c r="R17589" t="s">
        <v>157</v>
      </c>
      <c r="S17589" t="s">
        <v>47</v>
      </c>
      <c r="U17589" t="s">
        <v>47</v>
      </c>
      <c r="V17589" t="s">
        <v>158</v>
      </c>
      <c r="X17589" t="s">
        <v>52</v>
      </c>
      <c r="Y17589" t="s">
        <v>158</v>
      </c>
      <c r="AA17589" t="s">
        <v>77</v>
      </c>
      <c r="AB17589" t="s">
        <v>54</v>
      </c>
      <c r="AE17589" t="s">
        <v>56</v>
      </c>
      <c r="AG17589" t="s">
        <v>97</v>
      </c>
      <c r="AM17589" t="s">
        <v>61</v>
      </c>
      <c r="AN17589" t="s">
        <v>62</v>
      </c>
      <c r="AO17589">
        <v>0.1</v>
      </c>
      <c r="AP17589">
        <v>0.89</v>
      </c>
      <c r="AQ17589">
        <v>18.399999999999999</v>
      </c>
      <c r="AR17589">
        <v>0.61</v>
      </c>
      <c r="AS17589">
        <v>10</v>
      </c>
      <c r="AT17589">
        <v>1.6</v>
      </c>
    </row>
    <row r="17590" spans="1:46" x14ac:dyDescent="0.3">
      <c r="A17590">
        <v>21194</v>
      </c>
      <c r="B17590" t="s">
        <v>71</v>
      </c>
      <c r="E17590" t="s">
        <v>47</v>
      </c>
      <c r="H17590" t="s">
        <v>72</v>
      </c>
      <c r="I17590" t="s">
        <v>47</v>
      </c>
      <c r="J17590" t="s">
        <v>49</v>
      </c>
      <c r="L17590" t="s">
        <v>50</v>
      </c>
      <c r="P17590" t="s">
        <v>75</v>
      </c>
      <c r="Q17590" t="s">
        <v>87</v>
      </c>
      <c r="S17590" t="s">
        <v>142</v>
      </c>
      <c r="T17590" t="s">
        <v>50</v>
      </c>
      <c r="V17590" t="s">
        <v>77</v>
      </c>
      <c r="W17590" t="s">
        <v>52</v>
      </c>
      <c r="Y17590" t="s">
        <v>47</v>
      </c>
      <c r="Z17590" t="s">
        <v>161</v>
      </c>
      <c r="AB17590" t="s">
        <v>54</v>
      </c>
      <c r="AD17590" t="s">
        <v>78</v>
      </c>
      <c r="AE17590" t="s">
        <v>56</v>
      </c>
      <c r="AG17590" t="s">
        <v>57</v>
      </c>
      <c r="AH17590" t="s">
        <v>58</v>
      </c>
      <c r="AM17590" t="s">
        <v>61</v>
      </c>
      <c r="AN17590" t="s">
        <v>62</v>
      </c>
      <c r="AO17590">
        <v>0.14000000000000001</v>
      </c>
      <c r="AP17590">
        <v>1.0900000000000001</v>
      </c>
      <c r="AQ17590">
        <v>22.3</v>
      </c>
      <c r="AR17590">
        <v>0.75</v>
      </c>
      <c r="AS17590">
        <v>18.2</v>
      </c>
      <c r="AT17590">
        <v>1.6</v>
      </c>
    </row>
    <row r="17591" spans="1:46" x14ac:dyDescent="0.3">
      <c r="A17591">
        <v>21195</v>
      </c>
      <c r="B17591" t="s">
        <v>71</v>
      </c>
      <c r="E17591" t="s">
        <v>47</v>
      </c>
      <c r="H17591" t="s">
        <v>72</v>
      </c>
      <c r="I17591" t="s">
        <v>47</v>
      </c>
      <c r="J17591" t="s">
        <v>49</v>
      </c>
      <c r="L17591" t="s">
        <v>50</v>
      </c>
      <c r="P17591" t="s">
        <v>75</v>
      </c>
      <c r="Q17591" t="s">
        <v>87</v>
      </c>
      <c r="S17591" t="s">
        <v>142</v>
      </c>
      <c r="T17591" t="s">
        <v>50</v>
      </c>
      <c r="V17591" t="s">
        <v>77</v>
      </c>
      <c r="W17591" t="s">
        <v>52</v>
      </c>
      <c r="Y17591" t="s">
        <v>47</v>
      </c>
      <c r="Z17591" t="s">
        <v>161</v>
      </c>
      <c r="AB17591" t="s">
        <v>54</v>
      </c>
      <c r="AD17591" t="s">
        <v>78</v>
      </c>
      <c r="AE17591" t="s">
        <v>56</v>
      </c>
      <c r="AG17591" t="s">
        <v>57</v>
      </c>
      <c r="AH17591" t="s">
        <v>58</v>
      </c>
      <c r="AM17591" t="s">
        <v>61</v>
      </c>
      <c r="AN17591" t="s">
        <v>62</v>
      </c>
      <c r="AO17591">
        <v>0.14000000000000001</v>
      </c>
      <c r="AP17591">
        <v>1.07</v>
      </c>
      <c r="AQ17591">
        <v>22.4</v>
      </c>
      <c r="AR17591">
        <v>0.75</v>
      </c>
      <c r="AS17591">
        <v>17.399999999999999</v>
      </c>
      <c r="AT17591">
        <v>1.6</v>
      </c>
    </row>
    <row r="17592" spans="1:46" x14ac:dyDescent="0.3">
      <c r="A17592">
        <v>21196</v>
      </c>
      <c r="B17592" t="s">
        <v>71</v>
      </c>
      <c r="E17592" t="s">
        <v>47</v>
      </c>
      <c r="H17592" t="s">
        <v>72</v>
      </c>
      <c r="I17592" t="s">
        <v>47</v>
      </c>
      <c r="J17592" t="s">
        <v>49</v>
      </c>
      <c r="L17592" t="s">
        <v>50</v>
      </c>
      <c r="P17592" t="s">
        <v>75</v>
      </c>
      <c r="Q17592" t="s">
        <v>87</v>
      </c>
      <c r="S17592" t="s">
        <v>142</v>
      </c>
      <c r="T17592" t="s">
        <v>50</v>
      </c>
      <c r="V17592" t="s">
        <v>77</v>
      </c>
      <c r="W17592" t="s">
        <v>52</v>
      </c>
      <c r="Y17592" t="s">
        <v>47</v>
      </c>
      <c r="Z17592" t="s">
        <v>161</v>
      </c>
      <c r="AB17592" t="s">
        <v>54</v>
      </c>
      <c r="AD17592" t="s">
        <v>78</v>
      </c>
      <c r="AE17592" t="s">
        <v>56</v>
      </c>
      <c r="AG17592" t="s">
        <v>57</v>
      </c>
      <c r="AH17592" t="s">
        <v>58</v>
      </c>
      <c r="AM17592" t="s">
        <v>61</v>
      </c>
      <c r="AN17592" t="s">
        <v>62</v>
      </c>
      <c r="AO17592">
        <v>0.14000000000000001</v>
      </c>
      <c r="AP17592">
        <v>1.07</v>
      </c>
      <c r="AQ17592">
        <v>21.4</v>
      </c>
      <c r="AR17592">
        <v>0.75</v>
      </c>
      <c r="AS17592">
        <v>17.3</v>
      </c>
      <c r="AT17592">
        <v>1.6</v>
      </c>
    </row>
    <row r="17593" spans="1:46" x14ac:dyDescent="0.3">
      <c r="A17593">
        <v>21197</v>
      </c>
      <c r="B17593" t="s">
        <v>71</v>
      </c>
      <c r="E17593" t="s">
        <v>47</v>
      </c>
      <c r="H17593" t="s">
        <v>72</v>
      </c>
      <c r="I17593" t="s">
        <v>47</v>
      </c>
      <c r="J17593" t="s">
        <v>49</v>
      </c>
      <c r="L17593" t="s">
        <v>50</v>
      </c>
      <c r="P17593" t="s">
        <v>231</v>
      </c>
      <c r="S17593" t="s">
        <v>47</v>
      </c>
      <c r="V17593" t="s">
        <v>92</v>
      </c>
      <c r="Y17593" t="s">
        <v>55</v>
      </c>
      <c r="AB17593" t="s">
        <v>114</v>
      </c>
      <c r="AD17593" t="s">
        <v>214</v>
      </c>
      <c r="AE17593" t="s">
        <v>85</v>
      </c>
      <c r="AG17593" t="s">
        <v>57</v>
      </c>
      <c r="AH17593" t="s">
        <v>293</v>
      </c>
      <c r="AI17593" t="s">
        <v>294</v>
      </c>
      <c r="AJ17593" t="s">
        <v>80</v>
      </c>
      <c r="AK17593" t="s">
        <v>149</v>
      </c>
      <c r="AL17593" t="s">
        <v>677</v>
      </c>
      <c r="AM17593" t="s">
        <v>61</v>
      </c>
      <c r="AN17593" t="s">
        <v>62</v>
      </c>
      <c r="AO17593">
        <v>0.16</v>
      </c>
      <c r="AP17593">
        <v>0.875</v>
      </c>
      <c r="AQ17593">
        <v>17.5</v>
      </c>
      <c r="AR17593">
        <v>0.72</v>
      </c>
      <c r="AS17593">
        <v>11.1</v>
      </c>
      <c r="AT17593">
        <v>1.6</v>
      </c>
    </row>
    <row r="17594" spans="1:46" x14ac:dyDescent="0.3">
      <c r="A17594">
        <v>21198</v>
      </c>
      <c r="B17594" t="s">
        <v>71</v>
      </c>
      <c r="E17594" t="s">
        <v>47</v>
      </c>
      <c r="H17594" t="s">
        <v>72</v>
      </c>
      <c r="I17594" t="s">
        <v>47</v>
      </c>
      <c r="J17594" t="s">
        <v>49</v>
      </c>
      <c r="L17594" t="s">
        <v>50</v>
      </c>
      <c r="P17594" t="s">
        <v>231</v>
      </c>
      <c r="S17594" t="s">
        <v>47</v>
      </c>
      <c r="V17594" t="s">
        <v>92</v>
      </c>
      <c r="Y17594" t="s">
        <v>55</v>
      </c>
      <c r="AB17594" t="s">
        <v>114</v>
      </c>
      <c r="AD17594" t="s">
        <v>214</v>
      </c>
      <c r="AE17594" t="s">
        <v>85</v>
      </c>
      <c r="AG17594" t="s">
        <v>57</v>
      </c>
      <c r="AH17594" t="s">
        <v>293</v>
      </c>
      <c r="AI17594" t="s">
        <v>294</v>
      </c>
      <c r="AJ17594" t="s">
        <v>80</v>
      </c>
      <c r="AK17594" t="s">
        <v>149</v>
      </c>
      <c r="AL17594" t="s">
        <v>677</v>
      </c>
      <c r="AM17594" t="s">
        <v>61</v>
      </c>
      <c r="AN17594" t="s">
        <v>62</v>
      </c>
      <c r="AO17594">
        <v>0.16</v>
      </c>
      <c r="AP17594">
        <v>0.86299999999999999</v>
      </c>
      <c r="AQ17594">
        <v>21.5</v>
      </c>
      <c r="AR17594">
        <v>0.77</v>
      </c>
      <c r="AS17594">
        <v>14.3</v>
      </c>
      <c r="AT17594">
        <v>1.6</v>
      </c>
    </row>
    <row r="17595" spans="1:46" x14ac:dyDescent="0.3">
      <c r="A17595">
        <v>21199</v>
      </c>
      <c r="B17595" t="s">
        <v>71</v>
      </c>
      <c r="E17595" t="s">
        <v>47</v>
      </c>
      <c r="H17595" t="s">
        <v>72</v>
      </c>
      <c r="I17595" t="s">
        <v>47</v>
      </c>
      <c r="J17595" t="s">
        <v>49</v>
      </c>
      <c r="L17595" t="s">
        <v>50</v>
      </c>
      <c r="P17595" t="s">
        <v>75</v>
      </c>
      <c r="Q17595" t="s">
        <v>87</v>
      </c>
      <c r="S17595" t="s">
        <v>105</v>
      </c>
      <c r="T17595" t="s">
        <v>47</v>
      </c>
      <c r="V17595" t="s">
        <v>52</v>
      </c>
      <c r="Y17595" t="s">
        <v>142</v>
      </c>
      <c r="AB17595" t="s">
        <v>90</v>
      </c>
      <c r="AD17595" t="s">
        <v>52</v>
      </c>
      <c r="AE17595" t="s">
        <v>174</v>
      </c>
      <c r="AG17595" t="s">
        <v>140</v>
      </c>
      <c r="AH17595" t="s">
        <v>94</v>
      </c>
      <c r="AM17595" t="s">
        <v>61</v>
      </c>
      <c r="AN17595" t="s">
        <v>95</v>
      </c>
      <c r="AO17595">
        <v>0.1</v>
      </c>
      <c r="AP17595">
        <v>1.06</v>
      </c>
      <c r="AQ17595">
        <v>19.23</v>
      </c>
      <c r="AR17595">
        <v>0.77500000000000002</v>
      </c>
      <c r="AS17595">
        <v>15.79</v>
      </c>
      <c r="AT17595">
        <v>1.6</v>
      </c>
    </row>
    <row r="17596" spans="1:46" x14ac:dyDescent="0.3">
      <c r="A17596">
        <v>21202</v>
      </c>
      <c r="B17596" t="s">
        <v>71</v>
      </c>
      <c r="E17596" t="s">
        <v>47</v>
      </c>
      <c r="H17596" t="s">
        <v>72</v>
      </c>
      <c r="I17596" t="s">
        <v>47</v>
      </c>
      <c r="J17596" t="s">
        <v>49</v>
      </c>
      <c r="L17596" t="s">
        <v>50</v>
      </c>
      <c r="N17596" t="s">
        <v>2671</v>
      </c>
      <c r="O17596" t="s">
        <v>786</v>
      </c>
      <c r="P17596" t="s">
        <v>75</v>
      </c>
      <c r="Q17596" t="s">
        <v>87</v>
      </c>
      <c r="S17596" t="s">
        <v>105</v>
      </c>
      <c r="T17596" t="s">
        <v>47</v>
      </c>
      <c r="V17596" t="s">
        <v>52</v>
      </c>
      <c r="Y17596" t="s">
        <v>142</v>
      </c>
      <c r="AB17596" t="s">
        <v>90</v>
      </c>
      <c r="AD17596" t="s">
        <v>52</v>
      </c>
      <c r="AE17596" t="s">
        <v>174</v>
      </c>
      <c r="AG17596" t="s">
        <v>140</v>
      </c>
      <c r="AH17596" t="s">
        <v>94</v>
      </c>
      <c r="AM17596" t="s">
        <v>61</v>
      </c>
      <c r="AN17596" t="s">
        <v>95</v>
      </c>
      <c r="AO17596">
        <v>0.1</v>
      </c>
      <c r="AP17596">
        <v>1.0620000000000001</v>
      </c>
      <c r="AQ17596">
        <v>21.01</v>
      </c>
      <c r="AR17596">
        <v>0.79800000000000004</v>
      </c>
      <c r="AS17596">
        <v>17.809999999999999</v>
      </c>
      <c r="AT17596">
        <v>1.6</v>
      </c>
    </row>
    <row r="17597" spans="1:46" x14ac:dyDescent="0.3">
      <c r="A17597">
        <v>21203</v>
      </c>
      <c r="B17597" t="s">
        <v>71</v>
      </c>
      <c r="E17597" t="s">
        <v>47</v>
      </c>
      <c r="H17597" t="s">
        <v>72</v>
      </c>
      <c r="I17597" t="s">
        <v>47</v>
      </c>
      <c r="J17597" t="s">
        <v>49</v>
      </c>
      <c r="L17597" t="s">
        <v>50</v>
      </c>
      <c r="N17597" t="s">
        <v>2672</v>
      </c>
      <c r="O17597" t="s">
        <v>786</v>
      </c>
      <c r="P17597" t="s">
        <v>75</v>
      </c>
      <c r="Q17597" t="s">
        <v>87</v>
      </c>
      <c r="S17597" t="s">
        <v>105</v>
      </c>
      <c r="T17597" t="s">
        <v>47</v>
      </c>
      <c r="V17597" t="s">
        <v>52</v>
      </c>
      <c r="Y17597" t="s">
        <v>142</v>
      </c>
      <c r="AB17597" t="s">
        <v>90</v>
      </c>
      <c r="AD17597" t="s">
        <v>52</v>
      </c>
      <c r="AE17597" t="s">
        <v>174</v>
      </c>
      <c r="AG17597" t="s">
        <v>140</v>
      </c>
      <c r="AH17597" t="s">
        <v>94</v>
      </c>
      <c r="AM17597" t="s">
        <v>61</v>
      </c>
      <c r="AN17597" t="s">
        <v>95</v>
      </c>
      <c r="AO17597">
        <v>0.1</v>
      </c>
      <c r="AP17597">
        <v>1.0720000000000001</v>
      </c>
      <c r="AQ17597">
        <v>21.85</v>
      </c>
      <c r="AR17597">
        <v>0.76900000000000002</v>
      </c>
      <c r="AS17597">
        <v>18.010000000000002</v>
      </c>
      <c r="AT17597">
        <v>1.6</v>
      </c>
    </row>
    <row r="17598" spans="1:46" x14ac:dyDescent="0.3">
      <c r="A17598">
        <v>21204</v>
      </c>
      <c r="B17598" t="s">
        <v>71</v>
      </c>
      <c r="E17598" t="s">
        <v>47</v>
      </c>
      <c r="H17598" t="s">
        <v>72</v>
      </c>
      <c r="I17598" t="s">
        <v>47</v>
      </c>
      <c r="J17598" t="s">
        <v>49</v>
      </c>
      <c r="L17598" t="s">
        <v>50</v>
      </c>
      <c r="P17598" t="s">
        <v>75</v>
      </c>
      <c r="Q17598" t="s">
        <v>87</v>
      </c>
      <c r="S17598" t="s">
        <v>142</v>
      </c>
      <c r="T17598" t="s">
        <v>50</v>
      </c>
      <c r="V17598" t="s">
        <v>77</v>
      </c>
      <c r="W17598" t="s">
        <v>78</v>
      </c>
      <c r="Y17598" t="s">
        <v>70</v>
      </c>
      <c r="Z17598" t="s">
        <v>161</v>
      </c>
      <c r="AB17598" t="s">
        <v>90</v>
      </c>
      <c r="AD17598" t="s">
        <v>52</v>
      </c>
      <c r="AE17598" t="s">
        <v>930</v>
      </c>
      <c r="AG17598" t="s">
        <v>140</v>
      </c>
      <c r="AH17598" t="s">
        <v>94</v>
      </c>
      <c r="AM17598" t="s">
        <v>61</v>
      </c>
      <c r="AN17598" t="s">
        <v>95</v>
      </c>
      <c r="AO17598">
        <v>0.09</v>
      </c>
      <c r="AP17598">
        <v>1.08</v>
      </c>
      <c r="AQ17598">
        <v>21.51</v>
      </c>
      <c r="AR17598">
        <v>0.78600000000000003</v>
      </c>
      <c r="AS17598">
        <v>17.18</v>
      </c>
      <c r="AT17598">
        <v>1.6</v>
      </c>
    </row>
    <row r="17599" spans="1:46" x14ac:dyDescent="0.3">
      <c r="A17599">
        <v>21205</v>
      </c>
      <c r="B17599" t="s">
        <v>71</v>
      </c>
      <c r="E17599" t="s">
        <v>47</v>
      </c>
      <c r="H17599" t="s">
        <v>72</v>
      </c>
      <c r="I17599" t="s">
        <v>47</v>
      </c>
      <c r="J17599" t="s">
        <v>49</v>
      </c>
      <c r="L17599" t="s">
        <v>50</v>
      </c>
      <c r="N17599" t="s">
        <v>2436</v>
      </c>
      <c r="P17599" t="s">
        <v>75</v>
      </c>
      <c r="Q17599" t="s">
        <v>87</v>
      </c>
      <c r="S17599" t="s">
        <v>142</v>
      </c>
      <c r="T17599" t="s">
        <v>50</v>
      </c>
      <c r="V17599" t="s">
        <v>77</v>
      </c>
      <c r="W17599" t="s">
        <v>78</v>
      </c>
      <c r="Y17599" t="s">
        <v>70</v>
      </c>
      <c r="Z17599" t="s">
        <v>161</v>
      </c>
      <c r="AB17599" t="s">
        <v>90</v>
      </c>
      <c r="AD17599" t="s">
        <v>52</v>
      </c>
      <c r="AE17599" t="s">
        <v>930</v>
      </c>
      <c r="AG17599" t="s">
        <v>140</v>
      </c>
      <c r="AH17599" t="s">
        <v>94</v>
      </c>
      <c r="AM17599" t="s">
        <v>61</v>
      </c>
      <c r="AN17599" t="s">
        <v>95</v>
      </c>
      <c r="AO17599">
        <v>0.09</v>
      </c>
      <c r="AP17599">
        <v>1.1200000000000001</v>
      </c>
      <c r="AQ17599">
        <v>22.19</v>
      </c>
      <c r="AR17599">
        <v>0.80400000000000005</v>
      </c>
      <c r="AS17599">
        <v>18.66</v>
      </c>
      <c r="AT17599">
        <v>1.6</v>
      </c>
    </row>
    <row r="17600" spans="1:46" x14ac:dyDescent="0.3">
      <c r="A17600">
        <v>21206</v>
      </c>
      <c r="B17600" t="s">
        <v>353</v>
      </c>
      <c r="C17600" t="s">
        <v>108</v>
      </c>
      <c r="D17600" t="s">
        <v>99</v>
      </c>
      <c r="E17600" t="s">
        <v>47</v>
      </c>
      <c r="F17600" t="s">
        <v>47</v>
      </c>
      <c r="G17600" t="s">
        <v>105</v>
      </c>
      <c r="H17600" t="s">
        <v>72</v>
      </c>
      <c r="I17600" t="s">
        <v>161</v>
      </c>
      <c r="J17600" t="s">
        <v>49</v>
      </c>
      <c r="L17600" t="s">
        <v>220</v>
      </c>
      <c r="P17600" t="s">
        <v>75</v>
      </c>
      <c r="S17600" t="s">
        <v>47</v>
      </c>
      <c r="V17600" t="s">
        <v>52</v>
      </c>
      <c r="Y17600" t="s">
        <v>53</v>
      </c>
      <c r="AB17600" t="s">
        <v>90</v>
      </c>
      <c r="AD17600" t="s">
        <v>52</v>
      </c>
      <c r="AE17600" t="s">
        <v>91</v>
      </c>
      <c r="AG17600" t="s">
        <v>140</v>
      </c>
      <c r="AH17600" t="s">
        <v>94</v>
      </c>
      <c r="AM17600" t="s">
        <v>61</v>
      </c>
      <c r="AN17600" t="s">
        <v>95</v>
      </c>
      <c r="AO17600">
        <v>0.1</v>
      </c>
      <c r="AP17600">
        <v>1.01</v>
      </c>
      <c r="AQ17600">
        <v>13.23</v>
      </c>
      <c r="AR17600">
        <v>0.79</v>
      </c>
      <c r="AS17600">
        <v>10.56</v>
      </c>
    </row>
    <row r="17601" spans="1:46" x14ac:dyDescent="0.3">
      <c r="A17601">
        <v>21207</v>
      </c>
      <c r="B17601" t="s">
        <v>353</v>
      </c>
      <c r="C17601" t="s">
        <v>108</v>
      </c>
      <c r="D17601" t="s">
        <v>99</v>
      </c>
      <c r="E17601" t="s">
        <v>47</v>
      </c>
      <c r="F17601" t="s">
        <v>47</v>
      </c>
      <c r="G17601" t="s">
        <v>105</v>
      </c>
      <c r="H17601" t="s">
        <v>72</v>
      </c>
      <c r="I17601" t="s">
        <v>161</v>
      </c>
      <c r="J17601" t="s">
        <v>49</v>
      </c>
      <c r="L17601" t="s">
        <v>220</v>
      </c>
      <c r="P17601" t="s">
        <v>75</v>
      </c>
      <c r="S17601" t="s">
        <v>47</v>
      </c>
      <c r="V17601" t="s">
        <v>52</v>
      </c>
      <c r="Y17601" t="s">
        <v>53</v>
      </c>
      <c r="AB17601" t="s">
        <v>90</v>
      </c>
      <c r="AD17601" t="s">
        <v>52</v>
      </c>
      <c r="AE17601" t="s">
        <v>91</v>
      </c>
      <c r="AG17601" t="s">
        <v>140</v>
      </c>
      <c r="AH17601" t="s">
        <v>94</v>
      </c>
      <c r="AM17601" t="s">
        <v>61</v>
      </c>
      <c r="AN17601" t="s">
        <v>95</v>
      </c>
      <c r="AO17601">
        <v>0.1</v>
      </c>
      <c r="AP17601">
        <v>1.03</v>
      </c>
      <c r="AQ17601">
        <v>17.02</v>
      </c>
      <c r="AR17601">
        <v>0.77</v>
      </c>
      <c r="AS17601">
        <v>13.53</v>
      </c>
    </row>
    <row r="17602" spans="1:46" x14ac:dyDescent="0.3">
      <c r="A17602">
        <v>21208</v>
      </c>
      <c r="B17602" t="s">
        <v>353</v>
      </c>
      <c r="C17602" t="s">
        <v>108</v>
      </c>
      <c r="D17602" t="s">
        <v>99</v>
      </c>
      <c r="E17602" t="s">
        <v>47</v>
      </c>
      <c r="F17602" t="s">
        <v>47</v>
      </c>
      <c r="G17602" t="s">
        <v>105</v>
      </c>
      <c r="H17602" t="s">
        <v>72</v>
      </c>
      <c r="I17602" t="s">
        <v>161</v>
      </c>
      <c r="J17602" t="s">
        <v>49</v>
      </c>
      <c r="L17602" t="s">
        <v>220</v>
      </c>
      <c r="P17602" t="s">
        <v>75</v>
      </c>
      <c r="S17602" t="s">
        <v>47</v>
      </c>
      <c r="V17602" t="s">
        <v>52</v>
      </c>
      <c r="Y17602" t="s">
        <v>53</v>
      </c>
      <c r="AB17602" t="s">
        <v>90</v>
      </c>
      <c r="AD17602" t="s">
        <v>52</v>
      </c>
      <c r="AE17602" t="s">
        <v>2673</v>
      </c>
      <c r="AG17602" t="s">
        <v>140</v>
      </c>
      <c r="AH17602" t="s">
        <v>94</v>
      </c>
      <c r="AM17602" t="s">
        <v>61</v>
      </c>
      <c r="AN17602" t="s">
        <v>95</v>
      </c>
      <c r="AO17602">
        <v>0.1</v>
      </c>
      <c r="AP17602">
        <v>1.17</v>
      </c>
      <c r="AQ17602">
        <v>16.899999999999999</v>
      </c>
      <c r="AR17602">
        <v>0.81</v>
      </c>
      <c r="AS17602">
        <v>15.86</v>
      </c>
    </row>
    <row r="17603" spans="1:46" x14ac:dyDescent="0.3">
      <c r="A17603">
        <v>21212</v>
      </c>
      <c r="B17603" t="s">
        <v>109</v>
      </c>
      <c r="E17603" t="s">
        <v>47</v>
      </c>
      <c r="H17603" t="s">
        <v>72</v>
      </c>
      <c r="I17603" t="s">
        <v>47</v>
      </c>
      <c r="J17603" t="s">
        <v>49</v>
      </c>
      <c r="L17603" t="s">
        <v>50</v>
      </c>
      <c r="N17603" t="s">
        <v>2674</v>
      </c>
      <c r="P17603" t="s">
        <v>75</v>
      </c>
      <c r="Q17603" t="s">
        <v>222</v>
      </c>
      <c r="R17603" t="s">
        <v>157</v>
      </c>
      <c r="S17603" t="s">
        <v>142</v>
      </c>
      <c r="T17603" t="s">
        <v>50</v>
      </c>
      <c r="U17603" t="s">
        <v>47</v>
      </c>
      <c r="V17603" t="s">
        <v>84</v>
      </c>
      <c r="X17603" t="s">
        <v>127</v>
      </c>
      <c r="Y17603" t="s">
        <v>53</v>
      </c>
      <c r="AA17603" t="s">
        <v>128</v>
      </c>
      <c r="AB17603" t="s">
        <v>54</v>
      </c>
      <c r="AD17603" t="s">
        <v>78</v>
      </c>
      <c r="AE17603" t="s">
        <v>56</v>
      </c>
      <c r="AG17603" t="s">
        <v>57</v>
      </c>
      <c r="AH17603" t="s">
        <v>1190</v>
      </c>
      <c r="AM17603" t="s">
        <v>61</v>
      </c>
      <c r="AN17603" t="s">
        <v>62</v>
      </c>
      <c r="AO17603">
        <v>0.1</v>
      </c>
      <c r="AP17603">
        <v>0.82599999999999996</v>
      </c>
      <c r="AQ17603">
        <v>21.19</v>
      </c>
      <c r="AR17603">
        <v>0.65500000000000003</v>
      </c>
      <c r="AS17603">
        <v>11.46</v>
      </c>
      <c r="AT17603">
        <v>1.48</v>
      </c>
    </row>
    <row r="17604" spans="1:46" x14ac:dyDescent="0.3">
      <c r="A17604">
        <v>21213</v>
      </c>
      <c r="B17604" t="s">
        <v>71</v>
      </c>
      <c r="E17604" t="s">
        <v>47</v>
      </c>
      <c r="H17604" t="s">
        <v>72</v>
      </c>
      <c r="I17604" t="s">
        <v>47</v>
      </c>
      <c r="J17604" t="s">
        <v>49</v>
      </c>
      <c r="L17604" t="s">
        <v>50</v>
      </c>
      <c r="P17604" t="s">
        <v>75</v>
      </c>
      <c r="Q17604" t="s">
        <v>222</v>
      </c>
      <c r="R17604" t="s">
        <v>157</v>
      </c>
      <c r="S17604" t="s">
        <v>142</v>
      </c>
      <c r="T17604" t="s">
        <v>50</v>
      </c>
      <c r="U17604" t="s">
        <v>47</v>
      </c>
      <c r="V17604" t="s">
        <v>84</v>
      </c>
      <c r="X17604" t="s">
        <v>127</v>
      </c>
      <c r="Y17604" t="s">
        <v>53</v>
      </c>
      <c r="AA17604" t="s">
        <v>128</v>
      </c>
      <c r="AB17604" t="s">
        <v>54</v>
      </c>
      <c r="AE17604" t="s">
        <v>56</v>
      </c>
      <c r="AG17604" t="s">
        <v>57</v>
      </c>
      <c r="AH17604" t="s">
        <v>2675</v>
      </c>
      <c r="AM17604" t="s">
        <v>61</v>
      </c>
      <c r="AN17604" t="s">
        <v>62</v>
      </c>
      <c r="AO17604">
        <v>0.1</v>
      </c>
      <c r="AP17604">
        <v>1.06</v>
      </c>
      <c r="AQ17604">
        <v>22.43</v>
      </c>
      <c r="AR17604">
        <v>0.75</v>
      </c>
      <c r="AS17604">
        <v>17.25</v>
      </c>
      <c r="AT17604">
        <v>1.6</v>
      </c>
    </row>
    <row r="17605" spans="1:46" x14ac:dyDescent="0.3">
      <c r="A17605">
        <v>21214</v>
      </c>
      <c r="B17605" t="s">
        <v>71</v>
      </c>
      <c r="E17605" t="s">
        <v>47</v>
      </c>
      <c r="H17605" t="s">
        <v>72</v>
      </c>
      <c r="I17605" t="s">
        <v>47</v>
      </c>
      <c r="J17605" t="s">
        <v>49</v>
      </c>
      <c r="L17605" t="s">
        <v>50</v>
      </c>
      <c r="P17605" t="s">
        <v>75</v>
      </c>
      <c r="Q17605" t="s">
        <v>222</v>
      </c>
      <c r="R17605" t="s">
        <v>157</v>
      </c>
      <c r="S17605" t="s">
        <v>142</v>
      </c>
      <c r="T17605" t="s">
        <v>50</v>
      </c>
      <c r="U17605" t="s">
        <v>47</v>
      </c>
      <c r="V17605" t="s">
        <v>84</v>
      </c>
      <c r="X17605" t="s">
        <v>127</v>
      </c>
      <c r="Y17605" t="s">
        <v>53</v>
      </c>
      <c r="AA17605" t="s">
        <v>128</v>
      </c>
      <c r="AB17605" t="s">
        <v>54</v>
      </c>
      <c r="AE17605" t="s">
        <v>56</v>
      </c>
      <c r="AG17605" t="s">
        <v>97</v>
      </c>
      <c r="AM17605" t="s">
        <v>61</v>
      </c>
      <c r="AN17605" t="s">
        <v>62</v>
      </c>
      <c r="AO17605">
        <v>0.1</v>
      </c>
      <c r="AP17605">
        <v>1.01</v>
      </c>
      <c r="AQ17605">
        <v>22.1</v>
      </c>
      <c r="AR17605">
        <v>0.66</v>
      </c>
      <c r="AS17605">
        <v>14.55</v>
      </c>
      <c r="AT17605">
        <v>1.6</v>
      </c>
    </row>
    <row r="17606" spans="1:46" x14ac:dyDescent="0.3">
      <c r="A17606">
        <v>21215</v>
      </c>
      <c r="B17606" t="s">
        <v>71</v>
      </c>
      <c r="E17606" t="s">
        <v>47</v>
      </c>
      <c r="H17606" t="s">
        <v>72</v>
      </c>
      <c r="I17606" t="s">
        <v>47</v>
      </c>
      <c r="J17606" t="s">
        <v>49</v>
      </c>
      <c r="L17606" t="s">
        <v>50</v>
      </c>
      <c r="P17606" t="s">
        <v>75</v>
      </c>
      <c r="S17606" t="s">
        <v>47</v>
      </c>
      <c r="V17606" t="s">
        <v>84</v>
      </c>
      <c r="Y17606" t="s">
        <v>50</v>
      </c>
      <c r="AB17606" t="s">
        <v>54</v>
      </c>
      <c r="AE17606" t="s">
        <v>56</v>
      </c>
      <c r="AG17606" t="s">
        <v>125</v>
      </c>
      <c r="AM17606" t="s">
        <v>61</v>
      </c>
      <c r="AN17606" t="s">
        <v>62</v>
      </c>
      <c r="AO17606">
        <v>0.1</v>
      </c>
      <c r="AP17606">
        <v>1.111</v>
      </c>
      <c r="AQ17606">
        <v>21.67</v>
      </c>
      <c r="AR17606">
        <v>0.74199999999999999</v>
      </c>
      <c r="AS17606">
        <v>16.84</v>
      </c>
      <c r="AT17606">
        <v>1.6</v>
      </c>
    </row>
    <row r="17607" spans="1:46" x14ac:dyDescent="0.3">
      <c r="A17607">
        <v>21216</v>
      </c>
      <c r="B17607" t="s">
        <v>71</v>
      </c>
      <c r="E17607" t="s">
        <v>47</v>
      </c>
      <c r="H17607" t="s">
        <v>72</v>
      </c>
      <c r="I17607" t="s">
        <v>47</v>
      </c>
      <c r="J17607" t="s">
        <v>49</v>
      </c>
      <c r="L17607" t="s">
        <v>50</v>
      </c>
      <c r="P17607" t="s">
        <v>75</v>
      </c>
      <c r="S17607" t="s">
        <v>47</v>
      </c>
      <c r="V17607" t="s">
        <v>84</v>
      </c>
      <c r="Y17607" t="s">
        <v>50</v>
      </c>
      <c r="AB17607" t="s">
        <v>54</v>
      </c>
      <c r="AE17607" t="s">
        <v>56</v>
      </c>
      <c r="AG17607" t="s">
        <v>348</v>
      </c>
      <c r="AH17607" t="s">
        <v>731</v>
      </c>
      <c r="AM17607" t="s">
        <v>61</v>
      </c>
      <c r="AN17607" t="s">
        <v>62</v>
      </c>
      <c r="AO17607">
        <v>0.1</v>
      </c>
      <c r="AP17607">
        <v>1.1120000000000001</v>
      </c>
      <c r="AQ17607">
        <v>22.8</v>
      </c>
      <c r="AR17607">
        <v>0.75800000000000001</v>
      </c>
      <c r="AS17607">
        <v>19.12</v>
      </c>
      <c r="AT17607">
        <v>1.6</v>
      </c>
    </row>
    <row r="17608" spans="1:46" x14ac:dyDescent="0.3">
      <c r="A17608">
        <v>21217</v>
      </c>
      <c r="B17608" t="s">
        <v>71</v>
      </c>
      <c r="E17608" t="s">
        <v>47</v>
      </c>
      <c r="H17608" t="s">
        <v>72</v>
      </c>
      <c r="I17608" t="s">
        <v>47</v>
      </c>
      <c r="J17608" t="s">
        <v>49</v>
      </c>
      <c r="L17608" t="s">
        <v>50</v>
      </c>
      <c r="P17608" t="s">
        <v>156</v>
      </c>
      <c r="R17608" t="s">
        <v>339</v>
      </c>
      <c r="S17608" t="s">
        <v>47</v>
      </c>
      <c r="U17608" t="s">
        <v>47</v>
      </c>
      <c r="V17608" t="s">
        <v>158</v>
      </c>
      <c r="X17608" t="s">
        <v>52</v>
      </c>
      <c r="Y17608" t="s">
        <v>158</v>
      </c>
      <c r="AA17608" t="s">
        <v>132</v>
      </c>
      <c r="AB17608" t="s">
        <v>334</v>
      </c>
      <c r="AC17608" t="s">
        <v>335</v>
      </c>
      <c r="AD17608" t="s">
        <v>80</v>
      </c>
      <c r="AE17608" t="s">
        <v>56</v>
      </c>
      <c r="AF17608" t="s">
        <v>127</v>
      </c>
      <c r="AG17608" t="s">
        <v>228</v>
      </c>
      <c r="AM17608" t="s">
        <v>61</v>
      </c>
      <c r="AN17608" t="s">
        <v>95</v>
      </c>
      <c r="AO17608">
        <v>0.1</v>
      </c>
      <c r="AP17608">
        <v>0.97</v>
      </c>
      <c r="AQ17608">
        <v>14.15</v>
      </c>
      <c r="AR17608">
        <v>0.48</v>
      </c>
      <c r="AS17608">
        <v>6.59</v>
      </c>
      <c r="AT17608">
        <v>1.6</v>
      </c>
    </row>
    <row r="17609" spans="1:46" x14ac:dyDescent="0.3">
      <c r="A17609">
        <v>21218</v>
      </c>
      <c r="B17609" t="s">
        <v>71</v>
      </c>
      <c r="E17609" t="s">
        <v>47</v>
      </c>
      <c r="H17609" t="s">
        <v>72</v>
      </c>
      <c r="I17609" t="s">
        <v>47</v>
      </c>
      <c r="J17609" t="s">
        <v>49</v>
      </c>
      <c r="L17609" t="s">
        <v>50</v>
      </c>
      <c r="N17609" t="s">
        <v>73</v>
      </c>
      <c r="P17609" t="s">
        <v>156</v>
      </c>
      <c r="R17609" t="s">
        <v>339</v>
      </c>
      <c r="S17609" t="s">
        <v>47</v>
      </c>
      <c r="U17609" t="s">
        <v>47</v>
      </c>
      <c r="V17609" t="s">
        <v>158</v>
      </c>
      <c r="X17609" t="s">
        <v>52</v>
      </c>
      <c r="Y17609" t="s">
        <v>158</v>
      </c>
      <c r="AA17609" t="s">
        <v>50</v>
      </c>
      <c r="AB17609" t="s">
        <v>143</v>
      </c>
      <c r="AD17609" t="s">
        <v>78</v>
      </c>
      <c r="AE17609" t="s">
        <v>91</v>
      </c>
      <c r="AG17609" t="s">
        <v>140</v>
      </c>
      <c r="AH17609" t="s">
        <v>94</v>
      </c>
      <c r="AJ17609" t="s">
        <v>172</v>
      </c>
      <c r="AK17609" t="s">
        <v>89</v>
      </c>
      <c r="AM17609" t="s">
        <v>61</v>
      </c>
      <c r="AN17609" t="s">
        <v>95</v>
      </c>
      <c r="AO17609">
        <v>0.75700000000000001</v>
      </c>
      <c r="AP17609">
        <v>0.95</v>
      </c>
      <c r="AQ17609">
        <v>17.829999999999998</v>
      </c>
      <c r="AR17609">
        <v>0.68899999999999995</v>
      </c>
      <c r="AS17609">
        <v>11.65</v>
      </c>
      <c r="AT17609">
        <v>1.6</v>
      </c>
    </row>
    <row r="17610" spans="1:46" x14ac:dyDescent="0.3">
      <c r="A17610">
        <v>21219</v>
      </c>
      <c r="B17610" t="s">
        <v>71</v>
      </c>
      <c r="E17610" t="s">
        <v>47</v>
      </c>
      <c r="H17610" t="s">
        <v>72</v>
      </c>
      <c r="I17610" t="s">
        <v>47</v>
      </c>
      <c r="J17610" t="s">
        <v>49</v>
      </c>
      <c r="L17610" t="s">
        <v>50</v>
      </c>
      <c r="N17610" t="s">
        <v>73</v>
      </c>
      <c r="P17610" t="s">
        <v>156</v>
      </c>
      <c r="R17610" t="s">
        <v>339</v>
      </c>
      <c r="S17610" t="s">
        <v>47</v>
      </c>
      <c r="U17610" t="s">
        <v>47</v>
      </c>
      <c r="V17610" t="s">
        <v>158</v>
      </c>
      <c r="X17610" t="s">
        <v>52</v>
      </c>
      <c r="Y17610" t="s">
        <v>158</v>
      </c>
      <c r="AA17610" t="s">
        <v>50</v>
      </c>
      <c r="AB17610" t="s">
        <v>143</v>
      </c>
      <c r="AD17610" t="s">
        <v>78</v>
      </c>
      <c r="AE17610" t="s">
        <v>91</v>
      </c>
      <c r="AG17610" t="s">
        <v>140</v>
      </c>
      <c r="AH17610" t="s">
        <v>94</v>
      </c>
      <c r="AJ17610" t="s">
        <v>172</v>
      </c>
      <c r="AK17610" t="s">
        <v>89</v>
      </c>
      <c r="AM17610" t="s">
        <v>61</v>
      </c>
      <c r="AN17610" t="s">
        <v>95</v>
      </c>
      <c r="AO17610">
        <v>0.75700000000000001</v>
      </c>
      <c r="AP17610">
        <v>0.98</v>
      </c>
      <c r="AQ17610">
        <v>19.97</v>
      </c>
      <c r="AR17610">
        <v>0.69699999999999995</v>
      </c>
      <c r="AS17610">
        <v>13.68</v>
      </c>
      <c r="AT17610">
        <v>1.6</v>
      </c>
    </row>
    <row r="17611" spans="1:46" x14ac:dyDescent="0.3">
      <c r="A17611">
        <v>21220</v>
      </c>
      <c r="B17611" t="s">
        <v>71</v>
      </c>
      <c r="E17611" t="s">
        <v>47</v>
      </c>
      <c r="H17611" t="s">
        <v>72</v>
      </c>
      <c r="I17611" t="s">
        <v>47</v>
      </c>
      <c r="J17611" t="s">
        <v>49</v>
      </c>
      <c r="L17611" t="s">
        <v>50</v>
      </c>
      <c r="N17611" t="s">
        <v>73</v>
      </c>
      <c r="P17611" t="s">
        <v>156</v>
      </c>
      <c r="R17611" t="s">
        <v>339</v>
      </c>
      <c r="S17611" t="s">
        <v>47</v>
      </c>
      <c r="U17611" t="s">
        <v>47</v>
      </c>
      <c r="V17611" t="s">
        <v>158</v>
      </c>
      <c r="X17611" t="s">
        <v>52</v>
      </c>
      <c r="Y17611" t="s">
        <v>158</v>
      </c>
      <c r="AA17611" t="s">
        <v>50</v>
      </c>
      <c r="AB17611" t="s">
        <v>143</v>
      </c>
      <c r="AD17611" t="s">
        <v>78</v>
      </c>
      <c r="AE17611" t="s">
        <v>91</v>
      </c>
      <c r="AG17611" t="s">
        <v>140</v>
      </c>
      <c r="AH17611" t="s">
        <v>94</v>
      </c>
      <c r="AJ17611" t="s">
        <v>172</v>
      </c>
      <c r="AK17611" t="s">
        <v>89</v>
      </c>
      <c r="AM17611" t="s">
        <v>61</v>
      </c>
      <c r="AN17611" t="s">
        <v>95</v>
      </c>
      <c r="AO17611">
        <v>0.75700000000000001</v>
      </c>
      <c r="AP17611">
        <v>0.98</v>
      </c>
      <c r="AQ17611">
        <v>20.16</v>
      </c>
      <c r="AR17611">
        <v>0.67300000000000004</v>
      </c>
      <c r="AS17611">
        <v>13.23</v>
      </c>
      <c r="AT17611">
        <v>1.6</v>
      </c>
    </row>
    <row r="17612" spans="1:46" x14ac:dyDescent="0.3">
      <c r="A17612">
        <v>21221</v>
      </c>
      <c r="B17612" t="s">
        <v>71</v>
      </c>
      <c r="E17612" t="s">
        <v>47</v>
      </c>
      <c r="H17612" t="s">
        <v>72</v>
      </c>
      <c r="I17612" t="s">
        <v>47</v>
      </c>
      <c r="J17612" t="s">
        <v>49</v>
      </c>
      <c r="L17612" t="s">
        <v>50</v>
      </c>
      <c r="N17612" t="s">
        <v>73</v>
      </c>
      <c r="P17612" t="s">
        <v>156</v>
      </c>
      <c r="R17612" t="s">
        <v>339</v>
      </c>
      <c r="S17612" t="s">
        <v>47</v>
      </c>
      <c r="U17612" t="s">
        <v>47</v>
      </c>
      <c r="V17612" t="s">
        <v>158</v>
      </c>
      <c r="X17612" t="s">
        <v>52</v>
      </c>
      <c r="Y17612" t="s">
        <v>158</v>
      </c>
      <c r="AA17612" t="s">
        <v>50</v>
      </c>
      <c r="AB17612" t="s">
        <v>143</v>
      </c>
      <c r="AD17612" t="s">
        <v>78</v>
      </c>
      <c r="AE17612" t="s">
        <v>91</v>
      </c>
      <c r="AG17612" t="s">
        <v>140</v>
      </c>
      <c r="AH17612" t="s">
        <v>94</v>
      </c>
      <c r="AJ17612" t="s">
        <v>172</v>
      </c>
      <c r="AK17612" t="s">
        <v>89</v>
      </c>
      <c r="AM17612" t="s">
        <v>61</v>
      </c>
      <c r="AN17612" t="s">
        <v>95</v>
      </c>
      <c r="AO17612">
        <v>0.75700000000000001</v>
      </c>
      <c r="AP17612">
        <v>1.04</v>
      </c>
      <c r="AQ17612">
        <v>21.11</v>
      </c>
      <c r="AR17612">
        <v>0.76700000000000002</v>
      </c>
      <c r="AS17612">
        <v>16.82</v>
      </c>
      <c r="AT17612">
        <v>1.6</v>
      </c>
    </row>
    <row r="17613" spans="1:46" x14ac:dyDescent="0.3">
      <c r="A17613">
        <v>21222</v>
      </c>
      <c r="B17613" t="s">
        <v>109</v>
      </c>
      <c r="C17613" t="s">
        <v>99</v>
      </c>
      <c r="E17613" t="s">
        <v>110</v>
      </c>
      <c r="F17613" t="s">
        <v>111</v>
      </c>
      <c r="H17613" t="s">
        <v>72</v>
      </c>
      <c r="I17613" t="s">
        <v>47</v>
      </c>
      <c r="J17613" t="s">
        <v>63</v>
      </c>
      <c r="K17613" t="s">
        <v>64</v>
      </c>
      <c r="L17613" t="s">
        <v>112</v>
      </c>
      <c r="M17613" t="s">
        <v>113</v>
      </c>
      <c r="P17613" t="s">
        <v>75</v>
      </c>
      <c r="Q17613" t="s">
        <v>222</v>
      </c>
      <c r="R17613" t="s">
        <v>157</v>
      </c>
      <c r="S17613" t="s">
        <v>105</v>
      </c>
      <c r="T17613" t="s">
        <v>47</v>
      </c>
      <c r="U17613" t="s">
        <v>47</v>
      </c>
      <c r="V17613" t="s">
        <v>158</v>
      </c>
      <c r="X17613" t="s">
        <v>127</v>
      </c>
      <c r="Y17613" t="s">
        <v>158</v>
      </c>
      <c r="AA17613" t="s">
        <v>128</v>
      </c>
      <c r="AB17613" t="s">
        <v>54</v>
      </c>
      <c r="AD17613" t="s">
        <v>77</v>
      </c>
      <c r="AE17613" t="s">
        <v>56</v>
      </c>
      <c r="AG17613" t="s">
        <v>97</v>
      </c>
      <c r="AM17613" t="s">
        <v>61</v>
      </c>
      <c r="AN17613" t="s">
        <v>62</v>
      </c>
      <c r="AO17613">
        <v>0.1</v>
      </c>
      <c r="AP17613">
        <v>1.05</v>
      </c>
      <c r="AQ17613">
        <v>22.94</v>
      </c>
      <c r="AR17613">
        <v>0.76</v>
      </c>
      <c r="AS17613">
        <v>18.43</v>
      </c>
    </row>
    <row r="17614" spans="1:46" x14ac:dyDescent="0.3">
      <c r="A17614">
        <v>21223</v>
      </c>
      <c r="B17614" t="s">
        <v>109</v>
      </c>
      <c r="C17614" t="s">
        <v>99</v>
      </c>
      <c r="E17614" t="s">
        <v>194</v>
      </c>
      <c r="F17614" t="s">
        <v>100</v>
      </c>
      <c r="H17614" t="s">
        <v>72</v>
      </c>
      <c r="I17614" t="s">
        <v>47</v>
      </c>
      <c r="J17614" t="s">
        <v>63</v>
      </c>
      <c r="K17614" t="s">
        <v>64</v>
      </c>
      <c r="L17614" t="s">
        <v>111</v>
      </c>
      <c r="M17614" t="s">
        <v>195</v>
      </c>
      <c r="P17614" t="s">
        <v>75</v>
      </c>
      <c r="Q17614" t="s">
        <v>87</v>
      </c>
      <c r="S17614" t="s">
        <v>89</v>
      </c>
      <c r="T17614" t="s">
        <v>47</v>
      </c>
      <c r="V17614" t="s">
        <v>127</v>
      </c>
      <c r="Y17614" t="s">
        <v>53</v>
      </c>
      <c r="AB17614" t="s">
        <v>54</v>
      </c>
      <c r="AD17614" t="s">
        <v>84</v>
      </c>
      <c r="AE17614" t="s">
        <v>145</v>
      </c>
      <c r="AG17614" t="s">
        <v>57</v>
      </c>
      <c r="AH17614" t="s">
        <v>58</v>
      </c>
      <c r="AM17614" t="s">
        <v>61</v>
      </c>
      <c r="AN17614" t="s">
        <v>62</v>
      </c>
      <c r="AO17614">
        <v>9.6000000000000002E-2</v>
      </c>
    </row>
    <row r="17615" spans="1:46" x14ac:dyDescent="0.3">
      <c r="A17615">
        <v>21224</v>
      </c>
      <c r="B17615" t="s">
        <v>46</v>
      </c>
      <c r="C17615" t="s">
        <v>98</v>
      </c>
      <c r="D17615" t="s">
        <v>99</v>
      </c>
      <c r="E17615" t="s">
        <v>100</v>
      </c>
      <c r="F17615" t="s">
        <v>2631</v>
      </c>
      <c r="G17615" t="s">
        <v>2632</v>
      </c>
      <c r="H17615" t="s">
        <v>72</v>
      </c>
      <c r="I17615" t="s">
        <v>47</v>
      </c>
      <c r="J17615" t="s">
        <v>63</v>
      </c>
      <c r="K17615" t="s">
        <v>64</v>
      </c>
      <c r="L17615" t="s">
        <v>112</v>
      </c>
      <c r="M17615" t="s">
        <v>113</v>
      </c>
      <c r="P17615" t="s">
        <v>75</v>
      </c>
      <c r="Q17615" t="s">
        <v>87</v>
      </c>
      <c r="S17615" t="s">
        <v>105</v>
      </c>
      <c r="T17615" t="s">
        <v>47</v>
      </c>
      <c r="V17615" t="s">
        <v>52</v>
      </c>
      <c r="Y17615" t="s">
        <v>172</v>
      </c>
      <c r="AB17615" t="s">
        <v>114</v>
      </c>
      <c r="AE17615" t="s">
        <v>356</v>
      </c>
      <c r="AG17615" t="s">
        <v>97</v>
      </c>
      <c r="AM17615" t="s">
        <v>61</v>
      </c>
      <c r="AN17615" t="s">
        <v>62</v>
      </c>
      <c r="AO17615">
        <v>0.1</v>
      </c>
      <c r="AP17615">
        <v>0.998</v>
      </c>
      <c r="AQ17615">
        <v>20.89</v>
      </c>
      <c r="AR17615">
        <v>0.65</v>
      </c>
      <c r="AS17615">
        <v>13.08</v>
      </c>
    </row>
    <row r="17616" spans="1:46" x14ac:dyDescent="0.3">
      <c r="A17616">
        <v>21225</v>
      </c>
      <c r="B17616" t="s">
        <v>46</v>
      </c>
      <c r="C17616" t="s">
        <v>98</v>
      </c>
      <c r="D17616" t="s">
        <v>99</v>
      </c>
      <c r="E17616" t="s">
        <v>100</v>
      </c>
      <c r="F17616" t="s">
        <v>2631</v>
      </c>
      <c r="G17616" t="s">
        <v>2632</v>
      </c>
      <c r="H17616" t="s">
        <v>72</v>
      </c>
      <c r="I17616" t="s">
        <v>47</v>
      </c>
      <c r="J17616" t="s">
        <v>63</v>
      </c>
      <c r="K17616" t="s">
        <v>64</v>
      </c>
      <c r="L17616" t="s">
        <v>112</v>
      </c>
      <c r="M17616" t="s">
        <v>113</v>
      </c>
      <c r="P17616" t="s">
        <v>75</v>
      </c>
      <c r="Q17616" t="s">
        <v>87</v>
      </c>
      <c r="S17616" t="s">
        <v>105</v>
      </c>
      <c r="T17616" t="s">
        <v>47</v>
      </c>
      <c r="V17616" t="s">
        <v>52</v>
      </c>
      <c r="Y17616" t="s">
        <v>172</v>
      </c>
      <c r="AB17616" t="s">
        <v>114</v>
      </c>
      <c r="AE17616" t="s">
        <v>356</v>
      </c>
      <c r="AG17616" t="s">
        <v>97</v>
      </c>
      <c r="AM17616" t="s">
        <v>61</v>
      </c>
      <c r="AN17616" t="s">
        <v>62</v>
      </c>
      <c r="AO17616">
        <v>0.1</v>
      </c>
      <c r="AP17616">
        <v>1.0249999999999999</v>
      </c>
      <c r="AQ17616">
        <v>22.26</v>
      </c>
      <c r="AR17616">
        <v>0.68899999999999995</v>
      </c>
      <c r="AS17616">
        <v>15.29</v>
      </c>
    </row>
    <row r="17617" spans="1:46" x14ac:dyDescent="0.3">
      <c r="A17617">
        <v>21226</v>
      </c>
      <c r="B17617" t="s">
        <v>71</v>
      </c>
      <c r="E17617" t="s">
        <v>47</v>
      </c>
      <c r="H17617" t="s">
        <v>72</v>
      </c>
      <c r="I17617" t="s">
        <v>47</v>
      </c>
      <c r="J17617" t="s">
        <v>49</v>
      </c>
      <c r="L17617" t="s">
        <v>50</v>
      </c>
      <c r="N17617" t="s">
        <v>73</v>
      </c>
      <c r="P17617" t="s">
        <v>75</v>
      </c>
      <c r="Q17617" t="s">
        <v>87</v>
      </c>
      <c r="S17617" t="s">
        <v>50</v>
      </c>
      <c r="T17617" t="s">
        <v>47</v>
      </c>
      <c r="V17617" t="s">
        <v>583</v>
      </c>
      <c r="Y17617" t="s">
        <v>161</v>
      </c>
      <c r="AB17617" t="s">
        <v>90</v>
      </c>
      <c r="AD17617" t="s">
        <v>78</v>
      </c>
      <c r="AE17617" t="s">
        <v>91</v>
      </c>
      <c r="AG17617" t="s">
        <v>140</v>
      </c>
      <c r="AH17617" t="s">
        <v>94</v>
      </c>
      <c r="AM17617" t="s">
        <v>61</v>
      </c>
      <c r="AN17617" t="s">
        <v>95</v>
      </c>
      <c r="AO17617">
        <v>0.09</v>
      </c>
      <c r="AP17617">
        <v>0.98</v>
      </c>
      <c r="AQ17617">
        <v>21.83</v>
      </c>
      <c r="AR17617">
        <v>0.78</v>
      </c>
      <c r="AS17617">
        <v>15.79</v>
      </c>
      <c r="AT17617">
        <v>1.6</v>
      </c>
    </row>
    <row r="17618" spans="1:46" x14ac:dyDescent="0.3">
      <c r="A17618">
        <v>21227</v>
      </c>
      <c r="B17618" t="s">
        <v>71</v>
      </c>
      <c r="E17618" t="s">
        <v>47</v>
      </c>
      <c r="H17618" t="s">
        <v>72</v>
      </c>
      <c r="I17618" t="s">
        <v>47</v>
      </c>
      <c r="J17618" t="s">
        <v>49</v>
      </c>
      <c r="L17618" t="s">
        <v>50</v>
      </c>
      <c r="N17618" t="s">
        <v>73</v>
      </c>
      <c r="P17618" t="s">
        <v>75</v>
      </c>
      <c r="Q17618" t="s">
        <v>87</v>
      </c>
      <c r="S17618" t="s">
        <v>50</v>
      </c>
      <c r="T17618" t="s">
        <v>47</v>
      </c>
      <c r="V17618" t="s">
        <v>583</v>
      </c>
      <c r="Y17618" t="s">
        <v>161</v>
      </c>
      <c r="AB17618" t="s">
        <v>90</v>
      </c>
      <c r="AD17618" t="s">
        <v>78</v>
      </c>
      <c r="AE17618" t="s">
        <v>91</v>
      </c>
      <c r="AG17618" t="s">
        <v>140</v>
      </c>
      <c r="AH17618" t="s">
        <v>94</v>
      </c>
      <c r="AM17618" t="s">
        <v>61</v>
      </c>
      <c r="AN17618" t="s">
        <v>95</v>
      </c>
      <c r="AO17618">
        <v>0.09</v>
      </c>
      <c r="AP17618">
        <v>1.02</v>
      </c>
      <c r="AQ17618">
        <v>22.68</v>
      </c>
      <c r="AR17618">
        <v>0.82</v>
      </c>
      <c r="AS17618">
        <v>17.7</v>
      </c>
      <c r="AT17618">
        <v>1.6</v>
      </c>
    </row>
    <row r="17619" spans="1:46" x14ac:dyDescent="0.3">
      <c r="A17619">
        <v>21228</v>
      </c>
      <c r="B17619" t="s">
        <v>109</v>
      </c>
      <c r="E17619" t="s">
        <v>47</v>
      </c>
      <c r="H17619" t="s">
        <v>72</v>
      </c>
      <c r="I17619" t="s">
        <v>47</v>
      </c>
      <c r="J17619" t="s">
        <v>49</v>
      </c>
      <c r="L17619" t="s">
        <v>50</v>
      </c>
      <c r="N17619" t="s">
        <v>71</v>
      </c>
      <c r="P17619" t="s">
        <v>156</v>
      </c>
      <c r="R17619" t="s">
        <v>157</v>
      </c>
      <c r="S17619" t="s">
        <v>47</v>
      </c>
      <c r="U17619" t="s">
        <v>47</v>
      </c>
      <c r="V17619" t="s">
        <v>77</v>
      </c>
      <c r="X17619" t="s">
        <v>77</v>
      </c>
      <c r="Y17619" t="s">
        <v>53</v>
      </c>
      <c r="AA17619" t="s">
        <v>53</v>
      </c>
      <c r="AB17619" t="s">
        <v>90</v>
      </c>
      <c r="AD17619" t="s">
        <v>92</v>
      </c>
      <c r="AE17619" t="s">
        <v>56</v>
      </c>
      <c r="AG17619" t="s">
        <v>57</v>
      </c>
      <c r="AH17619" t="s">
        <v>58</v>
      </c>
      <c r="AM17619" t="s">
        <v>61</v>
      </c>
      <c r="AN17619" t="s">
        <v>62</v>
      </c>
      <c r="AO17619">
        <v>8.4000000000000005E-2</v>
      </c>
      <c r="AP17619">
        <v>0.98299999999999998</v>
      </c>
      <c r="AQ17619">
        <v>24.3</v>
      </c>
      <c r="AR17619">
        <v>0.76</v>
      </c>
      <c r="AS17619">
        <v>18.100000000000001</v>
      </c>
      <c r="AT17619">
        <v>1.57</v>
      </c>
    </row>
    <row r="17620" spans="1:46" x14ac:dyDescent="0.3">
      <c r="A17620">
        <v>21229</v>
      </c>
      <c r="B17620" t="s">
        <v>71</v>
      </c>
      <c r="E17620" t="s">
        <v>47</v>
      </c>
      <c r="H17620" t="s">
        <v>72</v>
      </c>
      <c r="I17620" t="s">
        <v>47</v>
      </c>
      <c r="J17620" t="s">
        <v>49</v>
      </c>
      <c r="L17620" t="s">
        <v>50</v>
      </c>
      <c r="P17620" t="s">
        <v>75</v>
      </c>
      <c r="Q17620" t="s">
        <v>87</v>
      </c>
      <c r="S17620" t="s">
        <v>105</v>
      </c>
      <c r="T17620" t="s">
        <v>47</v>
      </c>
      <c r="V17620" t="s">
        <v>52</v>
      </c>
      <c r="Y17620" t="s">
        <v>77</v>
      </c>
      <c r="AB17620" t="s">
        <v>90</v>
      </c>
      <c r="AD17620" t="s">
        <v>1117</v>
      </c>
      <c r="AE17620" t="s">
        <v>2676</v>
      </c>
      <c r="AG17620" t="s">
        <v>57</v>
      </c>
      <c r="AH17620" t="s">
        <v>58</v>
      </c>
      <c r="AM17620" t="s">
        <v>61</v>
      </c>
      <c r="AN17620" t="s">
        <v>62</v>
      </c>
      <c r="AO17620">
        <v>0.1</v>
      </c>
      <c r="AP17620">
        <v>0.79</v>
      </c>
      <c r="AQ17620">
        <v>18.940000000000001</v>
      </c>
      <c r="AR17620">
        <v>0.57399999999999995</v>
      </c>
      <c r="AS17620">
        <v>8.26</v>
      </c>
      <c r="AT17620">
        <v>1.6</v>
      </c>
    </row>
    <row r="17621" spans="1:46" x14ac:dyDescent="0.3">
      <c r="A17621">
        <v>21230</v>
      </c>
      <c r="B17621" t="s">
        <v>71</v>
      </c>
      <c r="E17621" t="s">
        <v>47</v>
      </c>
      <c r="H17621" t="s">
        <v>72</v>
      </c>
      <c r="I17621" t="s">
        <v>47</v>
      </c>
      <c r="J17621" t="s">
        <v>49</v>
      </c>
      <c r="L17621" t="s">
        <v>50</v>
      </c>
      <c r="P17621" t="s">
        <v>75</v>
      </c>
      <c r="Q17621" t="s">
        <v>87</v>
      </c>
      <c r="S17621" t="s">
        <v>105</v>
      </c>
      <c r="T17621" t="s">
        <v>47</v>
      </c>
      <c r="V17621" t="s">
        <v>52</v>
      </c>
      <c r="Y17621" t="s">
        <v>77</v>
      </c>
      <c r="AB17621" t="s">
        <v>90</v>
      </c>
      <c r="AD17621" t="s">
        <v>1408</v>
      </c>
      <c r="AE17621" t="s">
        <v>2677</v>
      </c>
      <c r="AG17621" t="s">
        <v>57</v>
      </c>
      <c r="AH17621" t="s">
        <v>58</v>
      </c>
      <c r="AM17621" t="s">
        <v>61</v>
      </c>
      <c r="AN17621" t="s">
        <v>62</v>
      </c>
      <c r="AO17621">
        <v>0.1</v>
      </c>
      <c r="AP17621">
        <v>0.96</v>
      </c>
      <c r="AQ17621">
        <v>19.63</v>
      </c>
      <c r="AR17621">
        <v>0.63100000000000001</v>
      </c>
      <c r="AS17621">
        <v>11.88</v>
      </c>
      <c r="AT17621">
        <v>1.6</v>
      </c>
    </row>
    <row r="17622" spans="1:46" x14ac:dyDescent="0.3">
      <c r="A17622">
        <v>21231</v>
      </c>
      <c r="B17622" t="s">
        <v>71</v>
      </c>
      <c r="E17622" t="s">
        <v>47</v>
      </c>
      <c r="H17622" t="s">
        <v>72</v>
      </c>
      <c r="I17622" t="s">
        <v>47</v>
      </c>
      <c r="J17622" t="s">
        <v>49</v>
      </c>
      <c r="L17622" t="s">
        <v>50</v>
      </c>
      <c r="P17622" t="s">
        <v>75</v>
      </c>
      <c r="Q17622" t="s">
        <v>87</v>
      </c>
      <c r="S17622" t="s">
        <v>105</v>
      </c>
      <c r="T17622" t="s">
        <v>47</v>
      </c>
      <c r="V17622" t="s">
        <v>52</v>
      </c>
      <c r="Y17622" t="s">
        <v>77</v>
      </c>
      <c r="AB17622" t="s">
        <v>90</v>
      </c>
      <c r="AD17622" t="s">
        <v>2037</v>
      </c>
      <c r="AE17622" t="s">
        <v>2678</v>
      </c>
      <c r="AG17622" t="s">
        <v>57</v>
      </c>
      <c r="AH17622" t="s">
        <v>58</v>
      </c>
      <c r="AM17622" t="s">
        <v>61</v>
      </c>
      <c r="AN17622" t="s">
        <v>62</v>
      </c>
      <c r="AO17622">
        <v>0.1</v>
      </c>
      <c r="AP17622">
        <v>1.1399999999999999</v>
      </c>
      <c r="AQ17622">
        <v>1.94</v>
      </c>
      <c r="AR17622">
        <v>0.308</v>
      </c>
      <c r="AS17622">
        <v>0.68</v>
      </c>
      <c r="AT17622">
        <v>1.6</v>
      </c>
    </row>
    <row r="17623" spans="1:46" x14ac:dyDescent="0.3">
      <c r="A17623">
        <v>21232</v>
      </c>
      <c r="B17623" t="s">
        <v>71</v>
      </c>
      <c r="E17623" t="s">
        <v>47</v>
      </c>
      <c r="H17623" t="s">
        <v>72</v>
      </c>
      <c r="I17623" t="s">
        <v>47</v>
      </c>
      <c r="J17623" t="s">
        <v>49</v>
      </c>
      <c r="L17623" t="s">
        <v>50</v>
      </c>
      <c r="P17623" t="s">
        <v>75</v>
      </c>
      <c r="S17623" t="s">
        <v>47</v>
      </c>
      <c r="V17623" t="s">
        <v>59</v>
      </c>
      <c r="W17623" t="s">
        <v>52</v>
      </c>
      <c r="Y17623" t="s">
        <v>47</v>
      </c>
      <c r="Z17623" t="s">
        <v>53</v>
      </c>
      <c r="AB17623" t="s">
        <v>90</v>
      </c>
      <c r="AD17623" t="s">
        <v>106</v>
      </c>
      <c r="AE17623" t="s">
        <v>252</v>
      </c>
      <c r="AG17623" t="s">
        <v>134</v>
      </c>
      <c r="AM17623" t="s">
        <v>61</v>
      </c>
      <c r="AN17623" t="s">
        <v>95</v>
      </c>
      <c r="AO17623">
        <v>0.1</v>
      </c>
      <c r="AP17623">
        <v>1.04</v>
      </c>
      <c r="AQ17623">
        <v>21.22</v>
      </c>
      <c r="AR17623">
        <v>0.75</v>
      </c>
      <c r="AS17623">
        <v>16.55</v>
      </c>
      <c r="AT17623">
        <v>1.6</v>
      </c>
    </row>
    <row r="17624" spans="1:46" x14ac:dyDescent="0.3">
      <c r="A17624">
        <v>21233</v>
      </c>
      <c r="B17624" t="s">
        <v>71</v>
      </c>
      <c r="E17624" t="s">
        <v>47</v>
      </c>
      <c r="H17624" t="s">
        <v>72</v>
      </c>
      <c r="I17624" t="s">
        <v>47</v>
      </c>
      <c r="J17624" t="s">
        <v>49</v>
      </c>
      <c r="L17624" t="s">
        <v>50</v>
      </c>
      <c r="P17624" t="s">
        <v>156</v>
      </c>
      <c r="R17624" t="s">
        <v>157</v>
      </c>
      <c r="S17624" t="s">
        <v>47</v>
      </c>
      <c r="U17624" t="s">
        <v>47</v>
      </c>
      <c r="V17624" t="s">
        <v>84</v>
      </c>
      <c r="X17624" t="s">
        <v>84</v>
      </c>
      <c r="Y17624" t="s">
        <v>53</v>
      </c>
      <c r="AA17624" t="s">
        <v>128</v>
      </c>
      <c r="AB17624" t="s">
        <v>54</v>
      </c>
      <c r="AD17624" t="s">
        <v>52</v>
      </c>
      <c r="AE17624" t="s">
        <v>56</v>
      </c>
      <c r="AG17624" t="s">
        <v>57</v>
      </c>
      <c r="AH17624" t="s">
        <v>58</v>
      </c>
      <c r="AJ17624" t="s">
        <v>78</v>
      </c>
      <c r="AK17624" t="s">
        <v>181</v>
      </c>
      <c r="AM17624" t="s">
        <v>61</v>
      </c>
      <c r="AN17624" t="s">
        <v>62</v>
      </c>
      <c r="AO17624">
        <v>0.16</v>
      </c>
      <c r="AP17624">
        <v>1.0469999999999999</v>
      </c>
      <c r="AQ17624">
        <v>19.2</v>
      </c>
      <c r="AR17624">
        <v>0.71499999999999997</v>
      </c>
      <c r="AS17624">
        <v>14.5</v>
      </c>
      <c r="AT17624">
        <v>1.6</v>
      </c>
    </row>
    <row r="17625" spans="1:46" x14ac:dyDescent="0.3">
      <c r="A17625">
        <v>21234</v>
      </c>
      <c r="B17625" t="s">
        <v>71</v>
      </c>
      <c r="E17625" t="s">
        <v>47</v>
      </c>
      <c r="H17625" t="s">
        <v>72</v>
      </c>
      <c r="I17625" t="s">
        <v>47</v>
      </c>
      <c r="J17625" t="s">
        <v>49</v>
      </c>
      <c r="L17625" t="s">
        <v>50</v>
      </c>
      <c r="P17625" t="s">
        <v>156</v>
      </c>
      <c r="R17625" t="s">
        <v>157</v>
      </c>
      <c r="S17625" t="s">
        <v>47</v>
      </c>
      <c r="U17625" t="s">
        <v>47</v>
      </c>
      <c r="V17625" t="s">
        <v>84</v>
      </c>
      <c r="X17625" t="s">
        <v>84</v>
      </c>
      <c r="Y17625" t="s">
        <v>53</v>
      </c>
      <c r="AA17625" t="s">
        <v>128</v>
      </c>
      <c r="AB17625" t="s">
        <v>54</v>
      </c>
      <c r="AD17625" t="s">
        <v>52</v>
      </c>
      <c r="AE17625" t="s">
        <v>56</v>
      </c>
      <c r="AG17625" t="s">
        <v>57</v>
      </c>
      <c r="AH17625" t="s">
        <v>58</v>
      </c>
      <c r="AJ17625" t="s">
        <v>78</v>
      </c>
      <c r="AK17625" t="s">
        <v>181</v>
      </c>
      <c r="AM17625" t="s">
        <v>61</v>
      </c>
      <c r="AN17625" t="s">
        <v>62</v>
      </c>
      <c r="AO17625">
        <v>0.16</v>
      </c>
      <c r="AP17625">
        <v>1.034</v>
      </c>
      <c r="AQ17625">
        <v>18.7</v>
      </c>
      <c r="AR17625">
        <v>0.51800000000000002</v>
      </c>
      <c r="AS17625">
        <v>9.9</v>
      </c>
      <c r="AT17625">
        <v>1.6</v>
      </c>
    </row>
    <row r="17626" spans="1:46" x14ac:dyDescent="0.3">
      <c r="A17626">
        <v>21235</v>
      </c>
      <c r="B17626" t="s">
        <v>71</v>
      </c>
      <c r="E17626" t="s">
        <v>47</v>
      </c>
      <c r="H17626" t="s">
        <v>72</v>
      </c>
      <c r="I17626" t="s">
        <v>47</v>
      </c>
      <c r="J17626" t="s">
        <v>49</v>
      </c>
      <c r="L17626" t="s">
        <v>50</v>
      </c>
      <c r="P17626" t="s">
        <v>156</v>
      </c>
      <c r="R17626" t="s">
        <v>157</v>
      </c>
      <c r="S17626" t="s">
        <v>47</v>
      </c>
      <c r="U17626" t="s">
        <v>47</v>
      </c>
      <c r="V17626" t="s">
        <v>77</v>
      </c>
      <c r="X17626" t="s">
        <v>52</v>
      </c>
      <c r="Y17626" t="s">
        <v>158</v>
      </c>
      <c r="AA17626" t="s">
        <v>106</v>
      </c>
      <c r="AB17626" t="s">
        <v>54</v>
      </c>
      <c r="AD17626" t="s">
        <v>78</v>
      </c>
      <c r="AE17626" t="s">
        <v>56</v>
      </c>
      <c r="AG17626" t="s">
        <v>57</v>
      </c>
      <c r="AH17626" t="s">
        <v>58</v>
      </c>
      <c r="AJ17626" t="s">
        <v>78</v>
      </c>
      <c r="AK17626" t="s">
        <v>1062</v>
      </c>
      <c r="AM17626" t="s">
        <v>61</v>
      </c>
      <c r="AN17626" t="s">
        <v>62</v>
      </c>
      <c r="AO17626">
        <v>0.25</v>
      </c>
      <c r="AP17626">
        <v>1.04</v>
      </c>
      <c r="AQ17626">
        <v>21.4</v>
      </c>
      <c r="AR17626">
        <v>0.59</v>
      </c>
      <c r="AS17626">
        <v>13.13</v>
      </c>
      <c r="AT17626">
        <v>1.6</v>
      </c>
    </row>
    <row r="17627" spans="1:46" x14ac:dyDescent="0.3">
      <c r="A17627">
        <v>21236</v>
      </c>
      <c r="B17627" t="s">
        <v>46</v>
      </c>
      <c r="C17627" t="s">
        <v>98</v>
      </c>
      <c r="D17627" t="s">
        <v>99</v>
      </c>
      <c r="E17627" t="s">
        <v>100</v>
      </c>
      <c r="F17627" t="s">
        <v>262</v>
      </c>
      <c r="G17627" t="s">
        <v>263</v>
      </c>
      <c r="H17627" t="s">
        <v>72</v>
      </c>
      <c r="I17627" t="s">
        <v>47</v>
      </c>
      <c r="J17627" t="s">
        <v>63</v>
      </c>
      <c r="K17627" t="s">
        <v>64</v>
      </c>
      <c r="L17627" t="s">
        <v>103</v>
      </c>
      <c r="M17627" t="s">
        <v>104</v>
      </c>
      <c r="P17627" t="s">
        <v>75</v>
      </c>
      <c r="Q17627" t="s">
        <v>87</v>
      </c>
      <c r="S17627" t="s">
        <v>105</v>
      </c>
      <c r="T17627" t="s">
        <v>47</v>
      </c>
      <c r="V17627" t="s">
        <v>52</v>
      </c>
      <c r="Y17627" t="s">
        <v>77</v>
      </c>
      <c r="AB17627" t="s">
        <v>54</v>
      </c>
      <c r="AD17627" t="s">
        <v>78</v>
      </c>
      <c r="AE17627" t="s">
        <v>2679</v>
      </c>
      <c r="AG17627" t="s">
        <v>57</v>
      </c>
      <c r="AH17627" t="s">
        <v>58</v>
      </c>
      <c r="AJ17627" t="s">
        <v>53</v>
      </c>
      <c r="AK17627" t="s">
        <v>60</v>
      </c>
      <c r="AM17627" t="s">
        <v>61</v>
      </c>
      <c r="AN17627" t="s">
        <v>62</v>
      </c>
      <c r="AO17627">
        <v>1</v>
      </c>
      <c r="AP17627">
        <v>1.121</v>
      </c>
      <c r="AQ17627">
        <v>21.34</v>
      </c>
      <c r="AR17627">
        <v>0.71399999999999997</v>
      </c>
      <c r="AS17627">
        <v>17</v>
      </c>
    </row>
    <row r="17628" spans="1:46" x14ac:dyDescent="0.3">
      <c r="A17628">
        <v>21237</v>
      </c>
      <c r="B17628" t="s">
        <v>46</v>
      </c>
      <c r="C17628" t="s">
        <v>98</v>
      </c>
      <c r="D17628" t="s">
        <v>99</v>
      </c>
      <c r="E17628" t="s">
        <v>100</v>
      </c>
      <c r="F17628" t="s">
        <v>262</v>
      </c>
      <c r="G17628" t="s">
        <v>263</v>
      </c>
      <c r="H17628" t="s">
        <v>72</v>
      </c>
      <c r="I17628" t="s">
        <v>47</v>
      </c>
      <c r="J17628" t="s">
        <v>63</v>
      </c>
      <c r="K17628" t="s">
        <v>64</v>
      </c>
      <c r="L17628" t="s">
        <v>103</v>
      </c>
      <c r="M17628" t="s">
        <v>104</v>
      </c>
      <c r="P17628" t="s">
        <v>75</v>
      </c>
      <c r="Q17628" t="s">
        <v>87</v>
      </c>
      <c r="S17628" t="s">
        <v>105</v>
      </c>
      <c r="T17628" t="s">
        <v>47</v>
      </c>
      <c r="V17628" t="s">
        <v>52</v>
      </c>
      <c r="Y17628" t="s">
        <v>77</v>
      </c>
      <c r="AB17628" t="s">
        <v>54</v>
      </c>
      <c r="AD17628" t="s">
        <v>78</v>
      </c>
      <c r="AE17628" t="s">
        <v>2680</v>
      </c>
      <c r="AG17628" t="s">
        <v>57</v>
      </c>
      <c r="AH17628" t="s">
        <v>58</v>
      </c>
      <c r="AJ17628" t="s">
        <v>53</v>
      </c>
      <c r="AK17628" t="s">
        <v>60</v>
      </c>
      <c r="AM17628" t="s">
        <v>61</v>
      </c>
      <c r="AN17628" t="s">
        <v>62</v>
      </c>
      <c r="AO17628">
        <v>1</v>
      </c>
      <c r="AP17628">
        <v>1.089</v>
      </c>
      <c r="AQ17628">
        <v>22.38</v>
      </c>
      <c r="AR17628">
        <v>0.72499999999999998</v>
      </c>
      <c r="AS17628">
        <v>17.600000000000001</v>
      </c>
    </row>
    <row r="17629" spans="1:46" x14ac:dyDescent="0.3">
      <c r="A17629">
        <v>21238</v>
      </c>
      <c r="B17629" t="s">
        <v>71</v>
      </c>
      <c r="E17629" t="s">
        <v>47</v>
      </c>
      <c r="H17629" t="s">
        <v>72</v>
      </c>
      <c r="I17629" t="s">
        <v>47</v>
      </c>
      <c r="J17629" t="s">
        <v>49</v>
      </c>
      <c r="L17629" t="s">
        <v>50</v>
      </c>
      <c r="N17629" t="s">
        <v>73</v>
      </c>
      <c r="P17629" t="s">
        <v>75</v>
      </c>
      <c r="S17629" t="s">
        <v>47</v>
      </c>
      <c r="V17629" t="s">
        <v>106</v>
      </c>
      <c r="Y17629" t="s">
        <v>116</v>
      </c>
      <c r="AB17629" t="s">
        <v>54</v>
      </c>
      <c r="AD17629" t="s">
        <v>78</v>
      </c>
      <c r="AE17629" t="s">
        <v>56</v>
      </c>
      <c r="AG17629" t="s">
        <v>57</v>
      </c>
      <c r="AH17629" t="s">
        <v>58</v>
      </c>
      <c r="AM17629" t="s">
        <v>61</v>
      </c>
      <c r="AN17629" t="s">
        <v>62</v>
      </c>
      <c r="AO17629">
        <v>0.1</v>
      </c>
      <c r="AP17629">
        <v>0.83899999999999997</v>
      </c>
      <c r="AQ17629">
        <v>21.6</v>
      </c>
      <c r="AR17629">
        <v>0.60499999999999998</v>
      </c>
      <c r="AS17629">
        <v>10.9</v>
      </c>
      <c r="AT17629">
        <v>1.6</v>
      </c>
    </row>
    <row r="17630" spans="1:46" x14ac:dyDescent="0.3">
      <c r="A17630">
        <v>21239</v>
      </c>
      <c r="B17630" t="s">
        <v>71</v>
      </c>
      <c r="E17630" t="s">
        <v>47</v>
      </c>
      <c r="H17630" t="s">
        <v>72</v>
      </c>
      <c r="I17630" t="s">
        <v>47</v>
      </c>
      <c r="J17630" t="s">
        <v>49</v>
      </c>
      <c r="L17630" t="s">
        <v>50</v>
      </c>
      <c r="N17630" t="s">
        <v>73</v>
      </c>
      <c r="P17630" t="s">
        <v>75</v>
      </c>
      <c r="S17630" t="s">
        <v>47</v>
      </c>
      <c r="V17630" t="s">
        <v>106</v>
      </c>
      <c r="Y17630" t="s">
        <v>116</v>
      </c>
      <c r="AB17630" t="s">
        <v>54</v>
      </c>
      <c r="AD17630" t="s">
        <v>78</v>
      </c>
      <c r="AE17630" t="s">
        <v>2681</v>
      </c>
      <c r="AG17630" t="s">
        <v>57</v>
      </c>
      <c r="AH17630" t="s">
        <v>58</v>
      </c>
      <c r="AM17630" t="s">
        <v>61</v>
      </c>
      <c r="AN17630" t="s">
        <v>62</v>
      </c>
      <c r="AO17630">
        <v>0.1</v>
      </c>
      <c r="AP17630">
        <v>0.54300000000000004</v>
      </c>
      <c r="AQ17630">
        <v>19.3</v>
      </c>
      <c r="AR17630">
        <v>0.57299999999999995</v>
      </c>
      <c r="AS17630">
        <v>6</v>
      </c>
      <c r="AT17630">
        <v>1.6</v>
      </c>
    </row>
    <row r="17631" spans="1:46" x14ac:dyDescent="0.3">
      <c r="A17631">
        <v>21240</v>
      </c>
      <c r="B17631" t="s">
        <v>71</v>
      </c>
      <c r="E17631" t="s">
        <v>47</v>
      </c>
      <c r="H17631" t="s">
        <v>72</v>
      </c>
      <c r="I17631" t="s">
        <v>47</v>
      </c>
      <c r="J17631" t="s">
        <v>49</v>
      </c>
      <c r="L17631" t="s">
        <v>50</v>
      </c>
      <c r="N17631" t="s">
        <v>73</v>
      </c>
      <c r="P17631" t="s">
        <v>75</v>
      </c>
      <c r="S17631" t="s">
        <v>47</v>
      </c>
      <c r="V17631" t="s">
        <v>106</v>
      </c>
      <c r="Y17631" t="s">
        <v>116</v>
      </c>
      <c r="AB17631" t="s">
        <v>54</v>
      </c>
      <c r="AD17631" t="s">
        <v>78</v>
      </c>
      <c r="AE17631" t="s">
        <v>557</v>
      </c>
      <c r="AG17631" t="s">
        <v>57</v>
      </c>
      <c r="AH17631" t="s">
        <v>58</v>
      </c>
      <c r="AM17631" t="s">
        <v>61</v>
      </c>
      <c r="AN17631" t="s">
        <v>62</v>
      </c>
      <c r="AO17631">
        <v>0.1</v>
      </c>
      <c r="AP17631">
        <v>0.69899999999999995</v>
      </c>
      <c r="AQ17631">
        <v>18</v>
      </c>
      <c r="AR17631">
        <v>0.59799999999999998</v>
      </c>
      <c r="AS17631">
        <v>7.5</v>
      </c>
      <c r="AT17631">
        <v>1.6</v>
      </c>
    </row>
    <row r="17632" spans="1:46" x14ac:dyDescent="0.3">
      <c r="A17632">
        <v>21241</v>
      </c>
      <c r="B17632" t="s">
        <v>71</v>
      </c>
      <c r="E17632" t="s">
        <v>47</v>
      </c>
      <c r="H17632" t="s">
        <v>72</v>
      </c>
      <c r="I17632" t="s">
        <v>47</v>
      </c>
      <c r="J17632" t="s">
        <v>49</v>
      </c>
      <c r="L17632" t="s">
        <v>50</v>
      </c>
      <c r="N17632" t="s">
        <v>73</v>
      </c>
      <c r="P17632" t="s">
        <v>75</v>
      </c>
      <c r="S17632" t="s">
        <v>47</v>
      </c>
      <c r="V17632" t="s">
        <v>106</v>
      </c>
      <c r="Y17632" t="s">
        <v>116</v>
      </c>
      <c r="AB17632" t="s">
        <v>54</v>
      </c>
      <c r="AD17632" t="s">
        <v>78</v>
      </c>
      <c r="AE17632" t="s">
        <v>2399</v>
      </c>
      <c r="AG17632" t="s">
        <v>57</v>
      </c>
      <c r="AH17632" t="s">
        <v>58</v>
      </c>
      <c r="AM17632" t="s">
        <v>61</v>
      </c>
      <c r="AN17632" t="s">
        <v>62</v>
      </c>
      <c r="AO17632">
        <v>0.1</v>
      </c>
      <c r="AP17632">
        <v>0.77</v>
      </c>
      <c r="AQ17632">
        <v>10.3</v>
      </c>
      <c r="AR17632">
        <v>0.66700000000000004</v>
      </c>
      <c r="AS17632">
        <v>5.3</v>
      </c>
      <c r="AT17632">
        <v>1.6</v>
      </c>
    </row>
    <row r="17633" spans="1:46" x14ac:dyDescent="0.3">
      <c r="A17633">
        <v>21242</v>
      </c>
      <c r="B17633" t="s">
        <v>71</v>
      </c>
      <c r="E17633" t="s">
        <v>47</v>
      </c>
      <c r="H17633" t="s">
        <v>72</v>
      </c>
      <c r="I17633" t="s">
        <v>47</v>
      </c>
      <c r="J17633" t="s">
        <v>49</v>
      </c>
      <c r="L17633" t="s">
        <v>50</v>
      </c>
      <c r="N17633" t="s">
        <v>73</v>
      </c>
      <c r="P17633" t="s">
        <v>75</v>
      </c>
      <c r="S17633" t="s">
        <v>47</v>
      </c>
      <c r="V17633" t="s">
        <v>106</v>
      </c>
      <c r="Y17633" t="s">
        <v>116</v>
      </c>
      <c r="AB17633" t="s">
        <v>54</v>
      </c>
      <c r="AD17633" t="s">
        <v>78</v>
      </c>
      <c r="AE17633" t="s">
        <v>2052</v>
      </c>
      <c r="AG17633" t="s">
        <v>57</v>
      </c>
      <c r="AH17633" t="s">
        <v>58</v>
      </c>
      <c r="AM17633" t="s">
        <v>61</v>
      </c>
      <c r="AN17633" t="s">
        <v>62</v>
      </c>
      <c r="AO17633">
        <v>0.1</v>
      </c>
      <c r="AP17633">
        <v>0.92</v>
      </c>
      <c r="AQ17633">
        <v>10.5</v>
      </c>
      <c r="AR17633">
        <v>0.437</v>
      </c>
      <c r="AS17633">
        <v>4.2</v>
      </c>
      <c r="AT17633">
        <v>1.6</v>
      </c>
    </row>
    <row r="17634" spans="1:46" x14ac:dyDescent="0.3">
      <c r="A17634">
        <v>21243</v>
      </c>
      <c r="B17634" t="s">
        <v>109</v>
      </c>
      <c r="C17634" t="s">
        <v>99</v>
      </c>
      <c r="E17634" t="s">
        <v>250</v>
      </c>
      <c r="F17634" t="s">
        <v>251</v>
      </c>
      <c r="H17634" t="s">
        <v>72</v>
      </c>
      <c r="I17634" t="s">
        <v>47</v>
      </c>
      <c r="J17634" t="s">
        <v>63</v>
      </c>
      <c r="K17634" t="s">
        <v>64</v>
      </c>
      <c r="L17634" t="s">
        <v>251</v>
      </c>
      <c r="M17634" t="s">
        <v>1821</v>
      </c>
      <c r="P17634" t="s">
        <v>75</v>
      </c>
      <c r="Q17634" t="s">
        <v>87</v>
      </c>
      <c r="S17634" t="s">
        <v>105</v>
      </c>
      <c r="T17634" t="s">
        <v>47</v>
      </c>
      <c r="V17634" t="s">
        <v>52</v>
      </c>
      <c r="Y17634" t="s">
        <v>116</v>
      </c>
      <c r="AB17634" t="s">
        <v>54</v>
      </c>
      <c r="AD17634" t="s">
        <v>84</v>
      </c>
      <c r="AE17634" t="s">
        <v>56</v>
      </c>
      <c r="AF17634" t="s">
        <v>221</v>
      </c>
      <c r="AG17634" t="s">
        <v>57</v>
      </c>
      <c r="AH17634" t="s">
        <v>79</v>
      </c>
      <c r="AJ17634" t="s">
        <v>80</v>
      </c>
      <c r="AK17634" t="s">
        <v>52</v>
      </c>
      <c r="AM17634" t="s">
        <v>61</v>
      </c>
      <c r="AN17634" t="s">
        <v>62</v>
      </c>
      <c r="AO17634">
        <v>0.04</v>
      </c>
      <c r="AP17634">
        <v>1.01</v>
      </c>
      <c r="AQ17634">
        <v>21.19</v>
      </c>
      <c r="AR17634">
        <v>0.67</v>
      </c>
      <c r="AS17634">
        <v>14.3</v>
      </c>
    </row>
    <row r="17635" spans="1:46" x14ac:dyDescent="0.3">
      <c r="A17635">
        <v>21244</v>
      </c>
      <c r="B17635" t="s">
        <v>109</v>
      </c>
      <c r="C17635" t="s">
        <v>99</v>
      </c>
      <c r="E17635" t="s">
        <v>250</v>
      </c>
      <c r="F17635" t="s">
        <v>251</v>
      </c>
      <c r="H17635" t="s">
        <v>72</v>
      </c>
      <c r="I17635" t="s">
        <v>47</v>
      </c>
      <c r="J17635" t="s">
        <v>63</v>
      </c>
      <c r="K17635" t="s">
        <v>64</v>
      </c>
      <c r="L17635" t="s">
        <v>251</v>
      </c>
      <c r="M17635" t="s">
        <v>1821</v>
      </c>
      <c r="P17635" t="s">
        <v>75</v>
      </c>
      <c r="Q17635" t="s">
        <v>87</v>
      </c>
      <c r="S17635" t="s">
        <v>105</v>
      </c>
      <c r="T17635" t="s">
        <v>47</v>
      </c>
      <c r="V17635" t="s">
        <v>52</v>
      </c>
      <c r="Y17635" t="s">
        <v>116</v>
      </c>
      <c r="AB17635" t="s">
        <v>54</v>
      </c>
      <c r="AD17635" t="s">
        <v>84</v>
      </c>
      <c r="AE17635" t="s">
        <v>56</v>
      </c>
      <c r="AF17635" t="s">
        <v>221</v>
      </c>
      <c r="AG17635" t="s">
        <v>57</v>
      </c>
      <c r="AH17635" t="s">
        <v>79</v>
      </c>
      <c r="AJ17635" t="s">
        <v>80</v>
      </c>
      <c r="AK17635" t="s">
        <v>236</v>
      </c>
      <c r="AM17635" t="s">
        <v>61</v>
      </c>
      <c r="AN17635" t="s">
        <v>62</v>
      </c>
      <c r="AO17635">
        <v>0.04</v>
      </c>
      <c r="AP17635">
        <v>1</v>
      </c>
      <c r="AQ17635">
        <v>23.08</v>
      </c>
      <c r="AR17635">
        <v>0.76</v>
      </c>
      <c r="AS17635">
        <v>17.600000000000001</v>
      </c>
    </row>
    <row r="17636" spans="1:46" x14ac:dyDescent="0.3">
      <c r="A17636">
        <v>21245</v>
      </c>
      <c r="B17636" t="s">
        <v>109</v>
      </c>
      <c r="C17636" t="s">
        <v>99</v>
      </c>
      <c r="E17636" t="s">
        <v>250</v>
      </c>
      <c r="F17636" t="s">
        <v>251</v>
      </c>
      <c r="H17636" t="s">
        <v>72</v>
      </c>
      <c r="I17636" t="s">
        <v>47</v>
      </c>
      <c r="J17636" t="s">
        <v>63</v>
      </c>
      <c r="K17636" t="s">
        <v>64</v>
      </c>
      <c r="L17636" t="s">
        <v>251</v>
      </c>
      <c r="M17636" t="s">
        <v>1821</v>
      </c>
      <c r="P17636" t="s">
        <v>75</v>
      </c>
      <c r="Q17636" t="s">
        <v>87</v>
      </c>
      <c r="S17636" t="s">
        <v>105</v>
      </c>
      <c r="T17636" t="s">
        <v>47</v>
      </c>
      <c r="V17636" t="s">
        <v>52</v>
      </c>
      <c r="Y17636" t="s">
        <v>116</v>
      </c>
      <c r="AB17636" t="s">
        <v>54</v>
      </c>
      <c r="AD17636" t="s">
        <v>84</v>
      </c>
      <c r="AE17636" t="s">
        <v>56</v>
      </c>
      <c r="AF17636" t="s">
        <v>221</v>
      </c>
      <c r="AG17636" t="s">
        <v>57</v>
      </c>
      <c r="AH17636" t="s">
        <v>79</v>
      </c>
      <c r="AJ17636" t="s">
        <v>80</v>
      </c>
      <c r="AK17636" t="s">
        <v>255</v>
      </c>
      <c r="AM17636" t="s">
        <v>61</v>
      </c>
      <c r="AN17636" t="s">
        <v>62</v>
      </c>
      <c r="AO17636">
        <v>0.04</v>
      </c>
      <c r="AP17636">
        <v>0.96</v>
      </c>
      <c r="AQ17636">
        <v>20.72</v>
      </c>
      <c r="AR17636">
        <v>0.62</v>
      </c>
      <c r="AS17636">
        <v>12.26</v>
      </c>
    </row>
    <row r="17637" spans="1:46" x14ac:dyDescent="0.3">
      <c r="A17637">
        <v>21246</v>
      </c>
      <c r="B17637" t="s">
        <v>109</v>
      </c>
      <c r="C17637" t="s">
        <v>99</v>
      </c>
      <c r="E17637" t="s">
        <v>250</v>
      </c>
      <c r="F17637" t="s">
        <v>251</v>
      </c>
      <c r="H17637" t="s">
        <v>72</v>
      </c>
      <c r="I17637" t="s">
        <v>47</v>
      </c>
      <c r="J17637" t="s">
        <v>63</v>
      </c>
      <c r="K17637" t="s">
        <v>64</v>
      </c>
      <c r="L17637" t="s">
        <v>251</v>
      </c>
      <c r="M17637" t="s">
        <v>1821</v>
      </c>
      <c r="P17637" t="s">
        <v>75</v>
      </c>
      <c r="Q17637" t="s">
        <v>87</v>
      </c>
      <c r="S17637" t="s">
        <v>105</v>
      </c>
      <c r="T17637" t="s">
        <v>47</v>
      </c>
      <c r="V17637" t="s">
        <v>52</v>
      </c>
      <c r="Y17637" t="s">
        <v>116</v>
      </c>
      <c r="AB17637" t="s">
        <v>54</v>
      </c>
      <c r="AD17637" t="s">
        <v>84</v>
      </c>
      <c r="AE17637" t="s">
        <v>56</v>
      </c>
      <c r="AF17637" t="s">
        <v>221</v>
      </c>
      <c r="AG17637" t="s">
        <v>97</v>
      </c>
      <c r="AM17637" t="s">
        <v>61</v>
      </c>
      <c r="AN17637" t="s">
        <v>62</v>
      </c>
      <c r="AO17637">
        <v>0.04</v>
      </c>
      <c r="AP17637">
        <v>0.91</v>
      </c>
      <c r="AQ17637">
        <v>15.4</v>
      </c>
      <c r="AR17637">
        <v>0.53</v>
      </c>
      <c r="AS17637">
        <v>7.46</v>
      </c>
    </row>
    <row r="17638" spans="1:46" x14ac:dyDescent="0.3">
      <c r="A17638">
        <v>21247</v>
      </c>
      <c r="B17638" t="s">
        <v>109</v>
      </c>
      <c r="C17638" t="s">
        <v>99</v>
      </c>
      <c r="E17638" t="s">
        <v>250</v>
      </c>
      <c r="F17638" t="s">
        <v>251</v>
      </c>
      <c r="H17638" t="s">
        <v>72</v>
      </c>
      <c r="I17638" t="s">
        <v>47</v>
      </c>
      <c r="J17638" t="s">
        <v>63</v>
      </c>
      <c r="K17638" t="s">
        <v>64</v>
      </c>
      <c r="L17638" t="s">
        <v>251</v>
      </c>
      <c r="M17638" t="s">
        <v>1821</v>
      </c>
      <c r="P17638" t="s">
        <v>75</v>
      </c>
      <c r="Q17638" t="s">
        <v>87</v>
      </c>
      <c r="S17638" t="s">
        <v>105</v>
      </c>
      <c r="T17638" t="s">
        <v>47</v>
      </c>
      <c r="V17638" t="s">
        <v>52</v>
      </c>
      <c r="Y17638" t="s">
        <v>116</v>
      </c>
      <c r="AB17638" t="s">
        <v>54</v>
      </c>
      <c r="AD17638" t="s">
        <v>84</v>
      </c>
      <c r="AE17638" t="s">
        <v>56</v>
      </c>
      <c r="AF17638" t="s">
        <v>221</v>
      </c>
      <c r="AG17638" t="s">
        <v>57</v>
      </c>
      <c r="AH17638" t="s">
        <v>58</v>
      </c>
      <c r="AM17638" t="s">
        <v>61</v>
      </c>
      <c r="AN17638" t="s">
        <v>62</v>
      </c>
      <c r="AO17638">
        <v>0.04</v>
      </c>
      <c r="AP17638">
        <v>0.99</v>
      </c>
      <c r="AQ17638">
        <v>19.47</v>
      </c>
      <c r="AR17638">
        <v>0.57999999999999996</v>
      </c>
      <c r="AS17638">
        <v>11.23</v>
      </c>
    </row>
    <row r="17639" spans="1:46" x14ac:dyDescent="0.3">
      <c r="A17639">
        <v>21248</v>
      </c>
      <c r="B17639" t="s">
        <v>71</v>
      </c>
      <c r="E17639" t="s">
        <v>47</v>
      </c>
      <c r="H17639" t="s">
        <v>72</v>
      </c>
      <c r="I17639" t="s">
        <v>47</v>
      </c>
      <c r="J17639" t="s">
        <v>49</v>
      </c>
      <c r="L17639" t="s">
        <v>50</v>
      </c>
      <c r="P17639" t="s">
        <v>156</v>
      </c>
      <c r="R17639" t="s">
        <v>157</v>
      </c>
      <c r="S17639" t="s">
        <v>47</v>
      </c>
      <c r="U17639" t="s">
        <v>47</v>
      </c>
      <c r="V17639" t="s">
        <v>84</v>
      </c>
      <c r="X17639" t="s">
        <v>84</v>
      </c>
      <c r="Y17639" t="s">
        <v>116</v>
      </c>
      <c r="AA17639" t="s">
        <v>107</v>
      </c>
      <c r="AB17639" t="s">
        <v>54</v>
      </c>
      <c r="AD17639" t="s">
        <v>77</v>
      </c>
      <c r="AE17639" t="s">
        <v>2682</v>
      </c>
      <c r="AG17639" t="s">
        <v>57</v>
      </c>
      <c r="AH17639" t="s">
        <v>58</v>
      </c>
      <c r="AM17639" t="s">
        <v>61</v>
      </c>
      <c r="AN17639" t="s">
        <v>62</v>
      </c>
      <c r="AO17639">
        <v>0.16</v>
      </c>
      <c r="AP17639">
        <v>1.03</v>
      </c>
      <c r="AQ17639">
        <v>18.170000000000002</v>
      </c>
      <c r="AR17639">
        <v>0.61</v>
      </c>
      <c r="AS17639">
        <v>11.42</v>
      </c>
      <c r="AT17639">
        <v>1.6</v>
      </c>
    </row>
    <row r="17640" spans="1:46" x14ac:dyDescent="0.3">
      <c r="A17640">
        <v>21249</v>
      </c>
      <c r="B17640" t="s">
        <v>71</v>
      </c>
      <c r="E17640" t="s">
        <v>47</v>
      </c>
      <c r="H17640" t="s">
        <v>72</v>
      </c>
      <c r="I17640" t="s">
        <v>47</v>
      </c>
      <c r="J17640" t="s">
        <v>49</v>
      </c>
      <c r="L17640" t="s">
        <v>50</v>
      </c>
      <c r="P17640" t="s">
        <v>156</v>
      </c>
      <c r="R17640" t="s">
        <v>157</v>
      </c>
      <c r="S17640" t="s">
        <v>47</v>
      </c>
      <c r="U17640" t="s">
        <v>47</v>
      </c>
      <c r="V17640" t="s">
        <v>84</v>
      </c>
      <c r="X17640" t="s">
        <v>84</v>
      </c>
      <c r="Y17640" t="s">
        <v>116</v>
      </c>
      <c r="AA17640" t="s">
        <v>107</v>
      </c>
      <c r="AB17640" t="s">
        <v>54</v>
      </c>
      <c r="AD17640" t="s">
        <v>77</v>
      </c>
      <c r="AE17640" t="s">
        <v>2682</v>
      </c>
      <c r="AG17640" t="s">
        <v>57</v>
      </c>
      <c r="AH17640" t="s">
        <v>58</v>
      </c>
      <c r="AM17640" t="s">
        <v>61</v>
      </c>
      <c r="AN17640" t="s">
        <v>62</v>
      </c>
      <c r="AO17640">
        <v>0.16</v>
      </c>
      <c r="AP17640">
        <v>0.99</v>
      </c>
      <c r="AQ17640">
        <v>16.989999999999998</v>
      </c>
      <c r="AR17640">
        <v>0.61</v>
      </c>
      <c r="AS17640">
        <v>10.26</v>
      </c>
      <c r="AT17640">
        <v>1.6</v>
      </c>
    </row>
    <row r="17641" spans="1:46" x14ac:dyDescent="0.3">
      <c r="A17641">
        <v>21250</v>
      </c>
      <c r="B17641" t="s">
        <v>71</v>
      </c>
      <c r="E17641" t="s">
        <v>47</v>
      </c>
      <c r="H17641" t="s">
        <v>72</v>
      </c>
      <c r="I17641" t="s">
        <v>47</v>
      </c>
      <c r="J17641" t="s">
        <v>49</v>
      </c>
      <c r="L17641" t="s">
        <v>50</v>
      </c>
      <c r="P17641" t="s">
        <v>156</v>
      </c>
      <c r="R17641" t="s">
        <v>157</v>
      </c>
      <c r="S17641" t="s">
        <v>47</v>
      </c>
      <c r="U17641" t="s">
        <v>47</v>
      </c>
      <c r="V17641" t="s">
        <v>84</v>
      </c>
      <c r="X17641" t="s">
        <v>84</v>
      </c>
      <c r="Y17641" t="s">
        <v>116</v>
      </c>
      <c r="AA17641" t="s">
        <v>107</v>
      </c>
      <c r="AB17641" t="s">
        <v>54</v>
      </c>
      <c r="AD17641" t="s">
        <v>77</v>
      </c>
      <c r="AE17641" t="s">
        <v>2683</v>
      </c>
      <c r="AG17641" t="s">
        <v>57</v>
      </c>
      <c r="AH17641" t="s">
        <v>58</v>
      </c>
      <c r="AM17641" t="s">
        <v>61</v>
      </c>
      <c r="AN17641" t="s">
        <v>62</v>
      </c>
      <c r="AO17641">
        <v>0.16</v>
      </c>
      <c r="AP17641">
        <v>0.92</v>
      </c>
      <c r="AQ17641">
        <v>21.24</v>
      </c>
      <c r="AR17641">
        <v>0.67</v>
      </c>
      <c r="AS17641">
        <v>13.09</v>
      </c>
      <c r="AT17641">
        <v>1.6</v>
      </c>
    </row>
    <row r="17642" spans="1:46" x14ac:dyDescent="0.3">
      <c r="A17642">
        <v>21251</v>
      </c>
      <c r="B17642" t="s">
        <v>71</v>
      </c>
      <c r="E17642" t="s">
        <v>47</v>
      </c>
      <c r="H17642" t="s">
        <v>72</v>
      </c>
      <c r="I17642" t="s">
        <v>47</v>
      </c>
      <c r="J17642" t="s">
        <v>49</v>
      </c>
      <c r="L17642" t="s">
        <v>50</v>
      </c>
      <c r="P17642" t="s">
        <v>156</v>
      </c>
      <c r="R17642" t="s">
        <v>157</v>
      </c>
      <c r="S17642" t="s">
        <v>47</v>
      </c>
      <c r="U17642" t="s">
        <v>47</v>
      </c>
      <c r="V17642" t="s">
        <v>84</v>
      </c>
      <c r="X17642" t="s">
        <v>84</v>
      </c>
      <c r="Y17642" t="s">
        <v>116</v>
      </c>
      <c r="AA17642" t="s">
        <v>107</v>
      </c>
      <c r="AB17642" t="s">
        <v>54</v>
      </c>
      <c r="AD17642" t="s">
        <v>77</v>
      </c>
      <c r="AE17642" t="s">
        <v>2683</v>
      </c>
      <c r="AG17642" t="s">
        <v>57</v>
      </c>
      <c r="AH17642" t="s">
        <v>58</v>
      </c>
      <c r="AM17642" t="s">
        <v>61</v>
      </c>
      <c r="AN17642" t="s">
        <v>62</v>
      </c>
      <c r="AO17642">
        <v>0.16</v>
      </c>
      <c r="AP17642">
        <v>0.91</v>
      </c>
      <c r="AQ17642">
        <v>21.29</v>
      </c>
      <c r="AR17642">
        <v>0.65</v>
      </c>
      <c r="AS17642">
        <v>12.59</v>
      </c>
      <c r="AT17642">
        <v>1.6</v>
      </c>
    </row>
    <row r="17643" spans="1:46" x14ac:dyDescent="0.3">
      <c r="A17643">
        <v>21252</v>
      </c>
      <c r="B17643" t="s">
        <v>71</v>
      </c>
      <c r="E17643" t="s">
        <v>47</v>
      </c>
      <c r="H17643" t="s">
        <v>72</v>
      </c>
      <c r="I17643" t="s">
        <v>47</v>
      </c>
      <c r="J17643" t="s">
        <v>49</v>
      </c>
      <c r="L17643" t="s">
        <v>50</v>
      </c>
      <c r="P17643" t="s">
        <v>156</v>
      </c>
      <c r="R17643" t="s">
        <v>157</v>
      </c>
      <c r="S17643" t="s">
        <v>47</v>
      </c>
      <c r="U17643" t="s">
        <v>47</v>
      </c>
      <c r="V17643" t="s">
        <v>84</v>
      </c>
      <c r="X17643" t="s">
        <v>84</v>
      </c>
      <c r="Y17643" t="s">
        <v>116</v>
      </c>
      <c r="AA17643" t="s">
        <v>107</v>
      </c>
      <c r="AB17643" t="s">
        <v>54</v>
      </c>
      <c r="AD17643" t="s">
        <v>77</v>
      </c>
      <c r="AE17643" t="s">
        <v>56</v>
      </c>
      <c r="AG17643" t="s">
        <v>57</v>
      </c>
      <c r="AH17643" t="s">
        <v>58</v>
      </c>
      <c r="AM17643" t="s">
        <v>61</v>
      </c>
      <c r="AN17643" t="s">
        <v>62</v>
      </c>
      <c r="AO17643">
        <v>0.16</v>
      </c>
      <c r="AP17643">
        <v>0.97</v>
      </c>
      <c r="AQ17643">
        <v>21.66</v>
      </c>
      <c r="AR17643">
        <v>0.66</v>
      </c>
      <c r="AS17643">
        <v>13.87</v>
      </c>
      <c r="AT17643">
        <v>1.6</v>
      </c>
    </row>
    <row r="17644" spans="1:46" x14ac:dyDescent="0.3">
      <c r="A17644">
        <v>21253</v>
      </c>
      <c r="B17644" t="s">
        <v>71</v>
      </c>
      <c r="E17644" t="s">
        <v>47</v>
      </c>
      <c r="H17644" t="s">
        <v>72</v>
      </c>
      <c r="I17644" t="s">
        <v>47</v>
      </c>
      <c r="J17644" t="s">
        <v>49</v>
      </c>
      <c r="L17644" t="s">
        <v>50</v>
      </c>
      <c r="P17644" t="s">
        <v>156</v>
      </c>
      <c r="R17644" t="s">
        <v>157</v>
      </c>
      <c r="S17644" t="s">
        <v>47</v>
      </c>
      <c r="U17644" t="s">
        <v>47</v>
      </c>
      <c r="V17644" t="s">
        <v>84</v>
      </c>
      <c r="X17644" t="s">
        <v>84</v>
      </c>
      <c r="Y17644" t="s">
        <v>116</v>
      </c>
      <c r="AA17644" t="s">
        <v>107</v>
      </c>
      <c r="AB17644" t="s">
        <v>54</v>
      </c>
      <c r="AD17644" t="s">
        <v>77</v>
      </c>
      <c r="AE17644" t="s">
        <v>56</v>
      </c>
      <c r="AG17644" t="s">
        <v>57</v>
      </c>
      <c r="AH17644" t="s">
        <v>58</v>
      </c>
      <c r="AM17644" t="s">
        <v>61</v>
      </c>
      <c r="AN17644" t="s">
        <v>62</v>
      </c>
      <c r="AO17644">
        <v>0.16</v>
      </c>
      <c r="AP17644">
        <v>0.94</v>
      </c>
      <c r="AQ17644">
        <v>21.27</v>
      </c>
      <c r="AR17644">
        <v>0.66</v>
      </c>
      <c r="AS17644">
        <v>13.2</v>
      </c>
      <c r="AT17644">
        <v>1.6</v>
      </c>
    </row>
    <row r="17645" spans="1:46" x14ac:dyDescent="0.3">
      <c r="A17645">
        <v>21254</v>
      </c>
      <c r="B17645" t="s">
        <v>71</v>
      </c>
      <c r="E17645" t="s">
        <v>47</v>
      </c>
      <c r="H17645" t="s">
        <v>72</v>
      </c>
      <c r="I17645" t="s">
        <v>47</v>
      </c>
      <c r="J17645" t="s">
        <v>49</v>
      </c>
      <c r="L17645" t="s">
        <v>50</v>
      </c>
      <c r="P17645" t="s">
        <v>156</v>
      </c>
      <c r="R17645" t="s">
        <v>148</v>
      </c>
      <c r="S17645" t="s">
        <v>47</v>
      </c>
      <c r="U17645" t="s">
        <v>47</v>
      </c>
      <c r="V17645" t="s">
        <v>52</v>
      </c>
      <c r="X17645" t="s">
        <v>52</v>
      </c>
      <c r="Y17645" t="s">
        <v>161</v>
      </c>
      <c r="AA17645" t="s">
        <v>184</v>
      </c>
      <c r="AB17645" t="s">
        <v>54</v>
      </c>
      <c r="AD17645" t="s">
        <v>52</v>
      </c>
      <c r="AE17645" t="s">
        <v>56</v>
      </c>
      <c r="AG17645" t="s">
        <v>987</v>
      </c>
      <c r="AM17645" t="s">
        <v>61</v>
      </c>
      <c r="AN17645" t="s">
        <v>62</v>
      </c>
      <c r="AO17645">
        <v>0.13</v>
      </c>
      <c r="AP17645">
        <v>0.83</v>
      </c>
      <c r="AQ17645">
        <v>17.7</v>
      </c>
      <c r="AR17645">
        <v>0.68</v>
      </c>
      <c r="AS17645">
        <v>9.8000000000000007</v>
      </c>
      <c r="AT17645">
        <v>1.6</v>
      </c>
    </row>
    <row r="17646" spans="1:46" x14ac:dyDescent="0.3">
      <c r="A17646">
        <v>21255</v>
      </c>
      <c r="B17646" t="s">
        <v>71</v>
      </c>
      <c r="E17646" t="s">
        <v>47</v>
      </c>
      <c r="H17646" t="s">
        <v>72</v>
      </c>
      <c r="I17646" t="s">
        <v>47</v>
      </c>
      <c r="J17646" t="s">
        <v>49</v>
      </c>
      <c r="L17646" t="s">
        <v>50</v>
      </c>
      <c r="P17646" t="s">
        <v>156</v>
      </c>
      <c r="R17646" t="s">
        <v>148</v>
      </c>
      <c r="S17646" t="s">
        <v>47</v>
      </c>
      <c r="U17646" t="s">
        <v>47</v>
      </c>
      <c r="V17646" t="s">
        <v>52</v>
      </c>
      <c r="X17646" t="s">
        <v>52</v>
      </c>
      <c r="Y17646" t="s">
        <v>161</v>
      </c>
      <c r="AA17646" t="s">
        <v>184</v>
      </c>
      <c r="AB17646" t="s">
        <v>54</v>
      </c>
      <c r="AD17646" t="s">
        <v>52</v>
      </c>
      <c r="AE17646" t="s">
        <v>56</v>
      </c>
      <c r="AG17646" t="s">
        <v>987</v>
      </c>
      <c r="AM17646" t="s">
        <v>61</v>
      </c>
      <c r="AN17646" t="s">
        <v>62</v>
      </c>
      <c r="AO17646">
        <v>0.13</v>
      </c>
      <c r="AP17646">
        <v>0.77</v>
      </c>
      <c r="AQ17646">
        <v>15.1</v>
      </c>
      <c r="AR17646">
        <v>0.64</v>
      </c>
      <c r="AS17646">
        <v>7.6</v>
      </c>
      <c r="AT17646">
        <v>1.6</v>
      </c>
    </row>
    <row r="17647" spans="1:46" x14ac:dyDescent="0.3">
      <c r="A17647">
        <v>21256</v>
      </c>
      <c r="B17647" t="s">
        <v>71</v>
      </c>
      <c r="E17647" t="s">
        <v>47</v>
      </c>
      <c r="H17647" t="s">
        <v>72</v>
      </c>
      <c r="I17647" t="s">
        <v>47</v>
      </c>
      <c r="J17647" t="s">
        <v>49</v>
      </c>
      <c r="L17647" t="s">
        <v>50</v>
      </c>
      <c r="P17647" t="s">
        <v>75</v>
      </c>
      <c r="S17647" t="s">
        <v>47</v>
      </c>
      <c r="V17647" t="s">
        <v>52</v>
      </c>
      <c r="Y17647" t="s">
        <v>184</v>
      </c>
      <c r="AB17647" t="s">
        <v>54</v>
      </c>
      <c r="AD17647" t="s">
        <v>52</v>
      </c>
      <c r="AE17647" t="s">
        <v>56</v>
      </c>
      <c r="AG17647" t="s">
        <v>987</v>
      </c>
      <c r="AM17647" t="s">
        <v>61</v>
      </c>
      <c r="AN17647" t="s">
        <v>62</v>
      </c>
      <c r="AO17647">
        <v>0.13</v>
      </c>
      <c r="AP17647">
        <v>0.79</v>
      </c>
      <c r="AQ17647">
        <v>15.1</v>
      </c>
      <c r="AR17647">
        <v>0.71</v>
      </c>
      <c r="AS17647">
        <v>8.1999999999999993</v>
      </c>
      <c r="AT17647">
        <v>1.6</v>
      </c>
    </row>
    <row r="17648" spans="1:46" x14ac:dyDescent="0.3">
      <c r="A17648">
        <v>21257</v>
      </c>
      <c r="B17648" t="s">
        <v>71</v>
      </c>
      <c r="E17648" t="s">
        <v>47</v>
      </c>
      <c r="H17648" t="s">
        <v>72</v>
      </c>
      <c r="I17648" t="s">
        <v>47</v>
      </c>
      <c r="J17648" t="s">
        <v>49</v>
      </c>
      <c r="L17648" t="s">
        <v>50</v>
      </c>
      <c r="P17648" t="s">
        <v>75</v>
      </c>
      <c r="Q17648" t="s">
        <v>222</v>
      </c>
      <c r="R17648" t="s">
        <v>157</v>
      </c>
      <c r="S17648" t="s">
        <v>88</v>
      </c>
      <c r="T17648" t="s">
        <v>47</v>
      </c>
      <c r="U17648" t="s">
        <v>47</v>
      </c>
      <c r="V17648" t="s">
        <v>158</v>
      </c>
      <c r="X17648" t="s">
        <v>171</v>
      </c>
      <c r="Y17648" t="s">
        <v>158</v>
      </c>
      <c r="AA17648" t="s">
        <v>128</v>
      </c>
      <c r="AB17648" t="s">
        <v>90</v>
      </c>
      <c r="AD17648" t="s">
        <v>127</v>
      </c>
      <c r="AE17648" t="s">
        <v>91</v>
      </c>
      <c r="AF17648" t="s">
        <v>123</v>
      </c>
      <c r="AG17648" t="s">
        <v>134</v>
      </c>
      <c r="AJ17648" t="s">
        <v>92</v>
      </c>
      <c r="AM17648" t="s">
        <v>61</v>
      </c>
      <c r="AN17648" t="s">
        <v>95</v>
      </c>
      <c r="AO17648">
        <v>0.04</v>
      </c>
      <c r="AP17648">
        <v>0.9</v>
      </c>
      <c r="AQ17648">
        <v>19.350000000000001</v>
      </c>
      <c r="AR17648">
        <v>0.745</v>
      </c>
      <c r="AS17648">
        <v>12.9</v>
      </c>
      <c r="AT17648">
        <v>1.6</v>
      </c>
    </row>
    <row r="17649" spans="1:46" x14ac:dyDescent="0.3">
      <c r="A17649">
        <v>21258</v>
      </c>
      <c r="B17649" t="s">
        <v>71</v>
      </c>
      <c r="E17649" t="s">
        <v>47</v>
      </c>
      <c r="H17649" t="s">
        <v>72</v>
      </c>
      <c r="I17649" t="s">
        <v>47</v>
      </c>
      <c r="J17649" t="s">
        <v>49</v>
      </c>
      <c r="L17649" t="s">
        <v>50</v>
      </c>
      <c r="P17649" t="s">
        <v>75</v>
      </c>
      <c r="Q17649" t="s">
        <v>222</v>
      </c>
      <c r="R17649" t="s">
        <v>157</v>
      </c>
      <c r="S17649" t="s">
        <v>88</v>
      </c>
      <c r="T17649" t="s">
        <v>47</v>
      </c>
      <c r="U17649" t="s">
        <v>47</v>
      </c>
      <c r="V17649" t="s">
        <v>158</v>
      </c>
      <c r="X17649" t="s">
        <v>171</v>
      </c>
      <c r="Y17649" t="s">
        <v>158</v>
      </c>
      <c r="AA17649" t="s">
        <v>128</v>
      </c>
      <c r="AB17649" t="s">
        <v>90</v>
      </c>
      <c r="AD17649" t="s">
        <v>127</v>
      </c>
      <c r="AE17649" t="s">
        <v>91</v>
      </c>
      <c r="AF17649" t="s">
        <v>123</v>
      </c>
      <c r="AG17649" t="s">
        <v>134</v>
      </c>
      <c r="AJ17649" t="s">
        <v>92</v>
      </c>
      <c r="AM17649" t="s">
        <v>61</v>
      </c>
      <c r="AN17649" t="s">
        <v>95</v>
      </c>
      <c r="AO17649">
        <v>0.04</v>
      </c>
      <c r="AP17649">
        <v>0.89</v>
      </c>
      <c r="AQ17649">
        <v>19.28</v>
      </c>
      <c r="AR17649">
        <v>0.72299999999999998</v>
      </c>
      <c r="AS17649">
        <v>12.39</v>
      </c>
      <c r="AT17649">
        <v>1.6</v>
      </c>
    </row>
    <row r="17650" spans="1:46" x14ac:dyDescent="0.3">
      <c r="A17650">
        <v>21259</v>
      </c>
      <c r="B17650" t="s">
        <v>71</v>
      </c>
      <c r="E17650" t="s">
        <v>47</v>
      </c>
      <c r="H17650" t="s">
        <v>72</v>
      </c>
      <c r="I17650" t="s">
        <v>47</v>
      </c>
      <c r="J17650" t="s">
        <v>49</v>
      </c>
      <c r="L17650" t="s">
        <v>50</v>
      </c>
      <c r="P17650" t="s">
        <v>75</v>
      </c>
      <c r="Q17650" t="s">
        <v>222</v>
      </c>
      <c r="R17650" t="s">
        <v>157</v>
      </c>
      <c r="S17650" t="s">
        <v>88</v>
      </c>
      <c r="T17650" t="s">
        <v>47</v>
      </c>
      <c r="U17650" t="s">
        <v>47</v>
      </c>
      <c r="V17650" t="s">
        <v>158</v>
      </c>
      <c r="X17650" t="s">
        <v>171</v>
      </c>
      <c r="Y17650" t="s">
        <v>158</v>
      </c>
      <c r="AA17650" t="s">
        <v>128</v>
      </c>
      <c r="AB17650" t="s">
        <v>90</v>
      </c>
      <c r="AD17650" t="s">
        <v>127</v>
      </c>
      <c r="AE17650" t="s">
        <v>2506</v>
      </c>
      <c r="AF17650" t="s">
        <v>123</v>
      </c>
      <c r="AG17650" t="s">
        <v>134</v>
      </c>
      <c r="AJ17650" t="s">
        <v>92</v>
      </c>
      <c r="AM17650" t="s">
        <v>61</v>
      </c>
      <c r="AN17650" t="s">
        <v>95</v>
      </c>
      <c r="AO17650">
        <v>0.04</v>
      </c>
      <c r="AP17650">
        <v>0.97</v>
      </c>
      <c r="AQ17650">
        <v>19.79</v>
      </c>
      <c r="AR17650">
        <v>0.75700000000000001</v>
      </c>
      <c r="AS17650">
        <v>14.54</v>
      </c>
      <c r="AT17650">
        <v>1.6</v>
      </c>
    </row>
    <row r="17651" spans="1:46" x14ac:dyDescent="0.3">
      <c r="A17651">
        <v>21260</v>
      </c>
      <c r="B17651" t="s">
        <v>71</v>
      </c>
      <c r="E17651" t="s">
        <v>47</v>
      </c>
      <c r="H17651" t="s">
        <v>72</v>
      </c>
      <c r="I17651" t="s">
        <v>47</v>
      </c>
      <c r="J17651" t="s">
        <v>49</v>
      </c>
      <c r="L17651" t="s">
        <v>50</v>
      </c>
      <c r="P17651" t="s">
        <v>75</v>
      </c>
      <c r="Q17651" t="s">
        <v>222</v>
      </c>
      <c r="R17651" t="s">
        <v>157</v>
      </c>
      <c r="S17651" t="s">
        <v>88</v>
      </c>
      <c r="T17651" t="s">
        <v>47</v>
      </c>
      <c r="U17651" t="s">
        <v>47</v>
      </c>
      <c r="V17651" t="s">
        <v>158</v>
      </c>
      <c r="X17651" t="s">
        <v>171</v>
      </c>
      <c r="Y17651" t="s">
        <v>158</v>
      </c>
      <c r="AA17651" t="s">
        <v>128</v>
      </c>
      <c r="AB17651" t="s">
        <v>90</v>
      </c>
      <c r="AD17651" t="s">
        <v>127</v>
      </c>
      <c r="AE17651" t="s">
        <v>2506</v>
      </c>
      <c r="AF17651" t="s">
        <v>123</v>
      </c>
      <c r="AG17651" t="s">
        <v>134</v>
      </c>
      <c r="AJ17651" t="s">
        <v>92</v>
      </c>
      <c r="AM17651" t="s">
        <v>61</v>
      </c>
      <c r="AN17651" t="s">
        <v>95</v>
      </c>
      <c r="AO17651">
        <v>0.04</v>
      </c>
      <c r="AP17651">
        <v>0.93</v>
      </c>
      <c r="AQ17651">
        <v>20.260000000000002</v>
      </c>
      <c r="AR17651">
        <v>0.71799999999999997</v>
      </c>
      <c r="AS17651">
        <v>13.47</v>
      </c>
      <c r="AT17651">
        <v>1.6</v>
      </c>
    </row>
    <row r="17652" spans="1:46" x14ac:dyDescent="0.3">
      <c r="A17652">
        <v>21261</v>
      </c>
      <c r="B17652" t="s">
        <v>71</v>
      </c>
      <c r="E17652" t="s">
        <v>47</v>
      </c>
      <c r="H17652" t="s">
        <v>72</v>
      </c>
      <c r="I17652" t="s">
        <v>47</v>
      </c>
      <c r="J17652" t="s">
        <v>49</v>
      </c>
      <c r="L17652" t="s">
        <v>50</v>
      </c>
      <c r="P17652" t="s">
        <v>75</v>
      </c>
      <c r="Q17652" t="s">
        <v>222</v>
      </c>
      <c r="R17652" t="s">
        <v>157</v>
      </c>
      <c r="S17652" t="s">
        <v>88</v>
      </c>
      <c r="T17652" t="s">
        <v>47</v>
      </c>
      <c r="U17652" t="s">
        <v>47</v>
      </c>
      <c r="V17652" t="s">
        <v>158</v>
      </c>
      <c r="X17652" t="s">
        <v>171</v>
      </c>
      <c r="Y17652" t="s">
        <v>158</v>
      </c>
      <c r="AA17652" t="s">
        <v>128</v>
      </c>
      <c r="AB17652" t="s">
        <v>90</v>
      </c>
      <c r="AD17652" t="s">
        <v>127</v>
      </c>
      <c r="AE17652" t="s">
        <v>2506</v>
      </c>
      <c r="AF17652" t="s">
        <v>123</v>
      </c>
      <c r="AG17652" t="s">
        <v>134</v>
      </c>
      <c r="AJ17652" t="s">
        <v>92</v>
      </c>
      <c r="AM17652" t="s">
        <v>61</v>
      </c>
      <c r="AN17652" t="s">
        <v>95</v>
      </c>
      <c r="AO17652">
        <v>0.04</v>
      </c>
      <c r="AP17652">
        <v>1.04</v>
      </c>
      <c r="AQ17652">
        <v>22.32</v>
      </c>
      <c r="AR17652">
        <v>0.81200000000000006</v>
      </c>
      <c r="AS17652">
        <v>18.8</v>
      </c>
      <c r="AT17652">
        <v>1.6</v>
      </c>
    </row>
    <row r="17653" spans="1:46" x14ac:dyDescent="0.3">
      <c r="A17653">
        <v>21262</v>
      </c>
      <c r="B17653" t="s">
        <v>71</v>
      </c>
      <c r="E17653" t="s">
        <v>47</v>
      </c>
      <c r="H17653" t="s">
        <v>72</v>
      </c>
      <c r="I17653" t="s">
        <v>47</v>
      </c>
      <c r="J17653" t="s">
        <v>49</v>
      </c>
      <c r="L17653" t="s">
        <v>50</v>
      </c>
      <c r="P17653" t="s">
        <v>75</v>
      </c>
      <c r="Q17653" t="s">
        <v>222</v>
      </c>
      <c r="R17653" t="s">
        <v>157</v>
      </c>
      <c r="S17653" t="s">
        <v>88</v>
      </c>
      <c r="T17653" t="s">
        <v>47</v>
      </c>
      <c r="U17653" t="s">
        <v>47</v>
      </c>
      <c r="V17653" t="s">
        <v>158</v>
      </c>
      <c r="X17653" t="s">
        <v>171</v>
      </c>
      <c r="Y17653" t="s">
        <v>158</v>
      </c>
      <c r="AA17653" t="s">
        <v>128</v>
      </c>
      <c r="AB17653" t="s">
        <v>90</v>
      </c>
      <c r="AD17653" t="s">
        <v>127</v>
      </c>
      <c r="AE17653" t="s">
        <v>2506</v>
      </c>
      <c r="AF17653" t="s">
        <v>123</v>
      </c>
      <c r="AG17653" t="s">
        <v>134</v>
      </c>
      <c r="AJ17653" t="s">
        <v>92</v>
      </c>
      <c r="AM17653" t="s">
        <v>61</v>
      </c>
      <c r="AN17653" t="s">
        <v>95</v>
      </c>
      <c r="AO17653">
        <v>0.04</v>
      </c>
      <c r="AP17653">
        <v>1.02</v>
      </c>
      <c r="AQ17653">
        <v>21.82</v>
      </c>
      <c r="AR17653">
        <v>0.78100000000000003</v>
      </c>
      <c r="AS17653">
        <v>17.47</v>
      </c>
      <c r="AT17653">
        <v>1.6</v>
      </c>
    </row>
    <row r="17654" spans="1:46" x14ac:dyDescent="0.3">
      <c r="A17654">
        <v>21263</v>
      </c>
      <c r="B17654" t="s">
        <v>71</v>
      </c>
      <c r="E17654" t="s">
        <v>47</v>
      </c>
      <c r="H17654" t="s">
        <v>72</v>
      </c>
      <c r="I17654" t="s">
        <v>47</v>
      </c>
      <c r="J17654" t="s">
        <v>49</v>
      </c>
      <c r="L17654" t="s">
        <v>50</v>
      </c>
      <c r="P17654" t="s">
        <v>75</v>
      </c>
      <c r="Q17654" t="s">
        <v>222</v>
      </c>
      <c r="R17654" t="s">
        <v>157</v>
      </c>
      <c r="S17654" t="s">
        <v>88</v>
      </c>
      <c r="T17654" t="s">
        <v>47</v>
      </c>
      <c r="U17654" t="s">
        <v>47</v>
      </c>
      <c r="V17654" t="s">
        <v>158</v>
      </c>
      <c r="X17654" t="s">
        <v>171</v>
      </c>
      <c r="Y17654" t="s">
        <v>158</v>
      </c>
      <c r="AA17654" t="s">
        <v>128</v>
      </c>
      <c r="AB17654" t="s">
        <v>90</v>
      </c>
      <c r="AD17654" t="s">
        <v>127</v>
      </c>
      <c r="AE17654" t="s">
        <v>2506</v>
      </c>
      <c r="AF17654" t="s">
        <v>123</v>
      </c>
      <c r="AG17654" t="s">
        <v>134</v>
      </c>
      <c r="AJ17654" t="s">
        <v>92</v>
      </c>
      <c r="AM17654" t="s">
        <v>61</v>
      </c>
      <c r="AN17654" t="s">
        <v>95</v>
      </c>
      <c r="AO17654">
        <v>0.04</v>
      </c>
      <c r="AP17654">
        <v>1</v>
      </c>
      <c r="AQ17654">
        <v>22.37</v>
      </c>
      <c r="AR17654">
        <v>0.76800000000000002</v>
      </c>
      <c r="AS17654">
        <v>17.16</v>
      </c>
      <c r="AT17654">
        <v>1.6</v>
      </c>
    </row>
    <row r="17655" spans="1:46" x14ac:dyDescent="0.3">
      <c r="A17655">
        <v>21264</v>
      </c>
      <c r="B17655" t="s">
        <v>71</v>
      </c>
      <c r="E17655" t="s">
        <v>47</v>
      </c>
      <c r="H17655" t="s">
        <v>72</v>
      </c>
      <c r="I17655" t="s">
        <v>47</v>
      </c>
      <c r="J17655" t="s">
        <v>49</v>
      </c>
      <c r="L17655" t="s">
        <v>50</v>
      </c>
      <c r="P17655" t="s">
        <v>75</v>
      </c>
      <c r="Q17655" t="s">
        <v>222</v>
      </c>
      <c r="R17655" t="s">
        <v>157</v>
      </c>
      <c r="S17655" t="s">
        <v>88</v>
      </c>
      <c r="T17655" t="s">
        <v>47</v>
      </c>
      <c r="U17655" t="s">
        <v>47</v>
      </c>
      <c r="V17655" t="s">
        <v>158</v>
      </c>
      <c r="X17655" t="s">
        <v>171</v>
      </c>
      <c r="Y17655" t="s">
        <v>158</v>
      </c>
      <c r="AA17655" t="s">
        <v>128</v>
      </c>
      <c r="AB17655" t="s">
        <v>90</v>
      </c>
      <c r="AD17655" t="s">
        <v>127</v>
      </c>
      <c r="AE17655" t="s">
        <v>2506</v>
      </c>
      <c r="AF17655" t="s">
        <v>123</v>
      </c>
      <c r="AG17655" t="s">
        <v>134</v>
      </c>
      <c r="AJ17655" t="s">
        <v>92</v>
      </c>
      <c r="AM17655" t="s">
        <v>61</v>
      </c>
      <c r="AN17655" t="s">
        <v>95</v>
      </c>
      <c r="AO17655">
        <v>0.04</v>
      </c>
      <c r="AP17655">
        <v>0.98</v>
      </c>
      <c r="AQ17655">
        <v>21.82</v>
      </c>
      <c r="AR17655">
        <v>0.77900000000000003</v>
      </c>
      <c r="AS17655">
        <v>16.71</v>
      </c>
      <c r="AT17655">
        <v>1.6</v>
      </c>
    </row>
    <row r="17656" spans="1:46" x14ac:dyDescent="0.3">
      <c r="A17656">
        <v>21265</v>
      </c>
      <c r="B17656" t="s">
        <v>71</v>
      </c>
      <c r="E17656" t="s">
        <v>47</v>
      </c>
      <c r="H17656" t="s">
        <v>72</v>
      </c>
      <c r="I17656" t="s">
        <v>47</v>
      </c>
      <c r="J17656" t="s">
        <v>49</v>
      </c>
      <c r="L17656" t="s">
        <v>50</v>
      </c>
      <c r="P17656" t="s">
        <v>75</v>
      </c>
      <c r="Q17656" t="s">
        <v>222</v>
      </c>
      <c r="R17656" t="s">
        <v>157</v>
      </c>
      <c r="S17656" t="s">
        <v>88</v>
      </c>
      <c r="T17656" t="s">
        <v>47</v>
      </c>
      <c r="U17656" t="s">
        <v>47</v>
      </c>
      <c r="V17656" t="s">
        <v>158</v>
      </c>
      <c r="X17656" t="s">
        <v>171</v>
      </c>
      <c r="Y17656" t="s">
        <v>158</v>
      </c>
      <c r="AA17656" t="s">
        <v>128</v>
      </c>
      <c r="AB17656" t="s">
        <v>90</v>
      </c>
      <c r="AD17656" t="s">
        <v>127</v>
      </c>
      <c r="AE17656" t="s">
        <v>91</v>
      </c>
      <c r="AF17656" t="s">
        <v>300</v>
      </c>
      <c r="AG17656" t="s">
        <v>134</v>
      </c>
      <c r="AM17656" t="s">
        <v>61</v>
      </c>
      <c r="AN17656" t="s">
        <v>95</v>
      </c>
      <c r="AO17656">
        <v>0.04</v>
      </c>
      <c r="AP17656">
        <v>0.9</v>
      </c>
      <c r="AQ17656">
        <v>19.350000000000001</v>
      </c>
      <c r="AR17656">
        <v>0.745</v>
      </c>
      <c r="AS17656">
        <v>12.9</v>
      </c>
      <c r="AT17656">
        <v>1.6</v>
      </c>
    </row>
    <row r="17657" spans="1:46" x14ac:dyDescent="0.3">
      <c r="A17657">
        <v>21266</v>
      </c>
      <c r="B17657" t="s">
        <v>71</v>
      </c>
      <c r="E17657" t="s">
        <v>47</v>
      </c>
      <c r="H17657" t="s">
        <v>72</v>
      </c>
      <c r="I17657" t="s">
        <v>47</v>
      </c>
      <c r="J17657" t="s">
        <v>49</v>
      </c>
      <c r="L17657" t="s">
        <v>50</v>
      </c>
      <c r="P17657" t="s">
        <v>75</v>
      </c>
      <c r="Q17657" t="s">
        <v>222</v>
      </c>
      <c r="R17657" t="s">
        <v>157</v>
      </c>
      <c r="S17657" t="s">
        <v>88</v>
      </c>
      <c r="T17657" t="s">
        <v>47</v>
      </c>
      <c r="U17657" t="s">
        <v>47</v>
      </c>
      <c r="V17657" t="s">
        <v>158</v>
      </c>
      <c r="X17657" t="s">
        <v>171</v>
      </c>
      <c r="Y17657" t="s">
        <v>158</v>
      </c>
      <c r="AA17657" t="s">
        <v>128</v>
      </c>
      <c r="AB17657" t="s">
        <v>90</v>
      </c>
      <c r="AD17657" t="s">
        <v>127</v>
      </c>
      <c r="AE17657" t="s">
        <v>91</v>
      </c>
      <c r="AF17657" t="s">
        <v>300</v>
      </c>
      <c r="AG17657" t="s">
        <v>134</v>
      </c>
      <c r="AM17657" t="s">
        <v>61</v>
      </c>
      <c r="AN17657" t="s">
        <v>95</v>
      </c>
      <c r="AO17657">
        <v>0.04</v>
      </c>
      <c r="AP17657">
        <v>0.89</v>
      </c>
      <c r="AQ17657">
        <v>19.28</v>
      </c>
      <c r="AR17657">
        <v>0.72299999999999998</v>
      </c>
      <c r="AS17657">
        <v>12.39</v>
      </c>
      <c r="AT17657">
        <v>1.6</v>
      </c>
    </row>
    <row r="17658" spans="1:46" x14ac:dyDescent="0.3">
      <c r="A17658">
        <v>21267</v>
      </c>
      <c r="B17658" t="s">
        <v>71</v>
      </c>
      <c r="E17658" t="s">
        <v>47</v>
      </c>
      <c r="H17658" t="s">
        <v>72</v>
      </c>
      <c r="I17658" t="s">
        <v>47</v>
      </c>
      <c r="J17658" t="s">
        <v>49</v>
      </c>
      <c r="L17658" t="s">
        <v>50</v>
      </c>
      <c r="P17658" t="s">
        <v>75</v>
      </c>
      <c r="Q17658" t="s">
        <v>222</v>
      </c>
      <c r="R17658" t="s">
        <v>157</v>
      </c>
      <c r="S17658" t="s">
        <v>88</v>
      </c>
      <c r="T17658" t="s">
        <v>47</v>
      </c>
      <c r="U17658" t="s">
        <v>47</v>
      </c>
      <c r="V17658" t="s">
        <v>158</v>
      </c>
      <c r="X17658" t="s">
        <v>171</v>
      </c>
      <c r="Y17658" t="s">
        <v>158</v>
      </c>
      <c r="AA17658" t="s">
        <v>128</v>
      </c>
      <c r="AB17658" t="s">
        <v>90</v>
      </c>
      <c r="AD17658" t="s">
        <v>127</v>
      </c>
      <c r="AE17658" t="s">
        <v>2506</v>
      </c>
      <c r="AF17658" t="s">
        <v>161</v>
      </c>
      <c r="AG17658" t="s">
        <v>134</v>
      </c>
      <c r="AM17658" t="s">
        <v>61</v>
      </c>
      <c r="AN17658" t="s">
        <v>95</v>
      </c>
      <c r="AO17658">
        <v>0.04</v>
      </c>
      <c r="AP17658">
        <v>0.95</v>
      </c>
      <c r="AQ17658">
        <v>20.77</v>
      </c>
      <c r="AR17658">
        <v>0.70299999999999996</v>
      </c>
      <c r="AS17658">
        <v>13.82</v>
      </c>
      <c r="AT17658">
        <v>1.6</v>
      </c>
    </row>
    <row r="17659" spans="1:46" x14ac:dyDescent="0.3">
      <c r="A17659">
        <v>21268</v>
      </c>
      <c r="B17659" t="s">
        <v>71</v>
      </c>
      <c r="E17659" t="s">
        <v>47</v>
      </c>
      <c r="H17659" t="s">
        <v>72</v>
      </c>
      <c r="I17659" t="s">
        <v>47</v>
      </c>
      <c r="J17659" t="s">
        <v>49</v>
      </c>
      <c r="L17659" t="s">
        <v>50</v>
      </c>
      <c r="P17659" t="s">
        <v>75</v>
      </c>
      <c r="Q17659" t="s">
        <v>222</v>
      </c>
      <c r="R17659" t="s">
        <v>157</v>
      </c>
      <c r="S17659" t="s">
        <v>88</v>
      </c>
      <c r="T17659" t="s">
        <v>47</v>
      </c>
      <c r="U17659" t="s">
        <v>47</v>
      </c>
      <c r="V17659" t="s">
        <v>158</v>
      </c>
      <c r="X17659" t="s">
        <v>171</v>
      </c>
      <c r="Y17659" t="s">
        <v>158</v>
      </c>
      <c r="AA17659" t="s">
        <v>128</v>
      </c>
      <c r="AB17659" t="s">
        <v>90</v>
      </c>
      <c r="AD17659" t="s">
        <v>127</v>
      </c>
      <c r="AE17659" t="s">
        <v>2506</v>
      </c>
      <c r="AF17659" t="s">
        <v>161</v>
      </c>
      <c r="AG17659" t="s">
        <v>134</v>
      </c>
      <c r="AM17659" t="s">
        <v>61</v>
      </c>
      <c r="AN17659" t="s">
        <v>95</v>
      </c>
      <c r="AO17659">
        <v>0.04</v>
      </c>
      <c r="AP17659">
        <v>0.89</v>
      </c>
      <c r="AQ17659">
        <v>21.07</v>
      </c>
      <c r="AR17659">
        <v>0.70099999999999996</v>
      </c>
      <c r="AS17659">
        <v>13.2</v>
      </c>
      <c r="AT17659">
        <v>1.6</v>
      </c>
    </row>
    <row r="17660" spans="1:46" x14ac:dyDescent="0.3">
      <c r="A17660">
        <v>21269</v>
      </c>
      <c r="B17660" t="s">
        <v>71</v>
      </c>
      <c r="E17660" t="s">
        <v>47</v>
      </c>
      <c r="H17660" t="s">
        <v>72</v>
      </c>
      <c r="I17660" t="s">
        <v>47</v>
      </c>
      <c r="J17660" t="s">
        <v>49</v>
      </c>
      <c r="L17660" t="s">
        <v>50</v>
      </c>
      <c r="P17660" t="s">
        <v>75</v>
      </c>
      <c r="Q17660" t="s">
        <v>222</v>
      </c>
      <c r="R17660" t="s">
        <v>157</v>
      </c>
      <c r="S17660" t="s">
        <v>88</v>
      </c>
      <c r="T17660" t="s">
        <v>47</v>
      </c>
      <c r="U17660" t="s">
        <v>47</v>
      </c>
      <c r="V17660" t="s">
        <v>158</v>
      </c>
      <c r="X17660" t="s">
        <v>171</v>
      </c>
      <c r="Y17660" t="s">
        <v>158</v>
      </c>
      <c r="AA17660" t="s">
        <v>128</v>
      </c>
      <c r="AB17660" t="s">
        <v>90</v>
      </c>
      <c r="AD17660" t="s">
        <v>127</v>
      </c>
      <c r="AE17660" t="s">
        <v>2506</v>
      </c>
      <c r="AF17660" t="s">
        <v>53</v>
      </c>
      <c r="AG17660" t="s">
        <v>134</v>
      </c>
      <c r="AM17660" t="s">
        <v>61</v>
      </c>
      <c r="AN17660" t="s">
        <v>95</v>
      </c>
      <c r="AO17660">
        <v>0.04</v>
      </c>
      <c r="AP17660">
        <v>0.98</v>
      </c>
      <c r="AQ17660">
        <v>20.84</v>
      </c>
      <c r="AR17660">
        <v>0.69499999999999995</v>
      </c>
      <c r="AS17660">
        <v>14.14</v>
      </c>
      <c r="AT17660">
        <v>1.6</v>
      </c>
    </row>
    <row r="17661" spans="1:46" x14ac:dyDescent="0.3">
      <c r="A17661">
        <v>21270</v>
      </c>
      <c r="B17661" t="s">
        <v>71</v>
      </c>
      <c r="E17661" t="s">
        <v>47</v>
      </c>
      <c r="H17661" t="s">
        <v>72</v>
      </c>
      <c r="I17661" t="s">
        <v>47</v>
      </c>
      <c r="J17661" t="s">
        <v>49</v>
      </c>
      <c r="L17661" t="s">
        <v>50</v>
      </c>
      <c r="P17661" t="s">
        <v>75</v>
      </c>
      <c r="Q17661" t="s">
        <v>222</v>
      </c>
      <c r="R17661" t="s">
        <v>157</v>
      </c>
      <c r="S17661" t="s">
        <v>88</v>
      </c>
      <c r="T17661" t="s">
        <v>47</v>
      </c>
      <c r="U17661" t="s">
        <v>47</v>
      </c>
      <c r="V17661" t="s">
        <v>158</v>
      </c>
      <c r="X17661" t="s">
        <v>171</v>
      </c>
      <c r="Y17661" t="s">
        <v>158</v>
      </c>
      <c r="AA17661" t="s">
        <v>128</v>
      </c>
      <c r="AB17661" t="s">
        <v>90</v>
      </c>
      <c r="AD17661" t="s">
        <v>127</v>
      </c>
      <c r="AE17661" t="s">
        <v>2506</v>
      </c>
      <c r="AF17661" t="s">
        <v>53</v>
      </c>
      <c r="AG17661" t="s">
        <v>134</v>
      </c>
      <c r="AM17661" t="s">
        <v>61</v>
      </c>
      <c r="AN17661" t="s">
        <v>95</v>
      </c>
      <c r="AO17661">
        <v>0.04</v>
      </c>
      <c r="AP17661">
        <v>0.93</v>
      </c>
      <c r="AQ17661">
        <v>20.93</v>
      </c>
      <c r="AR17661">
        <v>0.68799999999999994</v>
      </c>
      <c r="AS17661">
        <v>13.38</v>
      </c>
      <c r="AT17661">
        <v>1.6</v>
      </c>
    </row>
    <row r="17662" spans="1:46" x14ac:dyDescent="0.3">
      <c r="A17662">
        <v>21271</v>
      </c>
      <c r="B17662" t="s">
        <v>71</v>
      </c>
      <c r="E17662" t="s">
        <v>47</v>
      </c>
      <c r="H17662" t="s">
        <v>72</v>
      </c>
      <c r="I17662" t="s">
        <v>47</v>
      </c>
      <c r="J17662" t="s">
        <v>49</v>
      </c>
      <c r="L17662" t="s">
        <v>50</v>
      </c>
      <c r="P17662" t="s">
        <v>75</v>
      </c>
      <c r="Q17662" t="s">
        <v>222</v>
      </c>
      <c r="R17662" t="s">
        <v>157</v>
      </c>
      <c r="S17662" t="s">
        <v>88</v>
      </c>
      <c r="T17662" t="s">
        <v>47</v>
      </c>
      <c r="U17662" t="s">
        <v>47</v>
      </c>
      <c r="V17662" t="s">
        <v>158</v>
      </c>
      <c r="X17662" t="s">
        <v>171</v>
      </c>
      <c r="Y17662" t="s">
        <v>158</v>
      </c>
      <c r="AA17662" t="s">
        <v>128</v>
      </c>
      <c r="AB17662" t="s">
        <v>90</v>
      </c>
      <c r="AD17662" t="s">
        <v>127</v>
      </c>
      <c r="AE17662" t="s">
        <v>2506</v>
      </c>
      <c r="AF17662" t="s">
        <v>128</v>
      </c>
      <c r="AG17662" t="s">
        <v>134</v>
      </c>
      <c r="AM17662" t="s">
        <v>61</v>
      </c>
      <c r="AN17662" t="s">
        <v>95</v>
      </c>
      <c r="AO17662">
        <v>0.04</v>
      </c>
      <c r="AP17662">
        <v>0.95</v>
      </c>
      <c r="AQ17662">
        <v>20.73</v>
      </c>
      <c r="AR17662">
        <v>0.71</v>
      </c>
      <c r="AS17662">
        <v>14.02</v>
      </c>
      <c r="AT17662">
        <v>1.6</v>
      </c>
    </row>
    <row r="17663" spans="1:46" x14ac:dyDescent="0.3">
      <c r="A17663">
        <v>21272</v>
      </c>
      <c r="B17663" t="s">
        <v>71</v>
      </c>
      <c r="E17663" t="s">
        <v>47</v>
      </c>
      <c r="H17663" t="s">
        <v>72</v>
      </c>
      <c r="I17663" t="s">
        <v>47</v>
      </c>
      <c r="J17663" t="s">
        <v>49</v>
      </c>
      <c r="L17663" t="s">
        <v>50</v>
      </c>
      <c r="P17663" t="s">
        <v>75</v>
      </c>
      <c r="Q17663" t="s">
        <v>222</v>
      </c>
      <c r="R17663" t="s">
        <v>157</v>
      </c>
      <c r="S17663" t="s">
        <v>88</v>
      </c>
      <c r="T17663" t="s">
        <v>47</v>
      </c>
      <c r="U17663" t="s">
        <v>47</v>
      </c>
      <c r="V17663" t="s">
        <v>158</v>
      </c>
      <c r="X17663" t="s">
        <v>171</v>
      </c>
      <c r="Y17663" t="s">
        <v>158</v>
      </c>
      <c r="AA17663" t="s">
        <v>128</v>
      </c>
      <c r="AB17663" t="s">
        <v>90</v>
      </c>
      <c r="AD17663" t="s">
        <v>127</v>
      </c>
      <c r="AE17663" t="s">
        <v>2506</v>
      </c>
      <c r="AF17663" t="s">
        <v>128</v>
      </c>
      <c r="AG17663" t="s">
        <v>134</v>
      </c>
      <c r="AM17663" t="s">
        <v>61</v>
      </c>
      <c r="AN17663" t="s">
        <v>95</v>
      </c>
      <c r="AO17663">
        <v>0.04</v>
      </c>
      <c r="AP17663">
        <v>0.93</v>
      </c>
      <c r="AQ17663">
        <v>20.93</v>
      </c>
      <c r="AR17663">
        <v>0.69799999999999995</v>
      </c>
      <c r="AS17663">
        <v>13.54</v>
      </c>
      <c r="AT17663">
        <v>1.6</v>
      </c>
    </row>
    <row r="17664" spans="1:46" x14ac:dyDescent="0.3">
      <c r="A17664">
        <v>21273</v>
      </c>
      <c r="B17664" t="s">
        <v>71</v>
      </c>
      <c r="E17664" t="s">
        <v>47</v>
      </c>
      <c r="H17664" t="s">
        <v>72</v>
      </c>
      <c r="I17664" t="s">
        <v>47</v>
      </c>
      <c r="J17664" t="s">
        <v>49</v>
      </c>
      <c r="L17664" t="s">
        <v>50</v>
      </c>
      <c r="P17664" t="s">
        <v>75</v>
      </c>
      <c r="Q17664" t="s">
        <v>222</v>
      </c>
      <c r="R17664" t="s">
        <v>157</v>
      </c>
      <c r="S17664" t="s">
        <v>88</v>
      </c>
      <c r="T17664" t="s">
        <v>47</v>
      </c>
      <c r="U17664" t="s">
        <v>47</v>
      </c>
      <c r="V17664" t="s">
        <v>158</v>
      </c>
      <c r="X17664" t="s">
        <v>171</v>
      </c>
      <c r="Y17664" t="s">
        <v>158</v>
      </c>
      <c r="AA17664" t="s">
        <v>128</v>
      </c>
      <c r="AB17664" t="s">
        <v>90</v>
      </c>
      <c r="AD17664" t="s">
        <v>127</v>
      </c>
      <c r="AE17664" t="s">
        <v>2506</v>
      </c>
      <c r="AF17664" t="s">
        <v>116</v>
      </c>
      <c r="AG17664" t="s">
        <v>134</v>
      </c>
      <c r="AM17664" t="s">
        <v>61</v>
      </c>
      <c r="AN17664" t="s">
        <v>95</v>
      </c>
      <c r="AO17664">
        <v>0.04</v>
      </c>
      <c r="AP17664">
        <v>0.97</v>
      </c>
      <c r="AQ17664">
        <v>19.79</v>
      </c>
      <c r="AR17664">
        <v>0.75700000000000001</v>
      </c>
      <c r="AS17664">
        <v>14.54</v>
      </c>
      <c r="AT17664">
        <v>1.6</v>
      </c>
    </row>
    <row r="17665" spans="1:46" x14ac:dyDescent="0.3">
      <c r="A17665">
        <v>21274</v>
      </c>
      <c r="B17665" t="s">
        <v>71</v>
      </c>
      <c r="E17665" t="s">
        <v>47</v>
      </c>
      <c r="H17665" t="s">
        <v>72</v>
      </c>
      <c r="I17665" t="s">
        <v>47</v>
      </c>
      <c r="J17665" t="s">
        <v>49</v>
      </c>
      <c r="L17665" t="s">
        <v>50</v>
      </c>
      <c r="P17665" t="s">
        <v>75</v>
      </c>
      <c r="Q17665" t="s">
        <v>222</v>
      </c>
      <c r="R17665" t="s">
        <v>157</v>
      </c>
      <c r="S17665" t="s">
        <v>88</v>
      </c>
      <c r="T17665" t="s">
        <v>47</v>
      </c>
      <c r="U17665" t="s">
        <v>47</v>
      </c>
      <c r="V17665" t="s">
        <v>158</v>
      </c>
      <c r="X17665" t="s">
        <v>171</v>
      </c>
      <c r="Y17665" t="s">
        <v>158</v>
      </c>
      <c r="AA17665" t="s">
        <v>128</v>
      </c>
      <c r="AB17665" t="s">
        <v>90</v>
      </c>
      <c r="AD17665" t="s">
        <v>127</v>
      </c>
      <c r="AE17665" t="s">
        <v>2506</v>
      </c>
      <c r="AF17665" t="s">
        <v>116</v>
      </c>
      <c r="AG17665" t="s">
        <v>134</v>
      </c>
      <c r="AM17665" t="s">
        <v>61</v>
      </c>
      <c r="AN17665" t="s">
        <v>95</v>
      </c>
      <c r="AO17665">
        <v>0.04</v>
      </c>
      <c r="AP17665">
        <v>0.93</v>
      </c>
      <c r="AQ17665">
        <v>20.260000000000002</v>
      </c>
      <c r="AR17665">
        <v>0.71799999999999997</v>
      </c>
      <c r="AS17665">
        <v>13.47</v>
      </c>
      <c r="AT17665">
        <v>1.6</v>
      </c>
    </row>
    <row r="17666" spans="1:46" x14ac:dyDescent="0.3">
      <c r="A17666">
        <v>21275</v>
      </c>
      <c r="B17666" t="s">
        <v>71</v>
      </c>
      <c r="E17666" t="s">
        <v>47</v>
      </c>
      <c r="H17666" t="s">
        <v>72</v>
      </c>
      <c r="I17666" t="s">
        <v>47</v>
      </c>
      <c r="J17666" t="s">
        <v>49</v>
      </c>
      <c r="L17666" t="s">
        <v>50</v>
      </c>
      <c r="P17666" t="s">
        <v>75</v>
      </c>
      <c r="Q17666" t="s">
        <v>222</v>
      </c>
      <c r="R17666" t="s">
        <v>157</v>
      </c>
      <c r="S17666" t="s">
        <v>88</v>
      </c>
      <c r="T17666" t="s">
        <v>47</v>
      </c>
      <c r="U17666" t="s">
        <v>47</v>
      </c>
      <c r="V17666" t="s">
        <v>158</v>
      </c>
      <c r="X17666" t="s">
        <v>171</v>
      </c>
      <c r="Y17666" t="s">
        <v>158</v>
      </c>
      <c r="AA17666" t="s">
        <v>128</v>
      </c>
      <c r="AB17666" t="s">
        <v>90</v>
      </c>
      <c r="AD17666" t="s">
        <v>127</v>
      </c>
      <c r="AE17666" t="s">
        <v>2506</v>
      </c>
      <c r="AF17666" t="s">
        <v>123</v>
      </c>
      <c r="AG17666" t="s">
        <v>134</v>
      </c>
      <c r="AM17666" t="s">
        <v>61</v>
      </c>
      <c r="AN17666" t="s">
        <v>95</v>
      </c>
      <c r="AO17666">
        <v>0.04</v>
      </c>
      <c r="AP17666">
        <v>0.97</v>
      </c>
      <c r="AQ17666">
        <v>19.940000000000001</v>
      </c>
      <c r="AR17666">
        <v>0.752</v>
      </c>
      <c r="AS17666">
        <v>14.58</v>
      </c>
      <c r="AT17666">
        <v>1.6</v>
      </c>
    </row>
    <row r="17667" spans="1:46" x14ac:dyDescent="0.3">
      <c r="A17667">
        <v>21276</v>
      </c>
      <c r="B17667" t="s">
        <v>71</v>
      </c>
      <c r="E17667" t="s">
        <v>47</v>
      </c>
      <c r="H17667" t="s">
        <v>72</v>
      </c>
      <c r="I17667" t="s">
        <v>47</v>
      </c>
      <c r="J17667" t="s">
        <v>49</v>
      </c>
      <c r="L17667" t="s">
        <v>50</v>
      </c>
      <c r="P17667" t="s">
        <v>75</v>
      </c>
      <c r="Q17667" t="s">
        <v>222</v>
      </c>
      <c r="R17667" t="s">
        <v>157</v>
      </c>
      <c r="S17667" t="s">
        <v>88</v>
      </c>
      <c r="T17667" t="s">
        <v>47</v>
      </c>
      <c r="U17667" t="s">
        <v>47</v>
      </c>
      <c r="V17667" t="s">
        <v>158</v>
      </c>
      <c r="X17667" t="s">
        <v>171</v>
      </c>
      <c r="Y17667" t="s">
        <v>158</v>
      </c>
      <c r="AA17667" t="s">
        <v>128</v>
      </c>
      <c r="AB17667" t="s">
        <v>90</v>
      </c>
      <c r="AD17667" t="s">
        <v>127</v>
      </c>
      <c r="AE17667" t="s">
        <v>2506</v>
      </c>
      <c r="AF17667" t="s">
        <v>123</v>
      </c>
      <c r="AG17667" t="s">
        <v>134</v>
      </c>
      <c r="AM17667" t="s">
        <v>61</v>
      </c>
      <c r="AN17667" t="s">
        <v>95</v>
      </c>
      <c r="AO17667">
        <v>0.04</v>
      </c>
      <c r="AP17667">
        <v>0.92</v>
      </c>
      <c r="AQ17667">
        <v>19.54</v>
      </c>
      <c r="AR17667">
        <v>0.73699999999999999</v>
      </c>
      <c r="AS17667">
        <v>13.29</v>
      </c>
      <c r="AT17667">
        <v>1.6</v>
      </c>
    </row>
    <row r="17668" spans="1:46" x14ac:dyDescent="0.3">
      <c r="A17668">
        <v>21277</v>
      </c>
      <c r="B17668" t="s">
        <v>71</v>
      </c>
      <c r="E17668" t="s">
        <v>47</v>
      </c>
      <c r="H17668" t="s">
        <v>72</v>
      </c>
      <c r="I17668" t="s">
        <v>47</v>
      </c>
      <c r="J17668" t="s">
        <v>49</v>
      </c>
      <c r="L17668" t="s">
        <v>50</v>
      </c>
      <c r="P17668" t="s">
        <v>75</v>
      </c>
      <c r="Q17668" t="s">
        <v>222</v>
      </c>
      <c r="R17668" t="s">
        <v>157</v>
      </c>
      <c r="S17668" t="s">
        <v>88</v>
      </c>
      <c r="T17668" t="s">
        <v>47</v>
      </c>
      <c r="U17668" t="s">
        <v>47</v>
      </c>
      <c r="V17668" t="s">
        <v>158</v>
      </c>
      <c r="X17668" t="s">
        <v>171</v>
      </c>
      <c r="Y17668" t="s">
        <v>158</v>
      </c>
      <c r="AA17668" t="s">
        <v>128</v>
      </c>
      <c r="AB17668" t="s">
        <v>90</v>
      </c>
      <c r="AD17668" t="s">
        <v>127</v>
      </c>
      <c r="AE17668" t="s">
        <v>2506</v>
      </c>
      <c r="AF17668" t="s">
        <v>77</v>
      </c>
      <c r="AG17668" t="s">
        <v>134</v>
      </c>
      <c r="AM17668" t="s">
        <v>61</v>
      </c>
      <c r="AN17668" t="s">
        <v>95</v>
      </c>
      <c r="AO17668">
        <v>0.04</v>
      </c>
      <c r="AP17668">
        <v>1.01</v>
      </c>
      <c r="AQ17668">
        <v>19.39</v>
      </c>
      <c r="AR17668">
        <v>0.73899999999999999</v>
      </c>
      <c r="AS17668">
        <v>14.43</v>
      </c>
      <c r="AT17668">
        <v>1.6</v>
      </c>
    </row>
    <row r="17669" spans="1:46" x14ac:dyDescent="0.3">
      <c r="A17669">
        <v>21278</v>
      </c>
      <c r="B17669" t="s">
        <v>71</v>
      </c>
      <c r="E17669" t="s">
        <v>47</v>
      </c>
      <c r="H17669" t="s">
        <v>72</v>
      </c>
      <c r="I17669" t="s">
        <v>47</v>
      </c>
      <c r="J17669" t="s">
        <v>49</v>
      </c>
      <c r="L17669" t="s">
        <v>50</v>
      </c>
      <c r="P17669" t="s">
        <v>75</v>
      </c>
      <c r="Q17669" t="s">
        <v>222</v>
      </c>
      <c r="R17669" t="s">
        <v>157</v>
      </c>
      <c r="S17669" t="s">
        <v>88</v>
      </c>
      <c r="T17669" t="s">
        <v>47</v>
      </c>
      <c r="U17669" t="s">
        <v>47</v>
      </c>
      <c r="V17669" t="s">
        <v>158</v>
      </c>
      <c r="X17669" t="s">
        <v>171</v>
      </c>
      <c r="Y17669" t="s">
        <v>158</v>
      </c>
      <c r="AA17669" t="s">
        <v>128</v>
      </c>
      <c r="AB17669" t="s">
        <v>90</v>
      </c>
      <c r="AD17669" t="s">
        <v>127</v>
      </c>
      <c r="AE17669" t="s">
        <v>2506</v>
      </c>
      <c r="AF17669" t="s">
        <v>77</v>
      </c>
      <c r="AG17669" t="s">
        <v>134</v>
      </c>
      <c r="AM17669" t="s">
        <v>61</v>
      </c>
      <c r="AN17669" t="s">
        <v>95</v>
      </c>
      <c r="AO17669">
        <v>0.04</v>
      </c>
      <c r="AP17669">
        <v>0.92</v>
      </c>
      <c r="AQ17669">
        <v>20.2</v>
      </c>
      <c r="AR17669">
        <v>0.70599999999999996</v>
      </c>
      <c r="AS17669">
        <v>13.06</v>
      </c>
      <c r="AT17669">
        <v>1.6</v>
      </c>
    </row>
    <row r="17670" spans="1:46" x14ac:dyDescent="0.3">
      <c r="A17670">
        <v>21279</v>
      </c>
      <c r="B17670" t="s">
        <v>71</v>
      </c>
      <c r="E17670" t="s">
        <v>47</v>
      </c>
      <c r="H17670" t="s">
        <v>72</v>
      </c>
      <c r="I17670" t="s">
        <v>47</v>
      </c>
      <c r="J17670" t="s">
        <v>49</v>
      </c>
      <c r="L17670" t="s">
        <v>50</v>
      </c>
      <c r="P17670" t="s">
        <v>75</v>
      </c>
      <c r="Q17670" t="s">
        <v>222</v>
      </c>
      <c r="R17670" t="s">
        <v>157</v>
      </c>
      <c r="S17670" t="s">
        <v>88</v>
      </c>
      <c r="T17670" t="s">
        <v>47</v>
      </c>
      <c r="U17670" t="s">
        <v>47</v>
      </c>
      <c r="V17670" t="s">
        <v>158</v>
      </c>
      <c r="X17670" t="s">
        <v>171</v>
      </c>
      <c r="Y17670" t="s">
        <v>158</v>
      </c>
      <c r="AA17670" t="s">
        <v>128</v>
      </c>
      <c r="AB17670" t="s">
        <v>90</v>
      </c>
      <c r="AD17670" t="s">
        <v>127</v>
      </c>
      <c r="AE17670" t="s">
        <v>2506</v>
      </c>
      <c r="AF17670" t="s">
        <v>55</v>
      </c>
      <c r="AG17670" t="s">
        <v>134</v>
      </c>
      <c r="AM17670" t="s">
        <v>61</v>
      </c>
      <c r="AN17670" t="s">
        <v>95</v>
      </c>
      <c r="AO17670">
        <v>0.04</v>
      </c>
      <c r="AP17670">
        <v>0.98</v>
      </c>
      <c r="AQ17670">
        <v>20.09</v>
      </c>
      <c r="AR17670">
        <v>0.73699999999999999</v>
      </c>
      <c r="AS17670">
        <v>14.48</v>
      </c>
      <c r="AT17670">
        <v>1.6</v>
      </c>
    </row>
    <row r="17671" spans="1:46" x14ac:dyDescent="0.3">
      <c r="A17671">
        <v>21280</v>
      </c>
      <c r="B17671" t="s">
        <v>71</v>
      </c>
      <c r="E17671" t="s">
        <v>47</v>
      </c>
      <c r="H17671" t="s">
        <v>72</v>
      </c>
      <c r="I17671" t="s">
        <v>47</v>
      </c>
      <c r="J17671" t="s">
        <v>49</v>
      </c>
      <c r="L17671" t="s">
        <v>50</v>
      </c>
      <c r="P17671" t="s">
        <v>75</v>
      </c>
      <c r="Q17671" t="s">
        <v>222</v>
      </c>
      <c r="R17671" t="s">
        <v>157</v>
      </c>
      <c r="S17671" t="s">
        <v>88</v>
      </c>
      <c r="T17671" t="s">
        <v>47</v>
      </c>
      <c r="U17671" t="s">
        <v>47</v>
      </c>
      <c r="V17671" t="s">
        <v>158</v>
      </c>
      <c r="X17671" t="s">
        <v>171</v>
      </c>
      <c r="Y17671" t="s">
        <v>158</v>
      </c>
      <c r="AA17671" t="s">
        <v>128</v>
      </c>
      <c r="AB17671" t="s">
        <v>90</v>
      </c>
      <c r="AD17671" t="s">
        <v>127</v>
      </c>
      <c r="AE17671" t="s">
        <v>2506</v>
      </c>
      <c r="AF17671" t="s">
        <v>55</v>
      </c>
      <c r="AG17671" t="s">
        <v>134</v>
      </c>
      <c r="AM17671" t="s">
        <v>61</v>
      </c>
      <c r="AN17671" t="s">
        <v>95</v>
      </c>
      <c r="AO17671">
        <v>0.04</v>
      </c>
      <c r="AP17671">
        <v>0.92</v>
      </c>
      <c r="AQ17671">
        <v>20.04</v>
      </c>
      <c r="AR17671">
        <v>0.67800000000000005</v>
      </c>
      <c r="AS17671">
        <v>12.57</v>
      </c>
      <c r="AT17671">
        <v>1.6</v>
      </c>
    </row>
    <row r="17672" spans="1:46" x14ac:dyDescent="0.3">
      <c r="A17672">
        <v>21281</v>
      </c>
      <c r="B17672" t="s">
        <v>71</v>
      </c>
      <c r="E17672" t="s">
        <v>47</v>
      </c>
      <c r="H17672" t="s">
        <v>72</v>
      </c>
      <c r="I17672" t="s">
        <v>47</v>
      </c>
      <c r="J17672" t="s">
        <v>49</v>
      </c>
      <c r="L17672" t="s">
        <v>50</v>
      </c>
      <c r="P17672" t="s">
        <v>156</v>
      </c>
      <c r="R17672" t="s">
        <v>157</v>
      </c>
      <c r="S17672" t="s">
        <v>47</v>
      </c>
      <c r="U17672" t="s">
        <v>47</v>
      </c>
      <c r="V17672" t="s">
        <v>84</v>
      </c>
      <c r="X17672" t="s">
        <v>52</v>
      </c>
      <c r="Y17672" t="s">
        <v>107</v>
      </c>
      <c r="AA17672" t="s">
        <v>107</v>
      </c>
      <c r="AB17672" t="s">
        <v>114</v>
      </c>
      <c r="AE17672" t="s">
        <v>2684</v>
      </c>
      <c r="AF17672" t="s">
        <v>127</v>
      </c>
      <c r="AG17672" t="s">
        <v>57</v>
      </c>
      <c r="AH17672" t="s">
        <v>58</v>
      </c>
      <c r="AJ17672" t="s">
        <v>81</v>
      </c>
      <c r="AM17672" t="s">
        <v>61</v>
      </c>
      <c r="AN17672" t="s">
        <v>62</v>
      </c>
      <c r="AO17672">
        <v>0.09</v>
      </c>
      <c r="AP17672">
        <v>0.89700000000000002</v>
      </c>
      <c r="AQ17672">
        <v>16.53</v>
      </c>
      <c r="AR17672">
        <v>0.56000000000000005</v>
      </c>
      <c r="AS17672">
        <v>8.3800000000000008</v>
      </c>
      <c r="AT17672">
        <v>1.6</v>
      </c>
    </row>
    <row r="17673" spans="1:46" x14ac:dyDescent="0.3">
      <c r="A17673">
        <v>21282</v>
      </c>
      <c r="B17673" t="s">
        <v>71</v>
      </c>
      <c r="E17673" t="s">
        <v>47</v>
      </c>
      <c r="H17673" t="s">
        <v>72</v>
      </c>
      <c r="I17673" t="s">
        <v>47</v>
      </c>
      <c r="J17673" t="s">
        <v>49</v>
      </c>
      <c r="L17673" t="s">
        <v>50</v>
      </c>
      <c r="P17673" t="s">
        <v>156</v>
      </c>
      <c r="R17673" t="s">
        <v>157</v>
      </c>
      <c r="S17673" t="s">
        <v>47</v>
      </c>
      <c r="U17673" t="s">
        <v>47</v>
      </c>
      <c r="V17673" t="s">
        <v>84</v>
      </c>
      <c r="X17673" t="s">
        <v>52</v>
      </c>
      <c r="Y17673" t="s">
        <v>107</v>
      </c>
      <c r="AA17673" t="s">
        <v>107</v>
      </c>
      <c r="AB17673" t="s">
        <v>114</v>
      </c>
      <c r="AE17673" t="s">
        <v>2685</v>
      </c>
      <c r="AF17673" t="s">
        <v>127</v>
      </c>
      <c r="AG17673" t="s">
        <v>57</v>
      </c>
      <c r="AH17673" t="s">
        <v>58</v>
      </c>
      <c r="AJ17673" t="s">
        <v>81</v>
      </c>
      <c r="AM17673" t="s">
        <v>61</v>
      </c>
      <c r="AN17673" t="s">
        <v>62</v>
      </c>
      <c r="AO17673">
        <v>0.09</v>
      </c>
      <c r="AP17673">
        <v>0.86299999999999999</v>
      </c>
      <c r="AQ17673">
        <v>16.690000000000001</v>
      </c>
      <c r="AR17673">
        <v>0.49</v>
      </c>
      <c r="AS17673">
        <v>7.08</v>
      </c>
      <c r="AT17673">
        <v>1.6</v>
      </c>
    </row>
    <row r="17674" spans="1:46" x14ac:dyDescent="0.3">
      <c r="A17674">
        <v>21283</v>
      </c>
      <c r="B17674" t="s">
        <v>71</v>
      </c>
      <c r="E17674" t="s">
        <v>47</v>
      </c>
      <c r="H17674" t="s">
        <v>72</v>
      </c>
      <c r="I17674" t="s">
        <v>47</v>
      </c>
      <c r="J17674" t="s">
        <v>49</v>
      </c>
      <c r="L17674" t="s">
        <v>50</v>
      </c>
      <c r="P17674" t="s">
        <v>156</v>
      </c>
      <c r="R17674" t="s">
        <v>157</v>
      </c>
      <c r="S17674" t="s">
        <v>47</v>
      </c>
      <c r="U17674" t="s">
        <v>47</v>
      </c>
      <c r="V17674" t="s">
        <v>84</v>
      </c>
      <c r="X17674" t="s">
        <v>52</v>
      </c>
      <c r="Y17674" t="s">
        <v>107</v>
      </c>
      <c r="AA17674" t="s">
        <v>107</v>
      </c>
      <c r="AB17674" t="s">
        <v>114</v>
      </c>
      <c r="AE17674" t="s">
        <v>2686</v>
      </c>
      <c r="AF17674" t="s">
        <v>127</v>
      </c>
      <c r="AG17674" t="s">
        <v>57</v>
      </c>
      <c r="AH17674" t="s">
        <v>58</v>
      </c>
      <c r="AJ17674" t="s">
        <v>81</v>
      </c>
      <c r="AM17674" t="s">
        <v>61</v>
      </c>
      <c r="AN17674" t="s">
        <v>62</v>
      </c>
      <c r="AO17674">
        <v>0.09</v>
      </c>
      <c r="AP17674">
        <v>0.98399999999999999</v>
      </c>
      <c r="AQ17674">
        <v>13.23</v>
      </c>
      <c r="AR17674">
        <v>0.5</v>
      </c>
      <c r="AS17674">
        <v>6.51</v>
      </c>
      <c r="AT17674">
        <v>1.6</v>
      </c>
    </row>
    <row r="17675" spans="1:46" x14ac:dyDescent="0.3">
      <c r="A17675">
        <v>21284</v>
      </c>
      <c r="B17675" t="s">
        <v>71</v>
      </c>
      <c r="E17675" t="s">
        <v>47</v>
      </c>
      <c r="H17675" t="s">
        <v>72</v>
      </c>
      <c r="I17675" t="s">
        <v>47</v>
      </c>
      <c r="J17675" t="s">
        <v>49</v>
      </c>
      <c r="L17675" t="s">
        <v>50</v>
      </c>
      <c r="P17675" t="s">
        <v>156</v>
      </c>
      <c r="R17675" t="s">
        <v>157</v>
      </c>
      <c r="S17675" t="s">
        <v>47</v>
      </c>
      <c r="U17675" t="s">
        <v>47</v>
      </c>
      <c r="V17675" t="s">
        <v>84</v>
      </c>
      <c r="X17675" t="s">
        <v>52</v>
      </c>
      <c r="Y17675" t="s">
        <v>107</v>
      </c>
      <c r="AA17675" t="s">
        <v>107</v>
      </c>
      <c r="AB17675" t="s">
        <v>114</v>
      </c>
      <c r="AE17675" t="s">
        <v>56</v>
      </c>
      <c r="AF17675" t="s">
        <v>127</v>
      </c>
      <c r="AG17675" t="s">
        <v>57</v>
      </c>
      <c r="AH17675" t="s">
        <v>58</v>
      </c>
      <c r="AJ17675" t="s">
        <v>80</v>
      </c>
      <c r="AK17675" t="s">
        <v>81</v>
      </c>
      <c r="AM17675" t="s">
        <v>61</v>
      </c>
      <c r="AN17675" t="s">
        <v>62</v>
      </c>
      <c r="AO17675">
        <v>0.09</v>
      </c>
      <c r="AP17675">
        <v>0.90600000000000003</v>
      </c>
      <c r="AQ17675">
        <v>18.98</v>
      </c>
      <c r="AR17675">
        <v>0.51</v>
      </c>
      <c r="AS17675">
        <v>8.73</v>
      </c>
      <c r="AT17675">
        <v>1.6</v>
      </c>
    </row>
    <row r="17676" spans="1:46" x14ac:dyDescent="0.3">
      <c r="A17676">
        <v>21285</v>
      </c>
      <c r="B17676" t="s">
        <v>109</v>
      </c>
      <c r="C17676" t="s">
        <v>99</v>
      </c>
      <c r="E17676" t="s">
        <v>110</v>
      </c>
      <c r="F17676" t="s">
        <v>111</v>
      </c>
      <c r="H17676" t="s">
        <v>72</v>
      </c>
      <c r="I17676" t="s">
        <v>47</v>
      </c>
      <c r="J17676" t="s">
        <v>63</v>
      </c>
      <c r="K17676" t="s">
        <v>64</v>
      </c>
      <c r="L17676" t="s">
        <v>112</v>
      </c>
      <c r="M17676" t="s">
        <v>113</v>
      </c>
      <c r="P17676" t="s">
        <v>75</v>
      </c>
      <c r="Q17676" t="s">
        <v>87</v>
      </c>
      <c r="S17676" t="s">
        <v>105</v>
      </c>
      <c r="T17676" t="s">
        <v>47</v>
      </c>
      <c r="V17676" t="s">
        <v>76</v>
      </c>
      <c r="Y17676" t="s">
        <v>53</v>
      </c>
      <c r="AB17676" t="s">
        <v>54</v>
      </c>
      <c r="AD17676" t="s">
        <v>78</v>
      </c>
      <c r="AE17676" t="s">
        <v>56</v>
      </c>
      <c r="AG17676" t="s">
        <v>125</v>
      </c>
      <c r="AM17676" t="s">
        <v>61</v>
      </c>
      <c r="AN17676" t="s">
        <v>62</v>
      </c>
      <c r="AO17676">
        <v>0.16</v>
      </c>
      <c r="AP17676">
        <v>1.0900000000000001</v>
      </c>
      <c r="AQ17676">
        <v>20.22</v>
      </c>
      <c r="AR17676">
        <v>0.68600000000000005</v>
      </c>
      <c r="AS17676">
        <v>15.17</v>
      </c>
      <c r="AT17676">
        <v>1.56</v>
      </c>
    </row>
    <row r="17677" spans="1:46" x14ac:dyDescent="0.3">
      <c r="A17677">
        <v>21286</v>
      </c>
      <c r="B17677" t="s">
        <v>109</v>
      </c>
      <c r="C17677" t="s">
        <v>99</v>
      </c>
      <c r="E17677" t="s">
        <v>110</v>
      </c>
      <c r="F17677" t="s">
        <v>111</v>
      </c>
      <c r="H17677" t="s">
        <v>72</v>
      </c>
      <c r="I17677" t="s">
        <v>47</v>
      </c>
      <c r="J17677" t="s">
        <v>63</v>
      </c>
      <c r="K17677" t="s">
        <v>64</v>
      </c>
      <c r="L17677" t="s">
        <v>112</v>
      </c>
      <c r="M17677" t="s">
        <v>113</v>
      </c>
      <c r="P17677" t="s">
        <v>75</v>
      </c>
      <c r="Q17677" t="s">
        <v>87</v>
      </c>
      <c r="S17677" t="s">
        <v>105</v>
      </c>
      <c r="T17677" t="s">
        <v>47</v>
      </c>
      <c r="V17677" t="s">
        <v>96</v>
      </c>
      <c r="Y17677" t="s">
        <v>96</v>
      </c>
      <c r="AB17677" t="s">
        <v>54</v>
      </c>
      <c r="AD17677" t="s">
        <v>78</v>
      </c>
      <c r="AE17677" t="s">
        <v>56</v>
      </c>
      <c r="AG17677" t="s">
        <v>125</v>
      </c>
      <c r="AM17677" t="s">
        <v>61</v>
      </c>
      <c r="AN17677" t="s">
        <v>62</v>
      </c>
      <c r="AO17677">
        <v>0.16</v>
      </c>
      <c r="AP17677">
        <v>1.01</v>
      </c>
      <c r="AQ17677">
        <v>19.350000000000001</v>
      </c>
      <c r="AR17677">
        <v>0.56200000000000006</v>
      </c>
      <c r="AS17677">
        <v>10.71</v>
      </c>
    </row>
    <row r="17678" spans="1:46" x14ac:dyDescent="0.3">
      <c r="A17678">
        <v>21287</v>
      </c>
      <c r="B17678" t="s">
        <v>109</v>
      </c>
      <c r="C17678" t="s">
        <v>99</v>
      </c>
      <c r="E17678" t="s">
        <v>110</v>
      </c>
      <c r="F17678" t="s">
        <v>111</v>
      </c>
      <c r="H17678" t="s">
        <v>72</v>
      </c>
      <c r="I17678" t="s">
        <v>47</v>
      </c>
      <c r="J17678" t="s">
        <v>63</v>
      </c>
      <c r="K17678" t="s">
        <v>64</v>
      </c>
      <c r="L17678" t="s">
        <v>112</v>
      </c>
      <c r="M17678" t="s">
        <v>113</v>
      </c>
      <c r="P17678" t="s">
        <v>75</v>
      </c>
      <c r="Q17678" t="s">
        <v>87</v>
      </c>
      <c r="S17678" t="s">
        <v>105</v>
      </c>
      <c r="T17678" t="s">
        <v>47</v>
      </c>
      <c r="V17678" t="s">
        <v>96</v>
      </c>
      <c r="Y17678" t="s">
        <v>96</v>
      </c>
      <c r="AB17678" t="s">
        <v>54</v>
      </c>
      <c r="AD17678" t="s">
        <v>78</v>
      </c>
      <c r="AE17678" t="s">
        <v>56</v>
      </c>
      <c r="AG17678" t="s">
        <v>125</v>
      </c>
      <c r="AM17678" t="s">
        <v>61</v>
      </c>
      <c r="AN17678" t="s">
        <v>62</v>
      </c>
      <c r="AO17678">
        <v>0.16</v>
      </c>
      <c r="AP17678">
        <v>1.1200000000000001</v>
      </c>
      <c r="AQ17678">
        <v>17.579999999999998</v>
      </c>
      <c r="AR17678">
        <v>0.58299999999999996</v>
      </c>
      <c r="AS17678">
        <v>11.48</v>
      </c>
    </row>
    <row r="17679" spans="1:46" x14ac:dyDescent="0.3">
      <c r="A17679">
        <v>21288</v>
      </c>
      <c r="B17679" t="s">
        <v>109</v>
      </c>
      <c r="C17679" t="s">
        <v>99</v>
      </c>
      <c r="E17679" t="s">
        <v>110</v>
      </c>
      <c r="F17679" t="s">
        <v>111</v>
      </c>
      <c r="H17679" t="s">
        <v>72</v>
      </c>
      <c r="I17679" t="s">
        <v>47</v>
      </c>
      <c r="J17679" t="s">
        <v>63</v>
      </c>
      <c r="K17679" t="s">
        <v>64</v>
      </c>
      <c r="L17679" t="s">
        <v>112</v>
      </c>
      <c r="M17679" t="s">
        <v>113</v>
      </c>
      <c r="P17679" t="s">
        <v>75</v>
      </c>
      <c r="Q17679" t="s">
        <v>87</v>
      </c>
      <c r="S17679" t="s">
        <v>105</v>
      </c>
      <c r="T17679" t="s">
        <v>47</v>
      </c>
      <c r="V17679" t="s">
        <v>96</v>
      </c>
      <c r="Y17679" t="s">
        <v>96</v>
      </c>
      <c r="AB17679" t="s">
        <v>54</v>
      </c>
      <c r="AD17679" t="s">
        <v>78</v>
      </c>
      <c r="AE17679" t="s">
        <v>56</v>
      </c>
      <c r="AG17679" t="s">
        <v>125</v>
      </c>
      <c r="AM17679" t="s">
        <v>61</v>
      </c>
      <c r="AN17679" t="s">
        <v>62</v>
      </c>
      <c r="AO17679">
        <v>0.16</v>
      </c>
      <c r="AP17679">
        <v>1.0900000000000001</v>
      </c>
      <c r="AQ17679">
        <v>23.44</v>
      </c>
      <c r="AR17679">
        <v>0.63600000000000001</v>
      </c>
      <c r="AS17679">
        <v>16.28</v>
      </c>
    </row>
    <row r="17680" spans="1:46" x14ac:dyDescent="0.3">
      <c r="A17680">
        <v>21289</v>
      </c>
      <c r="B17680" t="s">
        <v>109</v>
      </c>
      <c r="C17680" t="s">
        <v>99</v>
      </c>
      <c r="E17680" t="s">
        <v>110</v>
      </c>
      <c r="F17680" t="s">
        <v>111</v>
      </c>
      <c r="H17680" t="s">
        <v>72</v>
      </c>
      <c r="I17680" t="s">
        <v>47</v>
      </c>
      <c r="J17680" t="s">
        <v>63</v>
      </c>
      <c r="K17680" t="s">
        <v>64</v>
      </c>
      <c r="L17680" t="s">
        <v>112</v>
      </c>
      <c r="M17680" t="s">
        <v>113</v>
      </c>
      <c r="P17680" t="s">
        <v>75</v>
      </c>
      <c r="Q17680" t="s">
        <v>87</v>
      </c>
      <c r="S17680" t="s">
        <v>105</v>
      </c>
      <c r="T17680" t="s">
        <v>47</v>
      </c>
      <c r="V17680" t="s">
        <v>96</v>
      </c>
      <c r="Y17680" t="s">
        <v>96</v>
      </c>
      <c r="AB17680" t="s">
        <v>54</v>
      </c>
      <c r="AD17680" t="s">
        <v>78</v>
      </c>
      <c r="AE17680" t="s">
        <v>56</v>
      </c>
      <c r="AG17680" t="s">
        <v>125</v>
      </c>
      <c r="AM17680" t="s">
        <v>61</v>
      </c>
      <c r="AN17680" t="s">
        <v>62</v>
      </c>
      <c r="AO17680">
        <v>0.16</v>
      </c>
      <c r="AP17680">
        <v>1.1499999999999999</v>
      </c>
      <c r="AQ17680">
        <v>22.97</v>
      </c>
      <c r="AR17680">
        <v>0.70599999999999996</v>
      </c>
      <c r="AS17680">
        <v>18.55</v>
      </c>
    </row>
    <row r="17681" spans="1:46" x14ac:dyDescent="0.3">
      <c r="A17681">
        <v>21290</v>
      </c>
      <c r="B17681" t="s">
        <v>109</v>
      </c>
      <c r="C17681" t="s">
        <v>99</v>
      </c>
      <c r="E17681" t="s">
        <v>110</v>
      </c>
      <c r="F17681" t="s">
        <v>111</v>
      </c>
      <c r="H17681" t="s">
        <v>72</v>
      </c>
      <c r="I17681" t="s">
        <v>47</v>
      </c>
      <c r="J17681" t="s">
        <v>63</v>
      </c>
      <c r="K17681" t="s">
        <v>64</v>
      </c>
      <c r="L17681" t="s">
        <v>112</v>
      </c>
      <c r="M17681" t="s">
        <v>113</v>
      </c>
      <c r="P17681" t="s">
        <v>75</v>
      </c>
      <c r="Q17681" t="s">
        <v>87</v>
      </c>
      <c r="S17681" t="s">
        <v>105</v>
      </c>
      <c r="T17681" t="s">
        <v>47</v>
      </c>
      <c r="V17681" t="s">
        <v>96</v>
      </c>
      <c r="Y17681" t="s">
        <v>96</v>
      </c>
      <c r="AB17681" t="s">
        <v>54</v>
      </c>
      <c r="AD17681" t="s">
        <v>78</v>
      </c>
      <c r="AE17681" t="s">
        <v>56</v>
      </c>
      <c r="AG17681" t="s">
        <v>125</v>
      </c>
      <c r="AM17681" t="s">
        <v>61</v>
      </c>
      <c r="AN17681" t="s">
        <v>62</v>
      </c>
      <c r="AO17681">
        <v>0.16</v>
      </c>
      <c r="AP17681">
        <v>1.1000000000000001</v>
      </c>
      <c r="AQ17681">
        <v>23.35</v>
      </c>
      <c r="AR17681">
        <v>0.66900000000000004</v>
      </c>
      <c r="AS17681">
        <v>17.22</v>
      </c>
      <c r="AT17681">
        <v>1.58</v>
      </c>
    </row>
    <row r="17682" spans="1:46" x14ac:dyDescent="0.3">
      <c r="A17682">
        <v>21291</v>
      </c>
      <c r="B17682" t="s">
        <v>109</v>
      </c>
      <c r="C17682" t="s">
        <v>99</v>
      </c>
      <c r="E17682" t="s">
        <v>110</v>
      </c>
      <c r="F17682" t="s">
        <v>111</v>
      </c>
      <c r="H17682" t="s">
        <v>72</v>
      </c>
      <c r="I17682" t="s">
        <v>47</v>
      </c>
      <c r="J17682" t="s">
        <v>63</v>
      </c>
      <c r="K17682" t="s">
        <v>64</v>
      </c>
      <c r="L17682" t="s">
        <v>112</v>
      </c>
      <c r="M17682" t="s">
        <v>113</v>
      </c>
      <c r="P17682" t="s">
        <v>75</v>
      </c>
      <c r="Q17682" t="s">
        <v>87</v>
      </c>
      <c r="S17682" t="s">
        <v>105</v>
      </c>
      <c r="T17682" t="s">
        <v>47</v>
      </c>
      <c r="V17682" t="s">
        <v>96</v>
      </c>
      <c r="Y17682" t="s">
        <v>96</v>
      </c>
      <c r="AB17682" t="s">
        <v>54</v>
      </c>
      <c r="AD17682" t="s">
        <v>78</v>
      </c>
      <c r="AE17682" t="s">
        <v>56</v>
      </c>
      <c r="AG17682" t="s">
        <v>125</v>
      </c>
      <c r="AM17682" t="s">
        <v>61</v>
      </c>
      <c r="AN17682" t="s">
        <v>62</v>
      </c>
      <c r="AO17682">
        <v>0.16</v>
      </c>
      <c r="AP17682">
        <v>1.1100000000000001</v>
      </c>
      <c r="AQ17682">
        <v>21.98</v>
      </c>
      <c r="AR17682">
        <v>0.65800000000000003</v>
      </c>
      <c r="AS17682">
        <v>16.100000000000001</v>
      </c>
    </row>
    <row r="17683" spans="1:46" x14ac:dyDescent="0.3">
      <c r="A17683">
        <v>21292</v>
      </c>
      <c r="B17683" t="s">
        <v>109</v>
      </c>
      <c r="C17683" t="s">
        <v>99</v>
      </c>
      <c r="E17683" t="s">
        <v>110</v>
      </c>
      <c r="F17683" t="s">
        <v>111</v>
      </c>
      <c r="H17683" t="s">
        <v>72</v>
      </c>
      <c r="I17683" t="s">
        <v>47</v>
      </c>
      <c r="J17683" t="s">
        <v>63</v>
      </c>
      <c r="K17683" t="s">
        <v>64</v>
      </c>
      <c r="L17683" t="s">
        <v>112</v>
      </c>
      <c r="M17683" t="s">
        <v>113</v>
      </c>
      <c r="P17683" t="s">
        <v>75</v>
      </c>
      <c r="Q17683" t="s">
        <v>87</v>
      </c>
      <c r="S17683" t="s">
        <v>105</v>
      </c>
      <c r="T17683" t="s">
        <v>47</v>
      </c>
      <c r="V17683" t="s">
        <v>96</v>
      </c>
      <c r="Y17683" t="s">
        <v>96</v>
      </c>
      <c r="AB17683" t="s">
        <v>54</v>
      </c>
      <c r="AD17683" t="s">
        <v>78</v>
      </c>
      <c r="AE17683" t="s">
        <v>56</v>
      </c>
      <c r="AG17683" t="s">
        <v>125</v>
      </c>
      <c r="AM17683" t="s">
        <v>61</v>
      </c>
      <c r="AN17683" t="s">
        <v>62</v>
      </c>
      <c r="AO17683">
        <v>0.16</v>
      </c>
      <c r="AP17683">
        <v>1.1000000000000001</v>
      </c>
      <c r="AQ17683">
        <v>22.13</v>
      </c>
      <c r="AR17683">
        <v>0.56699999999999995</v>
      </c>
      <c r="AS17683">
        <v>13.77</v>
      </c>
    </row>
    <row r="17684" spans="1:46" x14ac:dyDescent="0.3">
      <c r="A17684">
        <v>21293</v>
      </c>
      <c r="B17684" t="s">
        <v>109</v>
      </c>
      <c r="C17684" t="s">
        <v>99</v>
      </c>
      <c r="E17684" t="s">
        <v>110</v>
      </c>
      <c r="F17684" t="s">
        <v>111</v>
      </c>
      <c r="H17684" t="s">
        <v>72</v>
      </c>
      <c r="I17684" t="s">
        <v>47</v>
      </c>
      <c r="J17684" t="s">
        <v>63</v>
      </c>
      <c r="K17684" t="s">
        <v>64</v>
      </c>
      <c r="L17684" t="s">
        <v>112</v>
      </c>
      <c r="M17684" t="s">
        <v>113</v>
      </c>
      <c r="P17684" t="s">
        <v>75</v>
      </c>
      <c r="Q17684" t="s">
        <v>87</v>
      </c>
      <c r="S17684" t="s">
        <v>105</v>
      </c>
      <c r="T17684" t="s">
        <v>47</v>
      </c>
      <c r="V17684" t="s">
        <v>96</v>
      </c>
      <c r="Y17684" t="s">
        <v>96</v>
      </c>
      <c r="AB17684" t="s">
        <v>54</v>
      </c>
      <c r="AD17684" t="s">
        <v>78</v>
      </c>
      <c r="AE17684" t="s">
        <v>56</v>
      </c>
      <c r="AG17684" t="s">
        <v>125</v>
      </c>
      <c r="AM17684" t="s">
        <v>61</v>
      </c>
      <c r="AN17684" t="s">
        <v>62</v>
      </c>
      <c r="AO17684">
        <v>0.16</v>
      </c>
      <c r="AP17684">
        <v>1.1200000000000001</v>
      </c>
      <c r="AQ17684">
        <v>19.48</v>
      </c>
      <c r="AR17684">
        <v>0.58599999999999997</v>
      </c>
      <c r="AS17684">
        <v>12.7</v>
      </c>
    </row>
    <row r="17685" spans="1:46" x14ac:dyDescent="0.3">
      <c r="A17685">
        <v>21294</v>
      </c>
      <c r="B17685" t="s">
        <v>109</v>
      </c>
      <c r="C17685" t="s">
        <v>99</v>
      </c>
      <c r="E17685" t="s">
        <v>110</v>
      </c>
      <c r="F17685" t="s">
        <v>111</v>
      </c>
      <c r="H17685" t="s">
        <v>72</v>
      </c>
      <c r="I17685" t="s">
        <v>47</v>
      </c>
      <c r="J17685" t="s">
        <v>63</v>
      </c>
      <c r="K17685" t="s">
        <v>64</v>
      </c>
      <c r="L17685" t="s">
        <v>112</v>
      </c>
      <c r="M17685" t="s">
        <v>113</v>
      </c>
      <c r="P17685" t="s">
        <v>75</v>
      </c>
      <c r="Q17685" t="s">
        <v>87</v>
      </c>
      <c r="S17685" t="s">
        <v>105</v>
      </c>
      <c r="T17685" t="s">
        <v>47</v>
      </c>
      <c r="V17685" t="s">
        <v>76</v>
      </c>
      <c r="Y17685" t="s">
        <v>53</v>
      </c>
      <c r="AB17685" t="s">
        <v>54</v>
      </c>
      <c r="AD17685" t="s">
        <v>78</v>
      </c>
      <c r="AE17685" t="s">
        <v>56</v>
      </c>
      <c r="AG17685" t="s">
        <v>125</v>
      </c>
      <c r="AM17685" t="s">
        <v>61</v>
      </c>
      <c r="AN17685" t="s">
        <v>62</v>
      </c>
      <c r="AO17685">
        <v>0.16</v>
      </c>
      <c r="AP17685">
        <v>1.07</v>
      </c>
      <c r="AQ17685">
        <v>19.350000000000001</v>
      </c>
      <c r="AR17685">
        <v>0.60899999999999999</v>
      </c>
      <c r="AS17685">
        <v>12.96</v>
      </c>
    </row>
    <row r="17686" spans="1:46" x14ac:dyDescent="0.3">
      <c r="A17686">
        <v>21295</v>
      </c>
      <c r="B17686" t="s">
        <v>109</v>
      </c>
      <c r="C17686" t="s">
        <v>99</v>
      </c>
      <c r="E17686" t="s">
        <v>110</v>
      </c>
      <c r="F17686" t="s">
        <v>111</v>
      </c>
      <c r="H17686" t="s">
        <v>72</v>
      </c>
      <c r="I17686" t="s">
        <v>47</v>
      </c>
      <c r="J17686" t="s">
        <v>63</v>
      </c>
      <c r="K17686" t="s">
        <v>64</v>
      </c>
      <c r="L17686" t="s">
        <v>112</v>
      </c>
      <c r="M17686" t="s">
        <v>113</v>
      </c>
      <c r="P17686" t="s">
        <v>75</v>
      </c>
      <c r="Q17686" t="s">
        <v>87</v>
      </c>
      <c r="S17686" t="s">
        <v>105</v>
      </c>
      <c r="T17686" t="s">
        <v>47</v>
      </c>
      <c r="V17686" t="s">
        <v>96</v>
      </c>
      <c r="Y17686" t="s">
        <v>96</v>
      </c>
      <c r="AB17686" t="s">
        <v>54</v>
      </c>
      <c r="AD17686" t="s">
        <v>78</v>
      </c>
      <c r="AE17686" t="s">
        <v>56</v>
      </c>
      <c r="AG17686" t="s">
        <v>125</v>
      </c>
      <c r="AM17686" t="s">
        <v>61</v>
      </c>
      <c r="AN17686" t="s">
        <v>62</v>
      </c>
      <c r="AO17686">
        <v>0.16</v>
      </c>
      <c r="AP17686">
        <v>1.07</v>
      </c>
      <c r="AQ17686">
        <v>19.28</v>
      </c>
      <c r="AR17686">
        <v>0.41799999999999998</v>
      </c>
      <c r="AS17686">
        <v>8.4600000000000009</v>
      </c>
      <c r="AT17686">
        <v>1.56</v>
      </c>
    </row>
    <row r="17687" spans="1:46" x14ac:dyDescent="0.3">
      <c r="A17687">
        <v>21296</v>
      </c>
      <c r="B17687" t="s">
        <v>109</v>
      </c>
      <c r="C17687" t="s">
        <v>99</v>
      </c>
      <c r="E17687" t="s">
        <v>110</v>
      </c>
      <c r="F17687" t="s">
        <v>111</v>
      </c>
      <c r="H17687" t="s">
        <v>72</v>
      </c>
      <c r="I17687" t="s">
        <v>47</v>
      </c>
      <c r="J17687" t="s">
        <v>63</v>
      </c>
      <c r="K17687" t="s">
        <v>64</v>
      </c>
      <c r="L17687" t="s">
        <v>112</v>
      </c>
      <c r="M17687" t="s">
        <v>113</v>
      </c>
      <c r="P17687" t="s">
        <v>75</v>
      </c>
      <c r="Q17687" t="s">
        <v>87</v>
      </c>
      <c r="S17687" t="s">
        <v>105</v>
      </c>
      <c r="T17687" t="s">
        <v>47</v>
      </c>
      <c r="V17687" t="s">
        <v>96</v>
      </c>
      <c r="Y17687" t="s">
        <v>96</v>
      </c>
      <c r="AB17687" t="s">
        <v>54</v>
      </c>
      <c r="AD17687" t="s">
        <v>78</v>
      </c>
      <c r="AE17687" t="s">
        <v>56</v>
      </c>
      <c r="AG17687" t="s">
        <v>125</v>
      </c>
      <c r="AM17687" t="s">
        <v>61</v>
      </c>
      <c r="AN17687" t="s">
        <v>62</v>
      </c>
      <c r="AO17687">
        <v>0.16</v>
      </c>
      <c r="AP17687">
        <v>1.05</v>
      </c>
      <c r="AQ17687">
        <v>18.36</v>
      </c>
      <c r="AR17687">
        <v>0.51800000000000002</v>
      </c>
      <c r="AS17687">
        <v>9.9499999999999993</v>
      </c>
    </row>
    <row r="17688" spans="1:46" x14ac:dyDescent="0.3">
      <c r="A17688">
        <v>21297</v>
      </c>
      <c r="B17688" t="s">
        <v>109</v>
      </c>
      <c r="C17688" t="s">
        <v>99</v>
      </c>
      <c r="E17688" t="s">
        <v>110</v>
      </c>
      <c r="F17688" t="s">
        <v>111</v>
      </c>
      <c r="H17688" t="s">
        <v>72</v>
      </c>
      <c r="I17688" t="s">
        <v>47</v>
      </c>
      <c r="J17688" t="s">
        <v>63</v>
      </c>
      <c r="K17688" t="s">
        <v>64</v>
      </c>
      <c r="L17688" t="s">
        <v>112</v>
      </c>
      <c r="M17688" t="s">
        <v>113</v>
      </c>
      <c r="P17688" t="s">
        <v>75</v>
      </c>
      <c r="Q17688" t="s">
        <v>87</v>
      </c>
      <c r="S17688" t="s">
        <v>105</v>
      </c>
      <c r="T17688" t="s">
        <v>47</v>
      </c>
      <c r="V17688" t="s">
        <v>96</v>
      </c>
      <c r="Y17688" t="s">
        <v>96</v>
      </c>
      <c r="AB17688" t="s">
        <v>54</v>
      </c>
      <c r="AD17688" t="s">
        <v>78</v>
      </c>
      <c r="AE17688" t="s">
        <v>56</v>
      </c>
      <c r="AG17688" t="s">
        <v>125</v>
      </c>
      <c r="AM17688" t="s">
        <v>61</v>
      </c>
      <c r="AN17688" t="s">
        <v>62</v>
      </c>
      <c r="AO17688">
        <v>0.16</v>
      </c>
      <c r="AP17688">
        <v>1.06</v>
      </c>
      <c r="AQ17688">
        <v>20.8</v>
      </c>
      <c r="AR17688">
        <v>0.59399999999999997</v>
      </c>
      <c r="AS17688">
        <v>13.23</v>
      </c>
    </row>
    <row r="17689" spans="1:46" x14ac:dyDescent="0.3">
      <c r="A17689">
        <v>21298</v>
      </c>
      <c r="B17689" t="s">
        <v>109</v>
      </c>
      <c r="C17689" t="s">
        <v>99</v>
      </c>
      <c r="E17689" t="s">
        <v>110</v>
      </c>
      <c r="F17689" t="s">
        <v>111</v>
      </c>
      <c r="H17689" t="s">
        <v>72</v>
      </c>
      <c r="I17689" t="s">
        <v>47</v>
      </c>
      <c r="J17689" t="s">
        <v>63</v>
      </c>
      <c r="K17689" t="s">
        <v>64</v>
      </c>
      <c r="L17689" t="s">
        <v>112</v>
      </c>
      <c r="M17689" t="s">
        <v>113</v>
      </c>
      <c r="P17689" t="s">
        <v>75</v>
      </c>
      <c r="Q17689" t="s">
        <v>87</v>
      </c>
      <c r="S17689" t="s">
        <v>105</v>
      </c>
      <c r="T17689" t="s">
        <v>47</v>
      </c>
      <c r="V17689" t="s">
        <v>96</v>
      </c>
      <c r="Y17689" t="s">
        <v>96</v>
      </c>
      <c r="AB17689" t="s">
        <v>54</v>
      </c>
      <c r="AD17689" t="s">
        <v>78</v>
      </c>
      <c r="AE17689" t="s">
        <v>56</v>
      </c>
      <c r="AG17689" t="s">
        <v>125</v>
      </c>
      <c r="AM17689" t="s">
        <v>61</v>
      </c>
      <c r="AN17689" t="s">
        <v>62</v>
      </c>
      <c r="AO17689">
        <v>0.16</v>
      </c>
      <c r="AP17689">
        <v>1.1000000000000001</v>
      </c>
      <c r="AQ17689">
        <v>23.64</v>
      </c>
      <c r="AR17689">
        <v>0.66200000000000003</v>
      </c>
      <c r="AS17689">
        <v>17.23</v>
      </c>
    </row>
    <row r="17690" spans="1:46" x14ac:dyDescent="0.3">
      <c r="A17690">
        <v>21299</v>
      </c>
      <c r="B17690" t="s">
        <v>109</v>
      </c>
      <c r="C17690" t="s">
        <v>99</v>
      </c>
      <c r="E17690" t="s">
        <v>110</v>
      </c>
      <c r="F17690" t="s">
        <v>111</v>
      </c>
      <c r="H17690" t="s">
        <v>72</v>
      </c>
      <c r="I17690" t="s">
        <v>47</v>
      </c>
      <c r="J17690" t="s">
        <v>63</v>
      </c>
      <c r="K17690" t="s">
        <v>64</v>
      </c>
      <c r="L17690" t="s">
        <v>112</v>
      </c>
      <c r="M17690" t="s">
        <v>113</v>
      </c>
      <c r="P17690" t="s">
        <v>75</v>
      </c>
      <c r="Q17690" t="s">
        <v>87</v>
      </c>
      <c r="S17690" t="s">
        <v>105</v>
      </c>
      <c r="T17690" t="s">
        <v>47</v>
      </c>
      <c r="V17690" t="s">
        <v>96</v>
      </c>
      <c r="Y17690" t="s">
        <v>96</v>
      </c>
      <c r="AB17690" t="s">
        <v>54</v>
      </c>
      <c r="AD17690" t="s">
        <v>78</v>
      </c>
      <c r="AE17690" t="s">
        <v>56</v>
      </c>
      <c r="AG17690" t="s">
        <v>125</v>
      </c>
      <c r="AM17690" t="s">
        <v>61</v>
      </c>
      <c r="AN17690" t="s">
        <v>62</v>
      </c>
      <c r="AO17690">
        <v>0.16</v>
      </c>
      <c r="AP17690">
        <v>1.06</v>
      </c>
      <c r="AQ17690">
        <v>21.76</v>
      </c>
      <c r="AR17690">
        <v>0.64800000000000002</v>
      </c>
      <c r="AS17690">
        <v>15.06</v>
      </c>
      <c r="AT17690">
        <v>1.58</v>
      </c>
    </row>
    <row r="17691" spans="1:46" x14ac:dyDescent="0.3">
      <c r="A17691">
        <v>21300</v>
      </c>
      <c r="B17691" t="s">
        <v>109</v>
      </c>
      <c r="C17691" t="s">
        <v>99</v>
      </c>
      <c r="E17691" t="s">
        <v>110</v>
      </c>
      <c r="F17691" t="s">
        <v>111</v>
      </c>
      <c r="H17691" t="s">
        <v>72</v>
      </c>
      <c r="I17691" t="s">
        <v>47</v>
      </c>
      <c r="J17691" t="s">
        <v>63</v>
      </c>
      <c r="K17691" t="s">
        <v>64</v>
      </c>
      <c r="L17691" t="s">
        <v>112</v>
      </c>
      <c r="M17691" t="s">
        <v>113</v>
      </c>
      <c r="P17691" t="s">
        <v>75</v>
      </c>
      <c r="Q17691" t="s">
        <v>87</v>
      </c>
      <c r="S17691" t="s">
        <v>105</v>
      </c>
      <c r="T17691" t="s">
        <v>47</v>
      </c>
      <c r="V17691" t="s">
        <v>96</v>
      </c>
      <c r="Y17691" t="s">
        <v>96</v>
      </c>
      <c r="AB17691" t="s">
        <v>54</v>
      </c>
      <c r="AD17691" t="s">
        <v>78</v>
      </c>
      <c r="AE17691" t="s">
        <v>56</v>
      </c>
      <c r="AG17691" t="s">
        <v>125</v>
      </c>
      <c r="AM17691" t="s">
        <v>61</v>
      </c>
      <c r="AN17691" t="s">
        <v>62</v>
      </c>
      <c r="AO17691">
        <v>0.16</v>
      </c>
      <c r="AP17691">
        <v>1.1000000000000001</v>
      </c>
      <c r="AQ17691">
        <v>21.96</v>
      </c>
      <c r="AR17691">
        <v>0.626</v>
      </c>
      <c r="AS17691">
        <v>15.12</v>
      </c>
    </row>
    <row r="17692" spans="1:46" x14ac:dyDescent="0.3">
      <c r="A17692">
        <v>21301</v>
      </c>
      <c r="B17692" t="s">
        <v>109</v>
      </c>
      <c r="C17692" t="s">
        <v>99</v>
      </c>
      <c r="E17692" t="s">
        <v>110</v>
      </c>
      <c r="F17692" t="s">
        <v>111</v>
      </c>
      <c r="H17692" t="s">
        <v>72</v>
      </c>
      <c r="I17692" t="s">
        <v>47</v>
      </c>
      <c r="J17692" t="s">
        <v>63</v>
      </c>
      <c r="K17692" t="s">
        <v>64</v>
      </c>
      <c r="L17692" t="s">
        <v>112</v>
      </c>
      <c r="M17692" t="s">
        <v>113</v>
      </c>
      <c r="P17692" t="s">
        <v>75</v>
      </c>
      <c r="Q17692" t="s">
        <v>87</v>
      </c>
      <c r="S17692" t="s">
        <v>105</v>
      </c>
      <c r="T17692" t="s">
        <v>47</v>
      </c>
      <c r="V17692" t="s">
        <v>96</v>
      </c>
      <c r="Y17692" t="s">
        <v>96</v>
      </c>
      <c r="AB17692" t="s">
        <v>54</v>
      </c>
      <c r="AD17692" t="s">
        <v>78</v>
      </c>
      <c r="AE17692" t="s">
        <v>56</v>
      </c>
      <c r="AG17692" t="s">
        <v>125</v>
      </c>
      <c r="AM17692" t="s">
        <v>61</v>
      </c>
      <c r="AN17692" t="s">
        <v>62</v>
      </c>
      <c r="AO17692">
        <v>0.16</v>
      </c>
      <c r="AP17692">
        <v>1.05</v>
      </c>
      <c r="AQ17692">
        <v>20.83</v>
      </c>
      <c r="AR17692">
        <v>0.55500000000000005</v>
      </c>
      <c r="AS17692">
        <v>12.16</v>
      </c>
    </row>
    <row r="17693" spans="1:46" x14ac:dyDescent="0.3">
      <c r="A17693">
        <v>21302</v>
      </c>
      <c r="B17693" t="s">
        <v>109</v>
      </c>
      <c r="C17693" t="s">
        <v>99</v>
      </c>
      <c r="E17693" t="s">
        <v>110</v>
      </c>
      <c r="F17693" t="s">
        <v>111</v>
      </c>
      <c r="H17693" t="s">
        <v>72</v>
      </c>
      <c r="I17693" t="s">
        <v>47</v>
      </c>
      <c r="J17693" t="s">
        <v>63</v>
      </c>
      <c r="K17693" t="s">
        <v>64</v>
      </c>
      <c r="L17693" t="s">
        <v>112</v>
      </c>
      <c r="M17693" t="s">
        <v>113</v>
      </c>
      <c r="P17693" t="s">
        <v>75</v>
      </c>
      <c r="Q17693" t="s">
        <v>87</v>
      </c>
      <c r="S17693" t="s">
        <v>105</v>
      </c>
      <c r="T17693" t="s">
        <v>47</v>
      </c>
      <c r="V17693" t="s">
        <v>96</v>
      </c>
      <c r="Y17693" t="s">
        <v>96</v>
      </c>
      <c r="AB17693" t="s">
        <v>54</v>
      </c>
      <c r="AD17693" t="s">
        <v>78</v>
      </c>
      <c r="AE17693" t="s">
        <v>56</v>
      </c>
      <c r="AG17693" t="s">
        <v>125</v>
      </c>
      <c r="AM17693" t="s">
        <v>61</v>
      </c>
      <c r="AN17693" t="s">
        <v>62</v>
      </c>
      <c r="AO17693">
        <v>0.16</v>
      </c>
      <c r="AP17693">
        <v>1.08</v>
      </c>
      <c r="AQ17693">
        <v>18.54</v>
      </c>
      <c r="AR17693">
        <v>0.58399999999999996</v>
      </c>
      <c r="AS17693">
        <v>11.79</v>
      </c>
    </row>
    <row r="17694" spans="1:46" x14ac:dyDescent="0.3">
      <c r="A17694">
        <v>21303</v>
      </c>
      <c r="B17694" t="s">
        <v>71</v>
      </c>
      <c r="E17694" t="s">
        <v>47</v>
      </c>
      <c r="H17694" t="s">
        <v>72</v>
      </c>
      <c r="I17694" t="s">
        <v>47</v>
      </c>
      <c r="J17694" t="s">
        <v>63</v>
      </c>
      <c r="K17694" t="s">
        <v>64</v>
      </c>
      <c r="L17694" t="s">
        <v>47</v>
      </c>
      <c r="M17694" t="s">
        <v>70</v>
      </c>
      <c r="P17694" t="s">
        <v>156</v>
      </c>
      <c r="R17694" t="s">
        <v>157</v>
      </c>
      <c r="S17694" t="s">
        <v>47</v>
      </c>
      <c r="U17694" t="s">
        <v>47</v>
      </c>
      <c r="V17694" t="s">
        <v>158</v>
      </c>
      <c r="X17694" t="s">
        <v>84</v>
      </c>
      <c r="Y17694" t="s">
        <v>96</v>
      </c>
      <c r="AB17694" t="s">
        <v>114</v>
      </c>
      <c r="AD17694" t="s">
        <v>214</v>
      </c>
      <c r="AE17694" t="s">
        <v>85</v>
      </c>
      <c r="AG17694" t="s">
        <v>57</v>
      </c>
      <c r="AH17694" t="s">
        <v>293</v>
      </c>
      <c r="AI17694" t="s">
        <v>349</v>
      </c>
      <c r="AJ17694" t="s">
        <v>80</v>
      </c>
      <c r="AK17694" t="s">
        <v>81</v>
      </c>
      <c r="AL17694" t="s">
        <v>1062</v>
      </c>
      <c r="AM17694" t="s">
        <v>61</v>
      </c>
      <c r="AN17694" t="s">
        <v>62</v>
      </c>
      <c r="AO17694">
        <v>0.16</v>
      </c>
      <c r="AP17694">
        <v>1.04</v>
      </c>
      <c r="AQ17694">
        <v>15.37</v>
      </c>
      <c r="AR17694">
        <v>0.69</v>
      </c>
      <c r="AS17694">
        <v>11.03</v>
      </c>
      <c r="AT17694">
        <v>1.77</v>
      </c>
    </row>
    <row r="17695" spans="1:46" x14ac:dyDescent="0.3">
      <c r="A17695">
        <v>21304</v>
      </c>
      <c r="B17695" t="s">
        <v>71</v>
      </c>
      <c r="E17695" t="s">
        <v>47</v>
      </c>
      <c r="H17695" t="s">
        <v>72</v>
      </c>
      <c r="I17695" t="s">
        <v>47</v>
      </c>
      <c r="J17695" t="s">
        <v>49</v>
      </c>
      <c r="L17695" t="s">
        <v>50</v>
      </c>
      <c r="P17695" t="s">
        <v>156</v>
      </c>
      <c r="R17695" t="s">
        <v>157</v>
      </c>
      <c r="S17695" t="s">
        <v>47</v>
      </c>
      <c r="U17695" t="s">
        <v>47</v>
      </c>
      <c r="V17695" t="s">
        <v>158</v>
      </c>
      <c r="X17695" t="s">
        <v>84</v>
      </c>
      <c r="Y17695" t="s">
        <v>96</v>
      </c>
      <c r="AB17695" t="s">
        <v>114</v>
      </c>
      <c r="AD17695" t="s">
        <v>214</v>
      </c>
      <c r="AE17695" t="s">
        <v>85</v>
      </c>
      <c r="AG17695" t="s">
        <v>57</v>
      </c>
      <c r="AH17695" t="s">
        <v>293</v>
      </c>
      <c r="AI17695" t="s">
        <v>349</v>
      </c>
      <c r="AJ17695" t="s">
        <v>80</v>
      </c>
      <c r="AK17695" t="s">
        <v>81</v>
      </c>
      <c r="AL17695" t="s">
        <v>1062</v>
      </c>
      <c r="AM17695" t="s">
        <v>61</v>
      </c>
      <c r="AN17695" t="s">
        <v>62</v>
      </c>
      <c r="AO17695">
        <v>0.16</v>
      </c>
      <c r="AP17695">
        <v>0.90400000000000003</v>
      </c>
      <c r="AQ17695">
        <v>17.36</v>
      </c>
      <c r="AR17695">
        <v>0.67</v>
      </c>
      <c r="AS17695">
        <v>10.51</v>
      </c>
      <c r="AT17695">
        <v>1.55</v>
      </c>
    </row>
    <row r="17696" spans="1:46" x14ac:dyDescent="0.3">
      <c r="A17696">
        <v>21305</v>
      </c>
      <c r="B17696" t="s">
        <v>71</v>
      </c>
      <c r="E17696" t="s">
        <v>47</v>
      </c>
      <c r="H17696" t="s">
        <v>72</v>
      </c>
      <c r="I17696" t="s">
        <v>47</v>
      </c>
      <c r="J17696" t="s">
        <v>49</v>
      </c>
      <c r="L17696" t="s">
        <v>50</v>
      </c>
      <c r="P17696" t="s">
        <v>75</v>
      </c>
      <c r="Q17696" t="s">
        <v>222</v>
      </c>
      <c r="R17696" t="s">
        <v>157</v>
      </c>
      <c r="S17696" t="s">
        <v>142</v>
      </c>
      <c r="T17696" t="s">
        <v>50</v>
      </c>
      <c r="U17696" t="s">
        <v>47</v>
      </c>
      <c r="V17696" t="s">
        <v>171</v>
      </c>
      <c r="X17696" t="s">
        <v>171</v>
      </c>
      <c r="Y17696" t="s">
        <v>53</v>
      </c>
      <c r="AA17696" t="s">
        <v>53</v>
      </c>
      <c r="AB17696" t="s">
        <v>90</v>
      </c>
      <c r="AD17696" t="s">
        <v>127</v>
      </c>
      <c r="AE17696" t="s">
        <v>56</v>
      </c>
      <c r="AG17696" t="s">
        <v>57</v>
      </c>
      <c r="AH17696" t="s">
        <v>58</v>
      </c>
      <c r="AM17696" t="s">
        <v>61</v>
      </c>
      <c r="AN17696" t="s">
        <v>62</v>
      </c>
      <c r="AO17696">
        <v>0.09</v>
      </c>
      <c r="AP17696">
        <v>0.98</v>
      </c>
      <c r="AQ17696">
        <v>21.9</v>
      </c>
      <c r="AR17696">
        <v>0.67</v>
      </c>
      <c r="AS17696">
        <v>14.38</v>
      </c>
      <c r="AT17696">
        <v>1.57</v>
      </c>
    </row>
    <row r="17697" spans="1:46" x14ac:dyDescent="0.3">
      <c r="A17697">
        <v>21309</v>
      </c>
      <c r="B17697" t="s">
        <v>46</v>
      </c>
      <c r="E17697" t="s">
        <v>47</v>
      </c>
      <c r="H17697" t="s">
        <v>72</v>
      </c>
      <c r="I17697" t="s">
        <v>47</v>
      </c>
      <c r="J17697" t="s">
        <v>49</v>
      </c>
      <c r="L17697" t="s">
        <v>50</v>
      </c>
      <c r="P17697" t="s">
        <v>51</v>
      </c>
      <c r="S17697" t="s">
        <v>47</v>
      </c>
      <c r="V17697" t="s">
        <v>106</v>
      </c>
      <c r="Y17697" t="s">
        <v>47</v>
      </c>
      <c r="AB17697" t="s">
        <v>143</v>
      </c>
      <c r="AD17697" t="s">
        <v>52</v>
      </c>
      <c r="AE17697" t="s">
        <v>91</v>
      </c>
      <c r="AG17697" t="s">
        <v>134</v>
      </c>
      <c r="AM17697" t="s">
        <v>61</v>
      </c>
      <c r="AN17697" t="s">
        <v>95</v>
      </c>
      <c r="AO17697">
        <v>0.06</v>
      </c>
      <c r="AP17697">
        <v>1.06</v>
      </c>
      <c r="AQ17697">
        <v>15</v>
      </c>
      <c r="AR17697">
        <v>0.41</v>
      </c>
      <c r="AS17697">
        <v>6.5</v>
      </c>
      <c r="AT17697">
        <v>1.75</v>
      </c>
    </row>
    <row r="17698" spans="1:46" x14ac:dyDescent="0.3">
      <c r="A17698">
        <v>21310</v>
      </c>
      <c r="B17698" t="s">
        <v>109</v>
      </c>
      <c r="C17698" t="s">
        <v>99</v>
      </c>
      <c r="E17698" t="s">
        <v>110</v>
      </c>
      <c r="F17698" t="s">
        <v>111</v>
      </c>
      <c r="H17698" t="s">
        <v>72</v>
      </c>
      <c r="I17698" t="s">
        <v>47</v>
      </c>
      <c r="J17698" t="s">
        <v>63</v>
      </c>
      <c r="K17698" t="s">
        <v>64</v>
      </c>
      <c r="L17698" t="s">
        <v>112</v>
      </c>
      <c r="M17698" t="s">
        <v>113</v>
      </c>
      <c r="P17698" t="s">
        <v>75</v>
      </c>
      <c r="Q17698" t="s">
        <v>87</v>
      </c>
      <c r="S17698" t="s">
        <v>105</v>
      </c>
      <c r="T17698" t="s">
        <v>47</v>
      </c>
      <c r="V17698" t="s">
        <v>52</v>
      </c>
      <c r="Y17698" t="s">
        <v>123</v>
      </c>
      <c r="AB17698" t="s">
        <v>54</v>
      </c>
      <c r="AD17698" t="s">
        <v>84</v>
      </c>
      <c r="AE17698" t="s">
        <v>56</v>
      </c>
      <c r="AG17698" t="s">
        <v>57</v>
      </c>
      <c r="AH17698" t="s">
        <v>58</v>
      </c>
      <c r="AJ17698" t="s">
        <v>116</v>
      </c>
      <c r="AK17698" t="s">
        <v>124</v>
      </c>
      <c r="AM17698" t="s">
        <v>61</v>
      </c>
      <c r="AN17698" t="s">
        <v>62</v>
      </c>
      <c r="AO17698">
        <v>0.16</v>
      </c>
      <c r="AP17698">
        <v>1.069</v>
      </c>
      <c r="AQ17698">
        <v>22.69</v>
      </c>
      <c r="AR17698">
        <v>0.77800000000000002</v>
      </c>
      <c r="AS17698">
        <v>18.88</v>
      </c>
    </row>
    <row r="17699" spans="1:46" x14ac:dyDescent="0.3">
      <c r="A17699">
        <v>21311</v>
      </c>
      <c r="B17699" t="s">
        <v>109</v>
      </c>
      <c r="C17699" t="s">
        <v>99</v>
      </c>
      <c r="E17699" t="s">
        <v>110</v>
      </c>
      <c r="F17699" t="s">
        <v>111</v>
      </c>
      <c r="H17699" t="s">
        <v>72</v>
      </c>
      <c r="I17699" t="s">
        <v>47</v>
      </c>
      <c r="J17699" t="s">
        <v>63</v>
      </c>
      <c r="K17699" t="s">
        <v>64</v>
      </c>
      <c r="L17699" t="s">
        <v>112</v>
      </c>
      <c r="M17699" t="s">
        <v>113</v>
      </c>
      <c r="P17699" t="s">
        <v>75</v>
      </c>
      <c r="Q17699" t="s">
        <v>87</v>
      </c>
      <c r="S17699" t="s">
        <v>105</v>
      </c>
      <c r="T17699" t="s">
        <v>47</v>
      </c>
      <c r="V17699" t="s">
        <v>52</v>
      </c>
      <c r="Y17699" t="s">
        <v>123</v>
      </c>
      <c r="AB17699" t="s">
        <v>54</v>
      </c>
      <c r="AD17699" t="s">
        <v>84</v>
      </c>
      <c r="AE17699" t="s">
        <v>2687</v>
      </c>
      <c r="AG17699" t="s">
        <v>57</v>
      </c>
      <c r="AH17699" t="s">
        <v>58</v>
      </c>
      <c r="AJ17699" t="s">
        <v>116</v>
      </c>
      <c r="AK17699" t="s">
        <v>124</v>
      </c>
      <c r="AM17699" t="s">
        <v>61</v>
      </c>
      <c r="AN17699" t="s">
        <v>62</v>
      </c>
      <c r="AO17699">
        <v>0.16</v>
      </c>
      <c r="AP17699">
        <v>1.0900000000000001</v>
      </c>
      <c r="AQ17699">
        <v>23.04</v>
      </c>
      <c r="AR17699">
        <v>0.753</v>
      </c>
      <c r="AS17699">
        <v>19</v>
      </c>
    </row>
    <row r="17700" spans="1:46" x14ac:dyDescent="0.3">
      <c r="A17700">
        <v>21312</v>
      </c>
      <c r="B17700" t="s">
        <v>109</v>
      </c>
      <c r="C17700" t="s">
        <v>99</v>
      </c>
      <c r="E17700" t="s">
        <v>110</v>
      </c>
      <c r="F17700" t="s">
        <v>111</v>
      </c>
      <c r="H17700" t="s">
        <v>72</v>
      </c>
      <c r="I17700" t="s">
        <v>47</v>
      </c>
      <c r="J17700" t="s">
        <v>63</v>
      </c>
      <c r="K17700" t="s">
        <v>64</v>
      </c>
      <c r="L17700" t="s">
        <v>112</v>
      </c>
      <c r="M17700" t="s">
        <v>113</v>
      </c>
      <c r="P17700" t="s">
        <v>75</v>
      </c>
      <c r="Q17700" t="s">
        <v>87</v>
      </c>
      <c r="S17700" t="s">
        <v>105</v>
      </c>
      <c r="T17700" t="s">
        <v>47</v>
      </c>
      <c r="V17700" t="s">
        <v>52</v>
      </c>
      <c r="Y17700" t="s">
        <v>123</v>
      </c>
      <c r="AB17700" t="s">
        <v>54</v>
      </c>
      <c r="AD17700" t="s">
        <v>84</v>
      </c>
      <c r="AE17700" t="s">
        <v>2688</v>
      </c>
      <c r="AG17700" t="s">
        <v>57</v>
      </c>
      <c r="AH17700" t="s">
        <v>58</v>
      </c>
      <c r="AJ17700" t="s">
        <v>116</v>
      </c>
      <c r="AK17700" t="s">
        <v>124</v>
      </c>
      <c r="AM17700" t="s">
        <v>61</v>
      </c>
      <c r="AN17700" t="s">
        <v>62</v>
      </c>
      <c r="AO17700">
        <v>0.16</v>
      </c>
      <c r="AP17700">
        <v>1.1000000000000001</v>
      </c>
      <c r="AQ17700">
        <v>22.5</v>
      </c>
      <c r="AR17700">
        <v>0.73299999999999998</v>
      </c>
      <c r="AS17700">
        <v>18</v>
      </c>
    </row>
    <row r="17701" spans="1:46" x14ac:dyDescent="0.3">
      <c r="A17701">
        <v>21316</v>
      </c>
      <c r="B17701" t="s">
        <v>71</v>
      </c>
      <c r="E17701" t="s">
        <v>47</v>
      </c>
      <c r="H17701" t="s">
        <v>72</v>
      </c>
      <c r="I17701" t="s">
        <v>47</v>
      </c>
      <c r="J17701" t="s">
        <v>49</v>
      </c>
      <c r="L17701" t="s">
        <v>50</v>
      </c>
      <c r="P17701" t="s">
        <v>51</v>
      </c>
      <c r="Q17701" t="s">
        <v>83</v>
      </c>
      <c r="S17701" t="s">
        <v>50</v>
      </c>
      <c r="T17701" t="s">
        <v>142</v>
      </c>
      <c r="V17701" t="s">
        <v>52</v>
      </c>
      <c r="Y17701" t="s">
        <v>107</v>
      </c>
      <c r="AB17701" t="s">
        <v>54</v>
      </c>
      <c r="AD17701" t="s">
        <v>84</v>
      </c>
      <c r="AE17701" t="s">
        <v>56</v>
      </c>
      <c r="AG17701" t="s">
        <v>97</v>
      </c>
      <c r="AM17701" t="s">
        <v>61</v>
      </c>
      <c r="AN17701" t="s">
        <v>62</v>
      </c>
      <c r="AO17701">
        <v>0.09</v>
      </c>
      <c r="AP17701">
        <v>1.0840000000000001</v>
      </c>
      <c r="AQ17701">
        <v>21.03</v>
      </c>
      <c r="AR17701">
        <v>0.753</v>
      </c>
      <c r="AS17701">
        <v>17.170000000000002</v>
      </c>
      <c r="AT17701">
        <v>1.6</v>
      </c>
    </row>
    <row r="17702" spans="1:46" x14ac:dyDescent="0.3">
      <c r="A17702">
        <v>21317</v>
      </c>
      <c r="B17702" t="s">
        <v>71</v>
      </c>
      <c r="E17702" t="s">
        <v>47</v>
      </c>
      <c r="H17702" t="s">
        <v>72</v>
      </c>
      <c r="I17702" t="s">
        <v>47</v>
      </c>
      <c r="J17702" t="s">
        <v>49</v>
      </c>
      <c r="L17702" t="s">
        <v>50</v>
      </c>
      <c r="N17702" t="s">
        <v>2689</v>
      </c>
      <c r="O17702" t="s">
        <v>2690</v>
      </c>
      <c r="P17702" t="s">
        <v>51</v>
      </c>
      <c r="Q17702" t="s">
        <v>83</v>
      </c>
      <c r="S17702" t="s">
        <v>50</v>
      </c>
      <c r="T17702" t="s">
        <v>142</v>
      </c>
      <c r="V17702" t="s">
        <v>52</v>
      </c>
      <c r="Y17702" t="s">
        <v>107</v>
      </c>
      <c r="AB17702" t="s">
        <v>54</v>
      </c>
      <c r="AD17702" t="s">
        <v>84</v>
      </c>
      <c r="AE17702" t="s">
        <v>56</v>
      </c>
      <c r="AG17702" t="s">
        <v>57</v>
      </c>
      <c r="AH17702" t="s">
        <v>2691</v>
      </c>
      <c r="AM17702" t="s">
        <v>61</v>
      </c>
      <c r="AN17702" t="s">
        <v>62</v>
      </c>
      <c r="AO17702">
        <v>0.09</v>
      </c>
      <c r="AP17702">
        <v>1.1240000000000001</v>
      </c>
      <c r="AQ17702">
        <v>22.48</v>
      </c>
      <c r="AR17702">
        <v>0.78700000000000003</v>
      </c>
      <c r="AS17702">
        <v>19.89</v>
      </c>
      <c r="AT17702">
        <v>1.6</v>
      </c>
    </row>
    <row r="17703" spans="1:46" x14ac:dyDescent="0.3">
      <c r="A17703">
        <v>21318</v>
      </c>
      <c r="B17703" t="s">
        <v>71</v>
      </c>
      <c r="E17703" t="s">
        <v>47</v>
      </c>
      <c r="H17703" t="s">
        <v>72</v>
      </c>
      <c r="I17703" t="s">
        <v>47</v>
      </c>
      <c r="J17703" t="s">
        <v>49</v>
      </c>
      <c r="L17703" t="s">
        <v>50</v>
      </c>
      <c r="P17703" t="s">
        <v>51</v>
      </c>
      <c r="Q17703" t="s">
        <v>83</v>
      </c>
      <c r="S17703" t="s">
        <v>50</v>
      </c>
      <c r="T17703" t="s">
        <v>142</v>
      </c>
      <c r="V17703" t="s">
        <v>52</v>
      </c>
      <c r="Y17703" t="s">
        <v>107</v>
      </c>
      <c r="AB17703" t="s">
        <v>54</v>
      </c>
      <c r="AD17703" t="s">
        <v>84</v>
      </c>
      <c r="AE17703" t="s">
        <v>56</v>
      </c>
      <c r="AG17703" t="s">
        <v>57</v>
      </c>
      <c r="AH17703" t="s">
        <v>2691</v>
      </c>
      <c r="AM17703" t="s">
        <v>61</v>
      </c>
      <c r="AN17703" t="s">
        <v>62</v>
      </c>
      <c r="AO17703">
        <v>0.09</v>
      </c>
      <c r="AP17703">
        <v>1.097</v>
      </c>
      <c r="AQ17703">
        <v>21.5</v>
      </c>
      <c r="AR17703">
        <v>0.75800000000000001</v>
      </c>
      <c r="AS17703">
        <v>17.88</v>
      </c>
      <c r="AT17703">
        <v>1.6</v>
      </c>
    </row>
    <row r="17704" spans="1:46" x14ac:dyDescent="0.3">
      <c r="A17704">
        <v>21319</v>
      </c>
      <c r="B17704" t="s">
        <v>71</v>
      </c>
      <c r="E17704" t="s">
        <v>47</v>
      </c>
      <c r="H17704" t="s">
        <v>72</v>
      </c>
      <c r="I17704" t="s">
        <v>47</v>
      </c>
      <c r="J17704" t="s">
        <v>49</v>
      </c>
      <c r="L17704" t="s">
        <v>50</v>
      </c>
      <c r="N17704" t="s">
        <v>2689</v>
      </c>
      <c r="O17704" t="s">
        <v>2690</v>
      </c>
      <c r="P17704" t="s">
        <v>51</v>
      </c>
      <c r="Q17704" t="s">
        <v>83</v>
      </c>
      <c r="S17704" t="s">
        <v>50</v>
      </c>
      <c r="T17704" t="s">
        <v>142</v>
      </c>
      <c r="V17704" t="s">
        <v>52</v>
      </c>
      <c r="Y17704" t="s">
        <v>107</v>
      </c>
      <c r="AB17704" t="s">
        <v>54</v>
      </c>
      <c r="AD17704" t="s">
        <v>84</v>
      </c>
      <c r="AE17704" t="s">
        <v>56</v>
      </c>
      <c r="AG17704" t="s">
        <v>97</v>
      </c>
      <c r="AM17704" t="s">
        <v>61</v>
      </c>
      <c r="AN17704" t="s">
        <v>62</v>
      </c>
      <c r="AO17704">
        <v>0.09</v>
      </c>
      <c r="AP17704">
        <v>1.101</v>
      </c>
      <c r="AQ17704">
        <v>21.32</v>
      </c>
      <c r="AR17704">
        <v>0.77500000000000002</v>
      </c>
      <c r="AS17704">
        <v>18.2</v>
      </c>
      <c r="AT17704">
        <v>1.6</v>
      </c>
    </row>
    <row r="17705" spans="1:46" x14ac:dyDescent="0.3">
      <c r="A17705">
        <v>21320</v>
      </c>
      <c r="B17705" t="s">
        <v>71</v>
      </c>
      <c r="E17705" t="s">
        <v>47</v>
      </c>
      <c r="H17705" t="s">
        <v>72</v>
      </c>
      <c r="I17705" t="s">
        <v>47</v>
      </c>
      <c r="J17705" t="s">
        <v>49</v>
      </c>
      <c r="L17705" t="s">
        <v>50</v>
      </c>
      <c r="P17705" t="s">
        <v>51</v>
      </c>
      <c r="Q17705" t="s">
        <v>83</v>
      </c>
      <c r="S17705" t="s">
        <v>50</v>
      </c>
      <c r="T17705" t="s">
        <v>142</v>
      </c>
      <c r="V17705" t="s">
        <v>52</v>
      </c>
      <c r="Y17705" t="s">
        <v>107</v>
      </c>
      <c r="AB17705" t="s">
        <v>54</v>
      </c>
      <c r="AD17705" t="s">
        <v>84</v>
      </c>
      <c r="AE17705" t="s">
        <v>56</v>
      </c>
      <c r="AG17705" t="s">
        <v>97</v>
      </c>
      <c r="AM17705" t="s">
        <v>61</v>
      </c>
      <c r="AN17705" t="s">
        <v>62</v>
      </c>
      <c r="AO17705">
        <v>0.09</v>
      </c>
      <c r="AP17705">
        <v>1.0980000000000001</v>
      </c>
      <c r="AQ17705">
        <v>21.88</v>
      </c>
      <c r="AR17705">
        <v>0.76300000000000001</v>
      </c>
      <c r="AS17705">
        <v>18.329999999999998</v>
      </c>
      <c r="AT17705">
        <v>1.6</v>
      </c>
    </row>
    <row r="17706" spans="1:46" x14ac:dyDescent="0.3">
      <c r="A17706">
        <v>21321</v>
      </c>
      <c r="B17706" t="s">
        <v>71</v>
      </c>
      <c r="E17706" t="s">
        <v>47</v>
      </c>
      <c r="H17706" t="s">
        <v>72</v>
      </c>
      <c r="I17706" t="s">
        <v>47</v>
      </c>
      <c r="J17706" t="s">
        <v>49</v>
      </c>
      <c r="L17706" t="s">
        <v>50</v>
      </c>
      <c r="N17706" t="s">
        <v>2692</v>
      </c>
      <c r="O17706" t="s">
        <v>2690</v>
      </c>
      <c r="P17706" t="s">
        <v>51</v>
      </c>
      <c r="Q17706" t="s">
        <v>83</v>
      </c>
      <c r="S17706" t="s">
        <v>50</v>
      </c>
      <c r="T17706" t="s">
        <v>142</v>
      </c>
      <c r="V17706" t="s">
        <v>52</v>
      </c>
      <c r="Y17706" t="s">
        <v>107</v>
      </c>
      <c r="AB17706" t="s">
        <v>54</v>
      </c>
      <c r="AD17706" t="s">
        <v>84</v>
      </c>
      <c r="AE17706" t="s">
        <v>56</v>
      </c>
      <c r="AG17706" t="s">
        <v>97</v>
      </c>
      <c r="AM17706" t="s">
        <v>61</v>
      </c>
      <c r="AN17706" t="s">
        <v>62</v>
      </c>
      <c r="AO17706">
        <v>0.09</v>
      </c>
      <c r="AP17706">
        <v>1.0940000000000001</v>
      </c>
      <c r="AQ17706">
        <v>21.75</v>
      </c>
      <c r="AR17706">
        <v>0.76700000000000002</v>
      </c>
      <c r="AS17706">
        <v>18.260000000000002</v>
      </c>
      <c r="AT17706">
        <v>1.6</v>
      </c>
    </row>
    <row r="17707" spans="1:46" x14ac:dyDescent="0.3">
      <c r="A17707">
        <v>21322</v>
      </c>
      <c r="B17707" t="s">
        <v>71</v>
      </c>
      <c r="E17707" t="s">
        <v>47</v>
      </c>
      <c r="H17707" t="s">
        <v>72</v>
      </c>
      <c r="I17707" t="s">
        <v>47</v>
      </c>
      <c r="J17707" t="s">
        <v>49</v>
      </c>
      <c r="L17707" t="s">
        <v>50</v>
      </c>
      <c r="P17707" t="s">
        <v>51</v>
      </c>
      <c r="Q17707" t="s">
        <v>83</v>
      </c>
      <c r="S17707" t="s">
        <v>50</v>
      </c>
      <c r="T17707" t="s">
        <v>142</v>
      </c>
      <c r="V17707" t="s">
        <v>52</v>
      </c>
      <c r="Y17707" t="s">
        <v>107</v>
      </c>
      <c r="AB17707" t="s">
        <v>54</v>
      </c>
      <c r="AD17707" t="s">
        <v>84</v>
      </c>
      <c r="AE17707" t="s">
        <v>56</v>
      </c>
      <c r="AG17707" t="s">
        <v>97</v>
      </c>
      <c r="AM17707" t="s">
        <v>61</v>
      </c>
      <c r="AN17707" t="s">
        <v>62</v>
      </c>
      <c r="AO17707">
        <v>0.09</v>
      </c>
      <c r="AP17707">
        <v>1.0980000000000001</v>
      </c>
      <c r="AQ17707">
        <v>20.96</v>
      </c>
      <c r="AR17707">
        <v>0.77700000000000002</v>
      </c>
      <c r="AS17707">
        <v>17.89</v>
      </c>
      <c r="AT17707">
        <v>1.6</v>
      </c>
    </row>
    <row r="17708" spans="1:46" x14ac:dyDescent="0.3">
      <c r="A17708">
        <v>21323</v>
      </c>
      <c r="B17708" t="s">
        <v>71</v>
      </c>
      <c r="E17708" t="s">
        <v>47</v>
      </c>
      <c r="H17708" t="s">
        <v>72</v>
      </c>
      <c r="I17708" t="s">
        <v>47</v>
      </c>
      <c r="J17708" t="s">
        <v>49</v>
      </c>
      <c r="L17708" t="s">
        <v>50</v>
      </c>
      <c r="P17708" t="s">
        <v>75</v>
      </c>
      <c r="Q17708" t="s">
        <v>87</v>
      </c>
      <c r="S17708" t="s">
        <v>53</v>
      </c>
      <c r="T17708" t="s">
        <v>47</v>
      </c>
      <c r="V17708" t="s">
        <v>52</v>
      </c>
      <c r="Y17708" t="s">
        <v>116</v>
      </c>
      <c r="AB17708" t="s">
        <v>143</v>
      </c>
      <c r="AD17708" t="s">
        <v>106</v>
      </c>
      <c r="AE17708" t="s">
        <v>85</v>
      </c>
      <c r="AG17708" t="s">
        <v>134</v>
      </c>
      <c r="AM17708" t="s">
        <v>61</v>
      </c>
      <c r="AN17708" t="s">
        <v>95</v>
      </c>
      <c r="AO17708">
        <v>0.12</v>
      </c>
      <c r="AP17708">
        <v>0.99</v>
      </c>
      <c r="AQ17708">
        <v>11.2</v>
      </c>
      <c r="AR17708">
        <v>0.6</v>
      </c>
      <c r="AS17708">
        <v>6.7</v>
      </c>
      <c r="AT17708">
        <v>1.6</v>
      </c>
    </row>
    <row r="17709" spans="1:46" x14ac:dyDescent="0.3">
      <c r="A17709">
        <v>21324</v>
      </c>
      <c r="B17709" t="s">
        <v>71</v>
      </c>
      <c r="E17709" t="s">
        <v>47</v>
      </c>
      <c r="H17709" t="s">
        <v>72</v>
      </c>
      <c r="I17709" t="s">
        <v>47</v>
      </c>
      <c r="J17709" t="s">
        <v>49</v>
      </c>
      <c r="L17709" t="s">
        <v>50</v>
      </c>
      <c r="P17709" t="s">
        <v>75</v>
      </c>
      <c r="Q17709" t="s">
        <v>87</v>
      </c>
      <c r="S17709" t="s">
        <v>53</v>
      </c>
      <c r="T17709" t="s">
        <v>47</v>
      </c>
      <c r="V17709" t="s">
        <v>52</v>
      </c>
      <c r="Y17709" t="s">
        <v>116</v>
      </c>
      <c r="AB17709" t="s">
        <v>143</v>
      </c>
      <c r="AD17709" t="s">
        <v>106</v>
      </c>
      <c r="AE17709" t="s">
        <v>2693</v>
      </c>
      <c r="AF17709" t="s">
        <v>161</v>
      </c>
      <c r="AG17709" t="s">
        <v>134</v>
      </c>
      <c r="AM17709" t="s">
        <v>61</v>
      </c>
      <c r="AN17709" t="s">
        <v>95</v>
      </c>
      <c r="AO17709">
        <v>0.12</v>
      </c>
      <c r="AP17709">
        <v>1</v>
      </c>
      <c r="AQ17709">
        <v>14.6</v>
      </c>
      <c r="AR17709">
        <v>0.51</v>
      </c>
      <c r="AS17709">
        <v>7.5</v>
      </c>
      <c r="AT17709">
        <v>1.6</v>
      </c>
    </row>
    <row r="17710" spans="1:46" x14ac:dyDescent="0.3">
      <c r="A17710">
        <v>21325</v>
      </c>
      <c r="B17710" t="s">
        <v>71</v>
      </c>
      <c r="E17710" t="s">
        <v>47</v>
      </c>
      <c r="H17710" t="s">
        <v>72</v>
      </c>
      <c r="I17710" t="s">
        <v>47</v>
      </c>
      <c r="J17710" t="s">
        <v>49</v>
      </c>
      <c r="L17710" t="s">
        <v>50</v>
      </c>
      <c r="P17710" t="s">
        <v>51</v>
      </c>
      <c r="Q17710" t="s">
        <v>83</v>
      </c>
      <c r="S17710" t="s">
        <v>50</v>
      </c>
      <c r="T17710" t="s">
        <v>142</v>
      </c>
      <c r="V17710" t="s">
        <v>76</v>
      </c>
      <c r="Y17710" t="s">
        <v>116</v>
      </c>
      <c r="AB17710" t="s">
        <v>90</v>
      </c>
      <c r="AD17710" t="s">
        <v>52</v>
      </c>
      <c r="AE17710" t="s">
        <v>56</v>
      </c>
      <c r="AF17710" t="s">
        <v>52</v>
      </c>
      <c r="AG17710" t="s">
        <v>57</v>
      </c>
      <c r="AH17710" t="s">
        <v>58</v>
      </c>
      <c r="AJ17710" t="s">
        <v>123</v>
      </c>
      <c r="AK17710" t="s">
        <v>510</v>
      </c>
      <c r="AM17710" t="s">
        <v>61</v>
      </c>
      <c r="AN17710" t="s">
        <v>62</v>
      </c>
      <c r="AO17710">
        <v>0.09</v>
      </c>
      <c r="AP17710">
        <v>0.98</v>
      </c>
      <c r="AQ17710">
        <v>17.399999999999999</v>
      </c>
      <c r="AR17710">
        <v>0.73699999999999999</v>
      </c>
      <c r="AS17710">
        <v>12.59</v>
      </c>
      <c r="AT17710">
        <v>1.6</v>
      </c>
    </row>
    <row r="17711" spans="1:46" x14ac:dyDescent="0.3">
      <c r="A17711">
        <v>21326</v>
      </c>
      <c r="B17711" t="s">
        <v>71</v>
      </c>
      <c r="E17711" t="s">
        <v>47</v>
      </c>
      <c r="H17711" t="s">
        <v>72</v>
      </c>
      <c r="I17711" t="s">
        <v>47</v>
      </c>
      <c r="J17711" t="s">
        <v>49</v>
      </c>
      <c r="L17711" t="s">
        <v>50</v>
      </c>
      <c r="P17711" t="s">
        <v>51</v>
      </c>
      <c r="Q17711" t="s">
        <v>83</v>
      </c>
      <c r="S17711" t="s">
        <v>50</v>
      </c>
      <c r="T17711" t="s">
        <v>142</v>
      </c>
      <c r="V17711" t="s">
        <v>76</v>
      </c>
      <c r="Y17711" t="s">
        <v>116</v>
      </c>
      <c r="AB17711" t="s">
        <v>90</v>
      </c>
      <c r="AD17711" t="s">
        <v>52</v>
      </c>
      <c r="AE17711" t="s">
        <v>56</v>
      </c>
      <c r="AF17711" t="s">
        <v>52</v>
      </c>
      <c r="AG17711" t="s">
        <v>57</v>
      </c>
      <c r="AH17711" t="s">
        <v>58</v>
      </c>
      <c r="AJ17711" t="s">
        <v>123</v>
      </c>
      <c r="AK17711" t="s">
        <v>510</v>
      </c>
      <c r="AM17711" t="s">
        <v>61</v>
      </c>
      <c r="AN17711" t="s">
        <v>62</v>
      </c>
      <c r="AO17711">
        <v>0.09</v>
      </c>
      <c r="AP17711">
        <v>1.03</v>
      </c>
      <c r="AQ17711">
        <v>21.2</v>
      </c>
      <c r="AR17711">
        <v>0.73299999999999998</v>
      </c>
      <c r="AS17711">
        <v>16</v>
      </c>
      <c r="AT17711">
        <v>1.6</v>
      </c>
    </row>
    <row r="17712" spans="1:46" x14ac:dyDescent="0.3">
      <c r="A17712">
        <v>21327</v>
      </c>
      <c r="B17712" t="s">
        <v>71</v>
      </c>
      <c r="E17712" t="s">
        <v>47</v>
      </c>
      <c r="H17712" t="s">
        <v>72</v>
      </c>
      <c r="I17712" t="s">
        <v>47</v>
      </c>
      <c r="J17712" t="s">
        <v>49</v>
      </c>
      <c r="L17712" t="s">
        <v>50</v>
      </c>
      <c r="N17712" t="s">
        <v>2694</v>
      </c>
      <c r="O17712" t="s">
        <v>2695</v>
      </c>
      <c r="P17712" t="s">
        <v>51</v>
      </c>
      <c r="Q17712" t="s">
        <v>83</v>
      </c>
      <c r="S17712" t="s">
        <v>50</v>
      </c>
      <c r="T17712" t="s">
        <v>142</v>
      </c>
      <c r="V17712" t="s">
        <v>76</v>
      </c>
      <c r="Y17712" t="s">
        <v>116</v>
      </c>
      <c r="AB17712" t="s">
        <v>90</v>
      </c>
      <c r="AD17712" t="s">
        <v>52</v>
      </c>
      <c r="AE17712" t="s">
        <v>56</v>
      </c>
      <c r="AF17712" t="s">
        <v>52</v>
      </c>
      <c r="AG17712" t="s">
        <v>57</v>
      </c>
      <c r="AH17712" t="s">
        <v>58</v>
      </c>
      <c r="AJ17712" t="s">
        <v>123</v>
      </c>
      <c r="AK17712" t="s">
        <v>510</v>
      </c>
      <c r="AM17712" t="s">
        <v>61</v>
      </c>
      <c r="AN17712" t="s">
        <v>62</v>
      </c>
      <c r="AO17712">
        <v>0.09</v>
      </c>
      <c r="AP17712">
        <v>1.04</v>
      </c>
      <c r="AQ17712">
        <v>21.68</v>
      </c>
      <c r="AR17712">
        <v>0.75</v>
      </c>
      <c r="AS17712">
        <v>16.88</v>
      </c>
      <c r="AT17712">
        <v>1.6</v>
      </c>
    </row>
    <row r="17713" spans="1:46" x14ac:dyDescent="0.3">
      <c r="A17713">
        <v>21328</v>
      </c>
      <c r="B17713" t="s">
        <v>71</v>
      </c>
      <c r="E17713" t="s">
        <v>47</v>
      </c>
      <c r="H17713" t="s">
        <v>72</v>
      </c>
      <c r="I17713" t="s">
        <v>47</v>
      </c>
      <c r="J17713" t="s">
        <v>49</v>
      </c>
      <c r="L17713" t="s">
        <v>50</v>
      </c>
      <c r="N17713" t="s">
        <v>2694</v>
      </c>
      <c r="O17713" t="s">
        <v>2695</v>
      </c>
      <c r="P17713" t="s">
        <v>51</v>
      </c>
      <c r="Q17713" t="s">
        <v>83</v>
      </c>
      <c r="S17713" t="s">
        <v>50</v>
      </c>
      <c r="T17713" t="s">
        <v>142</v>
      </c>
      <c r="V17713" t="s">
        <v>76</v>
      </c>
      <c r="Y17713" t="s">
        <v>116</v>
      </c>
      <c r="AB17713" t="s">
        <v>90</v>
      </c>
      <c r="AD17713" t="s">
        <v>52</v>
      </c>
      <c r="AE17713" t="s">
        <v>56</v>
      </c>
      <c r="AF17713" t="s">
        <v>52</v>
      </c>
      <c r="AG17713" t="s">
        <v>57</v>
      </c>
      <c r="AH17713" t="s">
        <v>58</v>
      </c>
      <c r="AJ17713" t="s">
        <v>123</v>
      </c>
      <c r="AK17713" t="s">
        <v>510</v>
      </c>
      <c r="AM17713" t="s">
        <v>61</v>
      </c>
      <c r="AN17713" t="s">
        <v>62</v>
      </c>
      <c r="AO17713">
        <v>0.09</v>
      </c>
      <c r="AP17713">
        <v>1.04</v>
      </c>
      <c r="AQ17713">
        <v>23.12</v>
      </c>
      <c r="AR17713">
        <v>0.755</v>
      </c>
      <c r="AS17713">
        <v>18.239999999999998</v>
      </c>
      <c r="AT17713">
        <v>1.6</v>
      </c>
    </row>
    <row r="17714" spans="1:46" x14ac:dyDescent="0.3">
      <c r="A17714">
        <v>21329</v>
      </c>
      <c r="B17714" t="s">
        <v>71</v>
      </c>
      <c r="E17714" t="s">
        <v>47</v>
      </c>
      <c r="H17714" t="s">
        <v>72</v>
      </c>
      <c r="I17714" t="s">
        <v>47</v>
      </c>
      <c r="J17714" t="s">
        <v>49</v>
      </c>
      <c r="L17714" t="s">
        <v>50</v>
      </c>
      <c r="N17714" t="s">
        <v>2696</v>
      </c>
      <c r="O17714" t="s">
        <v>2697</v>
      </c>
      <c r="P17714" t="s">
        <v>51</v>
      </c>
      <c r="Q17714" t="s">
        <v>83</v>
      </c>
      <c r="S17714" t="s">
        <v>50</v>
      </c>
      <c r="T17714" t="s">
        <v>142</v>
      </c>
      <c r="V17714" t="s">
        <v>76</v>
      </c>
      <c r="Y17714" t="s">
        <v>116</v>
      </c>
      <c r="AB17714" t="s">
        <v>90</v>
      </c>
      <c r="AD17714" t="s">
        <v>52</v>
      </c>
      <c r="AE17714" t="s">
        <v>56</v>
      </c>
      <c r="AF17714" t="s">
        <v>52</v>
      </c>
      <c r="AG17714" t="s">
        <v>57</v>
      </c>
      <c r="AH17714" t="s">
        <v>58</v>
      </c>
      <c r="AJ17714" t="s">
        <v>123</v>
      </c>
      <c r="AK17714" t="s">
        <v>510</v>
      </c>
      <c r="AM17714" t="s">
        <v>61</v>
      </c>
      <c r="AN17714" t="s">
        <v>62</v>
      </c>
      <c r="AO17714">
        <v>0.09</v>
      </c>
      <c r="AP17714">
        <v>0.97</v>
      </c>
      <c r="AQ17714">
        <v>14.97</v>
      </c>
      <c r="AR17714">
        <v>0.70299999999999996</v>
      </c>
      <c r="AS17714">
        <v>10.19</v>
      </c>
      <c r="AT17714">
        <v>1.6</v>
      </c>
    </row>
    <row r="17715" spans="1:46" x14ac:dyDescent="0.3">
      <c r="A17715">
        <v>21330</v>
      </c>
      <c r="B17715" t="s">
        <v>71</v>
      </c>
      <c r="E17715" t="s">
        <v>47</v>
      </c>
      <c r="H17715" t="s">
        <v>72</v>
      </c>
      <c r="I17715" t="s">
        <v>47</v>
      </c>
      <c r="J17715" t="s">
        <v>49</v>
      </c>
      <c r="L17715" t="s">
        <v>50</v>
      </c>
      <c r="P17715" t="s">
        <v>75</v>
      </c>
      <c r="Q17715" t="s">
        <v>87</v>
      </c>
      <c r="S17715" t="s">
        <v>88</v>
      </c>
      <c r="T17715" t="s">
        <v>47</v>
      </c>
      <c r="V17715" t="s">
        <v>59</v>
      </c>
      <c r="W17715" t="s">
        <v>52</v>
      </c>
      <c r="Y17715" t="s">
        <v>47</v>
      </c>
      <c r="Z17715" t="s">
        <v>77</v>
      </c>
      <c r="AB17715" t="s">
        <v>90</v>
      </c>
      <c r="AD17715" t="s">
        <v>52</v>
      </c>
      <c r="AE17715" t="s">
        <v>56</v>
      </c>
      <c r="AG17715" t="s">
        <v>57</v>
      </c>
      <c r="AH17715" t="s">
        <v>58</v>
      </c>
      <c r="AJ17715" t="s">
        <v>80</v>
      </c>
      <c r="AK17715" t="s">
        <v>123</v>
      </c>
      <c r="AM17715" t="s">
        <v>61</v>
      </c>
      <c r="AN17715" t="s">
        <v>62</v>
      </c>
      <c r="AO17715">
        <v>0.1</v>
      </c>
      <c r="AP17715">
        <v>1</v>
      </c>
      <c r="AQ17715">
        <v>20.8</v>
      </c>
      <c r="AR17715">
        <v>0.76</v>
      </c>
      <c r="AS17715">
        <v>15.8</v>
      </c>
      <c r="AT17715">
        <v>1.6</v>
      </c>
    </row>
    <row r="17716" spans="1:46" x14ac:dyDescent="0.3">
      <c r="A17716">
        <v>21331</v>
      </c>
      <c r="B17716" t="s">
        <v>71</v>
      </c>
      <c r="E17716" t="s">
        <v>47</v>
      </c>
      <c r="H17716" t="s">
        <v>72</v>
      </c>
      <c r="I17716" t="s">
        <v>47</v>
      </c>
      <c r="J17716" t="s">
        <v>49</v>
      </c>
      <c r="L17716" t="s">
        <v>50</v>
      </c>
      <c r="N17716" t="s">
        <v>2698</v>
      </c>
      <c r="P17716" t="s">
        <v>75</v>
      </c>
      <c r="S17716" t="s">
        <v>47</v>
      </c>
      <c r="V17716" t="s">
        <v>59</v>
      </c>
      <c r="W17716" t="s">
        <v>52</v>
      </c>
      <c r="Y17716" t="s">
        <v>47</v>
      </c>
      <c r="Z17716" t="s">
        <v>77</v>
      </c>
      <c r="AB17716" t="s">
        <v>90</v>
      </c>
      <c r="AD17716" t="s">
        <v>52</v>
      </c>
      <c r="AE17716" t="s">
        <v>56</v>
      </c>
      <c r="AG17716" t="s">
        <v>57</v>
      </c>
      <c r="AH17716" t="s">
        <v>58</v>
      </c>
      <c r="AJ17716" t="s">
        <v>80</v>
      </c>
      <c r="AK17716" t="s">
        <v>123</v>
      </c>
      <c r="AM17716" t="s">
        <v>61</v>
      </c>
      <c r="AN17716" t="s">
        <v>62</v>
      </c>
      <c r="AO17716">
        <v>0.1</v>
      </c>
      <c r="AP17716">
        <v>1.0900000000000001</v>
      </c>
      <c r="AQ17716">
        <v>20.9</v>
      </c>
      <c r="AR17716">
        <v>0.77600000000000002</v>
      </c>
      <c r="AS17716">
        <v>17.600000000000001</v>
      </c>
      <c r="AT17716">
        <v>1.6</v>
      </c>
    </row>
    <row r="17717" spans="1:46" x14ac:dyDescent="0.3">
      <c r="A17717">
        <v>21332</v>
      </c>
      <c r="B17717" t="s">
        <v>71</v>
      </c>
      <c r="E17717" t="s">
        <v>47</v>
      </c>
      <c r="H17717" t="s">
        <v>72</v>
      </c>
      <c r="I17717" t="s">
        <v>47</v>
      </c>
      <c r="J17717" t="s">
        <v>49</v>
      </c>
      <c r="L17717" t="s">
        <v>50</v>
      </c>
      <c r="P17717" t="s">
        <v>75</v>
      </c>
      <c r="Q17717" t="s">
        <v>87</v>
      </c>
      <c r="S17717" t="s">
        <v>596</v>
      </c>
      <c r="T17717" t="s">
        <v>47</v>
      </c>
      <c r="V17717" t="s">
        <v>59</v>
      </c>
      <c r="W17717" t="s">
        <v>52</v>
      </c>
      <c r="Y17717" t="s">
        <v>47</v>
      </c>
      <c r="Z17717" t="s">
        <v>77</v>
      </c>
      <c r="AB17717" t="s">
        <v>90</v>
      </c>
      <c r="AD17717" t="s">
        <v>52</v>
      </c>
      <c r="AE17717" t="s">
        <v>56</v>
      </c>
      <c r="AG17717" t="s">
        <v>57</v>
      </c>
      <c r="AH17717" t="s">
        <v>58</v>
      </c>
      <c r="AJ17717" t="s">
        <v>80</v>
      </c>
      <c r="AK17717" t="s">
        <v>123</v>
      </c>
      <c r="AM17717" t="s">
        <v>61</v>
      </c>
      <c r="AN17717" t="s">
        <v>62</v>
      </c>
      <c r="AO17717">
        <v>0.1</v>
      </c>
      <c r="AP17717">
        <v>0.99</v>
      </c>
      <c r="AQ17717">
        <v>14.2</v>
      </c>
      <c r="AR17717">
        <v>0.69299999999999995</v>
      </c>
      <c r="AS17717">
        <v>9</v>
      </c>
      <c r="AT17717">
        <v>1.6</v>
      </c>
    </row>
    <row r="17718" spans="1:46" x14ac:dyDescent="0.3">
      <c r="A17718">
        <v>21333</v>
      </c>
      <c r="B17718" t="s">
        <v>71</v>
      </c>
      <c r="E17718" t="s">
        <v>47</v>
      </c>
      <c r="H17718" t="s">
        <v>72</v>
      </c>
      <c r="I17718" t="s">
        <v>47</v>
      </c>
      <c r="J17718" t="s">
        <v>49</v>
      </c>
      <c r="L17718" t="s">
        <v>50</v>
      </c>
      <c r="P17718" t="s">
        <v>75</v>
      </c>
      <c r="Q17718" t="s">
        <v>87</v>
      </c>
      <c r="S17718" t="s">
        <v>88</v>
      </c>
      <c r="T17718" t="s">
        <v>47</v>
      </c>
      <c r="V17718" t="s">
        <v>59</v>
      </c>
      <c r="W17718" t="s">
        <v>52</v>
      </c>
      <c r="Y17718" t="s">
        <v>47</v>
      </c>
      <c r="Z17718" t="s">
        <v>77</v>
      </c>
      <c r="AB17718" t="s">
        <v>90</v>
      </c>
      <c r="AD17718" t="s">
        <v>52</v>
      </c>
      <c r="AE17718" t="s">
        <v>56</v>
      </c>
      <c r="AG17718" t="s">
        <v>57</v>
      </c>
      <c r="AH17718" t="s">
        <v>58</v>
      </c>
      <c r="AJ17718" t="s">
        <v>80</v>
      </c>
      <c r="AK17718" t="s">
        <v>123</v>
      </c>
      <c r="AM17718" t="s">
        <v>61</v>
      </c>
      <c r="AN17718" t="s">
        <v>62</v>
      </c>
      <c r="AO17718">
        <v>0.1</v>
      </c>
      <c r="AP17718">
        <v>1.03</v>
      </c>
      <c r="AQ17718">
        <v>18.8</v>
      </c>
      <c r="AR17718">
        <v>0.71399999999999997</v>
      </c>
      <c r="AS17718">
        <v>13.5</v>
      </c>
      <c r="AT17718">
        <v>1.6</v>
      </c>
    </row>
    <row r="17719" spans="1:46" x14ac:dyDescent="0.3">
      <c r="A17719">
        <v>21334</v>
      </c>
      <c r="B17719" t="s">
        <v>71</v>
      </c>
      <c r="E17719" t="s">
        <v>47</v>
      </c>
      <c r="H17719" t="s">
        <v>72</v>
      </c>
      <c r="I17719" t="s">
        <v>47</v>
      </c>
      <c r="J17719" t="s">
        <v>49</v>
      </c>
      <c r="L17719" t="s">
        <v>50</v>
      </c>
      <c r="P17719" t="s">
        <v>75</v>
      </c>
      <c r="Q17719" t="s">
        <v>87</v>
      </c>
      <c r="S17719" t="s">
        <v>245</v>
      </c>
      <c r="T17719" t="s">
        <v>47</v>
      </c>
      <c r="V17719" t="s">
        <v>59</v>
      </c>
      <c r="W17719" t="s">
        <v>52</v>
      </c>
      <c r="Y17719" t="s">
        <v>47</v>
      </c>
      <c r="Z17719" t="s">
        <v>77</v>
      </c>
      <c r="AB17719" t="s">
        <v>90</v>
      </c>
      <c r="AD17719" t="s">
        <v>52</v>
      </c>
      <c r="AE17719" t="s">
        <v>56</v>
      </c>
      <c r="AG17719" t="s">
        <v>57</v>
      </c>
      <c r="AH17719" t="s">
        <v>58</v>
      </c>
      <c r="AJ17719" t="s">
        <v>80</v>
      </c>
      <c r="AK17719" t="s">
        <v>123</v>
      </c>
      <c r="AM17719" t="s">
        <v>61</v>
      </c>
      <c r="AN17719" t="s">
        <v>62</v>
      </c>
      <c r="AO17719">
        <v>0.1</v>
      </c>
      <c r="AP17719">
        <v>0.97</v>
      </c>
      <c r="AQ17719">
        <v>17.600000000000001</v>
      </c>
      <c r="AR17719">
        <v>0.74299999999999999</v>
      </c>
      <c r="AS17719">
        <v>11.2</v>
      </c>
      <c r="AT17719">
        <v>1.6</v>
      </c>
    </row>
    <row r="17720" spans="1:46" x14ac:dyDescent="0.3">
      <c r="A17720">
        <v>21335</v>
      </c>
      <c r="B17720" t="s">
        <v>71</v>
      </c>
      <c r="E17720" t="s">
        <v>47</v>
      </c>
      <c r="H17720" t="s">
        <v>72</v>
      </c>
      <c r="I17720" t="s">
        <v>47</v>
      </c>
      <c r="J17720" t="s">
        <v>49</v>
      </c>
      <c r="L17720" t="s">
        <v>50</v>
      </c>
      <c r="N17720" t="s">
        <v>2698</v>
      </c>
      <c r="P17720" t="s">
        <v>75</v>
      </c>
      <c r="S17720" t="s">
        <v>47</v>
      </c>
      <c r="V17720" t="s">
        <v>59</v>
      </c>
      <c r="W17720" t="s">
        <v>52</v>
      </c>
      <c r="Y17720" t="s">
        <v>47</v>
      </c>
      <c r="Z17720" t="s">
        <v>77</v>
      </c>
      <c r="AB17720" t="s">
        <v>90</v>
      </c>
      <c r="AD17720" t="s">
        <v>52</v>
      </c>
      <c r="AE17720" t="s">
        <v>56</v>
      </c>
      <c r="AG17720" t="s">
        <v>57</v>
      </c>
      <c r="AH17720" t="s">
        <v>58</v>
      </c>
      <c r="AJ17720" t="s">
        <v>80</v>
      </c>
      <c r="AK17720" t="s">
        <v>123</v>
      </c>
      <c r="AM17720" t="s">
        <v>61</v>
      </c>
      <c r="AN17720" t="s">
        <v>62</v>
      </c>
      <c r="AO17720">
        <v>0.1</v>
      </c>
      <c r="AP17720">
        <v>1.07</v>
      </c>
      <c r="AQ17720">
        <v>20.3</v>
      </c>
      <c r="AR17720">
        <v>0.73399999999999999</v>
      </c>
      <c r="AS17720">
        <v>16.7</v>
      </c>
      <c r="AT17720">
        <v>1.6</v>
      </c>
    </row>
    <row r="17721" spans="1:46" x14ac:dyDescent="0.3">
      <c r="A17721">
        <v>21336</v>
      </c>
      <c r="B17721" t="s">
        <v>71</v>
      </c>
      <c r="E17721" t="s">
        <v>47</v>
      </c>
      <c r="H17721" t="s">
        <v>72</v>
      </c>
      <c r="I17721" t="s">
        <v>47</v>
      </c>
      <c r="J17721" t="s">
        <v>49</v>
      </c>
      <c r="L17721" t="s">
        <v>50</v>
      </c>
      <c r="N17721" t="s">
        <v>2698</v>
      </c>
      <c r="P17721" t="s">
        <v>75</v>
      </c>
      <c r="S17721" t="s">
        <v>47</v>
      </c>
      <c r="V17721" t="s">
        <v>59</v>
      </c>
      <c r="W17721" t="s">
        <v>52</v>
      </c>
      <c r="Y17721" t="s">
        <v>47</v>
      </c>
      <c r="Z17721" t="s">
        <v>77</v>
      </c>
      <c r="AB17721" t="s">
        <v>90</v>
      </c>
      <c r="AD17721" t="s">
        <v>52</v>
      </c>
      <c r="AE17721" t="s">
        <v>56</v>
      </c>
      <c r="AG17721" t="s">
        <v>57</v>
      </c>
      <c r="AH17721" t="s">
        <v>58</v>
      </c>
      <c r="AJ17721" t="s">
        <v>80</v>
      </c>
      <c r="AK17721" t="s">
        <v>123</v>
      </c>
      <c r="AM17721" t="s">
        <v>61</v>
      </c>
      <c r="AN17721" t="s">
        <v>62</v>
      </c>
      <c r="AO17721">
        <v>0.1</v>
      </c>
      <c r="AP17721">
        <v>1.06</v>
      </c>
      <c r="AQ17721">
        <v>20.8</v>
      </c>
      <c r="AR17721">
        <v>0.76500000000000001</v>
      </c>
      <c r="AS17721">
        <v>16.399999999999999</v>
      </c>
      <c r="AT17721">
        <v>1.6</v>
      </c>
    </row>
    <row r="17722" spans="1:46" x14ac:dyDescent="0.3">
      <c r="A17722">
        <v>21337</v>
      </c>
      <c r="B17722" t="s">
        <v>71</v>
      </c>
      <c r="E17722" t="s">
        <v>47</v>
      </c>
      <c r="H17722" t="s">
        <v>72</v>
      </c>
      <c r="I17722" t="s">
        <v>47</v>
      </c>
      <c r="J17722" t="s">
        <v>49</v>
      </c>
      <c r="L17722" t="s">
        <v>50</v>
      </c>
      <c r="N17722" t="s">
        <v>2698</v>
      </c>
      <c r="P17722" t="s">
        <v>75</v>
      </c>
      <c r="S17722" t="s">
        <v>47</v>
      </c>
      <c r="V17722" t="s">
        <v>59</v>
      </c>
      <c r="W17722" t="s">
        <v>52</v>
      </c>
      <c r="Y17722" t="s">
        <v>47</v>
      </c>
      <c r="Z17722" t="s">
        <v>77</v>
      </c>
      <c r="AB17722" t="s">
        <v>90</v>
      </c>
      <c r="AD17722" t="s">
        <v>52</v>
      </c>
      <c r="AE17722" t="s">
        <v>56</v>
      </c>
      <c r="AG17722" t="s">
        <v>57</v>
      </c>
      <c r="AH17722" t="s">
        <v>58</v>
      </c>
      <c r="AJ17722" t="s">
        <v>80</v>
      </c>
      <c r="AK17722" t="s">
        <v>123</v>
      </c>
      <c r="AM17722" t="s">
        <v>61</v>
      </c>
      <c r="AN17722" t="s">
        <v>62</v>
      </c>
      <c r="AO17722">
        <v>0.1</v>
      </c>
      <c r="AP17722">
        <v>1.08</v>
      </c>
      <c r="AQ17722">
        <v>20.100000000000001</v>
      </c>
      <c r="AR17722">
        <v>0.76900000000000002</v>
      </c>
      <c r="AS17722">
        <v>16.8</v>
      </c>
      <c r="AT17722">
        <v>1.6</v>
      </c>
    </row>
    <row r="17723" spans="1:46" x14ac:dyDescent="0.3">
      <c r="A17723">
        <v>21338</v>
      </c>
      <c r="B17723" t="s">
        <v>71</v>
      </c>
      <c r="E17723" t="s">
        <v>47</v>
      </c>
      <c r="H17723" t="s">
        <v>72</v>
      </c>
      <c r="I17723" t="s">
        <v>47</v>
      </c>
      <c r="J17723" t="s">
        <v>49</v>
      </c>
      <c r="L17723" t="s">
        <v>50</v>
      </c>
      <c r="P17723" t="s">
        <v>75</v>
      </c>
      <c r="Q17723" t="s">
        <v>87</v>
      </c>
      <c r="S17723" t="s">
        <v>88</v>
      </c>
      <c r="T17723" t="s">
        <v>47</v>
      </c>
      <c r="V17723" t="s">
        <v>96</v>
      </c>
      <c r="Y17723" t="s">
        <v>96</v>
      </c>
      <c r="AB17723" t="s">
        <v>90</v>
      </c>
      <c r="AD17723" t="s">
        <v>52</v>
      </c>
      <c r="AE17723" t="s">
        <v>56</v>
      </c>
      <c r="AG17723" t="s">
        <v>57</v>
      </c>
      <c r="AH17723" t="s">
        <v>58</v>
      </c>
      <c r="AJ17723" t="s">
        <v>80</v>
      </c>
      <c r="AK17723" t="s">
        <v>123</v>
      </c>
      <c r="AM17723" t="s">
        <v>61</v>
      </c>
      <c r="AN17723" t="s">
        <v>62</v>
      </c>
      <c r="AO17723">
        <v>0.1</v>
      </c>
      <c r="AP17723">
        <v>1.05</v>
      </c>
      <c r="AQ17723">
        <v>18.2</v>
      </c>
      <c r="AR17723">
        <v>0.74</v>
      </c>
      <c r="AS17723">
        <v>14.2</v>
      </c>
      <c r="AT17723">
        <v>1.6</v>
      </c>
    </row>
    <row r="17724" spans="1:46" x14ac:dyDescent="0.3">
      <c r="A17724">
        <v>21339</v>
      </c>
      <c r="B17724" t="s">
        <v>71</v>
      </c>
      <c r="E17724" t="s">
        <v>47</v>
      </c>
      <c r="H17724" t="s">
        <v>72</v>
      </c>
      <c r="I17724" t="s">
        <v>47</v>
      </c>
      <c r="J17724" t="s">
        <v>49</v>
      </c>
      <c r="L17724" t="s">
        <v>50</v>
      </c>
      <c r="N17724" t="s">
        <v>2698</v>
      </c>
      <c r="P17724" t="s">
        <v>75</v>
      </c>
      <c r="S17724" t="s">
        <v>47</v>
      </c>
      <c r="V17724" t="s">
        <v>96</v>
      </c>
      <c r="Y17724" t="s">
        <v>96</v>
      </c>
      <c r="AB17724" t="s">
        <v>90</v>
      </c>
      <c r="AD17724" t="s">
        <v>52</v>
      </c>
      <c r="AE17724" t="s">
        <v>56</v>
      </c>
      <c r="AG17724" t="s">
        <v>57</v>
      </c>
      <c r="AH17724" t="s">
        <v>58</v>
      </c>
      <c r="AJ17724" t="s">
        <v>80</v>
      </c>
      <c r="AK17724" t="s">
        <v>123</v>
      </c>
      <c r="AM17724" t="s">
        <v>61</v>
      </c>
      <c r="AN17724" t="s">
        <v>62</v>
      </c>
      <c r="AO17724">
        <v>0.1</v>
      </c>
      <c r="AP17724">
        <v>0.92</v>
      </c>
      <c r="AQ17724">
        <v>10.199999999999999</v>
      </c>
      <c r="AR17724">
        <v>0.54900000000000004</v>
      </c>
      <c r="AS17724">
        <v>5.2</v>
      </c>
      <c r="AT17724">
        <v>1.6</v>
      </c>
    </row>
    <row r="17725" spans="1:46" x14ac:dyDescent="0.3">
      <c r="A17725">
        <v>21340</v>
      </c>
      <c r="B17725" t="s">
        <v>71</v>
      </c>
      <c r="E17725" t="s">
        <v>47</v>
      </c>
      <c r="H17725" t="s">
        <v>72</v>
      </c>
      <c r="I17725" t="s">
        <v>47</v>
      </c>
      <c r="J17725" t="s">
        <v>49</v>
      </c>
      <c r="L17725" t="s">
        <v>50</v>
      </c>
      <c r="P17725" t="s">
        <v>75</v>
      </c>
      <c r="Q17725" t="s">
        <v>638</v>
      </c>
      <c r="R17725" t="s">
        <v>157</v>
      </c>
      <c r="S17725" t="s">
        <v>52</v>
      </c>
      <c r="T17725" t="s">
        <v>791</v>
      </c>
      <c r="U17725" t="s">
        <v>47</v>
      </c>
      <c r="V17725" t="s">
        <v>158</v>
      </c>
      <c r="X17725" t="s">
        <v>84</v>
      </c>
      <c r="Y17725" t="s">
        <v>158</v>
      </c>
      <c r="AA17725" t="s">
        <v>128</v>
      </c>
      <c r="AB17725" t="s">
        <v>143</v>
      </c>
      <c r="AE17725" t="s">
        <v>91</v>
      </c>
      <c r="AG17725" t="s">
        <v>140</v>
      </c>
      <c r="AH17725" t="s">
        <v>144</v>
      </c>
      <c r="AM17725" t="s">
        <v>61</v>
      </c>
      <c r="AN17725" t="s">
        <v>95</v>
      </c>
      <c r="AO17725">
        <v>0.1</v>
      </c>
      <c r="AP17725">
        <v>1.02</v>
      </c>
      <c r="AQ17725">
        <v>16.600000000000001</v>
      </c>
      <c r="AR17725">
        <v>0.54700000000000004</v>
      </c>
      <c r="AS17725">
        <v>9.26</v>
      </c>
      <c r="AT17725">
        <v>1.6</v>
      </c>
    </row>
    <row r="17726" spans="1:46" x14ac:dyDescent="0.3">
      <c r="A17726">
        <v>21341</v>
      </c>
      <c r="B17726" t="s">
        <v>71</v>
      </c>
      <c r="E17726" t="s">
        <v>47</v>
      </c>
      <c r="H17726" t="s">
        <v>72</v>
      </c>
      <c r="I17726" t="s">
        <v>47</v>
      </c>
      <c r="J17726" t="s">
        <v>49</v>
      </c>
      <c r="L17726" t="s">
        <v>50</v>
      </c>
      <c r="P17726" t="s">
        <v>75</v>
      </c>
      <c r="Q17726" t="s">
        <v>638</v>
      </c>
      <c r="R17726" t="s">
        <v>157</v>
      </c>
      <c r="S17726" t="s">
        <v>52</v>
      </c>
      <c r="T17726" t="s">
        <v>791</v>
      </c>
      <c r="U17726" t="s">
        <v>47</v>
      </c>
      <c r="V17726" t="s">
        <v>158</v>
      </c>
      <c r="X17726" t="s">
        <v>84</v>
      </c>
      <c r="Y17726" t="s">
        <v>158</v>
      </c>
      <c r="AA17726" t="s">
        <v>128</v>
      </c>
      <c r="AB17726" t="s">
        <v>143</v>
      </c>
      <c r="AE17726" t="s">
        <v>91</v>
      </c>
      <c r="AG17726" t="s">
        <v>2699</v>
      </c>
      <c r="AH17726" t="s">
        <v>296</v>
      </c>
      <c r="AM17726" t="s">
        <v>61</v>
      </c>
      <c r="AN17726" t="s">
        <v>95</v>
      </c>
      <c r="AO17726">
        <v>0.1</v>
      </c>
      <c r="AP17726">
        <v>1.04</v>
      </c>
      <c r="AQ17726">
        <v>10.3</v>
      </c>
      <c r="AR17726">
        <v>0.44</v>
      </c>
      <c r="AS17726">
        <v>4.72</v>
      </c>
      <c r="AT17726">
        <v>1.6</v>
      </c>
    </row>
    <row r="17727" spans="1:46" x14ac:dyDescent="0.3">
      <c r="A17727">
        <v>21342</v>
      </c>
      <c r="B17727" t="s">
        <v>71</v>
      </c>
      <c r="E17727" t="s">
        <v>47</v>
      </c>
      <c r="H17727" t="s">
        <v>72</v>
      </c>
      <c r="I17727" t="s">
        <v>47</v>
      </c>
      <c r="J17727" t="s">
        <v>49</v>
      </c>
      <c r="L17727" t="s">
        <v>50</v>
      </c>
      <c r="P17727" t="s">
        <v>75</v>
      </c>
      <c r="Q17727" t="s">
        <v>638</v>
      </c>
      <c r="R17727" t="s">
        <v>157</v>
      </c>
      <c r="S17727" t="s">
        <v>52</v>
      </c>
      <c r="T17727" t="s">
        <v>791</v>
      </c>
      <c r="U17727" t="s">
        <v>47</v>
      </c>
      <c r="V17727" t="s">
        <v>158</v>
      </c>
      <c r="X17727" t="s">
        <v>84</v>
      </c>
      <c r="Y17727" t="s">
        <v>158</v>
      </c>
      <c r="AA17727" t="s">
        <v>128</v>
      </c>
      <c r="AB17727" t="s">
        <v>143</v>
      </c>
      <c r="AE17727" t="s">
        <v>91</v>
      </c>
      <c r="AG17727" t="s">
        <v>2700</v>
      </c>
      <c r="AH17727" t="s">
        <v>296</v>
      </c>
      <c r="AM17727" t="s">
        <v>61</v>
      </c>
      <c r="AN17727" t="s">
        <v>95</v>
      </c>
      <c r="AO17727">
        <v>0.1</v>
      </c>
      <c r="AP17727">
        <v>1.03</v>
      </c>
      <c r="AQ17727">
        <v>2.1</v>
      </c>
      <c r="AR17727">
        <v>0.66</v>
      </c>
      <c r="AS17727">
        <v>1.39</v>
      </c>
      <c r="AT17727">
        <v>1.6</v>
      </c>
    </row>
    <row r="17728" spans="1:46" x14ac:dyDescent="0.3">
      <c r="A17728">
        <v>21343</v>
      </c>
      <c r="B17728" t="s">
        <v>71</v>
      </c>
      <c r="E17728" t="s">
        <v>47</v>
      </c>
      <c r="H17728" t="s">
        <v>72</v>
      </c>
      <c r="I17728" t="s">
        <v>47</v>
      </c>
      <c r="J17728" t="s">
        <v>49</v>
      </c>
      <c r="L17728" t="s">
        <v>50</v>
      </c>
      <c r="P17728" t="s">
        <v>75</v>
      </c>
      <c r="Q17728" t="s">
        <v>638</v>
      </c>
      <c r="R17728" t="s">
        <v>157</v>
      </c>
      <c r="S17728" t="s">
        <v>52</v>
      </c>
      <c r="T17728" t="s">
        <v>791</v>
      </c>
      <c r="U17728" t="s">
        <v>47</v>
      </c>
      <c r="V17728" t="s">
        <v>158</v>
      </c>
      <c r="X17728" t="s">
        <v>84</v>
      </c>
      <c r="Y17728" t="s">
        <v>158</v>
      </c>
      <c r="AA17728" t="s">
        <v>128</v>
      </c>
      <c r="AB17728" t="s">
        <v>143</v>
      </c>
      <c r="AE17728" t="s">
        <v>91</v>
      </c>
      <c r="AG17728" t="s">
        <v>2701</v>
      </c>
      <c r="AH17728" t="s">
        <v>296</v>
      </c>
      <c r="AM17728" t="s">
        <v>61</v>
      </c>
      <c r="AN17728" t="s">
        <v>95</v>
      </c>
      <c r="AO17728">
        <v>0.1</v>
      </c>
      <c r="AP17728">
        <v>1.03</v>
      </c>
      <c r="AQ17728">
        <v>1.71</v>
      </c>
      <c r="AR17728">
        <v>0.74299999999999999</v>
      </c>
      <c r="AS17728">
        <v>1.31</v>
      </c>
      <c r="AT17728">
        <v>1.6</v>
      </c>
    </row>
    <row r="17729" spans="1:46" x14ac:dyDescent="0.3">
      <c r="A17729">
        <v>21344</v>
      </c>
      <c r="B17729" t="s">
        <v>71</v>
      </c>
      <c r="E17729" t="s">
        <v>47</v>
      </c>
      <c r="H17729" t="s">
        <v>72</v>
      </c>
      <c r="I17729" t="s">
        <v>47</v>
      </c>
      <c r="J17729" t="s">
        <v>49</v>
      </c>
      <c r="L17729" t="s">
        <v>50</v>
      </c>
      <c r="P17729" t="s">
        <v>231</v>
      </c>
      <c r="S17729" t="s">
        <v>47</v>
      </c>
      <c r="V17729" t="s">
        <v>106</v>
      </c>
      <c r="Y17729" t="s">
        <v>53</v>
      </c>
      <c r="AB17729" t="s">
        <v>54</v>
      </c>
      <c r="AD17729" t="s">
        <v>78</v>
      </c>
      <c r="AE17729" t="s">
        <v>56</v>
      </c>
      <c r="AF17729" t="s">
        <v>124</v>
      </c>
      <c r="AG17729" t="s">
        <v>97</v>
      </c>
      <c r="AJ17729" t="s">
        <v>92</v>
      </c>
      <c r="AM17729" t="s">
        <v>61</v>
      </c>
      <c r="AN17729" t="s">
        <v>62</v>
      </c>
      <c r="AO17729">
        <v>0.81</v>
      </c>
      <c r="AP17729">
        <v>1.1000000000000001</v>
      </c>
      <c r="AQ17729">
        <v>21.08</v>
      </c>
      <c r="AR17729">
        <v>0.70299999999999996</v>
      </c>
      <c r="AS17729">
        <v>16.309999999999999</v>
      </c>
      <c r="AT17729">
        <v>1.6</v>
      </c>
    </row>
    <row r="17730" spans="1:46" x14ac:dyDescent="0.3">
      <c r="A17730">
        <v>21345</v>
      </c>
      <c r="B17730" t="s">
        <v>71</v>
      </c>
      <c r="E17730" t="s">
        <v>47</v>
      </c>
      <c r="H17730" t="s">
        <v>72</v>
      </c>
      <c r="I17730" t="s">
        <v>47</v>
      </c>
      <c r="J17730" t="s">
        <v>49</v>
      </c>
      <c r="L17730" t="s">
        <v>50</v>
      </c>
      <c r="P17730" t="s">
        <v>231</v>
      </c>
      <c r="S17730" t="s">
        <v>47</v>
      </c>
      <c r="V17730" t="s">
        <v>106</v>
      </c>
      <c r="Y17730" t="s">
        <v>53</v>
      </c>
      <c r="AB17730" t="s">
        <v>54</v>
      </c>
      <c r="AD17730" t="s">
        <v>78</v>
      </c>
      <c r="AE17730" t="s">
        <v>56</v>
      </c>
      <c r="AF17730" t="s">
        <v>124</v>
      </c>
      <c r="AG17730" t="s">
        <v>97</v>
      </c>
      <c r="AJ17730" t="s">
        <v>92</v>
      </c>
      <c r="AM17730" t="s">
        <v>61</v>
      </c>
      <c r="AN17730" t="s">
        <v>62</v>
      </c>
      <c r="AO17730">
        <v>0.81</v>
      </c>
      <c r="AP17730">
        <v>1.04</v>
      </c>
      <c r="AQ17730">
        <v>23.54</v>
      </c>
      <c r="AR17730">
        <v>0.72699999999999998</v>
      </c>
      <c r="AS17730">
        <v>17.940000000000001</v>
      </c>
      <c r="AT17730">
        <v>1.6</v>
      </c>
    </row>
    <row r="17731" spans="1:46" x14ac:dyDescent="0.3">
      <c r="A17731">
        <v>21346</v>
      </c>
      <c r="B17731" t="s">
        <v>71</v>
      </c>
      <c r="E17731" t="s">
        <v>47</v>
      </c>
      <c r="H17731" t="s">
        <v>72</v>
      </c>
      <c r="I17731" t="s">
        <v>47</v>
      </c>
      <c r="J17731" t="s">
        <v>49</v>
      </c>
      <c r="L17731" t="s">
        <v>50</v>
      </c>
      <c r="P17731" t="s">
        <v>231</v>
      </c>
      <c r="S17731" t="s">
        <v>47</v>
      </c>
      <c r="V17731" t="s">
        <v>106</v>
      </c>
      <c r="Y17731" t="s">
        <v>53</v>
      </c>
      <c r="AB17731" t="s">
        <v>54</v>
      </c>
      <c r="AD17731" t="s">
        <v>78</v>
      </c>
      <c r="AE17731" t="s">
        <v>56</v>
      </c>
      <c r="AF17731" t="s">
        <v>124</v>
      </c>
      <c r="AG17731" t="s">
        <v>97</v>
      </c>
      <c r="AJ17731" t="s">
        <v>92</v>
      </c>
      <c r="AM17731" t="s">
        <v>61</v>
      </c>
      <c r="AN17731" t="s">
        <v>62</v>
      </c>
      <c r="AO17731">
        <v>0.81</v>
      </c>
      <c r="AP17731">
        <v>1.04</v>
      </c>
      <c r="AQ17731">
        <v>14.3</v>
      </c>
      <c r="AR17731">
        <v>0.502</v>
      </c>
      <c r="AS17731">
        <v>7.47</v>
      </c>
      <c r="AT17731">
        <v>1.6</v>
      </c>
    </row>
    <row r="17732" spans="1:46" x14ac:dyDescent="0.3">
      <c r="A17732">
        <v>21347</v>
      </c>
      <c r="B17732" t="s">
        <v>71</v>
      </c>
      <c r="E17732" t="s">
        <v>47</v>
      </c>
      <c r="H17732" t="s">
        <v>72</v>
      </c>
      <c r="I17732" t="s">
        <v>47</v>
      </c>
      <c r="J17732" t="s">
        <v>49</v>
      </c>
      <c r="L17732" t="s">
        <v>50</v>
      </c>
      <c r="P17732" t="s">
        <v>231</v>
      </c>
      <c r="S17732" t="s">
        <v>47</v>
      </c>
      <c r="V17732" t="s">
        <v>106</v>
      </c>
      <c r="Y17732" t="s">
        <v>53</v>
      </c>
      <c r="AB17732" t="s">
        <v>54</v>
      </c>
      <c r="AD17732" t="s">
        <v>78</v>
      </c>
      <c r="AE17732" t="s">
        <v>56</v>
      </c>
      <c r="AF17732" t="s">
        <v>124</v>
      </c>
      <c r="AG17732" t="s">
        <v>97</v>
      </c>
      <c r="AJ17732" t="s">
        <v>92</v>
      </c>
      <c r="AM17732" t="s">
        <v>61</v>
      </c>
      <c r="AN17732" t="s">
        <v>62</v>
      </c>
      <c r="AO17732">
        <v>0.81</v>
      </c>
      <c r="AP17732">
        <v>1.1000000000000001</v>
      </c>
      <c r="AQ17732">
        <v>18.440000000000001</v>
      </c>
      <c r="AR17732">
        <v>0.71499999999999997</v>
      </c>
      <c r="AS17732">
        <v>14.51</v>
      </c>
      <c r="AT17732">
        <v>1.6</v>
      </c>
    </row>
    <row r="17733" spans="1:46" x14ac:dyDescent="0.3">
      <c r="A17733">
        <v>21348</v>
      </c>
      <c r="B17733" t="s">
        <v>71</v>
      </c>
      <c r="E17733" t="s">
        <v>47</v>
      </c>
      <c r="H17733" t="s">
        <v>72</v>
      </c>
      <c r="I17733" t="s">
        <v>47</v>
      </c>
      <c r="J17733" t="s">
        <v>49</v>
      </c>
      <c r="L17733" t="s">
        <v>50</v>
      </c>
      <c r="P17733" t="s">
        <v>231</v>
      </c>
      <c r="S17733" t="s">
        <v>47</v>
      </c>
      <c r="V17733" t="s">
        <v>106</v>
      </c>
      <c r="Y17733" t="s">
        <v>53</v>
      </c>
      <c r="AB17733" t="s">
        <v>54</v>
      </c>
      <c r="AD17733" t="s">
        <v>78</v>
      </c>
      <c r="AE17733" t="s">
        <v>56</v>
      </c>
      <c r="AF17733" t="s">
        <v>124</v>
      </c>
      <c r="AG17733" t="s">
        <v>97</v>
      </c>
      <c r="AJ17733" t="s">
        <v>92</v>
      </c>
      <c r="AM17733" t="s">
        <v>61</v>
      </c>
      <c r="AN17733" t="s">
        <v>62</v>
      </c>
      <c r="AO17733">
        <v>0.81</v>
      </c>
      <c r="AP17733">
        <v>1.08</v>
      </c>
      <c r="AQ17733">
        <v>20.56</v>
      </c>
      <c r="AR17733">
        <v>0.71099999999999997</v>
      </c>
      <c r="AS17733">
        <v>15.78</v>
      </c>
      <c r="AT17733">
        <v>1.6</v>
      </c>
    </row>
    <row r="17734" spans="1:46" x14ac:dyDescent="0.3">
      <c r="A17734">
        <v>21349</v>
      </c>
      <c r="B17734" t="s">
        <v>71</v>
      </c>
      <c r="E17734" t="s">
        <v>47</v>
      </c>
      <c r="H17734" t="s">
        <v>72</v>
      </c>
      <c r="I17734" t="s">
        <v>47</v>
      </c>
      <c r="J17734" t="s">
        <v>49</v>
      </c>
      <c r="L17734" t="s">
        <v>50</v>
      </c>
      <c r="P17734" t="s">
        <v>231</v>
      </c>
      <c r="S17734" t="s">
        <v>47</v>
      </c>
      <c r="V17734" t="s">
        <v>106</v>
      </c>
      <c r="Y17734" t="s">
        <v>53</v>
      </c>
      <c r="AB17734" t="s">
        <v>54</v>
      </c>
      <c r="AD17734" t="s">
        <v>78</v>
      </c>
      <c r="AE17734" t="s">
        <v>56</v>
      </c>
      <c r="AF17734" t="s">
        <v>124</v>
      </c>
      <c r="AG17734" t="s">
        <v>97</v>
      </c>
      <c r="AJ17734" t="s">
        <v>92</v>
      </c>
      <c r="AM17734" t="s">
        <v>61</v>
      </c>
      <c r="AN17734" t="s">
        <v>62</v>
      </c>
      <c r="AO17734">
        <v>0.81</v>
      </c>
      <c r="AP17734">
        <v>1.05</v>
      </c>
      <c r="AQ17734">
        <v>22.65</v>
      </c>
      <c r="AR17734">
        <v>0.72899999999999998</v>
      </c>
      <c r="AS17734">
        <v>17.34</v>
      </c>
      <c r="AT17734">
        <v>1.6</v>
      </c>
    </row>
    <row r="17735" spans="1:46" x14ac:dyDescent="0.3">
      <c r="A17735">
        <v>21350</v>
      </c>
      <c r="B17735" t="s">
        <v>71</v>
      </c>
      <c r="E17735" t="s">
        <v>47</v>
      </c>
      <c r="H17735" t="s">
        <v>72</v>
      </c>
      <c r="I17735" t="s">
        <v>47</v>
      </c>
      <c r="J17735" t="s">
        <v>49</v>
      </c>
      <c r="L17735" t="s">
        <v>50</v>
      </c>
      <c r="P17735" t="s">
        <v>231</v>
      </c>
      <c r="S17735" t="s">
        <v>47</v>
      </c>
      <c r="V17735" t="s">
        <v>106</v>
      </c>
      <c r="Y17735" t="s">
        <v>53</v>
      </c>
      <c r="AB17735" t="s">
        <v>54</v>
      </c>
      <c r="AD17735" t="s">
        <v>78</v>
      </c>
      <c r="AE17735" t="s">
        <v>56</v>
      </c>
      <c r="AF17735" t="s">
        <v>124</v>
      </c>
      <c r="AG17735" t="s">
        <v>97</v>
      </c>
      <c r="AJ17735" t="s">
        <v>92</v>
      </c>
      <c r="AM17735" t="s">
        <v>61</v>
      </c>
      <c r="AN17735" t="s">
        <v>62</v>
      </c>
      <c r="AO17735">
        <v>0.81</v>
      </c>
      <c r="AP17735">
        <v>1.02</v>
      </c>
      <c r="AQ17735">
        <v>12.61</v>
      </c>
      <c r="AR17735">
        <v>0.42699999999999999</v>
      </c>
      <c r="AS17735">
        <v>5.27</v>
      </c>
      <c r="AT17735">
        <v>1.6</v>
      </c>
    </row>
    <row r="17736" spans="1:46" x14ac:dyDescent="0.3">
      <c r="A17736">
        <v>21351</v>
      </c>
      <c r="B17736" t="s">
        <v>71</v>
      </c>
      <c r="E17736" t="s">
        <v>47</v>
      </c>
      <c r="H17736" t="s">
        <v>72</v>
      </c>
      <c r="I17736" t="s">
        <v>47</v>
      </c>
      <c r="J17736" t="s">
        <v>49</v>
      </c>
      <c r="L17736" t="s">
        <v>50</v>
      </c>
      <c r="P17736" t="s">
        <v>231</v>
      </c>
      <c r="S17736" t="s">
        <v>47</v>
      </c>
      <c r="V17736" t="s">
        <v>106</v>
      </c>
      <c r="Y17736" t="s">
        <v>53</v>
      </c>
      <c r="AB17736" t="s">
        <v>54</v>
      </c>
      <c r="AD17736" t="s">
        <v>78</v>
      </c>
      <c r="AE17736" t="s">
        <v>56</v>
      </c>
      <c r="AF17736" t="s">
        <v>124</v>
      </c>
      <c r="AG17736" t="s">
        <v>97</v>
      </c>
      <c r="AJ17736" t="s">
        <v>92</v>
      </c>
      <c r="AM17736" t="s">
        <v>61</v>
      </c>
      <c r="AN17736" t="s">
        <v>62</v>
      </c>
      <c r="AO17736">
        <v>0.81</v>
      </c>
      <c r="AP17736">
        <v>1.0900000000000001</v>
      </c>
      <c r="AQ17736">
        <v>18.329999999999998</v>
      </c>
      <c r="AR17736">
        <v>0.72399999999999998</v>
      </c>
      <c r="AS17736">
        <v>14.42</v>
      </c>
      <c r="AT17736">
        <v>1.6</v>
      </c>
    </row>
    <row r="17737" spans="1:46" x14ac:dyDescent="0.3">
      <c r="A17737">
        <v>21363</v>
      </c>
      <c r="B17737" t="s">
        <v>46</v>
      </c>
      <c r="E17737" t="s">
        <v>47</v>
      </c>
      <c r="H17737" t="s">
        <v>72</v>
      </c>
      <c r="I17737" t="s">
        <v>47</v>
      </c>
      <c r="J17737" t="s">
        <v>49</v>
      </c>
      <c r="L17737" t="s">
        <v>50</v>
      </c>
      <c r="N17737" t="s">
        <v>664</v>
      </c>
      <c r="O17737" t="s">
        <v>1081</v>
      </c>
      <c r="P17737" t="s">
        <v>75</v>
      </c>
      <c r="S17737" t="s">
        <v>47</v>
      </c>
      <c r="V17737" t="s">
        <v>52</v>
      </c>
      <c r="Y17737" t="s">
        <v>53</v>
      </c>
      <c r="AB17737" t="s">
        <v>90</v>
      </c>
      <c r="AD17737" t="s">
        <v>52</v>
      </c>
      <c r="AE17737" t="s">
        <v>91</v>
      </c>
      <c r="AG17737" t="s">
        <v>369</v>
      </c>
      <c r="AM17737" t="s">
        <v>61</v>
      </c>
      <c r="AN17737" t="s">
        <v>95</v>
      </c>
      <c r="AO17737">
        <v>0.1</v>
      </c>
      <c r="AP17737">
        <v>0.84599999999999997</v>
      </c>
      <c r="AQ17737">
        <v>10.84</v>
      </c>
      <c r="AR17737">
        <v>0.56299999999999994</v>
      </c>
      <c r="AS17737">
        <v>5.17</v>
      </c>
      <c r="AT17737">
        <v>1.7</v>
      </c>
    </row>
    <row r="17738" spans="1:46" x14ac:dyDescent="0.3">
      <c r="A17738">
        <v>21364</v>
      </c>
      <c r="B17738" t="s">
        <v>46</v>
      </c>
      <c r="E17738" t="s">
        <v>47</v>
      </c>
      <c r="H17738" t="s">
        <v>72</v>
      </c>
      <c r="I17738" t="s">
        <v>47</v>
      </c>
      <c r="J17738" t="s">
        <v>49</v>
      </c>
      <c r="L17738" t="s">
        <v>50</v>
      </c>
      <c r="N17738" t="s">
        <v>664</v>
      </c>
      <c r="O17738" t="s">
        <v>2702</v>
      </c>
      <c r="P17738" t="s">
        <v>75</v>
      </c>
      <c r="S17738" t="s">
        <v>47</v>
      </c>
      <c r="V17738" t="s">
        <v>52</v>
      </c>
      <c r="Y17738" t="s">
        <v>53</v>
      </c>
      <c r="AB17738" t="s">
        <v>90</v>
      </c>
      <c r="AD17738" t="s">
        <v>52</v>
      </c>
      <c r="AE17738" t="s">
        <v>91</v>
      </c>
      <c r="AG17738" t="s">
        <v>369</v>
      </c>
      <c r="AM17738" t="s">
        <v>61</v>
      </c>
      <c r="AN17738" t="s">
        <v>95</v>
      </c>
      <c r="AO17738">
        <v>0.1</v>
      </c>
      <c r="AP17738">
        <v>0.86599999999999999</v>
      </c>
      <c r="AQ17738">
        <v>12.78</v>
      </c>
      <c r="AR17738">
        <v>0.53900000000000003</v>
      </c>
      <c r="AS17738">
        <v>5.96</v>
      </c>
      <c r="AT17738">
        <v>1.7</v>
      </c>
    </row>
    <row r="17739" spans="1:46" x14ac:dyDescent="0.3">
      <c r="A17739">
        <v>21365</v>
      </c>
      <c r="B17739" t="s">
        <v>46</v>
      </c>
      <c r="E17739" t="s">
        <v>47</v>
      </c>
      <c r="H17739" t="s">
        <v>72</v>
      </c>
      <c r="I17739" t="s">
        <v>47</v>
      </c>
      <c r="J17739" t="s">
        <v>49</v>
      </c>
      <c r="L17739" t="s">
        <v>50</v>
      </c>
      <c r="N17739" t="s">
        <v>664</v>
      </c>
      <c r="O17739" t="s">
        <v>2703</v>
      </c>
      <c r="P17739" t="s">
        <v>75</v>
      </c>
      <c r="S17739" t="s">
        <v>47</v>
      </c>
      <c r="V17739" t="s">
        <v>52</v>
      </c>
      <c r="Y17739" t="s">
        <v>53</v>
      </c>
      <c r="AB17739" t="s">
        <v>90</v>
      </c>
      <c r="AD17739" t="s">
        <v>52</v>
      </c>
      <c r="AE17739" t="s">
        <v>91</v>
      </c>
      <c r="AG17739" t="s">
        <v>369</v>
      </c>
      <c r="AM17739" t="s">
        <v>61</v>
      </c>
      <c r="AN17739" t="s">
        <v>95</v>
      </c>
      <c r="AO17739">
        <v>0.1</v>
      </c>
      <c r="AP17739">
        <v>0.875</v>
      </c>
      <c r="AQ17739">
        <v>12.83</v>
      </c>
      <c r="AR17739">
        <v>0.56200000000000006</v>
      </c>
      <c r="AS17739">
        <v>6.3</v>
      </c>
      <c r="AT17739">
        <v>1.7</v>
      </c>
    </row>
    <row r="17740" spans="1:46" x14ac:dyDescent="0.3">
      <c r="A17740">
        <v>21366</v>
      </c>
      <c r="B17740" t="s">
        <v>46</v>
      </c>
      <c r="E17740" t="s">
        <v>47</v>
      </c>
      <c r="H17740" t="s">
        <v>72</v>
      </c>
      <c r="I17740" t="s">
        <v>47</v>
      </c>
      <c r="J17740" t="s">
        <v>49</v>
      </c>
      <c r="L17740" t="s">
        <v>50</v>
      </c>
      <c r="N17740" t="s">
        <v>664</v>
      </c>
      <c r="O17740" t="s">
        <v>2704</v>
      </c>
      <c r="P17740" t="s">
        <v>75</v>
      </c>
      <c r="S17740" t="s">
        <v>47</v>
      </c>
      <c r="V17740" t="s">
        <v>52</v>
      </c>
      <c r="Y17740" t="s">
        <v>53</v>
      </c>
      <c r="AB17740" t="s">
        <v>90</v>
      </c>
      <c r="AD17740" t="s">
        <v>52</v>
      </c>
      <c r="AE17740" t="s">
        <v>91</v>
      </c>
      <c r="AG17740" t="s">
        <v>369</v>
      </c>
      <c r="AM17740" t="s">
        <v>61</v>
      </c>
      <c r="AN17740" t="s">
        <v>95</v>
      </c>
      <c r="AO17740">
        <v>0.1</v>
      </c>
      <c r="AP17740">
        <v>0.80600000000000005</v>
      </c>
      <c r="AQ17740">
        <v>13.29</v>
      </c>
      <c r="AR17740">
        <v>0.54</v>
      </c>
      <c r="AS17740">
        <v>5.79</v>
      </c>
      <c r="AT17740">
        <v>1.7</v>
      </c>
    </row>
    <row r="17741" spans="1:46" x14ac:dyDescent="0.3">
      <c r="A17741">
        <v>21367</v>
      </c>
      <c r="B17741" t="s">
        <v>46</v>
      </c>
      <c r="E17741" t="s">
        <v>47</v>
      </c>
      <c r="H17741" t="s">
        <v>72</v>
      </c>
      <c r="I17741" t="s">
        <v>47</v>
      </c>
      <c r="J17741" t="s">
        <v>49</v>
      </c>
      <c r="L17741" t="s">
        <v>50</v>
      </c>
      <c r="N17741" t="s">
        <v>664</v>
      </c>
      <c r="O17741" t="s">
        <v>2705</v>
      </c>
      <c r="P17741" t="s">
        <v>75</v>
      </c>
      <c r="S17741" t="s">
        <v>47</v>
      </c>
      <c r="V17741" t="s">
        <v>52</v>
      </c>
      <c r="Y17741" t="s">
        <v>53</v>
      </c>
      <c r="AB17741" t="s">
        <v>90</v>
      </c>
      <c r="AD17741" t="s">
        <v>52</v>
      </c>
      <c r="AE17741" t="s">
        <v>91</v>
      </c>
      <c r="AG17741" t="s">
        <v>369</v>
      </c>
      <c r="AM17741" t="s">
        <v>61</v>
      </c>
      <c r="AN17741" t="s">
        <v>95</v>
      </c>
      <c r="AO17741">
        <v>0.1</v>
      </c>
      <c r="AP17741">
        <v>0.77</v>
      </c>
      <c r="AQ17741">
        <v>11.14</v>
      </c>
      <c r="AR17741">
        <v>0.502</v>
      </c>
      <c r="AS17741">
        <v>4.33</v>
      </c>
      <c r="AT17741">
        <v>1.7</v>
      </c>
    </row>
    <row r="17742" spans="1:46" x14ac:dyDescent="0.3">
      <c r="A17742">
        <v>21368</v>
      </c>
      <c r="B17742" t="s">
        <v>71</v>
      </c>
      <c r="E17742" t="s">
        <v>47</v>
      </c>
      <c r="H17742" t="s">
        <v>72</v>
      </c>
      <c r="I17742" t="s">
        <v>47</v>
      </c>
      <c r="J17742" t="s">
        <v>49</v>
      </c>
      <c r="L17742" t="s">
        <v>50</v>
      </c>
      <c r="P17742" t="s">
        <v>231</v>
      </c>
      <c r="S17742" t="s">
        <v>47</v>
      </c>
      <c r="V17742" t="s">
        <v>96</v>
      </c>
      <c r="Y17742" t="s">
        <v>53</v>
      </c>
      <c r="AB17742" t="s">
        <v>54</v>
      </c>
      <c r="AD17742" t="s">
        <v>78</v>
      </c>
      <c r="AE17742" t="s">
        <v>56</v>
      </c>
      <c r="AF17742" t="s">
        <v>52</v>
      </c>
      <c r="AG17742" t="s">
        <v>57</v>
      </c>
      <c r="AH17742" t="s">
        <v>58</v>
      </c>
      <c r="AJ17742" t="s">
        <v>116</v>
      </c>
      <c r="AK17742" t="s">
        <v>60</v>
      </c>
      <c r="AM17742" t="s">
        <v>61</v>
      </c>
      <c r="AN17742" t="s">
        <v>62</v>
      </c>
      <c r="AO17742">
        <v>0.09</v>
      </c>
      <c r="AP17742">
        <v>0.88700000000000001</v>
      </c>
      <c r="AQ17742">
        <v>19.64</v>
      </c>
      <c r="AR17742">
        <v>0.6</v>
      </c>
      <c r="AS17742">
        <v>9.58</v>
      </c>
      <c r="AT17742">
        <v>1.6</v>
      </c>
    </row>
    <row r="17743" spans="1:46" x14ac:dyDescent="0.3">
      <c r="A17743">
        <v>21369</v>
      </c>
      <c r="B17743" t="s">
        <v>71</v>
      </c>
      <c r="E17743" t="s">
        <v>47</v>
      </c>
      <c r="H17743" t="s">
        <v>72</v>
      </c>
      <c r="I17743" t="s">
        <v>47</v>
      </c>
      <c r="J17743" t="s">
        <v>49</v>
      </c>
      <c r="L17743" t="s">
        <v>50</v>
      </c>
      <c r="P17743" t="s">
        <v>231</v>
      </c>
      <c r="S17743" t="s">
        <v>47</v>
      </c>
      <c r="V17743" t="s">
        <v>96</v>
      </c>
      <c r="Y17743" t="s">
        <v>53</v>
      </c>
      <c r="AB17743" t="s">
        <v>54</v>
      </c>
      <c r="AD17743" t="s">
        <v>78</v>
      </c>
      <c r="AE17743" t="s">
        <v>56</v>
      </c>
      <c r="AF17743" t="s">
        <v>52</v>
      </c>
      <c r="AG17743" t="s">
        <v>57</v>
      </c>
      <c r="AH17743" t="s">
        <v>79</v>
      </c>
      <c r="AJ17743" t="s">
        <v>116</v>
      </c>
      <c r="AK17743" t="s">
        <v>1522</v>
      </c>
      <c r="AM17743" t="s">
        <v>61</v>
      </c>
      <c r="AN17743" t="s">
        <v>62</v>
      </c>
      <c r="AO17743">
        <v>0.09</v>
      </c>
      <c r="AP17743">
        <v>0.79</v>
      </c>
      <c r="AQ17743">
        <v>16.559999999999999</v>
      </c>
      <c r="AR17743">
        <v>0.49</v>
      </c>
      <c r="AS17743">
        <v>6.41</v>
      </c>
      <c r="AT17743">
        <v>1.6</v>
      </c>
    </row>
    <row r="17744" spans="1:46" x14ac:dyDescent="0.3">
      <c r="A17744">
        <v>21370</v>
      </c>
      <c r="B17744" t="s">
        <v>71</v>
      </c>
      <c r="E17744" t="s">
        <v>47</v>
      </c>
      <c r="H17744" t="s">
        <v>72</v>
      </c>
      <c r="I17744" t="s">
        <v>47</v>
      </c>
      <c r="J17744" t="s">
        <v>49</v>
      </c>
      <c r="L17744" t="s">
        <v>50</v>
      </c>
      <c r="P17744" t="s">
        <v>231</v>
      </c>
      <c r="S17744" t="s">
        <v>47</v>
      </c>
      <c r="V17744" t="s">
        <v>96</v>
      </c>
      <c r="Y17744" t="s">
        <v>53</v>
      </c>
      <c r="AB17744" t="s">
        <v>54</v>
      </c>
      <c r="AD17744" t="s">
        <v>78</v>
      </c>
      <c r="AE17744" t="s">
        <v>56</v>
      </c>
      <c r="AF17744" t="s">
        <v>52</v>
      </c>
      <c r="AG17744" t="s">
        <v>57</v>
      </c>
      <c r="AH17744" t="s">
        <v>79</v>
      </c>
      <c r="AJ17744" t="s">
        <v>116</v>
      </c>
      <c r="AK17744" t="s">
        <v>1522</v>
      </c>
      <c r="AM17744" t="s">
        <v>61</v>
      </c>
      <c r="AN17744" t="s">
        <v>62</v>
      </c>
      <c r="AO17744">
        <v>0.09</v>
      </c>
      <c r="AP17744">
        <v>0.79500000000000004</v>
      </c>
      <c r="AQ17744">
        <v>18.149999999999999</v>
      </c>
      <c r="AR17744">
        <v>0.56000000000000005</v>
      </c>
      <c r="AS17744">
        <v>8.08</v>
      </c>
      <c r="AT17744">
        <v>1.6</v>
      </c>
    </row>
    <row r="17745" spans="1:46" x14ac:dyDescent="0.3">
      <c r="A17745">
        <v>21371</v>
      </c>
      <c r="B17745" t="s">
        <v>71</v>
      </c>
      <c r="E17745" t="s">
        <v>47</v>
      </c>
      <c r="H17745" t="s">
        <v>72</v>
      </c>
      <c r="I17745" t="s">
        <v>47</v>
      </c>
      <c r="J17745" t="s">
        <v>49</v>
      </c>
      <c r="L17745" t="s">
        <v>50</v>
      </c>
      <c r="P17745" t="s">
        <v>231</v>
      </c>
      <c r="S17745" t="s">
        <v>47</v>
      </c>
      <c r="V17745" t="s">
        <v>96</v>
      </c>
      <c r="Y17745" t="s">
        <v>53</v>
      </c>
      <c r="AB17745" t="s">
        <v>54</v>
      </c>
      <c r="AD17745" t="s">
        <v>78</v>
      </c>
      <c r="AE17745" t="s">
        <v>56</v>
      </c>
      <c r="AF17745" t="s">
        <v>52</v>
      </c>
      <c r="AG17745" t="s">
        <v>57</v>
      </c>
      <c r="AH17745" t="s">
        <v>1364</v>
      </c>
      <c r="AJ17745" t="s">
        <v>116</v>
      </c>
      <c r="AK17745" t="s">
        <v>60</v>
      </c>
      <c r="AM17745" t="s">
        <v>61</v>
      </c>
      <c r="AN17745" t="s">
        <v>62</v>
      </c>
      <c r="AO17745">
        <v>0.09</v>
      </c>
      <c r="AP17745">
        <v>0.873</v>
      </c>
      <c r="AQ17745">
        <v>19.760000000000002</v>
      </c>
      <c r="AR17745">
        <v>0.6</v>
      </c>
      <c r="AS17745">
        <v>10.35</v>
      </c>
      <c r="AT17745">
        <v>1.6</v>
      </c>
    </row>
    <row r="17746" spans="1:46" x14ac:dyDescent="0.3">
      <c r="A17746">
        <v>21372</v>
      </c>
      <c r="B17746" t="s">
        <v>71</v>
      </c>
      <c r="E17746" t="s">
        <v>47</v>
      </c>
      <c r="H17746" t="s">
        <v>72</v>
      </c>
      <c r="I17746" t="s">
        <v>47</v>
      </c>
      <c r="J17746" t="s">
        <v>49</v>
      </c>
      <c r="L17746" t="s">
        <v>50</v>
      </c>
      <c r="P17746" t="s">
        <v>231</v>
      </c>
      <c r="S17746" t="s">
        <v>47</v>
      </c>
      <c r="V17746" t="s">
        <v>96</v>
      </c>
      <c r="Y17746" t="s">
        <v>53</v>
      </c>
      <c r="AB17746" t="s">
        <v>54</v>
      </c>
      <c r="AD17746" t="s">
        <v>78</v>
      </c>
      <c r="AE17746" t="s">
        <v>56</v>
      </c>
      <c r="AF17746" t="s">
        <v>52</v>
      </c>
      <c r="AG17746" t="s">
        <v>57</v>
      </c>
      <c r="AH17746" t="s">
        <v>1364</v>
      </c>
      <c r="AJ17746" t="s">
        <v>116</v>
      </c>
      <c r="AK17746" t="s">
        <v>60</v>
      </c>
      <c r="AM17746" t="s">
        <v>61</v>
      </c>
      <c r="AN17746" t="s">
        <v>62</v>
      </c>
      <c r="AO17746">
        <v>0.09</v>
      </c>
      <c r="AP17746">
        <v>0.91600000000000004</v>
      </c>
      <c r="AQ17746">
        <v>21.05</v>
      </c>
      <c r="AR17746">
        <v>0.66</v>
      </c>
      <c r="AS17746">
        <v>12.72</v>
      </c>
      <c r="AT17746">
        <v>1.6</v>
      </c>
    </row>
    <row r="17747" spans="1:46" x14ac:dyDescent="0.3">
      <c r="A17747">
        <v>21373</v>
      </c>
      <c r="B17747" t="s">
        <v>71</v>
      </c>
      <c r="E17747" t="s">
        <v>47</v>
      </c>
      <c r="H17747" t="s">
        <v>72</v>
      </c>
      <c r="I17747" t="s">
        <v>47</v>
      </c>
      <c r="J17747" t="s">
        <v>49</v>
      </c>
      <c r="L17747" t="s">
        <v>50</v>
      </c>
      <c r="P17747" t="s">
        <v>51</v>
      </c>
      <c r="S17747" t="s">
        <v>47</v>
      </c>
      <c r="V17747" t="s">
        <v>106</v>
      </c>
      <c r="Y17747" t="s">
        <v>53</v>
      </c>
      <c r="AB17747" t="s">
        <v>54</v>
      </c>
      <c r="AE17747" t="s">
        <v>2706</v>
      </c>
      <c r="AG17747" t="s">
        <v>57</v>
      </c>
      <c r="AH17747" t="s">
        <v>58</v>
      </c>
      <c r="AJ17747" t="s">
        <v>92</v>
      </c>
      <c r="AK17747" t="s">
        <v>236</v>
      </c>
      <c r="AM17747" t="s">
        <v>61</v>
      </c>
      <c r="AN17747" t="s">
        <v>62</v>
      </c>
      <c r="AO17747">
        <v>0.2</v>
      </c>
      <c r="AP17747">
        <v>0.98</v>
      </c>
      <c r="AQ17747">
        <v>22.7</v>
      </c>
      <c r="AR17747">
        <v>0.56999999999999995</v>
      </c>
      <c r="AS17747">
        <v>12.8</v>
      </c>
      <c r="AT17747">
        <v>1.6</v>
      </c>
    </row>
    <row r="17748" spans="1:46" x14ac:dyDescent="0.3">
      <c r="A17748">
        <v>21374</v>
      </c>
      <c r="B17748" t="s">
        <v>71</v>
      </c>
      <c r="E17748" t="s">
        <v>47</v>
      </c>
      <c r="H17748" t="s">
        <v>72</v>
      </c>
      <c r="I17748" t="s">
        <v>47</v>
      </c>
      <c r="J17748" t="s">
        <v>49</v>
      </c>
      <c r="L17748" t="s">
        <v>50</v>
      </c>
      <c r="P17748" t="s">
        <v>51</v>
      </c>
      <c r="S17748" t="s">
        <v>47</v>
      </c>
      <c r="V17748" t="s">
        <v>106</v>
      </c>
      <c r="Y17748" t="s">
        <v>53</v>
      </c>
      <c r="AB17748" t="s">
        <v>54</v>
      </c>
      <c r="AE17748" t="s">
        <v>2707</v>
      </c>
      <c r="AG17748" t="s">
        <v>57</v>
      </c>
      <c r="AH17748" t="s">
        <v>58</v>
      </c>
      <c r="AJ17748" t="s">
        <v>92</v>
      </c>
      <c r="AK17748" t="s">
        <v>236</v>
      </c>
      <c r="AM17748" t="s">
        <v>61</v>
      </c>
      <c r="AN17748" t="s">
        <v>62</v>
      </c>
      <c r="AO17748">
        <v>0.2</v>
      </c>
      <c r="AP17748">
        <v>0.94</v>
      </c>
      <c r="AQ17748">
        <v>2.4</v>
      </c>
      <c r="AR17748">
        <v>0.25</v>
      </c>
      <c r="AS17748">
        <v>0.6</v>
      </c>
      <c r="AT17748">
        <v>1.6</v>
      </c>
    </row>
    <row r="17749" spans="1:46" x14ac:dyDescent="0.3">
      <c r="A17749">
        <v>21375</v>
      </c>
      <c r="B17749" t="s">
        <v>71</v>
      </c>
      <c r="E17749" t="s">
        <v>47</v>
      </c>
      <c r="H17749" t="s">
        <v>72</v>
      </c>
      <c r="I17749" t="s">
        <v>47</v>
      </c>
      <c r="J17749" t="s">
        <v>49</v>
      </c>
      <c r="L17749" t="s">
        <v>50</v>
      </c>
      <c r="P17749" t="s">
        <v>75</v>
      </c>
      <c r="Q17749" t="s">
        <v>87</v>
      </c>
      <c r="S17749" t="s">
        <v>47</v>
      </c>
      <c r="T17749" t="s">
        <v>2708</v>
      </c>
      <c r="V17749" t="s">
        <v>84</v>
      </c>
      <c r="W17749" t="s">
        <v>52</v>
      </c>
      <c r="Y17749" t="s">
        <v>47</v>
      </c>
      <c r="Z17749" t="s">
        <v>50</v>
      </c>
      <c r="AB17749" t="s">
        <v>90</v>
      </c>
      <c r="AE17749" t="s">
        <v>56</v>
      </c>
      <c r="AG17749" t="s">
        <v>97</v>
      </c>
      <c r="AJ17749" t="s">
        <v>53</v>
      </c>
      <c r="AM17749" t="s">
        <v>61</v>
      </c>
      <c r="AN17749" t="s">
        <v>62</v>
      </c>
      <c r="AO17749">
        <v>0.1</v>
      </c>
      <c r="AP17749">
        <v>1.05</v>
      </c>
      <c r="AQ17749">
        <v>20.3</v>
      </c>
      <c r="AR17749">
        <v>0.68</v>
      </c>
      <c r="AS17749">
        <v>14.6</v>
      </c>
      <c r="AT17749">
        <v>1.6</v>
      </c>
    </row>
    <row r="17750" spans="1:46" x14ac:dyDescent="0.3">
      <c r="A17750">
        <v>21376</v>
      </c>
      <c r="B17750" t="s">
        <v>71</v>
      </c>
      <c r="E17750" t="s">
        <v>47</v>
      </c>
      <c r="H17750" t="s">
        <v>72</v>
      </c>
      <c r="I17750" t="s">
        <v>47</v>
      </c>
      <c r="J17750" t="s">
        <v>49</v>
      </c>
      <c r="L17750" t="s">
        <v>50</v>
      </c>
      <c r="P17750" t="s">
        <v>75</v>
      </c>
      <c r="Q17750" t="s">
        <v>87</v>
      </c>
      <c r="S17750" t="s">
        <v>47</v>
      </c>
      <c r="T17750" t="s">
        <v>2708</v>
      </c>
      <c r="V17750" t="s">
        <v>84</v>
      </c>
      <c r="W17750" t="s">
        <v>52</v>
      </c>
      <c r="Y17750" t="s">
        <v>47</v>
      </c>
      <c r="Z17750" t="s">
        <v>50</v>
      </c>
      <c r="AB17750" t="s">
        <v>90</v>
      </c>
      <c r="AE17750" t="s">
        <v>56</v>
      </c>
      <c r="AG17750" t="s">
        <v>57</v>
      </c>
      <c r="AH17750" t="s">
        <v>325</v>
      </c>
      <c r="AJ17750" t="s">
        <v>53</v>
      </c>
      <c r="AK17750" t="s">
        <v>128</v>
      </c>
      <c r="AM17750" t="s">
        <v>61</v>
      </c>
      <c r="AN17750" t="s">
        <v>62</v>
      </c>
      <c r="AO17750">
        <v>0.1</v>
      </c>
      <c r="AP17750">
        <v>1.0900000000000001</v>
      </c>
      <c r="AQ17750">
        <v>20.9</v>
      </c>
      <c r="AR17750">
        <v>0.73</v>
      </c>
      <c r="AS17750">
        <v>16.600000000000001</v>
      </c>
      <c r="AT17750">
        <v>1.6</v>
      </c>
    </row>
    <row r="17751" spans="1:46" x14ac:dyDescent="0.3">
      <c r="A17751">
        <v>21377</v>
      </c>
      <c r="B17751" t="s">
        <v>71</v>
      </c>
      <c r="E17751" t="s">
        <v>47</v>
      </c>
      <c r="H17751" t="s">
        <v>72</v>
      </c>
      <c r="I17751" t="s">
        <v>47</v>
      </c>
      <c r="J17751" t="s">
        <v>49</v>
      </c>
      <c r="L17751" t="s">
        <v>50</v>
      </c>
      <c r="P17751" t="s">
        <v>51</v>
      </c>
      <c r="Q17751" t="s">
        <v>83</v>
      </c>
      <c r="S17751" t="s">
        <v>50</v>
      </c>
      <c r="T17751" t="s">
        <v>142</v>
      </c>
      <c r="V17751" t="s">
        <v>52</v>
      </c>
      <c r="Y17751" t="s">
        <v>53</v>
      </c>
      <c r="AB17751" t="s">
        <v>334</v>
      </c>
      <c r="AC17751" t="s">
        <v>335</v>
      </c>
      <c r="AD17751" t="s">
        <v>89</v>
      </c>
      <c r="AE17751" t="s">
        <v>56</v>
      </c>
      <c r="AG17751" t="s">
        <v>97</v>
      </c>
      <c r="AM17751" t="s">
        <v>61</v>
      </c>
      <c r="AN17751" t="s">
        <v>62</v>
      </c>
      <c r="AO17751">
        <v>0.09</v>
      </c>
      <c r="AP17751">
        <v>1.0900000000000001</v>
      </c>
      <c r="AQ17751">
        <v>22</v>
      </c>
      <c r="AR17751">
        <v>0.74</v>
      </c>
      <c r="AS17751">
        <v>17.8</v>
      </c>
      <c r="AT17751">
        <v>1.6</v>
      </c>
    </row>
    <row r="17752" spans="1:46" x14ac:dyDescent="0.3">
      <c r="A17752">
        <v>21382</v>
      </c>
      <c r="B17752" t="s">
        <v>71</v>
      </c>
      <c r="E17752" t="s">
        <v>47</v>
      </c>
      <c r="H17752" t="s">
        <v>72</v>
      </c>
      <c r="I17752" t="s">
        <v>47</v>
      </c>
      <c r="J17752" t="s">
        <v>49</v>
      </c>
      <c r="L17752" t="s">
        <v>50</v>
      </c>
      <c r="P17752" t="s">
        <v>51</v>
      </c>
      <c r="Q17752" t="s">
        <v>83</v>
      </c>
      <c r="S17752" t="s">
        <v>50</v>
      </c>
      <c r="T17752" t="s">
        <v>142</v>
      </c>
      <c r="V17752" t="s">
        <v>52</v>
      </c>
      <c r="Y17752" t="s">
        <v>53</v>
      </c>
      <c r="AB17752" t="s">
        <v>334</v>
      </c>
      <c r="AC17752" t="s">
        <v>335</v>
      </c>
      <c r="AD17752" t="s">
        <v>89</v>
      </c>
      <c r="AE17752" t="s">
        <v>56</v>
      </c>
      <c r="AG17752" t="s">
        <v>97</v>
      </c>
      <c r="AM17752" t="s">
        <v>186</v>
      </c>
      <c r="AN17752" t="s">
        <v>62</v>
      </c>
      <c r="AO17752">
        <v>7.2499999999999995E-2</v>
      </c>
      <c r="AP17752">
        <v>1.07</v>
      </c>
      <c r="AQ17752">
        <v>20.170000000000002</v>
      </c>
      <c r="AR17752">
        <v>0.73</v>
      </c>
      <c r="AS17752">
        <v>15.8</v>
      </c>
      <c r="AT17752">
        <v>1.6</v>
      </c>
    </row>
    <row r="17753" spans="1:46" x14ac:dyDescent="0.3">
      <c r="A17753">
        <v>21384</v>
      </c>
      <c r="B17753" t="s">
        <v>71</v>
      </c>
      <c r="E17753" t="s">
        <v>47</v>
      </c>
      <c r="H17753" t="s">
        <v>72</v>
      </c>
      <c r="I17753" t="s">
        <v>47</v>
      </c>
      <c r="J17753" t="s">
        <v>49</v>
      </c>
      <c r="L17753" t="s">
        <v>50</v>
      </c>
      <c r="N17753" t="s">
        <v>2709</v>
      </c>
      <c r="O17753" t="s">
        <v>2710</v>
      </c>
      <c r="P17753" t="s">
        <v>75</v>
      </c>
      <c r="S17753" t="s">
        <v>47</v>
      </c>
      <c r="V17753" t="s">
        <v>52</v>
      </c>
      <c r="Y17753" t="s">
        <v>161</v>
      </c>
      <c r="AB17753" t="s">
        <v>90</v>
      </c>
      <c r="AD17753" t="s">
        <v>78</v>
      </c>
      <c r="AE17753" t="s">
        <v>91</v>
      </c>
      <c r="AG17753" t="s">
        <v>140</v>
      </c>
      <c r="AH17753" t="s">
        <v>94</v>
      </c>
      <c r="AJ17753" t="s">
        <v>80</v>
      </c>
      <c r="AK17753" t="s">
        <v>89</v>
      </c>
      <c r="AM17753" t="s">
        <v>61</v>
      </c>
      <c r="AN17753" t="s">
        <v>95</v>
      </c>
      <c r="AO17753">
        <v>0.1</v>
      </c>
      <c r="AP17753">
        <v>0.96499999999999997</v>
      </c>
      <c r="AQ17753">
        <v>19.600000000000001</v>
      </c>
      <c r="AR17753">
        <v>0.71499999999999997</v>
      </c>
      <c r="AS17753">
        <v>13.4</v>
      </c>
      <c r="AT17753">
        <v>1.6</v>
      </c>
    </row>
    <row r="17754" spans="1:46" x14ac:dyDescent="0.3">
      <c r="A17754">
        <v>21385</v>
      </c>
      <c r="B17754" t="s">
        <v>71</v>
      </c>
      <c r="E17754" t="s">
        <v>47</v>
      </c>
      <c r="H17754" t="s">
        <v>72</v>
      </c>
      <c r="I17754" t="s">
        <v>47</v>
      </c>
      <c r="J17754" t="s">
        <v>49</v>
      </c>
      <c r="L17754" t="s">
        <v>50</v>
      </c>
      <c r="N17754" t="s">
        <v>2709</v>
      </c>
      <c r="O17754" t="s">
        <v>2710</v>
      </c>
      <c r="P17754" t="s">
        <v>75</v>
      </c>
      <c r="S17754" t="s">
        <v>47</v>
      </c>
      <c r="V17754" t="s">
        <v>52</v>
      </c>
      <c r="Y17754" t="s">
        <v>161</v>
      </c>
      <c r="AB17754" t="s">
        <v>90</v>
      </c>
      <c r="AD17754" t="s">
        <v>78</v>
      </c>
      <c r="AE17754" t="s">
        <v>91</v>
      </c>
      <c r="AG17754" t="s">
        <v>140</v>
      </c>
      <c r="AH17754" t="s">
        <v>144</v>
      </c>
      <c r="AJ17754" t="s">
        <v>80</v>
      </c>
      <c r="AK17754" t="s">
        <v>89</v>
      </c>
      <c r="AM17754" t="s">
        <v>61</v>
      </c>
      <c r="AN17754" t="s">
        <v>95</v>
      </c>
      <c r="AO17754">
        <v>0.1</v>
      </c>
      <c r="AP17754">
        <v>0.97</v>
      </c>
      <c r="AQ17754">
        <v>20.5</v>
      </c>
      <c r="AR17754">
        <v>0.72499999999999998</v>
      </c>
      <c r="AS17754">
        <v>14.4</v>
      </c>
      <c r="AT17754">
        <v>1.6</v>
      </c>
    </row>
    <row r="17755" spans="1:46" x14ac:dyDescent="0.3">
      <c r="A17755">
        <v>21386</v>
      </c>
      <c r="B17755" t="s">
        <v>71</v>
      </c>
      <c r="E17755" t="s">
        <v>47</v>
      </c>
      <c r="H17755" t="s">
        <v>72</v>
      </c>
      <c r="I17755" t="s">
        <v>47</v>
      </c>
      <c r="J17755" t="s">
        <v>49</v>
      </c>
      <c r="L17755" t="s">
        <v>50</v>
      </c>
      <c r="P17755" t="s">
        <v>231</v>
      </c>
      <c r="S17755" t="s">
        <v>47</v>
      </c>
      <c r="V17755" t="s">
        <v>78</v>
      </c>
      <c r="Y17755" t="s">
        <v>161</v>
      </c>
      <c r="AB17755" t="s">
        <v>143</v>
      </c>
      <c r="AD17755" t="s">
        <v>52</v>
      </c>
      <c r="AE17755" t="s">
        <v>91</v>
      </c>
      <c r="AG17755" t="s">
        <v>134</v>
      </c>
      <c r="AM17755" t="s">
        <v>61</v>
      </c>
      <c r="AN17755" t="s">
        <v>95</v>
      </c>
      <c r="AO17755">
        <v>0.1</v>
      </c>
      <c r="AP17755">
        <v>0.75</v>
      </c>
      <c r="AQ17755">
        <v>7.04</v>
      </c>
      <c r="AR17755">
        <v>0.43</v>
      </c>
      <c r="AS17755">
        <v>2.27</v>
      </c>
      <c r="AT17755">
        <v>1.6</v>
      </c>
    </row>
    <row r="17756" spans="1:46" x14ac:dyDescent="0.3">
      <c r="A17756">
        <v>21387</v>
      </c>
      <c r="B17756" t="s">
        <v>71</v>
      </c>
      <c r="E17756" t="s">
        <v>47</v>
      </c>
      <c r="H17756" t="s">
        <v>72</v>
      </c>
      <c r="I17756" t="s">
        <v>47</v>
      </c>
      <c r="J17756" t="s">
        <v>49</v>
      </c>
      <c r="L17756" t="s">
        <v>50</v>
      </c>
      <c r="P17756" t="s">
        <v>231</v>
      </c>
      <c r="S17756" t="s">
        <v>47</v>
      </c>
      <c r="V17756" t="s">
        <v>78</v>
      </c>
      <c r="Y17756" t="s">
        <v>161</v>
      </c>
      <c r="AB17756" t="s">
        <v>143</v>
      </c>
      <c r="AD17756" t="s">
        <v>52</v>
      </c>
      <c r="AE17756" t="s">
        <v>91</v>
      </c>
      <c r="AG17756" t="s">
        <v>134</v>
      </c>
      <c r="AM17756" t="s">
        <v>61</v>
      </c>
      <c r="AN17756" t="s">
        <v>95</v>
      </c>
      <c r="AO17756">
        <v>0.1</v>
      </c>
      <c r="AP17756">
        <v>0.9</v>
      </c>
      <c r="AQ17756">
        <v>13.24</v>
      </c>
      <c r="AR17756">
        <v>0.56000000000000005</v>
      </c>
      <c r="AS17756">
        <v>6.67</v>
      </c>
      <c r="AT17756">
        <v>1.6</v>
      </c>
    </row>
    <row r="17757" spans="1:46" x14ac:dyDescent="0.3">
      <c r="A17757">
        <v>21388</v>
      </c>
      <c r="B17757" t="s">
        <v>71</v>
      </c>
      <c r="E17757" t="s">
        <v>47</v>
      </c>
      <c r="H17757" t="s">
        <v>72</v>
      </c>
      <c r="I17757" t="s">
        <v>47</v>
      </c>
      <c r="J17757" t="s">
        <v>49</v>
      </c>
      <c r="L17757" t="s">
        <v>50</v>
      </c>
      <c r="P17757" t="s">
        <v>437</v>
      </c>
      <c r="R17757" t="s">
        <v>223</v>
      </c>
      <c r="S17757" t="s">
        <v>47</v>
      </c>
      <c r="U17757" t="s">
        <v>47</v>
      </c>
      <c r="V17757" t="s">
        <v>158</v>
      </c>
      <c r="X17757" t="s">
        <v>106</v>
      </c>
      <c r="Y17757" t="s">
        <v>158</v>
      </c>
      <c r="AA17757" t="s">
        <v>116</v>
      </c>
      <c r="AB17757" t="s">
        <v>54</v>
      </c>
      <c r="AE17757" t="s">
        <v>56</v>
      </c>
      <c r="AG17757" t="s">
        <v>97</v>
      </c>
      <c r="AJ17757" t="s">
        <v>59</v>
      </c>
      <c r="AM17757" t="s">
        <v>61</v>
      </c>
      <c r="AN17757" t="s">
        <v>62</v>
      </c>
      <c r="AO17757">
        <v>0.1</v>
      </c>
      <c r="AP17757">
        <v>0.82</v>
      </c>
      <c r="AQ17757">
        <v>17.2</v>
      </c>
      <c r="AR17757">
        <v>5</v>
      </c>
      <c r="AS17757">
        <v>7</v>
      </c>
      <c r="AT17757">
        <v>1.6</v>
      </c>
    </row>
    <row r="17758" spans="1:46" x14ac:dyDescent="0.3">
      <c r="A17758">
        <v>21389</v>
      </c>
      <c r="B17758" t="s">
        <v>71</v>
      </c>
      <c r="E17758" t="s">
        <v>47</v>
      </c>
      <c r="H17758" t="s">
        <v>72</v>
      </c>
      <c r="I17758" t="s">
        <v>47</v>
      </c>
      <c r="J17758" t="s">
        <v>49</v>
      </c>
      <c r="L17758" t="s">
        <v>50</v>
      </c>
      <c r="P17758" t="s">
        <v>437</v>
      </c>
      <c r="R17758" t="s">
        <v>223</v>
      </c>
      <c r="S17758" t="s">
        <v>47</v>
      </c>
      <c r="U17758" t="s">
        <v>47</v>
      </c>
      <c r="V17758" t="s">
        <v>158</v>
      </c>
      <c r="X17758" t="s">
        <v>106</v>
      </c>
      <c r="Y17758" t="s">
        <v>158</v>
      </c>
      <c r="AA17758" t="s">
        <v>116</v>
      </c>
      <c r="AB17758" t="s">
        <v>54</v>
      </c>
      <c r="AE17758" t="s">
        <v>56</v>
      </c>
      <c r="AG17758" t="s">
        <v>97</v>
      </c>
      <c r="AJ17758" t="s">
        <v>59</v>
      </c>
      <c r="AM17758" t="s">
        <v>61</v>
      </c>
      <c r="AN17758" t="s">
        <v>62</v>
      </c>
      <c r="AO17758">
        <v>0.1</v>
      </c>
      <c r="AP17758">
        <v>0.92</v>
      </c>
      <c r="AQ17758">
        <v>19.100000000000001</v>
      </c>
      <c r="AR17758">
        <v>0.62</v>
      </c>
      <c r="AS17758">
        <v>10.8</v>
      </c>
      <c r="AT17758">
        <v>1.6</v>
      </c>
    </row>
    <row r="17759" spans="1:46" x14ac:dyDescent="0.3">
      <c r="A17759">
        <v>21390</v>
      </c>
      <c r="B17759" t="s">
        <v>46</v>
      </c>
      <c r="C17759" t="s">
        <v>98</v>
      </c>
      <c r="D17759" t="s">
        <v>99</v>
      </c>
      <c r="E17759" t="s">
        <v>197</v>
      </c>
      <c r="F17759" t="s">
        <v>197</v>
      </c>
      <c r="G17759" t="s">
        <v>199</v>
      </c>
      <c r="H17759" t="s">
        <v>72</v>
      </c>
      <c r="I17759" t="s">
        <v>47</v>
      </c>
      <c r="J17759" t="s">
        <v>49</v>
      </c>
      <c r="L17759" t="s">
        <v>50</v>
      </c>
      <c r="N17759" t="s">
        <v>73</v>
      </c>
      <c r="O17759" t="s">
        <v>1735</v>
      </c>
      <c r="P17759" t="s">
        <v>75</v>
      </c>
      <c r="S17759" t="s">
        <v>47</v>
      </c>
      <c r="V17759" t="s">
        <v>52</v>
      </c>
      <c r="Y17759" t="s">
        <v>53</v>
      </c>
      <c r="AB17759" t="s">
        <v>90</v>
      </c>
      <c r="AD17759" t="s">
        <v>55</v>
      </c>
      <c r="AE17759" t="s">
        <v>145</v>
      </c>
      <c r="AG17759" t="s">
        <v>2711</v>
      </c>
      <c r="AJ17759" t="s">
        <v>107</v>
      </c>
      <c r="AM17759" t="s">
        <v>61</v>
      </c>
      <c r="AN17759" t="s">
        <v>95</v>
      </c>
      <c r="AO17759">
        <v>4.4999999999999998E-2</v>
      </c>
      <c r="AP17759">
        <v>0.98</v>
      </c>
      <c r="AQ17759">
        <v>19.93</v>
      </c>
      <c r="AR17759">
        <v>0.61499999999999999</v>
      </c>
      <c r="AS17759">
        <v>12.01</v>
      </c>
      <c r="AT17759">
        <v>1.5</v>
      </c>
    </row>
    <row r="17760" spans="1:46" x14ac:dyDescent="0.3">
      <c r="A17760">
        <v>21391</v>
      </c>
      <c r="B17760" t="s">
        <v>46</v>
      </c>
      <c r="C17760" t="s">
        <v>98</v>
      </c>
      <c r="D17760" t="s">
        <v>99</v>
      </c>
      <c r="E17760" t="s">
        <v>197</v>
      </c>
      <c r="F17760" t="s">
        <v>197</v>
      </c>
      <c r="G17760" t="s">
        <v>199</v>
      </c>
      <c r="H17760" t="s">
        <v>72</v>
      </c>
      <c r="I17760" t="s">
        <v>47</v>
      </c>
      <c r="J17760" t="s">
        <v>49</v>
      </c>
      <c r="L17760" t="s">
        <v>50</v>
      </c>
      <c r="N17760" t="s">
        <v>73</v>
      </c>
      <c r="O17760" t="s">
        <v>1735</v>
      </c>
      <c r="P17760" t="s">
        <v>75</v>
      </c>
      <c r="S17760" t="s">
        <v>47</v>
      </c>
      <c r="V17760" t="s">
        <v>52</v>
      </c>
      <c r="Y17760" t="s">
        <v>53</v>
      </c>
      <c r="AB17760" t="s">
        <v>90</v>
      </c>
      <c r="AD17760" t="s">
        <v>55</v>
      </c>
      <c r="AE17760" t="s">
        <v>145</v>
      </c>
      <c r="AG17760" t="s">
        <v>2711</v>
      </c>
      <c r="AJ17760" t="s">
        <v>116</v>
      </c>
      <c r="AM17760" t="s">
        <v>61</v>
      </c>
      <c r="AN17760" t="s">
        <v>95</v>
      </c>
      <c r="AO17760">
        <v>4.4999999999999998E-2</v>
      </c>
      <c r="AP17760">
        <v>1.03</v>
      </c>
      <c r="AQ17760">
        <v>20.34</v>
      </c>
      <c r="AR17760">
        <v>0.73299999999999998</v>
      </c>
      <c r="AS17760">
        <v>15.2</v>
      </c>
      <c r="AT17760">
        <v>1.5</v>
      </c>
    </row>
    <row r="17761" spans="1:46" x14ac:dyDescent="0.3">
      <c r="A17761">
        <v>21392</v>
      </c>
      <c r="B17761" t="s">
        <v>46</v>
      </c>
      <c r="C17761" t="s">
        <v>98</v>
      </c>
      <c r="D17761" t="s">
        <v>99</v>
      </c>
      <c r="E17761" t="s">
        <v>197</v>
      </c>
      <c r="F17761" t="s">
        <v>197</v>
      </c>
      <c r="G17761" t="s">
        <v>199</v>
      </c>
      <c r="H17761" t="s">
        <v>72</v>
      </c>
      <c r="I17761" t="s">
        <v>47</v>
      </c>
      <c r="J17761" t="s">
        <v>49</v>
      </c>
      <c r="L17761" t="s">
        <v>50</v>
      </c>
      <c r="N17761" t="s">
        <v>73</v>
      </c>
      <c r="O17761" t="s">
        <v>1735</v>
      </c>
      <c r="P17761" t="s">
        <v>75</v>
      </c>
      <c r="S17761" t="s">
        <v>47</v>
      </c>
      <c r="V17761" t="s">
        <v>52</v>
      </c>
      <c r="Y17761" t="s">
        <v>53</v>
      </c>
      <c r="AB17761" t="s">
        <v>90</v>
      </c>
      <c r="AD17761" t="s">
        <v>55</v>
      </c>
      <c r="AE17761" t="s">
        <v>145</v>
      </c>
      <c r="AG17761" t="s">
        <v>2711</v>
      </c>
      <c r="AJ17761" t="s">
        <v>123</v>
      </c>
      <c r="AM17761" t="s">
        <v>61</v>
      </c>
      <c r="AN17761" t="s">
        <v>95</v>
      </c>
      <c r="AO17761">
        <v>4.4999999999999998E-2</v>
      </c>
      <c r="AP17761">
        <v>1.03</v>
      </c>
      <c r="AQ17761">
        <v>19.510000000000002</v>
      </c>
      <c r="AR17761">
        <v>0.72099999999999997</v>
      </c>
      <c r="AS17761">
        <v>14.47</v>
      </c>
      <c r="AT17761">
        <v>1.5</v>
      </c>
    </row>
    <row r="17762" spans="1:46" x14ac:dyDescent="0.3">
      <c r="A17762">
        <v>21393</v>
      </c>
      <c r="B17762" t="s">
        <v>46</v>
      </c>
      <c r="C17762" t="s">
        <v>98</v>
      </c>
      <c r="D17762" t="s">
        <v>99</v>
      </c>
      <c r="E17762" t="s">
        <v>197</v>
      </c>
      <c r="F17762" t="s">
        <v>197</v>
      </c>
      <c r="G17762" t="s">
        <v>199</v>
      </c>
      <c r="H17762" t="s">
        <v>72</v>
      </c>
      <c r="I17762" t="s">
        <v>47</v>
      </c>
      <c r="J17762" t="s">
        <v>49</v>
      </c>
      <c r="L17762" t="s">
        <v>50</v>
      </c>
      <c r="N17762" t="s">
        <v>73</v>
      </c>
      <c r="O17762" t="s">
        <v>1735</v>
      </c>
      <c r="P17762" t="s">
        <v>75</v>
      </c>
      <c r="S17762" t="s">
        <v>47</v>
      </c>
      <c r="V17762" t="s">
        <v>52</v>
      </c>
      <c r="Y17762" t="s">
        <v>53</v>
      </c>
      <c r="AB17762" t="s">
        <v>90</v>
      </c>
      <c r="AD17762" t="s">
        <v>55</v>
      </c>
      <c r="AE17762" t="s">
        <v>145</v>
      </c>
      <c r="AG17762" t="s">
        <v>2711</v>
      </c>
      <c r="AJ17762" t="s">
        <v>92</v>
      </c>
      <c r="AM17762" t="s">
        <v>61</v>
      </c>
      <c r="AN17762" t="s">
        <v>95</v>
      </c>
      <c r="AO17762">
        <v>4.4999999999999998E-2</v>
      </c>
      <c r="AP17762">
        <v>1.04</v>
      </c>
      <c r="AQ17762">
        <v>19.45</v>
      </c>
      <c r="AR17762">
        <v>0.70699999999999996</v>
      </c>
      <c r="AS17762">
        <v>14.33</v>
      </c>
      <c r="AT17762">
        <v>1.5</v>
      </c>
    </row>
    <row r="17763" spans="1:46" x14ac:dyDescent="0.3">
      <c r="A17763">
        <v>21394</v>
      </c>
      <c r="B17763" t="s">
        <v>46</v>
      </c>
      <c r="C17763" t="s">
        <v>98</v>
      </c>
      <c r="D17763" t="s">
        <v>99</v>
      </c>
      <c r="E17763" t="s">
        <v>197</v>
      </c>
      <c r="F17763" t="s">
        <v>197</v>
      </c>
      <c r="G17763" t="s">
        <v>199</v>
      </c>
      <c r="H17763" t="s">
        <v>72</v>
      </c>
      <c r="I17763" t="s">
        <v>47</v>
      </c>
      <c r="J17763" t="s">
        <v>49</v>
      </c>
      <c r="L17763" t="s">
        <v>50</v>
      </c>
      <c r="N17763" t="s">
        <v>73</v>
      </c>
      <c r="O17763" t="s">
        <v>1735</v>
      </c>
      <c r="P17763" t="s">
        <v>75</v>
      </c>
      <c r="S17763" t="s">
        <v>47</v>
      </c>
      <c r="V17763" t="s">
        <v>52</v>
      </c>
      <c r="Y17763" t="s">
        <v>53</v>
      </c>
      <c r="AB17763" t="s">
        <v>90</v>
      </c>
      <c r="AD17763" t="s">
        <v>55</v>
      </c>
      <c r="AE17763" t="s">
        <v>145</v>
      </c>
      <c r="AG17763" t="s">
        <v>134</v>
      </c>
      <c r="AM17763" t="s">
        <v>61</v>
      </c>
      <c r="AN17763" t="s">
        <v>95</v>
      </c>
      <c r="AO17763">
        <v>4.4999999999999998E-2</v>
      </c>
      <c r="AP17763">
        <v>1.07</v>
      </c>
      <c r="AQ17763">
        <v>18.41</v>
      </c>
      <c r="AR17763">
        <v>0.68799999999999994</v>
      </c>
      <c r="AS17763">
        <v>13.51</v>
      </c>
      <c r="AT17763">
        <v>1.5</v>
      </c>
    </row>
    <row r="17764" spans="1:46" x14ac:dyDescent="0.3">
      <c r="A17764">
        <v>21395</v>
      </c>
      <c r="B17764" t="s">
        <v>46</v>
      </c>
      <c r="C17764" t="s">
        <v>98</v>
      </c>
      <c r="D17764" t="s">
        <v>99</v>
      </c>
      <c r="E17764" t="s">
        <v>197</v>
      </c>
      <c r="F17764" t="s">
        <v>197</v>
      </c>
      <c r="G17764" t="s">
        <v>199</v>
      </c>
      <c r="H17764" t="s">
        <v>72</v>
      </c>
      <c r="I17764" t="s">
        <v>47</v>
      </c>
      <c r="J17764" t="s">
        <v>49</v>
      </c>
      <c r="L17764" t="s">
        <v>50</v>
      </c>
      <c r="N17764" t="s">
        <v>73</v>
      </c>
      <c r="O17764" t="s">
        <v>1735</v>
      </c>
      <c r="P17764" t="s">
        <v>75</v>
      </c>
      <c r="S17764" t="s">
        <v>47</v>
      </c>
      <c r="V17764" t="s">
        <v>52</v>
      </c>
      <c r="Y17764" t="s">
        <v>53</v>
      </c>
      <c r="AB17764" t="s">
        <v>90</v>
      </c>
      <c r="AD17764" t="s">
        <v>55</v>
      </c>
      <c r="AE17764" t="s">
        <v>145</v>
      </c>
      <c r="AG17764" t="s">
        <v>140</v>
      </c>
      <c r="AH17764" t="s">
        <v>2712</v>
      </c>
      <c r="AM17764" t="s">
        <v>61</v>
      </c>
      <c r="AN17764" t="s">
        <v>95</v>
      </c>
      <c r="AO17764">
        <v>4.4999999999999998E-2</v>
      </c>
      <c r="AP17764">
        <v>1.0900000000000001</v>
      </c>
      <c r="AQ17764">
        <v>20.75</v>
      </c>
      <c r="AR17764">
        <v>0.751</v>
      </c>
      <c r="AS17764">
        <v>17</v>
      </c>
      <c r="AT17764">
        <v>1.5</v>
      </c>
    </row>
    <row r="17765" spans="1:46" x14ac:dyDescent="0.3">
      <c r="A17765">
        <v>21396</v>
      </c>
      <c r="B17765" t="s">
        <v>71</v>
      </c>
      <c r="E17765" t="s">
        <v>47</v>
      </c>
      <c r="H17765" t="s">
        <v>72</v>
      </c>
      <c r="I17765" t="s">
        <v>47</v>
      </c>
      <c r="J17765" t="s">
        <v>49</v>
      </c>
      <c r="L17765" t="s">
        <v>50</v>
      </c>
      <c r="P17765" t="s">
        <v>75</v>
      </c>
      <c r="S17765" t="s">
        <v>47</v>
      </c>
      <c r="V17765" t="s">
        <v>96</v>
      </c>
      <c r="Y17765" t="s">
        <v>96</v>
      </c>
      <c r="AB17765" t="s">
        <v>54</v>
      </c>
      <c r="AD17765" t="s">
        <v>127</v>
      </c>
      <c r="AE17765" t="s">
        <v>56</v>
      </c>
      <c r="AG17765" t="s">
        <v>97</v>
      </c>
      <c r="AM17765" t="s">
        <v>61</v>
      </c>
      <c r="AN17765" t="s">
        <v>62</v>
      </c>
      <c r="AO17765">
        <v>0.1</v>
      </c>
      <c r="AP17765">
        <v>0.79</v>
      </c>
      <c r="AQ17765">
        <v>10.77</v>
      </c>
      <c r="AR17765">
        <v>0.5</v>
      </c>
      <c r="AS17765">
        <v>4.0599999999999996</v>
      </c>
      <c r="AT17765">
        <v>1.6</v>
      </c>
    </row>
    <row r="17766" spans="1:46" x14ac:dyDescent="0.3">
      <c r="A17766">
        <v>21397</v>
      </c>
      <c r="B17766" t="s">
        <v>71</v>
      </c>
      <c r="E17766" t="s">
        <v>47</v>
      </c>
      <c r="H17766" t="s">
        <v>72</v>
      </c>
      <c r="I17766" t="s">
        <v>47</v>
      </c>
      <c r="J17766" t="s">
        <v>49</v>
      </c>
      <c r="L17766" t="s">
        <v>50</v>
      </c>
      <c r="P17766" t="s">
        <v>75</v>
      </c>
      <c r="S17766" t="s">
        <v>47</v>
      </c>
      <c r="V17766" t="s">
        <v>96</v>
      </c>
      <c r="Y17766" t="s">
        <v>96</v>
      </c>
      <c r="AB17766" t="s">
        <v>54</v>
      </c>
      <c r="AD17766" t="s">
        <v>127</v>
      </c>
      <c r="AE17766" t="s">
        <v>56</v>
      </c>
      <c r="AG17766" t="s">
        <v>97</v>
      </c>
      <c r="AM17766" t="s">
        <v>61</v>
      </c>
      <c r="AN17766" t="s">
        <v>62</v>
      </c>
      <c r="AO17766">
        <v>0.1</v>
      </c>
      <c r="AP17766">
        <v>0.8</v>
      </c>
      <c r="AQ17766">
        <v>14.96</v>
      </c>
      <c r="AR17766">
        <v>0.44</v>
      </c>
      <c r="AS17766">
        <v>4.78</v>
      </c>
      <c r="AT17766">
        <v>1.6</v>
      </c>
    </row>
    <row r="17767" spans="1:46" x14ac:dyDescent="0.3">
      <c r="A17767">
        <v>21398</v>
      </c>
      <c r="B17767" t="s">
        <v>71</v>
      </c>
      <c r="E17767" t="s">
        <v>47</v>
      </c>
      <c r="H17767" t="s">
        <v>72</v>
      </c>
      <c r="I17767" t="s">
        <v>47</v>
      </c>
      <c r="J17767" t="s">
        <v>49</v>
      </c>
      <c r="L17767" t="s">
        <v>50</v>
      </c>
      <c r="P17767" t="s">
        <v>75</v>
      </c>
      <c r="S17767" t="s">
        <v>47</v>
      </c>
      <c r="V17767" t="s">
        <v>96</v>
      </c>
      <c r="Y17767" t="s">
        <v>96</v>
      </c>
      <c r="AB17767" t="s">
        <v>54</v>
      </c>
      <c r="AD17767" t="s">
        <v>127</v>
      </c>
      <c r="AE17767" t="s">
        <v>56</v>
      </c>
      <c r="AG17767" t="s">
        <v>97</v>
      </c>
      <c r="AM17767" t="s">
        <v>61</v>
      </c>
      <c r="AN17767" t="s">
        <v>62</v>
      </c>
      <c r="AO17767">
        <v>0.1</v>
      </c>
      <c r="AP17767">
        <v>0.87</v>
      </c>
      <c r="AQ17767">
        <v>18.809999999999999</v>
      </c>
      <c r="AR17767">
        <v>0.48</v>
      </c>
      <c r="AS17767">
        <v>7.4</v>
      </c>
      <c r="AT17767">
        <v>1.6</v>
      </c>
    </row>
    <row r="17768" spans="1:46" x14ac:dyDescent="0.3">
      <c r="A17768">
        <v>21399</v>
      </c>
      <c r="B17768" t="s">
        <v>71</v>
      </c>
      <c r="E17768" t="s">
        <v>47</v>
      </c>
      <c r="H17768" t="s">
        <v>72</v>
      </c>
      <c r="I17768" t="s">
        <v>47</v>
      </c>
      <c r="J17768" t="s">
        <v>49</v>
      </c>
      <c r="L17768" t="s">
        <v>50</v>
      </c>
      <c r="P17768" t="s">
        <v>75</v>
      </c>
      <c r="S17768" t="s">
        <v>47</v>
      </c>
      <c r="V17768" t="s">
        <v>96</v>
      </c>
      <c r="Y17768" t="s">
        <v>96</v>
      </c>
      <c r="AB17768" t="s">
        <v>54</v>
      </c>
      <c r="AD17768" t="s">
        <v>127</v>
      </c>
      <c r="AE17768" t="s">
        <v>56</v>
      </c>
      <c r="AG17768" t="s">
        <v>97</v>
      </c>
      <c r="AM17768" t="s">
        <v>61</v>
      </c>
      <c r="AN17768" t="s">
        <v>62</v>
      </c>
      <c r="AO17768">
        <v>0.1</v>
      </c>
      <c r="AP17768">
        <v>0.82</v>
      </c>
      <c r="AQ17768">
        <v>16.670000000000002</v>
      </c>
      <c r="AR17768">
        <v>0.44</v>
      </c>
      <c r="AS17768">
        <v>5.51</v>
      </c>
      <c r="AT17768">
        <v>1.6</v>
      </c>
    </row>
    <row r="17769" spans="1:46" x14ac:dyDescent="0.3">
      <c r="A17769">
        <v>21400</v>
      </c>
      <c r="B17769" t="s">
        <v>71</v>
      </c>
      <c r="E17769" t="s">
        <v>47</v>
      </c>
      <c r="H17769" t="s">
        <v>72</v>
      </c>
      <c r="I17769" t="s">
        <v>47</v>
      </c>
      <c r="J17769" t="s">
        <v>49</v>
      </c>
      <c r="L17769" t="s">
        <v>50</v>
      </c>
      <c r="P17769" t="s">
        <v>75</v>
      </c>
      <c r="S17769" t="s">
        <v>47</v>
      </c>
      <c r="V17769" t="s">
        <v>96</v>
      </c>
      <c r="Y17769" t="s">
        <v>96</v>
      </c>
      <c r="AB17769" t="s">
        <v>54</v>
      </c>
      <c r="AD17769" t="s">
        <v>127</v>
      </c>
      <c r="AE17769" t="s">
        <v>56</v>
      </c>
      <c r="AG17769" t="s">
        <v>97</v>
      </c>
      <c r="AM17769" t="s">
        <v>61</v>
      </c>
      <c r="AN17769" t="s">
        <v>62</v>
      </c>
      <c r="AO17769">
        <v>0.1</v>
      </c>
      <c r="AP17769">
        <v>0.81</v>
      </c>
      <c r="AQ17769">
        <v>18.809999999999999</v>
      </c>
      <c r="AR17769">
        <v>0.48</v>
      </c>
      <c r="AS17769">
        <v>7.89</v>
      </c>
      <c r="AT17769">
        <v>1.6</v>
      </c>
    </row>
    <row r="17770" spans="1:46" x14ac:dyDescent="0.3">
      <c r="A17770">
        <v>21401</v>
      </c>
      <c r="B17770" t="s">
        <v>71</v>
      </c>
      <c r="E17770" t="s">
        <v>47</v>
      </c>
      <c r="H17770" t="s">
        <v>72</v>
      </c>
      <c r="I17770" t="s">
        <v>47</v>
      </c>
      <c r="J17770" t="s">
        <v>49</v>
      </c>
      <c r="L17770" t="s">
        <v>50</v>
      </c>
      <c r="P17770" t="s">
        <v>75</v>
      </c>
      <c r="S17770" t="s">
        <v>47</v>
      </c>
      <c r="V17770" t="s">
        <v>96</v>
      </c>
      <c r="Y17770" t="s">
        <v>96</v>
      </c>
      <c r="AB17770" t="s">
        <v>54</v>
      </c>
      <c r="AD17770" t="s">
        <v>127</v>
      </c>
      <c r="AE17770" t="s">
        <v>56</v>
      </c>
      <c r="AG17770" t="s">
        <v>97</v>
      </c>
      <c r="AM17770" t="s">
        <v>61</v>
      </c>
      <c r="AN17770" t="s">
        <v>62</v>
      </c>
      <c r="AO17770">
        <v>0.1</v>
      </c>
      <c r="AP17770">
        <v>0.7</v>
      </c>
      <c r="AQ17770">
        <v>14.33</v>
      </c>
      <c r="AR17770">
        <v>0.42</v>
      </c>
      <c r="AS17770">
        <v>4.2300000000000004</v>
      </c>
      <c r="AT17770">
        <v>1.6</v>
      </c>
    </row>
    <row r="17771" spans="1:46" x14ac:dyDescent="0.3">
      <c r="A17771">
        <v>21402</v>
      </c>
      <c r="B17771" t="s">
        <v>71</v>
      </c>
      <c r="E17771" t="s">
        <v>47</v>
      </c>
      <c r="H17771" t="s">
        <v>72</v>
      </c>
      <c r="I17771" t="s">
        <v>47</v>
      </c>
      <c r="J17771" t="s">
        <v>49</v>
      </c>
      <c r="L17771" t="s">
        <v>50</v>
      </c>
      <c r="P17771" t="s">
        <v>51</v>
      </c>
      <c r="Q17771" t="s">
        <v>83</v>
      </c>
      <c r="S17771" t="s">
        <v>50</v>
      </c>
      <c r="T17771" t="s">
        <v>142</v>
      </c>
      <c r="V17771" t="s">
        <v>52</v>
      </c>
      <c r="Y17771" t="s">
        <v>116</v>
      </c>
      <c r="AB17771" t="s">
        <v>90</v>
      </c>
      <c r="AD17771" t="s">
        <v>52</v>
      </c>
      <c r="AE17771" t="s">
        <v>516</v>
      </c>
      <c r="AF17771" t="s">
        <v>133</v>
      </c>
      <c r="AG17771" t="s">
        <v>134</v>
      </c>
      <c r="AM17771" t="s">
        <v>61</v>
      </c>
      <c r="AN17771" t="s">
        <v>95</v>
      </c>
      <c r="AO17771">
        <v>1.02</v>
      </c>
      <c r="AP17771">
        <v>0.82599999999999996</v>
      </c>
      <c r="AQ17771">
        <v>17.45</v>
      </c>
      <c r="AR17771">
        <v>0.66</v>
      </c>
      <c r="AS17771">
        <v>9.52</v>
      </c>
      <c r="AT17771">
        <v>1.6</v>
      </c>
    </row>
    <row r="17772" spans="1:46" x14ac:dyDescent="0.3">
      <c r="A17772">
        <v>21411</v>
      </c>
      <c r="B17772" t="s">
        <v>71</v>
      </c>
      <c r="E17772" t="s">
        <v>47</v>
      </c>
      <c r="H17772" t="s">
        <v>72</v>
      </c>
      <c r="I17772" t="s">
        <v>47</v>
      </c>
      <c r="J17772" t="s">
        <v>49</v>
      </c>
      <c r="L17772" t="s">
        <v>50</v>
      </c>
      <c r="N17772" t="s">
        <v>1423</v>
      </c>
      <c r="P17772" t="s">
        <v>582</v>
      </c>
      <c r="R17772" t="s">
        <v>157</v>
      </c>
      <c r="S17772" t="s">
        <v>47</v>
      </c>
      <c r="U17772" t="s">
        <v>47</v>
      </c>
      <c r="V17772" t="s">
        <v>158</v>
      </c>
      <c r="X17772" t="s">
        <v>78</v>
      </c>
      <c r="Y17772" t="s">
        <v>158</v>
      </c>
      <c r="AA17772" t="s">
        <v>128</v>
      </c>
      <c r="AB17772" t="s">
        <v>54</v>
      </c>
      <c r="AD17772" t="s">
        <v>78</v>
      </c>
      <c r="AE17772" t="s">
        <v>56</v>
      </c>
      <c r="AG17772" t="s">
        <v>57</v>
      </c>
      <c r="AH17772" t="s">
        <v>58</v>
      </c>
      <c r="AJ17772" t="s">
        <v>92</v>
      </c>
      <c r="AK17772" t="s">
        <v>341</v>
      </c>
      <c r="AM17772" t="s">
        <v>61</v>
      </c>
      <c r="AN17772" t="s">
        <v>62</v>
      </c>
      <c r="AO17772">
        <v>0.1</v>
      </c>
      <c r="AP17772">
        <v>0.95599999999999996</v>
      </c>
      <c r="AQ17772">
        <v>21.1</v>
      </c>
      <c r="AR17772">
        <v>0.75</v>
      </c>
      <c r="AS17772">
        <v>14.2</v>
      </c>
      <c r="AT17772">
        <v>1.6</v>
      </c>
    </row>
    <row r="17773" spans="1:46" x14ac:dyDescent="0.3">
      <c r="A17773">
        <v>21412</v>
      </c>
      <c r="B17773" t="s">
        <v>71</v>
      </c>
      <c r="E17773" t="s">
        <v>47</v>
      </c>
      <c r="H17773" t="s">
        <v>72</v>
      </c>
      <c r="I17773" t="s">
        <v>47</v>
      </c>
      <c r="J17773" t="s">
        <v>49</v>
      </c>
      <c r="L17773" t="s">
        <v>50</v>
      </c>
      <c r="P17773" t="s">
        <v>582</v>
      </c>
      <c r="R17773" t="s">
        <v>157</v>
      </c>
      <c r="S17773" t="s">
        <v>47</v>
      </c>
      <c r="U17773" t="s">
        <v>47</v>
      </c>
      <c r="V17773" t="s">
        <v>158</v>
      </c>
      <c r="X17773" t="s">
        <v>78</v>
      </c>
      <c r="Y17773" t="s">
        <v>158</v>
      </c>
      <c r="AA17773" t="s">
        <v>128</v>
      </c>
      <c r="AB17773" t="s">
        <v>54</v>
      </c>
      <c r="AD17773" t="s">
        <v>78</v>
      </c>
      <c r="AE17773" t="s">
        <v>56</v>
      </c>
      <c r="AG17773" t="s">
        <v>57</v>
      </c>
      <c r="AH17773" t="s">
        <v>58</v>
      </c>
      <c r="AJ17773" t="s">
        <v>92</v>
      </c>
      <c r="AK17773" t="s">
        <v>341</v>
      </c>
      <c r="AM17773" t="s">
        <v>61</v>
      </c>
      <c r="AN17773" t="s">
        <v>62</v>
      </c>
      <c r="AO17773">
        <v>0.1</v>
      </c>
      <c r="AP17773">
        <v>0.90500000000000003</v>
      </c>
      <c r="AQ17773">
        <v>15.3</v>
      </c>
      <c r="AR17773">
        <v>0.63400000000000001</v>
      </c>
      <c r="AS17773">
        <v>8.7799999999999994</v>
      </c>
      <c r="AT17773">
        <v>1.6</v>
      </c>
    </row>
    <row r="17774" spans="1:46" x14ac:dyDescent="0.3">
      <c r="A17774">
        <v>21413</v>
      </c>
      <c r="B17774" t="s">
        <v>71</v>
      </c>
      <c r="E17774" t="s">
        <v>47</v>
      </c>
      <c r="H17774" t="s">
        <v>72</v>
      </c>
      <c r="I17774" t="s">
        <v>47</v>
      </c>
      <c r="J17774" t="s">
        <v>49</v>
      </c>
      <c r="L17774" t="s">
        <v>50</v>
      </c>
      <c r="P17774" t="s">
        <v>582</v>
      </c>
      <c r="R17774" t="s">
        <v>157</v>
      </c>
      <c r="S17774" t="s">
        <v>47</v>
      </c>
      <c r="U17774" t="s">
        <v>47</v>
      </c>
      <c r="V17774" t="s">
        <v>158</v>
      </c>
      <c r="X17774" t="s">
        <v>78</v>
      </c>
      <c r="Y17774" t="s">
        <v>158</v>
      </c>
      <c r="AA17774" t="s">
        <v>128</v>
      </c>
      <c r="AB17774" t="s">
        <v>54</v>
      </c>
      <c r="AD17774" t="s">
        <v>78</v>
      </c>
      <c r="AE17774" t="s">
        <v>56</v>
      </c>
      <c r="AG17774" t="s">
        <v>57</v>
      </c>
      <c r="AH17774" t="s">
        <v>58</v>
      </c>
      <c r="AJ17774" t="s">
        <v>92</v>
      </c>
      <c r="AK17774" t="s">
        <v>341</v>
      </c>
      <c r="AM17774" t="s">
        <v>61</v>
      </c>
      <c r="AN17774" t="s">
        <v>62</v>
      </c>
      <c r="AO17774">
        <v>0.1</v>
      </c>
      <c r="AP17774">
        <v>0.94799999999999995</v>
      </c>
      <c r="AQ17774">
        <v>18.399999999999999</v>
      </c>
      <c r="AR17774">
        <v>0.71</v>
      </c>
      <c r="AS17774">
        <v>12.39</v>
      </c>
      <c r="AT17774">
        <v>1.6</v>
      </c>
    </row>
    <row r="17775" spans="1:46" x14ac:dyDescent="0.3">
      <c r="A17775">
        <v>21414</v>
      </c>
      <c r="B17775" t="s">
        <v>71</v>
      </c>
      <c r="E17775" t="s">
        <v>47</v>
      </c>
      <c r="H17775" t="s">
        <v>72</v>
      </c>
      <c r="I17775" t="s">
        <v>47</v>
      </c>
      <c r="J17775" t="s">
        <v>49</v>
      </c>
      <c r="L17775" t="s">
        <v>50</v>
      </c>
      <c r="N17775" t="s">
        <v>1423</v>
      </c>
      <c r="P17775" t="s">
        <v>156</v>
      </c>
      <c r="R17775" t="s">
        <v>157</v>
      </c>
      <c r="S17775" t="s">
        <v>47</v>
      </c>
      <c r="U17775" t="s">
        <v>47</v>
      </c>
      <c r="V17775" t="s">
        <v>158</v>
      </c>
      <c r="X17775" t="s">
        <v>78</v>
      </c>
      <c r="Y17775" t="s">
        <v>158</v>
      </c>
      <c r="AA17775" t="s">
        <v>128</v>
      </c>
      <c r="AB17775" t="s">
        <v>54</v>
      </c>
      <c r="AD17775" t="s">
        <v>78</v>
      </c>
      <c r="AE17775" t="s">
        <v>56</v>
      </c>
      <c r="AG17775" t="s">
        <v>57</v>
      </c>
      <c r="AH17775" t="s">
        <v>58</v>
      </c>
      <c r="AJ17775" t="s">
        <v>92</v>
      </c>
      <c r="AK17775" t="s">
        <v>341</v>
      </c>
      <c r="AM17775" t="s">
        <v>61</v>
      </c>
      <c r="AN17775" t="s">
        <v>62</v>
      </c>
      <c r="AO17775">
        <v>0.1</v>
      </c>
      <c r="AP17775">
        <v>0.89</v>
      </c>
      <c r="AQ17775">
        <v>15.15</v>
      </c>
      <c r="AR17775">
        <v>0.64700000000000002</v>
      </c>
      <c r="AS17775">
        <v>8.7200000000000006</v>
      </c>
      <c r="AT17775">
        <v>1.6</v>
      </c>
    </row>
    <row r="17776" spans="1:46" x14ac:dyDescent="0.3">
      <c r="A17776">
        <v>21415</v>
      </c>
      <c r="B17776" t="s">
        <v>71</v>
      </c>
      <c r="E17776" t="s">
        <v>47</v>
      </c>
      <c r="H17776" t="s">
        <v>72</v>
      </c>
      <c r="I17776" t="s">
        <v>47</v>
      </c>
      <c r="J17776" t="s">
        <v>49</v>
      </c>
      <c r="L17776" t="s">
        <v>50</v>
      </c>
      <c r="P17776" t="s">
        <v>75</v>
      </c>
      <c r="S17776" t="s">
        <v>47</v>
      </c>
      <c r="V17776" t="s">
        <v>96</v>
      </c>
      <c r="Y17776" t="s">
        <v>96</v>
      </c>
      <c r="AB17776" t="s">
        <v>90</v>
      </c>
      <c r="AD17776" t="s">
        <v>52</v>
      </c>
      <c r="AE17776" t="s">
        <v>234</v>
      </c>
      <c r="AG17776" t="s">
        <v>235</v>
      </c>
      <c r="AH17776" t="s">
        <v>94</v>
      </c>
      <c r="AJ17776" t="s">
        <v>123</v>
      </c>
      <c r="AK17776" t="s">
        <v>89</v>
      </c>
      <c r="AM17776" t="s">
        <v>61</v>
      </c>
      <c r="AN17776" t="s">
        <v>95</v>
      </c>
      <c r="AO17776">
        <v>0.1</v>
      </c>
      <c r="AP17776">
        <v>1.01</v>
      </c>
      <c r="AQ17776">
        <v>21.9</v>
      </c>
      <c r="AR17776">
        <v>0.748</v>
      </c>
      <c r="AS17776">
        <v>16.3</v>
      </c>
      <c r="AT17776">
        <v>1.6</v>
      </c>
    </row>
    <row r="17777" spans="1:46" x14ac:dyDescent="0.3">
      <c r="A17777">
        <v>21416</v>
      </c>
      <c r="B17777" t="s">
        <v>71</v>
      </c>
      <c r="E17777" t="s">
        <v>47</v>
      </c>
      <c r="H17777" t="s">
        <v>72</v>
      </c>
      <c r="I17777" t="s">
        <v>47</v>
      </c>
      <c r="J17777" t="s">
        <v>49</v>
      </c>
      <c r="L17777" t="s">
        <v>50</v>
      </c>
      <c r="P17777" t="s">
        <v>96</v>
      </c>
      <c r="V17777" t="s">
        <v>96</v>
      </c>
      <c r="Y17777" t="s">
        <v>96</v>
      </c>
      <c r="AB17777" t="s">
        <v>90</v>
      </c>
      <c r="AD17777" t="s">
        <v>52</v>
      </c>
      <c r="AE17777" t="s">
        <v>234</v>
      </c>
      <c r="AG17777" t="s">
        <v>235</v>
      </c>
      <c r="AH17777" t="s">
        <v>94</v>
      </c>
      <c r="AJ17777" t="s">
        <v>123</v>
      </c>
      <c r="AK17777" t="s">
        <v>89</v>
      </c>
      <c r="AM17777" t="s">
        <v>61</v>
      </c>
      <c r="AN17777" t="s">
        <v>95</v>
      </c>
      <c r="AO17777">
        <v>0.1</v>
      </c>
      <c r="AP17777">
        <v>0.95</v>
      </c>
      <c r="AQ17777">
        <v>20.6</v>
      </c>
      <c r="AR17777">
        <v>0.59899999999999998</v>
      </c>
      <c r="AS17777">
        <v>11.7</v>
      </c>
      <c r="AT17777">
        <v>1.6</v>
      </c>
    </row>
    <row r="17778" spans="1:46" x14ac:dyDescent="0.3">
      <c r="A17778">
        <v>21417</v>
      </c>
      <c r="B17778" t="s">
        <v>71</v>
      </c>
      <c r="E17778" t="s">
        <v>47</v>
      </c>
      <c r="H17778" t="s">
        <v>72</v>
      </c>
      <c r="I17778" t="s">
        <v>47</v>
      </c>
      <c r="J17778" t="s">
        <v>49</v>
      </c>
      <c r="L17778" t="s">
        <v>50</v>
      </c>
      <c r="P17778" t="s">
        <v>75</v>
      </c>
      <c r="S17778" t="s">
        <v>47</v>
      </c>
      <c r="V17778" t="s">
        <v>96</v>
      </c>
      <c r="Y17778" t="s">
        <v>96</v>
      </c>
      <c r="AB17778" t="s">
        <v>90</v>
      </c>
      <c r="AD17778" t="s">
        <v>52</v>
      </c>
      <c r="AE17778" t="s">
        <v>234</v>
      </c>
      <c r="AG17778" t="s">
        <v>235</v>
      </c>
      <c r="AH17778" t="s">
        <v>94</v>
      </c>
      <c r="AJ17778" t="s">
        <v>123</v>
      </c>
      <c r="AK17778" t="s">
        <v>89</v>
      </c>
      <c r="AM17778" t="s">
        <v>61</v>
      </c>
      <c r="AN17778" t="s">
        <v>95</v>
      </c>
      <c r="AO17778">
        <v>0.1</v>
      </c>
      <c r="AP17778">
        <v>0.97</v>
      </c>
      <c r="AQ17778">
        <v>23.1</v>
      </c>
      <c r="AR17778">
        <v>0.72799999999999998</v>
      </c>
      <c r="AS17778">
        <v>16.3</v>
      </c>
      <c r="AT17778">
        <v>1.6</v>
      </c>
    </row>
    <row r="17779" spans="1:46" x14ac:dyDescent="0.3">
      <c r="A17779">
        <v>21418</v>
      </c>
      <c r="B17779" t="s">
        <v>71</v>
      </c>
      <c r="E17779" t="s">
        <v>47</v>
      </c>
      <c r="H17779" t="s">
        <v>72</v>
      </c>
      <c r="I17779" t="s">
        <v>47</v>
      </c>
      <c r="J17779" t="s">
        <v>49</v>
      </c>
      <c r="L17779" t="s">
        <v>50</v>
      </c>
      <c r="P17779" t="s">
        <v>75</v>
      </c>
      <c r="S17779" t="s">
        <v>47</v>
      </c>
      <c r="V17779" t="s">
        <v>96</v>
      </c>
      <c r="Y17779" t="s">
        <v>96</v>
      </c>
      <c r="AB17779" t="s">
        <v>90</v>
      </c>
      <c r="AD17779" t="s">
        <v>52</v>
      </c>
      <c r="AE17779" t="s">
        <v>234</v>
      </c>
      <c r="AG17779" t="s">
        <v>235</v>
      </c>
      <c r="AH17779" t="s">
        <v>94</v>
      </c>
      <c r="AJ17779" t="s">
        <v>123</v>
      </c>
      <c r="AK17779" t="s">
        <v>89</v>
      </c>
      <c r="AM17779" t="s">
        <v>61</v>
      </c>
      <c r="AN17779" t="s">
        <v>95</v>
      </c>
      <c r="AO17779">
        <v>0.1</v>
      </c>
      <c r="AP17779">
        <v>0.97</v>
      </c>
      <c r="AQ17779">
        <v>23.4</v>
      </c>
      <c r="AR17779">
        <v>0.753</v>
      </c>
      <c r="AS17779">
        <v>17.100000000000001</v>
      </c>
      <c r="AT17779">
        <v>1.6</v>
      </c>
    </row>
    <row r="17780" spans="1:46" x14ac:dyDescent="0.3">
      <c r="A17780">
        <v>21419</v>
      </c>
      <c r="B17780" t="s">
        <v>71</v>
      </c>
      <c r="E17780" t="s">
        <v>47</v>
      </c>
      <c r="H17780" t="s">
        <v>72</v>
      </c>
      <c r="I17780" t="s">
        <v>47</v>
      </c>
      <c r="J17780" t="s">
        <v>49</v>
      </c>
      <c r="L17780" t="s">
        <v>50</v>
      </c>
      <c r="P17780" t="s">
        <v>75</v>
      </c>
      <c r="S17780" t="s">
        <v>47</v>
      </c>
      <c r="V17780" t="s">
        <v>96</v>
      </c>
      <c r="Y17780" t="s">
        <v>96</v>
      </c>
      <c r="AB17780" t="s">
        <v>90</v>
      </c>
      <c r="AD17780" t="s">
        <v>52</v>
      </c>
      <c r="AE17780" t="s">
        <v>234</v>
      </c>
      <c r="AG17780" t="s">
        <v>235</v>
      </c>
      <c r="AH17780" t="s">
        <v>94</v>
      </c>
      <c r="AJ17780" t="s">
        <v>123</v>
      </c>
      <c r="AK17780" t="s">
        <v>89</v>
      </c>
      <c r="AM17780" t="s">
        <v>61</v>
      </c>
      <c r="AN17780" t="s">
        <v>95</v>
      </c>
      <c r="AO17780">
        <v>0.1</v>
      </c>
      <c r="AP17780">
        <v>0.97</v>
      </c>
      <c r="AQ17780">
        <v>23.5</v>
      </c>
      <c r="AR17780">
        <v>0.747</v>
      </c>
      <c r="AS17780">
        <v>17</v>
      </c>
      <c r="AT17780">
        <v>1.6</v>
      </c>
    </row>
    <row r="17781" spans="1:46" x14ac:dyDescent="0.3">
      <c r="A17781">
        <v>21420</v>
      </c>
      <c r="B17781" t="s">
        <v>71</v>
      </c>
      <c r="E17781" t="s">
        <v>47</v>
      </c>
      <c r="H17781" t="s">
        <v>72</v>
      </c>
      <c r="I17781" t="s">
        <v>47</v>
      </c>
      <c r="J17781" t="s">
        <v>49</v>
      </c>
      <c r="L17781" t="s">
        <v>50</v>
      </c>
      <c r="P17781" t="s">
        <v>75</v>
      </c>
      <c r="S17781" t="s">
        <v>47</v>
      </c>
      <c r="V17781" t="s">
        <v>96</v>
      </c>
      <c r="Y17781" t="s">
        <v>96</v>
      </c>
      <c r="AB17781" t="s">
        <v>90</v>
      </c>
      <c r="AD17781" t="s">
        <v>52</v>
      </c>
      <c r="AE17781" t="s">
        <v>234</v>
      </c>
      <c r="AG17781" t="s">
        <v>235</v>
      </c>
      <c r="AH17781" t="s">
        <v>94</v>
      </c>
      <c r="AJ17781" t="s">
        <v>123</v>
      </c>
      <c r="AK17781" t="s">
        <v>89</v>
      </c>
      <c r="AM17781" t="s">
        <v>61</v>
      </c>
      <c r="AN17781" t="s">
        <v>95</v>
      </c>
      <c r="AO17781">
        <v>0.1</v>
      </c>
      <c r="AP17781">
        <v>0.97</v>
      </c>
      <c r="AQ17781">
        <v>23.2</v>
      </c>
      <c r="AR17781">
        <v>0.73699999999999999</v>
      </c>
      <c r="AS17781">
        <v>16.600000000000001</v>
      </c>
      <c r="AT17781">
        <v>1.6</v>
      </c>
    </row>
    <row r="17782" spans="1:46" x14ac:dyDescent="0.3">
      <c r="A17782">
        <v>21421</v>
      </c>
      <c r="B17782" t="s">
        <v>109</v>
      </c>
      <c r="C17782" t="s">
        <v>99</v>
      </c>
      <c r="E17782" t="s">
        <v>110</v>
      </c>
      <c r="F17782" t="s">
        <v>111</v>
      </c>
      <c r="H17782" t="s">
        <v>72</v>
      </c>
      <c r="I17782" t="s">
        <v>47</v>
      </c>
      <c r="J17782" t="s">
        <v>63</v>
      </c>
      <c r="K17782" t="s">
        <v>64</v>
      </c>
      <c r="L17782" t="s">
        <v>112</v>
      </c>
      <c r="M17782" t="s">
        <v>113</v>
      </c>
      <c r="P17782" t="s">
        <v>75</v>
      </c>
      <c r="Q17782" t="s">
        <v>87</v>
      </c>
      <c r="S17782" t="s">
        <v>105</v>
      </c>
      <c r="T17782" t="s">
        <v>47</v>
      </c>
      <c r="V17782" t="s">
        <v>52</v>
      </c>
      <c r="Y17782" t="s">
        <v>55</v>
      </c>
      <c r="AB17782" t="s">
        <v>54</v>
      </c>
      <c r="AD17782" t="s">
        <v>84</v>
      </c>
      <c r="AE17782" t="s">
        <v>56</v>
      </c>
      <c r="AG17782" t="s">
        <v>57</v>
      </c>
      <c r="AH17782" t="s">
        <v>58</v>
      </c>
      <c r="AM17782" t="s">
        <v>61</v>
      </c>
      <c r="AN17782" t="s">
        <v>62</v>
      </c>
      <c r="AO17782">
        <v>0.16</v>
      </c>
      <c r="AP17782">
        <v>1.1000000000000001</v>
      </c>
      <c r="AQ17782">
        <v>22.4</v>
      </c>
      <c r="AR17782">
        <v>0.76800000000000002</v>
      </c>
      <c r="AS17782">
        <v>18.899999999999999</v>
      </c>
    </row>
    <row r="17783" spans="1:46" x14ac:dyDescent="0.3">
      <c r="A17783">
        <v>21422</v>
      </c>
      <c r="B17783" t="s">
        <v>109</v>
      </c>
      <c r="C17783" t="s">
        <v>99</v>
      </c>
      <c r="E17783" t="s">
        <v>110</v>
      </c>
      <c r="F17783" t="s">
        <v>111</v>
      </c>
      <c r="H17783" t="s">
        <v>72</v>
      </c>
      <c r="I17783" t="s">
        <v>47</v>
      </c>
      <c r="J17783" t="s">
        <v>63</v>
      </c>
      <c r="K17783" t="s">
        <v>64</v>
      </c>
      <c r="L17783" t="s">
        <v>112</v>
      </c>
      <c r="M17783" t="s">
        <v>113</v>
      </c>
      <c r="P17783" t="s">
        <v>75</v>
      </c>
      <c r="Q17783" t="s">
        <v>222</v>
      </c>
      <c r="R17783" t="s">
        <v>157</v>
      </c>
      <c r="S17783" t="s">
        <v>105</v>
      </c>
      <c r="T17783" t="s">
        <v>47</v>
      </c>
      <c r="U17783" t="s">
        <v>47</v>
      </c>
      <c r="V17783" t="s">
        <v>52</v>
      </c>
      <c r="Y17783" t="s">
        <v>55</v>
      </c>
      <c r="AB17783" t="s">
        <v>54</v>
      </c>
      <c r="AD17783" t="s">
        <v>84</v>
      </c>
      <c r="AE17783" t="s">
        <v>56</v>
      </c>
      <c r="AG17783" t="s">
        <v>57</v>
      </c>
      <c r="AH17783" t="s">
        <v>58</v>
      </c>
      <c r="AM17783" t="s">
        <v>61</v>
      </c>
      <c r="AN17783" t="s">
        <v>62</v>
      </c>
      <c r="AO17783">
        <v>0.16</v>
      </c>
      <c r="AP17783">
        <v>1.1599999999999999</v>
      </c>
      <c r="AQ17783">
        <v>22.5</v>
      </c>
      <c r="AR17783">
        <v>0.78300000000000003</v>
      </c>
      <c r="AS17783">
        <v>20.5</v>
      </c>
    </row>
    <row r="17784" spans="1:46" x14ac:dyDescent="0.3">
      <c r="A17784">
        <v>21423</v>
      </c>
      <c r="B17784" t="s">
        <v>71</v>
      </c>
      <c r="E17784" t="s">
        <v>47</v>
      </c>
      <c r="H17784" t="s">
        <v>72</v>
      </c>
      <c r="I17784" t="s">
        <v>47</v>
      </c>
      <c r="J17784" t="s">
        <v>49</v>
      </c>
      <c r="L17784" t="s">
        <v>50</v>
      </c>
      <c r="P17784" t="s">
        <v>156</v>
      </c>
      <c r="R17784" t="s">
        <v>157</v>
      </c>
      <c r="S17784" t="s">
        <v>47</v>
      </c>
      <c r="U17784" t="s">
        <v>47</v>
      </c>
      <c r="V17784" t="s">
        <v>52</v>
      </c>
      <c r="X17784" t="s">
        <v>52</v>
      </c>
      <c r="Y17784" t="s">
        <v>116</v>
      </c>
      <c r="AA17784" t="s">
        <v>116</v>
      </c>
      <c r="AB17784" t="s">
        <v>54</v>
      </c>
      <c r="AD17784" t="s">
        <v>78</v>
      </c>
      <c r="AE17784" t="s">
        <v>162</v>
      </c>
      <c r="AF17784" t="s">
        <v>76</v>
      </c>
      <c r="AG17784" t="s">
        <v>211</v>
      </c>
      <c r="AH17784" t="s">
        <v>212</v>
      </c>
      <c r="AI17784" t="s">
        <v>226</v>
      </c>
      <c r="AJ17784" t="s">
        <v>92</v>
      </c>
      <c r="AK17784" t="s">
        <v>236</v>
      </c>
      <c r="AL17784" t="s">
        <v>60</v>
      </c>
      <c r="AM17784" t="s">
        <v>61</v>
      </c>
      <c r="AN17784" t="s">
        <v>95</v>
      </c>
      <c r="AO17784">
        <v>0.01</v>
      </c>
      <c r="AP17784">
        <v>0.81</v>
      </c>
      <c r="AQ17784">
        <v>21.33</v>
      </c>
      <c r="AR17784">
        <v>0.6</v>
      </c>
      <c r="AS17784">
        <v>10.37</v>
      </c>
      <c r="AT17784">
        <v>1.6</v>
      </c>
    </row>
    <row r="17785" spans="1:46" x14ac:dyDescent="0.3">
      <c r="A17785">
        <v>21424</v>
      </c>
      <c r="B17785" t="s">
        <v>71</v>
      </c>
      <c r="E17785" t="s">
        <v>47</v>
      </c>
      <c r="H17785" t="s">
        <v>72</v>
      </c>
      <c r="I17785" t="s">
        <v>47</v>
      </c>
      <c r="J17785" t="s">
        <v>49</v>
      </c>
      <c r="L17785" t="s">
        <v>50</v>
      </c>
      <c r="P17785" t="s">
        <v>156</v>
      </c>
      <c r="R17785" t="s">
        <v>157</v>
      </c>
      <c r="S17785" t="s">
        <v>47</v>
      </c>
      <c r="U17785" t="s">
        <v>47</v>
      </c>
      <c r="V17785" t="s">
        <v>52</v>
      </c>
      <c r="X17785" t="s">
        <v>52</v>
      </c>
      <c r="Y17785" t="s">
        <v>116</v>
      </c>
      <c r="AA17785" t="s">
        <v>116</v>
      </c>
      <c r="AB17785" t="s">
        <v>54</v>
      </c>
      <c r="AD17785" t="s">
        <v>78</v>
      </c>
      <c r="AE17785" t="s">
        <v>162</v>
      </c>
      <c r="AF17785" t="s">
        <v>76</v>
      </c>
      <c r="AG17785" t="s">
        <v>211</v>
      </c>
      <c r="AH17785" t="s">
        <v>212</v>
      </c>
      <c r="AI17785" t="s">
        <v>226</v>
      </c>
      <c r="AJ17785" t="s">
        <v>92</v>
      </c>
      <c r="AK17785" t="s">
        <v>236</v>
      </c>
      <c r="AL17785" t="s">
        <v>60</v>
      </c>
      <c r="AM17785" t="s">
        <v>61</v>
      </c>
      <c r="AN17785" t="s">
        <v>95</v>
      </c>
      <c r="AO17785">
        <v>0.01</v>
      </c>
      <c r="AP17785">
        <v>0.81</v>
      </c>
      <c r="AQ17785">
        <v>22.46</v>
      </c>
      <c r="AR17785">
        <v>0.67</v>
      </c>
      <c r="AS17785">
        <v>12.19</v>
      </c>
      <c r="AT17785">
        <v>1.6</v>
      </c>
    </row>
    <row r="17786" spans="1:46" x14ac:dyDescent="0.3">
      <c r="A17786">
        <v>21425</v>
      </c>
      <c r="B17786" t="s">
        <v>71</v>
      </c>
      <c r="E17786" t="s">
        <v>47</v>
      </c>
      <c r="H17786" t="s">
        <v>72</v>
      </c>
      <c r="I17786" t="s">
        <v>47</v>
      </c>
      <c r="J17786" t="s">
        <v>49</v>
      </c>
      <c r="L17786" t="s">
        <v>50</v>
      </c>
      <c r="P17786" t="s">
        <v>156</v>
      </c>
      <c r="R17786" t="s">
        <v>157</v>
      </c>
      <c r="S17786" t="s">
        <v>47</v>
      </c>
      <c r="U17786" t="s">
        <v>47</v>
      </c>
      <c r="V17786" t="s">
        <v>52</v>
      </c>
      <c r="X17786" t="s">
        <v>52</v>
      </c>
      <c r="Y17786" t="s">
        <v>116</v>
      </c>
      <c r="AA17786" t="s">
        <v>116</v>
      </c>
      <c r="AB17786" t="s">
        <v>54</v>
      </c>
      <c r="AD17786" t="s">
        <v>78</v>
      </c>
      <c r="AE17786" t="s">
        <v>162</v>
      </c>
      <c r="AF17786" t="s">
        <v>76</v>
      </c>
      <c r="AG17786" t="s">
        <v>211</v>
      </c>
      <c r="AH17786" t="s">
        <v>212</v>
      </c>
      <c r="AI17786" t="s">
        <v>226</v>
      </c>
      <c r="AJ17786" t="s">
        <v>92</v>
      </c>
      <c r="AK17786" t="s">
        <v>236</v>
      </c>
      <c r="AL17786" t="s">
        <v>60</v>
      </c>
      <c r="AM17786" t="s">
        <v>61</v>
      </c>
      <c r="AN17786" t="s">
        <v>95</v>
      </c>
      <c r="AO17786">
        <v>0.01</v>
      </c>
      <c r="AP17786">
        <v>0.81</v>
      </c>
      <c r="AQ17786">
        <v>23.18</v>
      </c>
      <c r="AR17786">
        <v>0.68</v>
      </c>
      <c r="AS17786">
        <v>12.77</v>
      </c>
      <c r="AT17786">
        <v>1.6</v>
      </c>
    </row>
    <row r="17787" spans="1:46" x14ac:dyDescent="0.3">
      <c r="A17787">
        <v>21426</v>
      </c>
      <c r="B17787" t="s">
        <v>109</v>
      </c>
      <c r="C17787" t="s">
        <v>99</v>
      </c>
      <c r="E17787" t="s">
        <v>1197</v>
      </c>
      <c r="F17787" t="s">
        <v>1577</v>
      </c>
      <c r="H17787" t="s">
        <v>72</v>
      </c>
      <c r="I17787" t="s">
        <v>47</v>
      </c>
      <c r="J17787" t="s">
        <v>49</v>
      </c>
      <c r="L17787" t="s">
        <v>50</v>
      </c>
      <c r="P17787" t="s">
        <v>156</v>
      </c>
      <c r="R17787" t="s">
        <v>157</v>
      </c>
      <c r="S17787" t="s">
        <v>47</v>
      </c>
      <c r="U17787" t="s">
        <v>47</v>
      </c>
      <c r="V17787" t="s">
        <v>52</v>
      </c>
      <c r="X17787" t="s">
        <v>52</v>
      </c>
      <c r="Y17787" t="s">
        <v>116</v>
      </c>
      <c r="AA17787" t="s">
        <v>116</v>
      </c>
      <c r="AB17787" t="s">
        <v>54</v>
      </c>
      <c r="AD17787" t="s">
        <v>78</v>
      </c>
      <c r="AE17787" t="s">
        <v>162</v>
      </c>
      <c r="AF17787" t="s">
        <v>76</v>
      </c>
      <c r="AG17787" t="s">
        <v>211</v>
      </c>
      <c r="AH17787" t="s">
        <v>212</v>
      </c>
      <c r="AI17787" t="s">
        <v>226</v>
      </c>
      <c r="AJ17787" t="s">
        <v>92</v>
      </c>
      <c r="AK17787" t="s">
        <v>236</v>
      </c>
      <c r="AL17787" t="s">
        <v>60</v>
      </c>
      <c r="AM17787" t="s">
        <v>61</v>
      </c>
      <c r="AN17787" t="s">
        <v>95</v>
      </c>
      <c r="AO17787">
        <v>0.01</v>
      </c>
      <c r="AP17787">
        <v>0.82</v>
      </c>
      <c r="AQ17787">
        <v>23.88</v>
      </c>
      <c r="AR17787">
        <v>0.64</v>
      </c>
      <c r="AS17787">
        <v>12.53</v>
      </c>
    </row>
    <row r="17788" spans="1:46" x14ac:dyDescent="0.3">
      <c r="A17788">
        <v>21427</v>
      </c>
      <c r="B17788" t="s">
        <v>469</v>
      </c>
      <c r="C17788" t="s">
        <v>99</v>
      </c>
      <c r="E17788" t="s">
        <v>304</v>
      </c>
      <c r="F17788" t="s">
        <v>1220</v>
      </c>
      <c r="H17788" t="s">
        <v>72</v>
      </c>
      <c r="I17788" t="s">
        <v>47</v>
      </c>
      <c r="J17788" t="s">
        <v>49</v>
      </c>
      <c r="L17788" t="s">
        <v>50</v>
      </c>
      <c r="P17788" t="s">
        <v>156</v>
      </c>
      <c r="R17788" t="s">
        <v>157</v>
      </c>
      <c r="S17788" t="s">
        <v>47</v>
      </c>
      <c r="U17788" t="s">
        <v>47</v>
      </c>
      <c r="V17788" t="s">
        <v>52</v>
      </c>
      <c r="X17788" t="s">
        <v>52</v>
      </c>
      <c r="Y17788" t="s">
        <v>116</v>
      </c>
      <c r="AA17788" t="s">
        <v>116</v>
      </c>
      <c r="AB17788" t="s">
        <v>54</v>
      </c>
      <c r="AD17788" t="s">
        <v>78</v>
      </c>
      <c r="AE17788" t="s">
        <v>162</v>
      </c>
      <c r="AF17788" t="s">
        <v>76</v>
      </c>
      <c r="AG17788" t="s">
        <v>211</v>
      </c>
      <c r="AH17788" t="s">
        <v>212</v>
      </c>
      <c r="AI17788" t="s">
        <v>226</v>
      </c>
      <c r="AJ17788" t="s">
        <v>92</v>
      </c>
      <c r="AK17788" t="s">
        <v>236</v>
      </c>
      <c r="AL17788" t="s">
        <v>60</v>
      </c>
      <c r="AM17788" t="s">
        <v>61</v>
      </c>
      <c r="AN17788" t="s">
        <v>95</v>
      </c>
      <c r="AO17788">
        <v>0.01</v>
      </c>
      <c r="AP17788">
        <v>0.83</v>
      </c>
      <c r="AQ17788">
        <v>23.73</v>
      </c>
      <c r="AR17788">
        <v>0.7</v>
      </c>
      <c r="AS17788">
        <v>13.79</v>
      </c>
    </row>
    <row r="17789" spans="1:46" x14ac:dyDescent="0.3">
      <c r="A17789">
        <v>21428</v>
      </c>
      <c r="B17789" t="s">
        <v>71</v>
      </c>
      <c r="E17789" t="s">
        <v>47</v>
      </c>
      <c r="H17789" t="s">
        <v>72</v>
      </c>
      <c r="I17789" t="s">
        <v>47</v>
      </c>
      <c r="J17789" t="s">
        <v>49</v>
      </c>
      <c r="L17789" t="s">
        <v>50</v>
      </c>
      <c r="P17789" t="s">
        <v>1056</v>
      </c>
      <c r="Q17789" t="s">
        <v>698</v>
      </c>
      <c r="S17789" t="s">
        <v>142</v>
      </c>
      <c r="T17789" t="s">
        <v>1110</v>
      </c>
      <c r="V17789" t="s">
        <v>52</v>
      </c>
      <c r="Y17789" t="s">
        <v>70</v>
      </c>
      <c r="AB17789" t="s">
        <v>90</v>
      </c>
      <c r="AD17789" t="s">
        <v>78</v>
      </c>
      <c r="AE17789" t="s">
        <v>91</v>
      </c>
      <c r="AG17789" t="s">
        <v>140</v>
      </c>
      <c r="AH17789" t="s">
        <v>94</v>
      </c>
      <c r="AJ17789" t="s">
        <v>80</v>
      </c>
      <c r="AK17789" t="s">
        <v>50</v>
      </c>
      <c r="AM17789" t="s">
        <v>61</v>
      </c>
      <c r="AN17789" t="s">
        <v>62</v>
      </c>
      <c r="AO17789">
        <v>4.6399999999999997E-2</v>
      </c>
      <c r="AP17789">
        <v>0.88</v>
      </c>
      <c r="AQ17789">
        <v>13</v>
      </c>
      <c r="AR17789">
        <v>0.70299999999999996</v>
      </c>
      <c r="AS17789">
        <v>8.1</v>
      </c>
      <c r="AT17789">
        <v>1.6</v>
      </c>
    </row>
    <row r="17790" spans="1:46" x14ac:dyDescent="0.3">
      <c r="A17790">
        <v>21429</v>
      </c>
      <c r="B17790" t="s">
        <v>71</v>
      </c>
      <c r="E17790" t="s">
        <v>47</v>
      </c>
      <c r="H17790" t="s">
        <v>72</v>
      </c>
      <c r="I17790" t="s">
        <v>47</v>
      </c>
      <c r="J17790" t="s">
        <v>49</v>
      </c>
      <c r="L17790" t="s">
        <v>50</v>
      </c>
      <c r="P17790" t="s">
        <v>1056</v>
      </c>
      <c r="Q17790" t="s">
        <v>698</v>
      </c>
      <c r="S17790" t="s">
        <v>142</v>
      </c>
      <c r="T17790" t="s">
        <v>1110</v>
      </c>
      <c r="V17790" t="s">
        <v>52</v>
      </c>
      <c r="Y17790" t="s">
        <v>70</v>
      </c>
      <c r="AB17790" t="s">
        <v>90</v>
      </c>
      <c r="AD17790" t="s">
        <v>78</v>
      </c>
      <c r="AE17790" t="s">
        <v>899</v>
      </c>
      <c r="AG17790" t="s">
        <v>140</v>
      </c>
      <c r="AH17790" t="s">
        <v>94</v>
      </c>
      <c r="AJ17790" t="s">
        <v>80</v>
      </c>
      <c r="AK17790" t="s">
        <v>50</v>
      </c>
      <c r="AM17790" t="s">
        <v>61</v>
      </c>
      <c r="AN17790" t="s">
        <v>62</v>
      </c>
      <c r="AO17790">
        <v>4.6399999999999997E-2</v>
      </c>
      <c r="AP17790">
        <v>0.89</v>
      </c>
      <c r="AQ17790">
        <v>10.199999999999999</v>
      </c>
      <c r="AR17790">
        <v>0.35799999999999998</v>
      </c>
      <c r="AS17790">
        <v>3.3</v>
      </c>
      <c r="AT17790">
        <v>1.6</v>
      </c>
    </row>
    <row r="17791" spans="1:46" x14ac:dyDescent="0.3">
      <c r="A17791">
        <v>21430</v>
      </c>
      <c r="B17791" t="s">
        <v>71</v>
      </c>
      <c r="E17791" t="s">
        <v>47</v>
      </c>
      <c r="H17791" t="s">
        <v>72</v>
      </c>
      <c r="I17791" t="s">
        <v>47</v>
      </c>
      <c r="J17791" t="s">
        <v>49</v>
      </c>
      <c r="L17791" t="s">
        <v>50</v>
      </c>
      <c r="P17791" t="s">
        <v>1056</v>
      </c>
      <c r="Q17791" t="s">
        <v>698</v>
      </c>
      <c r="S17791" t="s">
        <v>142</v>
      </c>
      <c r="T17791" t="s">
        <v>1110</v>
      </c>
      <c r="V17791" t="s">
        <v>52</v>
      </c>
      <c r="Y17791" t="s">
        <v>70</v>
      </c>
      <c r="AB17791" t="s">
        <v>90</v>
      </c>
      <c r="AD17791" t="s">
        <v>78</v>
      </c>
      <c r="AE17791" t="s">
        <v>1053</v>
      </c>
      <c r="AG17791" t="s">
        <v>140</v>
      </c>
      <c r="AH17791" t="s">
        <v>94</v>
      </c>
      <c r="AJ17791" t="s">
        <v>80</v>
      </c>
      <c r="AK17791" t="s">
        <v>50</v>
      </c>
      <c r="AM17791" t="s">
        <v>61</v>
      </c>
      <c r="AN17791" t="s">
        <v>62</v>
      </c>
      <c r="AO17791">
        <v>4.6399999999999997E-2</v>
      </c>
      <c r="AP17791">
        <v>0.92</v>
      </c>
      <c r="AQ17791">
        <v>11</v>
      </c>
      <c r="AR17791">
        <v>0.41</v>
      </c>
      <c r="AS17791">
        <v>4.0999999999999996</v>
      </c>
      <c r="AT17791">
        <v>1.6</v>
      </c>
    </row>
    <row r="17792" spans="1:46" x14ac:dyDescent="0.3">
      <c r="A17792">
        <v>21431</v>
      </c>
      <c r="B17792" t="s">
        <v>71</v>
      </c>
      <c r="E17792" t="s">
        <v>47</v>
      </c>
      <c r="H17792" t="s">
        <v>72</v>
      </c>
      <c r="I17792" t="s">
        <v>47</v>
      </c>
      <c r="J17792" t="s">
        <v>49</v>
      </c>
      <c r="L17792" t="s">
        <v>50</v>
      </c>
      <c r="P17792" t="s">
        <v>1056</v>
      </c>
      <c r="Q17792" t="s">
        <v>698</v>
      </c>
      <c r="S17792" t="s">
        <v>142</v>
      </c>
      <c r="T17792" t="s">
        <v>1110</v>
      </c>
      <c r="V17792" t="s">
        <v>52</v>
      </c>
      <c r="Y17792" t="s">
        <v>70</v>
      </c>
      <c r="AB17792" t="s">
        <v>90</v>
      </c>
      <c r="AD17792" t="s">
        <v>78</v>
      </c>
      <c r="AE17792" t="s">
        <v>2713</v>
      </c>
      <c r="AG17792" t="s">
        <v>140</v>
      </c>
      <c r="AH17792" t="s">
        <v>94</v>
      </c>
      <c r="AJ17792" t="s">
        <v>80</v>
      </c>
      <c r="AK17792" t="s">
        <v>50</v>
      </c>
      <c r="AM17792" t="s">
        <v>61</v>
      </c>
      <c r="AN17792" t="s">
        <v>62</v>
      </c>
      <c r="AO17792">
        <v>4.6399999999999997E-2</v>
      </c>
      <c r="AP17792">
        <v>0.75</v>
      </c>
      <c r="AQ17792">
        <v>11.8</v>
      </c>
      <c r="AR17792">
        <v>0.49</v>
      </c>
      <c r="AS17792">
        <v>4.4000000000000004</v>
      </c>
      <c r="AT17792">
        <v>1.6</v>
      </c>
    </row>
    <row r="17793" spans="1:46" x14ac:dyDescent="0.3">
      <c r="A17793">
        <v>21432</v>
      </c>
      <c r="B17793" t="s">
        <v>71</v>
      </c>
      <c r="E17793" t="s">
        <v>47</v>
      </c>
      <c r="H17793" t="s">
        <v>72</v>
      </c>
      <c r="I17793" t="s">
        <v>47</v>
      </c>
      <c r="J17793" t="s">
        <v>49</v>
      </c>
      <c r="L17793" t="s">
        <v>50</v>
      </c>
      <c r="P17793" t="s">
        <v>1056</v>
      </c>
      <c r="Q17793" t="s">
        <v>698</v>
      </c>
      <c r="S17793" t="s">
        <v>142</v>
      </c>
      <c r="T17793" t="s">
        <v>1110</v>
      </c>
      <c r="V17793" t="s">
        <v>52</v>
      </c>
      <c r="Y17793" t="s">
        <v>70</v>
      </c>
      <c r="AB17793" t="s">
        <v>90</v>
      </c>
      <c r="AD17793" t="s">
        <v>78</v>
      </c>
      <c r="AE17793" t="s">
        <v>2714</v>
      </c>
      <c r="AG17793" t="s">
        <v>140</v>
      </c>
      <c r="AH17793" t="s">
        <v>94</v>
      </c>
      <c r="AJ17793" t="s">
        <v>80</v>
      </c>
      <c r="AK17793" t="s">
        <v>50</v>
      </c>
      <c r="AM17793" t="s">
        <v>61</v>
      </c>
      <c r="AN17793" t="s">
        <v>62</v>
      </c>
      <c r="AO17793">
        <v>4.6399999999999997E-2</v>
      </c>
      <c r="AP17793">
        <v>0.96</v>
      </c>
      <c r="AQ17793">
        <v>15.8</v>
      </c>
      <c r="AR17793">
        <v>0.72599999999999998</v>
      </c>
      <c r="AS17793">
        <v>11</v>
      </c>
      <c r="AT17793">
        <v>1.6</v>
      </c>
    </row>
    <row r="17794" spans="1:46" x14ac:dyDescent="0.3">
      <c r="A17794">
        <v>21433</v>
      </c>
      <c r="B17794" t="s">
        <v>71</v>
      </c>
      <c r="E17794" t="s">
        <v>47</v>
      </c>
      <c r="H17794" t="s">
        <v>72</v>
      </c>
      <c r="I17794" t="s">
        <v>47</v>
      </c>
      <c r="J17794" t="s">
        <v>49</v>
      </c>
      <c r="L17794" t="s">
        <v>50</v>
      </c>
      <c r="P17794" t="s">
        <v>1056</v>
      </c>
      <c r="Q17794" t="s">
        <v>698</v>
      </c>
      <c r="S17794" t="s">
        <v>142</v>
      </c>
      <c r="T17794" t="s">
        <v>1110</v>
      </c>
      <c r="V17794" t="s">
        <v>52</v>
      </c>
      <c r="Y17794" t="s">
        <v>70</v>
      </c>
      <c r="AB17794" t="s">
        <v>90</v>
      </c>
      <c r="AD17794" t="s">
        <v>78</v>
      </c>
      <c r="AE17794" t="s">
        <v>2714</v>
      </c>
      <c r="AG17794" t="s">
        <v>140</v>
      </c>
      <c r="AH17794" t="s">
        <v>94</v>
      </c>
      <c r="AJ17794" t="s">
        <v>80</v>
      </c>
      <c r="AK17794" t="s">
        <v>50</v>
      </c>
      <c r="AM17794" t="s">
        <v>61</v>
      </c>
      <c r="AN17794" t="s">
        <v>62</v>
      </c>
      <c r="AO17794">
        <v>4.6399999999999997E-2</v>
      </c>
      <c r="AP17794">
        <v>0.97</v>
      </c>
      <c r="AQ17794">
        <v>17.3</v>
      </c>
      <c r="AR17794">
        <v>0.68799999999999994</v>
      </c>
      <c r="AS17794">
        <v>11.6</v>
      </c>
      <c r="AT17794">
        <v>1.6</v>
      </c>
    </row>
    <row r="17795" spans="1:46" x14ac:dyDescent="0.3">
      <c r="A17795">
        <v>21434</v>
      </c>
      <c r="B17795" t="s">
        <v>71</v>
      </c>
      <c r="E17795" t="s">
        <v>47</v>
      </c>
      <c r="H17795" t="s">
        <v>72</v>
      </c>
      <c r="I17795" t="s">
        <v>47</v>
      </c>
      <c r="J17795" t="s">
        <v>49</v>
      </c>
      <c r="L17795" t="s">
        <v>50</v>
      </c>
      <c r="P17795" t="s">
        <v>1056</v>
      </c>
      <c r="Q17795" t="s">
        <v>698</v>
      </c>
      <c r="S17795" t="s">
        <v>142</v>
      </c>
      <c r="T17795" t="s">
        <v>1110</v>
      </c>
      <c r="V17795" t="s">
        <v>52</v>
      </c>
      <c r="Y17795" t="s">
        <v>70</v>
      </c>
      <c r="AB17795" t="s">
        <v>90</v>
      </c>
      <c r="AD17795" t="s">
        <v>78</v>
      </c>
      <c r="AE17795" t="s">
        <v>91</v>
      </c>
      <c r="AG17795" t="s">
        <v>140</v>
      </c>
      <c r="AH17795" t="s">
        <v>94</v>
      </c>
      <c r="AJ17795" t="s">
        <v>80</v>
      </c>
      <c r="AK17795" t="s">
        <v>50</v>
      </c>
      <c r="AM17795" t="s">
        <v>61</v>
      </c>
      <c r="AN17795" t="s">
        <v>62</v>
      </c>
      <c r="AO17795">
        <v>4.6399999999999997E-2</v>
      </c>
      <c r="AP17795">
        <v>0.91</v>
      </c>
      <c r="AQ17795">
        <v>12.6</v>
      </c>
      <c r="AR17795">
        <v>0.72799999999999998</v>
      </c>
      <c r="AS17795">
        <v>8.4</v>
      </c>
      <c r="AT17795">
        <v>1.6</v>
      </c>
    </row>
    <row r="17796" spans="1:46" x14ac:dyDescent="0.3">
      <c r="A17796">
        <v>21435</v>
      </c>
      <c r="B17796" t="s">
        <v>71</v>
      </c>
      <c r="E17796" t="s">
        <v>47</v>
      </c>
      <c r="H17796" t="s">
        <v>72</v>
      </c>
      <c r="I17796" t="s">
        <v>47</v>
      </c>
      <c r="J17796" t="s">
        <v>49</v>
      </c>
      <c r="L17796" t="s">
        <v>50</v>
      </c>
      <c r="P17796" t="s">
        <v>96</v>
      </c>
      <c r="V17796" t="s">
        <v>96</v>
      </c>
      <c r="Y17796" t="s">
        <v>96</v>
      </c>
      <c r="AB17796" t="s">
        <v>54</v>
      </c>
      <c r="AE17796" t="s">
        <v>85</v>
      </c>
      <c r="AG17796" t="s">
        <v>57</v>
      </c>
      <c r="AH17796" t="s">
        <v>58</v>
      </c>
      <c r="AM17796" t="s">
        <v>61</v>
      </c>
      <c r="AN17796" t="s">
        <v>62</v>
      </c>
      <c r="AO17796">
        <v>0.1</v>
      </c>
      <c r="AP17796">
        <v>1.08</v>
      </c>
      <c r="AQ17796">
        <v>22.1</v>
      </c>
      <c r="AR17796">
        <v>0.79100000000000004</v>
      </c>
      <c r="AS17796">
        <v>19</v>
      </c>
      <c r="AT17796">
        <v>1.6</v>
      </c>
    </row>
    <row r="17797" spans="1:46" x14ac:dyDescent="0.3">
      <c r="A17797">
        <v>21436</v>
      </c>
      <c r="B17797" t="s">
        <v>71</v>
      </c>
      <c r="E17797" t="s">
        <v>47</v>
      </c>
      <c r="H17797" t="s">
        <v>72</v>
      </c>
      <c r="I17797" t="s">
        <v>47</v>
      </c>
      <c r="J17797" t="s">
        <v>49</v>
      </c>
      <c r="L17797" t="s">
        <v>50</v>
      </c>
      <c r="P17797" t="s">
        <v>51</v>
      </c>
      <c r="Q17797" t="s">
        <v>83</v>
      </c>
      <c r="S17797" t="s">
        <v>50</v>
      </c>
      <c r="T17797" t="s">
        <v>142</v>
      </c>
      <c r="V17797" t="s">
        <v>52</v>
      </c>
      <c r="Y17797" t="s">
        <v>107</v>
      </c>
      <c r="AB17797" t="s">
        <v>90</v>
      </c>
      <c r="AD17797" t="s">
        <v>127</v>
      </c>
      <c r="AE17797" t="s">
        <v>91</v>
      </c>
      <c r="AF17797" t="s">
        <v>300</v>
      </c>
      <c r="AG17797" t="s">
        <v>2715</v>
      </c>
      <c r="AH17797" t="s">
        <v>240</v>
      </c>
      <c r="AJ17797" t="s">
        <v>81</v>
      </c>
      <c r="AK17797" t="s">
        <v>388</v>
      </c>
      <c r="AM17797" t="s">
        <v>61</v>
      </c>
      <c r="AN17797" t="s">
        <v>95</v>
      </c>
      <c r="AO17797">
        <v>3.1399999999999997E-2</v>
      </c>
      <c r="AP17797">
        <v>0.95</v>
      </c>
      <c r="AQ17797">
        <v>11.27</v>
      </c>
      <c r="AR17797">
        <v>0.75</v>
      </c>
      <c r="AS17797">
        <v>8.06</v>
      </c>
      <c r="AT17797">
        <v>1.6</v>
      </c>
    </row>
    <row r="17798" spans="1:46" x14ac:dyDescent="0.3">
      <c r="A17798">
        <v>21437</v>
      </c>
      <c r="B17798" t="s">
        <v>71</v>
      </c>
      <c r="E17798" t="s">
        <v>47</v>
      </c>
      <c r="H17798" t="s">
        <v>72</v>
      </c>
      <c r="I17798" t="s">
        <v>47</v>
      </c>
      <c r="J17798" t="s">
        <v>49</v>
      </c>
      <c r="L17798" t="s">
        <v>50</v>
      </c>
      <c r="P17798" t="s">
        <v>51</v>
      </c>
      <c r="Q17798" t="s">
        <v>83</v>
      </c>
      <c r="S17798" t="s">
        <v>50</v>
      </c>
      <c r="T17798" t="s">
        <v>142</v>
      </c>
      <c r="V17798" t="s">
        <v>52</v>
      </c>
      <c r="Y17798" t="s">
        <v>107</v>
      </c>
      <c r="AB17798" t="s">
        <v>90</v>
      </c>
      <c r="AD17798" t="s">
        <v>127</v>
      </c>
      <c r="AE17798" t="s">
        <v>91</v>
      </c>
      <c r="AF17798" t="s">
        <v>300</v>
      </c>
      <c r="AG17798" t="s">
        <v>140</v>
      </c>
      <c r="AH17798" t="s">
        <v>240</v>
      </c>
      <c r="AJ17798" t="s">
        <v>81</v>
      </c>
      <c r="AK17798" t="s">
        <v>388</v>
      </c>
      <c r="AM17798" t="s">
        <v>61</v>
      </c>
      <c r="AN17798" t="s">
        <v>95</v>
      </c>
      <c r="AO17798">
        <v>3.1399999999999997E-2</v>
      </c>
      <c r="AP17798">
        <v>0.89</v>
      </c>
      <c r="AQ17798">
        <v>18.850000000000001</v>
      </c>
      <c r="AR17798">
        <v>0.8</v>
      </c>
      <c r="AS17798">
        <v>13.37</v>
      </c>
      <c r="AT17798">
        <v>1.6</v>
      </c>
    </row>
    <row r="17799" spans="1:46" x14ac:dyDescent="0.3">
      <c r="A17799">
        <v>21438</v>
      </c>
      <c r="B17799" t="s">
        <v>71</v>
      </c>
      <c r="E17799" t="s">
        <v>47</v>
      </c>
      <c r="H17799" t="s">
        <v>72</v>
      </c>
      <c r="I17799" t="s">
        <v>47</v>
      </c>
      <c r="J17799" t="s">
        <v>49</v>
      </c>
      <c r="L17799" t="s">
        <v>50</v>
      </c>
      <c r="P17799" t="s">
        <v>51</v>
      </c>
      <c r="Q17799" t="s">
        <v>83</v>
      </c>
      <c r="S17799" t="s">
        <v>50</v>
      </c>
      <c r="T17799" t="s">
        <v>142</v>
      </c>
      <c r="V17799" t="s">
        <v>52</v>
      </c>
      <c r="Y17799" t="s">
        <v>107</v>
      </c>
      <c r="AB17799" t="s">
        <v>90</v>
      </c>
      <c r="AD17799" t="s">
        <v>127</v>
      </c>
      <c r="AE17799" t="s">
        <v>91</v>
      </c>
      <c r="AF17799" t="s">
        <v>300</v>
      </c>
      <c r="AG17799" t="s">
        <v>235</v>
      </c>
      <c r="AH17799" t="s">
        <v>240</v>
      </c>
      <c r="AJ17799" t="s">
        <v>81</v>
      </c>
      <c r="AK17799" t="s">
        <v>388</v>
      </c>
      <c r="AM17799" t="s">
        <v>61</v>
      </c>
      <c r="AN17799" t="s">
        <v>95</v>
      </c>
      <c r="AO17799">
        <v>3.1399999999999997E-2</v>
      </c>
      <c r="AP17799">
        <v>0.92</v>
      </c>
      <c r="AQ17799">
        <v>21.07</v>
      </c>
      <c r="AR17799">
        <v>0.8</v>
      </c>
      <c r="AS17799">
        <v>15.44</v>
      </c>
      <c r="AT17799">
        <v>1.6</v>
      </c>
    </row>
    <row r="17800" spans="1:46" x14ac:dyDescent="0.3">
      <c r="A17800">
        <v>21439</v>
      </c>
      <c r="B17800" t="s">
        <v>71</v>
      </c>
      <c r="E17800" t="s">
        <v>47</v>
      </c>
      <c r="H17800" t="s">
        <v>72</v>
      </c>
      <c r="I17800" t="s">
        <v>47</v>
      </c>
      <c r="J17800" t="s">
        <v>49</v>
      </c>
      <c r="L17800" t="s">
        <v>50</v>
      </c>
      <c r="P17800" t="s">
        <v>51</v>
      </c>
      <c r="Q17800" t="s">
        <v>83</v>
      </c>
      <c r="S17800" t="s">
        <v>245</v>
      </c>
      <c r="T17800" t="s">
        <v>105</v>
      </c>
      <c r="V17800" t="s">
        <v>52</v>
      </c>
      <c r="Y17800" t="s">
        <v>161</v>
      </c>
      <c r="AB17800" t="s">
        <v>90</v>
      </c>
      <c r="AE17800" t="s">
        <v>91</v>
      </c>
      <c r="AG17800" t="s">
        <v>134</v>
      </c>
      <c r="AM17800" t="s">
        <v>61</v>
      </c>
      <c r="AN17800" t="s">
        <v>62</v>
      </c>
      <c r="AO17800">
        <v>0.1</v>
      </c>
      <c r="AP17800">
        <v>0.88</v>
      </c>
      <c r="AQ17800">
        <v>20.75</v>
      </c>
      <c r="AR17800">
        <v>0.59</v>
      </c>
      <c r="AS17800">
        <v>10.77</v>
      </c>
      <c r="AT17800">
        <v>1.587</v>
      </c>
    </row>
    <row r="17801" spans="1:46" x14ac:dyDescent="0.3">
      <c r="A17801">
        <v>21440</v>
      </c>
      <c r="B17801" t="s">
        <v>71</v>
      </c>
      <c r="E17801" t="s">
        <v>47</v>
      </c>
      <c r="H17801" t="s">
        <v>72</v>
      </c>
      <c r="I17801" t="s">
        <v>47</v>
      </c>
      <c r="J17801" t="s">
        <v>49</v>
      </c>
      <c r="L17801" t="s">
        <v>50</v>
      </c>
      <c r="N17801" t="s">
        <v>1646</v>
      </c>
      <c r="O17801" t="s">
        <v>155</v>
      </c>
      <c r="P17801" t="s">
        <v>51</v>
      </c>
      <c r="Q17801" t="s">
        <v>83</v>
      </c>
      <c r="S17801" t="s">
        <v>245</v>
      </c>
      <c r="T17801" t="s">
        <v>105</v>
      </c>
      <c r="V17801" t="s">
        <v>52</v>
      </c>
      <c r="Y17801" t="s">
        <v>161</v>
      </c>
      <c r="AB17801" t="s">
        <v>90</v>
      </c>
      <c r="AE17801" t="s">
        <v>91</v>
      </c>
      <c r="AG17801" t="s">
        <v>134</v>
      </c>
      <c r="AM17801" t="s">
        <v>61</v>
      </c>
      <c r="AN17801" t="s">
        <v>62</v>
      </c>
      <c r="AO17801">
        <v>0.1</v>
      </c>
      <c r="AP17801">
        <v>0.92</v>
      </c>
      <c r="AQ17801">
        <v>21.51</v>
      </c>
      <c r="AR17801">
        <v>0.65</v>
      </c>
      <c r="AS17801">
        <v>12.86</v>
      </c>
      <c r="AT17801">
        <v>1.589</v>
      </c>
    </row>
    <row r="17802" spans="1:46" x14ac:dyDescent="0.3">
      <c r="A17802">
        <v>21441</v>
      </c>
      <c r="B17802" t="s">
        <v>71</v>
      </c>
      <c r="E17802" t="s">
        <v>47</v>
      </c>
      <c r="H17802" t="s">
        <v>72</v>
      </c>
      <c r="I17802" t="s">
        <v>47</v>
      </c>
      <c r="J17802" t="s">
        <v>49</v>
      </c>
      <c r="L17802" t="s">
        <v>50</v>
      </c>
      <c r="N17802" t="s">
        <v>1646</v>
      </c>
      <c r="O17802" t="s">
        <v>204</v>
      </c>
      <c r="P17802" t="s">
        <v>51</v>
      </c>
      <c r="Q17802" t="s">
        <v>83</v>
      </c>
      <c r="S17802" t="s">
        <v>245</v>
      </c>
      <c r="T17802" t="s">
        <v>105</v>
      </c>
      <c r="V17802" t="s">
        <v>52</v>
      </c>
      <c r="Y17802" t="s">
        <v>161</v>
      </c>
      <c r="AB17802" t="s">
        <v>90</v>
      </c>
      <c r="AE17802" t="s">
        <v>91</v>
      </c>
      <c r="AG17802" t="s">
        <v>134</v>
      </c>
      <c r="AM17802" t="s">
        <v>61</v>
      </c>
      <c r="AN17802" t="s">
        <v>62</v>
      </c>
      <c r="AO17802">
        <v>0.1</v>
      </c>
      <c r="AP17802">
        <v>0.97</v>
      </c>
      <c r="AQ17802">
        <v>19.93</v>
      </c>
      <c r="AR17802">
        <v>0.57999999999999996</v>
      </c>
      <c r="AS17802">
        <v>11.21</v>
      </c>
      <c r="AT17802">
        <v>1.5940000000000001</v>
      </c>
    </row>
    <row r="17803" spans="1:46" x14ac:dyDescent="0.3">
      <c r="A17803">
        <v>21442</v>
      </c>
      <c r="B17803" t="s">
        <v>71</v>
      </c>
      <c r="E17803" t="s">
        <v>47</v>
      </c>
      <c r="H17803" t="s">
        <v>72</v>
      </c>
      <c r="I17803" t="s">
        <v>47</v>
      </c>
      <c r="J17803" t="s">
        <v>49</v>
      </c>
      <c r="L17803" t="s">
        <v>50</v>
      </c>
      <c r="P17803" t="s">
        <v>96</v>
      </c>
      <c r="V17803" t="s">
        <v>52</v>
      </c>
      <c r="Y17803" t="s">
        <v>53</v>
      </c>
      <c r="AB17803" t="s">
        <v>54</v>
      </c>
      <c r="AE17803" t="s">
        <v>145</v>
      </c>
      <c r="AG17803" t="s">
        <v>310</v>
      </c>
      <c r="AJ17803" t="s">
        <v>52</v>
      </c>
      <c r="AM17803" t="s">
        <v>61</v>
      </c>
      <c r="AN17803" t="s">
        <v>95</v>
      </c>
      <c r="AO17803">
        <v>9.6000000000000002E-2</v>
      </c>
      <c r="AP17803">
        <v>1.03</v>
      </c>
      <c r="AQ17803">
        <v>22</v>
      </c>
      <c r="AR17803">
        <v>0.69</v>
      </c>
      <c r="AS17803">
        <v>15.7</v>
      </c>
      <c r="AT17803">
        <v>1.6</v>
      </c>
    </row>
    <row r="17804" spans="1:46" x14ac:dyDescent="0.3">
      <c r="A17804">
        <v>21443</v>
      </c>
      <c r="B17804" t="s">
        <v>71</v>
      </c>
      <c r="E17804" t="s">
        <v>47</v>
      </c>
      <c r="H17804" t="s">
        <v>72</v>
      </c>
      <c r="I17804" t="s">
        <v>47</v>
      </c>
      <c r="J17804" t="s">
        <v>49</v>
      </c>
      <c r="L17804" t="s">
        <v>50</v>
      </c>
      <c r="P17804" t="s">
        <v>96</v>
      </c>
      <c r="V17804" t="s">
        <v>52</v>
      </c>
      <c r="Y17804" t="s">
        <v>53</v>
      </c>
      <c r="AB17804" t="s">
        <v>54</v>
      </c>
      <c r="AE17804" t="s">
        <v>145</v>
      </c>
      <c r="AG17804" t="s">
        <v>310</v>
      </c>
      <c r="AJ17804" t="s">
        <v>52</v>
      </c>
      <c r="AM17804" t="s">
        <v>279</v>
      </c>
      <c r="AN17804" t="s">
        <v>95</v>
      </c>
      <c r="AO17804">
        <v>9.6000000000000002E-2</v>
      </c>
      <c r="AP17804">
        <v>1.06</v>
      </c>
      <c r="AQ17804">
        <v>21.6</v>
      </c>
      <c r="AR17804">
        <v>0.66800000000000004</v>
      </c>
      <c r="AS17804">
        <v>15.3</v>
      </c>
      <c r="AT17804">
        <v>1.6</v>
      </c>
    </row>
    <row r="17805" spans="1:46" x14ac:dyDescent="0.3">
      <c r="A17805">
        <v>21444</v>
      </c>
      <c r="B17805" t="s">
        <v>71</v>
      </c>
      <c r="E17805" t="s">
        <v>47</v>
      </c>
      <c r="H17805" t="s">
        <v>72</v>
      </c>
      <c r="I17805" t="s">
        <v>47</v>
      </c>
      <c r="J17805" t="s">
        <v>49</v>
      </c>
      <c r="L17805" t="s">
        <v>50</v>
      </c>
      <c r="P17805" t="s">
        <v>96</v>
      </c>
      <c r="V17805" t="s">
        <v>52</v>
      </c>
      <c r="Y17805" t="s">
        <v>53</v>
      </c>
      <c r="AB17805" t="s">
        <v>54</v>
      </c>
      <c r="AE17805" t="s">
        <v>145</v>
      </c>
      <c r="AG17805" t="s">
        <v>310</v>
      </c>
      <c r="AJ17805" t="s">
        <v>52</v>
      </c>
      <c r="AM17805" t="s">
        <v>279</v>
      </c>
      <c r="AN17805" t="s">
        <v>95</v>
      </c>
      <c r="AO17805">
        <v>9.6000000000000002E-2</v>
      </c>
      <c r="AP17805">
        <v>1.04</v>
      </c>
      <c r="AQ17805">
        <v>20.9</v>
      </c>
      <c r="AR17805">
        <v>0.629</v>
      </c>
      <c r="AS17805">
        <v>13.7</v>
      </c>
      <c r="AT17805">
        <v>1.6</v>
      </c>
    </row>
    <row r="17806" spans="1:46" x14ac:dyDescent="0.3">
      <c r="A17806">
        <v>21445</v>
      </c>
      <c r="B17806" t="s">
        <v>71</v>
      </c>
      <c r="E17806" t="s">
        <v>47</v>
      </c>
      <c r="H17806" t="s">
        <v>72</v>
      </c>
      <c r="I17806" t="s">
        <v>47</v>
      </c>
      <c r="J17806" t="s">
        <v>49</v>
      </c>
      <c r="L17806" t="s">
        <v>50</v>
      </c>
      <c r="P17806" t="s">
        <v>75</v>
      </c>
      <c r="Q17806" t="s">
        <v>87</v>
      </c>
      <c r="S17806" t="s">
        <v>105</v>
      </c>
      <c r="T17806" t="s">
        <v>47</v>
      </c>
      <c r="V17806" t="s">
        <v>52</v>
      </c>
      <c r="Y17806" t="s">
        <v>53</v>
      </c>
      <c r="AB17806" t="s">
        <v>90</v>
      </c>
      <c r="AD17806" t="s">
        <v>52</v>
      </c>
      <c r="AE17806" t="s">
        <v>174</v>
      </c>
      <c r="AF17806" t="s">
        <v>300</v>
      </c>
      <c r="AG17806" t="s">
        <v>134</v>
      </c>
      <c r="AJ17806" t="s">
        <v>77</v>
      </c>
      <c r="AM17806" t="s">
        <v>61</v>
      </c>
      <c r="AN17806" t="s">
        <v>95</v>
      </c>
      <c r="AO17806">
        <v>0.1</v>
      </c>
      <c r="AP17806">
        <v>1.03</v>
      </c>
      <c r="AQ17806">
        <v>19.100000000000001</v>
      </c>
      <c r="AR17806">
        <v>0.57599999999999996</v>
      </c>
      <c r="AS17806">
        <v>11.3</v>
      </c>
      <c r="AT17806">
        <v>1.6</v>
      </c>
    </row>
    <row r="17807" spans="1:46" x14ac:dyDescent="0.3">
      <c r="A17807">
        <v>21446</v>
      </c>
      <c r="B17807" t="s">
        <v>71</v>
      </c>
      <c r="E17807" t="s">
        <v>47</v>
      </c>
      <c r="H17807" t="s">
        <v>72</v>
      </c>
      <c r="I17807" t="s">
        <v>47</v>
      </c>
      <c r="J17807" t="s">
        <v>49</v>
      </c>
      <c r="L17807" t="s">
        <v>50</v>
      </c>
      <c r="P17807" t="s">
        <v>75</v>
      </c>
      <c r="Q17807" t="s">
        <v>87</v>
      </c>
      <c r="S17807" t="s">
        <v>105</v>
      </c>
      <c r="T17807" t="s">
        <v>47</v>
      </c>
      <c r="V17807" t="s">
        <v>52</v>
      </c>
      <c r="Y17807" t="s">
        <v>53</v>
      </c>
      <c r="AB17807" t="s">
        <v>90</v>
      </c>
      <c r="AD17807" t="s">
        <v>52</v>
      </c>
      <c r="AE17807" t="s">
        <v>174</v>
      </c>
      <c r="AF17807" t="s">
        <v>300</v>
      </c>
      <c r="AG17807" t="s">
        <v>140</v>
      </c>
      <c r="AH17807" t="s">
        <v>144</v>
      </c>
      <c r="AJ17807" t="s">
        <v>77</v>
      </c>
      <c r="AK17807" t="s">
        <v>60</v>
      </c>
      <c r="AM17807" t="s">
        <v>61</v>
      </c>
      <c r="AN17807" t="s">
        <v>95</v>
      </c>
      <c r="AO17807">
        <v>0.1</v>
      </c>
      <c r="AP17807">
        <v>1.03</v>
      </c>
      <c r="AQ17807">
        <v>20.2</v>
      </c>
      <c r="AR17807">
        <v>0.72299999999999998</v>
      </c>
      <c r="AS17807">
        <v>15</v>
      </c>
      <c r="AT17807">
        <v>1.6</v>
      </c>
    </row>
    <row r="17808" spans="1:46" x14ac:dyDescent="0.3">
      <c r="A17808">
        <v>21447</v>
      </c>
      <c r="B17808" t="s">
        <v>71</v>
      </c>
      <c r="E17808" t="s">
        <v>47</v>
      </c>
      <c r="H17808" t="s">
        <v>72</v>
      </c>
      <c r="I17808" t="s">
        <v>47</v>
      </c>
      <c r="J17808" t="s">
        <v>49</v>
      </c>
      <c r="L17808" t="s">
        <v>50</v>
      </c>
      <c r="P17808" t="s">
        <v>75</v>
      </c>
      <c r="Q17808" t="s">
        <v>87</v>
      </c>
      <c r="S17808" t="s">
        <v>105</v>
      </c>
      <c r="T17808" t="s">
        <v>47</v>
      </c>
      <c r="V17808" t="s">
        <v>52</v>
      </c>
      <c r="Y17808" t="s">
        <v>53</v>
      </c>
      <c r="AB17808" t="s">
        <v>90</v>
      </c>
      <c r="AD17808" t="s">
        <v>52</v>
      </c>
      <c r="AE17808" t="s">
        <v>174</v>
      </c>
      <c r="AF17808" t="s">
        <v>300</v>
      </c>
      <c r="AG17808" t="s">
        <v>140</v>
      </c>
      <c r="AH17808" t="s">
        <v>2716</v>
      </c>
      <c r="AJ17808" t="s">
        <v>77</v>
      </c>
      <c r="AK17808" t="s">
        <v>161</v>
      </c>
      <c r="AM17808" t="s">
        <v>61</v>
      </c>
      <c r="AN17808" t="s">
        <v>95</v>
      </c>
      <c r="AO17808">
        <v>0.1</v>
      </c>
      <c r="AP17808">
        <v>1.03</v>
      </c>
      <c r="AQ17808">
        <v>20.5</v>
      </c>
      <c r="AR17808">
        <v>0.77300000000000002</v>
      </c>
      <c r="AS17808">
        <v>17.899999999999999</v>
      </c>
      <c r="AT17808">
        <v>1.6</v>
      </c>
    </row>
    <row r="17809" spans="1:46" x14ac:dyDescent="0.3">
      <c r="A17809">
        <v>21448</v>
      </c>
      <c r="B17809" t="s">
        <v>71</v>
      </c>
      <c r="E17809" t="s">
        <v>47</v>
      </c>
      <c r="H17809" t="s">
        <v>72</v>
      </c>
      <c r="I17809" t="s">
        <v>47</v>
      </c>
      <c r="J17809" t="s">
        <v>49</v>
      </c>
      <c r="L17809" t="s">
        <v>50</v>
      </c>
      <c r="P17809" t="s">
        <v>75</v>
      </c>
      <c r="Q17809" t="s">
        <v>87</v>
      </c>
      <c r="S17809" t="s">
        <v>105</v>
      </c>
      <c r="T17809" t="s">
        <v>47</v>
      </c>
      <c r="V17809" t="s">
        <v>52</v>
      </c>
      <c r="Y17809" t="s">
        <v>53</v>
      </c>
      <c r="AB17809" t="s">
        <v>90</v>
      </c>
      <c r="AD17809" t="s">
        <v>52</v>
      </c>
      <c r="AE17809" t="s">
        <v>174</v>
      </c>
      <c r="AF17809" t="s">
        <v>300</v>
      </c>
      <c r="AG17809" t="s">
        <v>140</v>
      </c>
      <c r="AH17809" t="s">
        <v>439</v>
      </c>
      <c r="AI17809" t="s">
        <v>2716</v>
      </c>
      <c r="AJ17809" t="s">
        <v>77</v>
      </c>
      <c r="AK17809" t="s">
        <v>177</v>
      </c>
      <c r="AL17809" t="s">
        <v>161</v>
      </c>
      <c r="AM17809" t="s">
        <v>61</v>
      </c>
      <c r="AN17809" t="s">
        <v>95</v>
      </c>
      <c r="AO17809">
        <v>0.1</v>
      </c>
      <c r="AP17809">
        <v>1.04</v>
      </c>
      <c r="AQ17809">
        <v>21</v>
      </c>
      <c r="AR17809">
        <v>0.79800000000000004</v>
      </c>
      <c r="AS17809">
        <v>17.399999999999999</v>
      </c>
      <c r="AT17809">
        <v>1.6</v>
      </c>
    </row>
    <row r="17810" spans="1:46" x14ac:dyDescent="0.3">
      <c r="A17810">
        <v>21449</v>
      </c>
      <c r="B17810" t="s">
        <v>71</v>
      </c>
      <c r="E17810" t="s">
        <v>47</v>
      </c>
      <c r="H17810" t="s">
        <v>72</v>
      </c>
      <c r="I17810" t="s">
        <v>47</v>
      </c>
      <c r="J17810" t="s">
        <v>49</v>
      </c>
      <c r="L17810" t="s">
        <v>50</v>
      </c>
      <c r="P17810" t="s">
        <v>75</v>
      </c>
      <c r="Q17810" t="s">
        <v>87</v>
      </c>
      <c r="S17810" t="s">
        <v>105</v>
      </c>
      <c r="T17810" t="s">
        <v>47</v>
      </c>
      <c r="V17810" t="s">
        <v>52</v>
      </c>
      <c r="Y17810" t="s">
        <v>53</v>
      </c>
      <c r="AB17810" t="s">
        <v>669</v>
      </c>
      <c r="AD17810" t="s">
        <v>52</v>
      </c>
      <c r="AE17810" t="s">
        <v>174</v>
      </c>
      <c r="AF17810" t="s">
        <v>300</v>
      </c>
      <c r="AG17810" t="s">
        <v>140</v>
      </c>
      <c r="AH17810" t="s">
        <v>439</v>
      </c>
      <c r="AI17810" t="s">
        <v>2716</v>
      </c>
      <c r="AJ17810" t="s">
        <v>77</v>
      </c>
      <c r="AK17810" t="s">
        <v>177</v>
      </c>
      <c r="AL17810" t="s">
        <v>161</v>
      </c>
      <c r="AM17810" t="s">
        <v>61</v>
      </c>
      <c r="AN17810" t="s">
        <v>95</v>
      </c>
      <c r="AO17810">
        <v>0.16</v>
      </c>
      <c r="AP17810">
        <v>1.07</v>
      </c>
      <c r="AQ17810">
        <v>19.100000000000001</v>
      </c>
      <c r="AR17810">
        <v>0.73599999999999999</v>
      </c>
      <c r="AS17810">
        <v>15</v>
      </c>
      <c r="AT17810">
        <v>1.6</v>
      </c>
    </row>
    <row r="17811" spans="1:46" x14ac:dyDescent="0.3">
      <c r="A17811">
        <v>21450</v>
      </c>
      <c r="B17811" t="s">
        <v>71</v>
      </c>
      <c r="E17811" t="s">
        <v>47</v>
      </c>
      <c r="H17811" t="s">
        <v>72</v>
      </c>
      <c r="I17811" t="s">
        <v>47</v>
      </c>
      <c r="J17811" t="s">
        <v>49</v>
      </c>
      <c r="L17811" t="s">
        <v>50</v>
      </c>
      <c r="P17811" t="s">
        <v>75</v>
      </c>
      <c r="Q17811" t="s">
        <v>87</v>
      </c>
      <c r="S17811" t="s">
        <v>105</v>
      </c>
      <c r="T17811" t="s">
        <v>47</v>
      </c>
      <c r="V17811" t="s">
        <v>52</v>
      </c>
      <c r="Y17811" t="s">
        <v>53</v>
      </c>
      <c r="AB17811" t="s">
        <v>669</v>
      </c>
      <c r="AD17811" t="s">
        <v>52</v>
      </c>
      <c r="AE17811" t="s">
        <v>174</v>
      </c>
      <c r="AF17811" t="s">
        <v>300</v>
      </c>
      <c r="AG17811" t="s">
        <v>140</v>
      </c>
      <c r="AH17811" t="s">
        <v>144</v>
      </c>
      <c r="AJ17811" t="s">
        <v>77</v>
      </c>
      <c r="AK17811" t="s">
        <v>161</v>
      </c>
      <c r="AM17811" t="s">
        <v>61</v>
      </c>
      <c r="AN17811" t="s">
        <v>95</v>
      </c>
      <c r="AO17811">
        <v>0.16</v>
      </c>
      <c r="AP17811">
        <v>1.06</v>
      </c>
      <c r="AQ17811">
        <v>17.8</v>
      </c>
      <c r="AR17811">
        <v>0.71899999999999997</v>
      </c>
      <c r="AS17811">
        <v>13.6</v>
      </c>
      <c r="AT17811">
        <v>1.6</v>
      </c>
    </row>
    <row r="17812" spans="1:46" x14ac:dyDescent="0.3">
      <c r="A17812">
        <v>21451</v>
      </c>
      <c r="B17812" t="s">
        <v>71</v>
      </c>
      <c r="E17812" t="s">
        <v>47</v>
      </c>
      <c r="H17812" t="s">
        <v>72</v>
      </c>
      <c r="I17812" t="s">
        <v>47</v>
      </c>
      <c r="J17812" t="s">
        <v>49</v>
      </c>
      <c r="L17812" t="s">
        <v>50</v>
      </c>
      <c r="P17812" t="s">
        <v>75</v>
      </c>
      <c r="Q17812" t="s">
        <v>87</v>
      </c>
      <c r="S17812" t="s">
        <v>105</v>
      </c>
      <c r="T17812" t="s">
        <v>47</v>
      </c>
      <c r="V17812" t="s">
        <v>52</v>
      </c>
      <c r="Y17812" t="s">
        <v>53</v>
      </c>
      <c r="AB17812" t="s">
        <v>90</v>
      </c>
      <c r="AD17812" t="s">
        <v>52</v>
      </c>
      <c r="AE17812" t="s">
        <v>174</v>
      </c>
      <c r="AF17812" t="s">
        <v>300</v>
      </c>
      <c r="AG17812" t="s">
        <v>134</v>
      </c>
      <c r="AJ17812" t="s">
        <v>77</v>
      </c>
      <c r="AM17812" t="s">
        <v>61</v>
      </c>
      <c r="AN17812" t="s">
        <v>95</v>
      </c>
      <c r="AO17812">
        <v>0.1</v>
      </c>
      <c r="AP17812">
        <v>1.03</v>
      </c>
      <c r="AQ17812">
        <v>19.3</v>
      </c>
      <c r="AR17812">
        <v>0.57499999999999996</v>
      </c>
      <c r="AS17812">
        <v>17.899999999999999</v>
      </c>
      <c r="AT17812">
        <v>1.6</v>
      </c>
    </row>
    <row r="17813" spans="1:46" x14ac:dyDescent="0.3">
      <c r="A17813">
        <v>21452</v>
      </c>
      <c r="B17813" t="s">
        <v>71</v>
      </c>
      <c r="E17813" t="s">
        <v>47</v>
      </c>
      <c r="H17813" t="s">
        <v>72</v>
      </c>
      <c r="I17813" t="s">
        <v>47</v>
      </c>
      <c r="J17813" t="s">
        <v>49</v>
      </c>
      <c r="L17813" t="s">
        <v>50</v>
      </c>
      <c r="P17813" t="s">
        <v>75</v>
      </c>
      <c r="Q17813" t="s">
        <v>87</v>
      </c>
      <c r="S17813" t="s">
        <v>105</v>
      </c>
      <c r="T17813" t="s">
        <v>47</v>
      </c>
      <c r="V17813" t="s">
        <v>52</v>
      </c>
      <c r="Y17813" t="s">
        <v>53</v>
      </c>
      <c r="AB17813" t="s">
        <v>90</v>
      </c>
      <c r="AD17813" t="s">
        <v>52</v>
      </c>
      <c r="AE17813" t="s">
        <v>174</v>
      </c>
      <c r="AF17813" t="s">
        <v>300</v>
      </c>
      <c r="AG17813" t="s">
        <v>140</v>
      </c>
      <c r="AH17813" t="s">
        <v>2716</v>
      </c>
      <c r="AJ17813" t="s">
        <v>77</v>
      </c>
      <c r="AK17813" t="s">
        <v>161</v>
      </c>
      <c r="AM17813" t="s">
        <v>61</v>
      </c>
      <c r="AN17813" t="s">
        <v>95</v>
      </c>
      <c r="AO17813">
        <v>0.1</v>
      </c>
      <c r="AP17813">
        <v>1.02</v>
      </c>
      <c r="AQ17813">
        <v>20.399999999999999</v>
      </c>
      <c r="AR17813">
        <v>0.70199999999999996</v>
      </c>
      <c r="AS17813">
        <v>17.899999999999999</v>
      </c>
      <c r="AT17813">
        <v>1.6</v>
      </c>
    </row>
    <row r="17814" spans="1:46" x14ac:dyDescent="0.3">
      <c r="A17814">
        <v>21453</v>
      </c>
      <c r="B17814" t="s">
        <v>71</v>
      </c>
      <c r="E17814" t="s">
        <v>47</v>
      </c>
      <c r="H17814" t="s">
        <v>72</v>
      </c>
      <c r="I17814" t="s">
        <v>47</v>
      </c>
      <c r="J17814" t="s">
        <v>49</v>
      </c>
      <c r="L17814" t="s">
        <v>50</v>
      </c>
      <c r="P17814" t="s">
        <v>75</v>
      </c>
      <c r="Q17814" t="s">
        <v>87</v>
      </c>
      <c r="S17814" t="s">
        <v>105</v>
      </c>
      <c r="T17814" t="s">
        <v>47</v>
      </c>
      <c r="V17814" t="s">
        <v>52</v>
      </c>
      <c r="Y17814" t="s">
        <v>53</v>
      </c>
      <c r="AB17814" t="s">
        <v>90</v>
      </c>
      <c r="AD17814" t="s">
        <v>52</v>
      </c>
      <c r="AE17814" t="s">
        <v>174</v>
      </c>
      <c r="AF17814" t="s">
        <v>300</v>
      </c>
      <c r="AG17814" t="s">
        <v>140</v>
      </c>
      <c r="AH17814" t="s">
        <v>2716</v>
      </c>
      <c r="AJ17814" t="s">
        <v>77</v>
      </c>
      <c r="AK17814" t="s">
        <v>50</v>
      </c>
      <c r="AM17814" t="s">
        <v>61</v>
      </c>
      <c r="AN17814" t="s">
        <v>95</v>
      </c>
      <c r="AO17814">
        <v>0.1</v>
      </c>
      <c r="AP17814">
        <v>1.03</v>
      </c>
      <c r="AQ17814">
        <v>21</v>
      </c>
      <c r="AR17814">
        <v>0.74399999999999999</v>
      </c>
      <c r="AS17814">
        <v>17.899999999999999</v>
      </c>
      <c r="AT17814">
        <v>1.6</v>
      </c>
    </row>
    <row r="17815" spans="1:46" x14ac:dyDescent="0.3">
      <c r="A17815">
        <v>21454</v>
      </c>
      <c r="B17815" t="s">
        <v>71</v>
      </c>
      <c r="E17815" t="s">
        <v>47</v>
      </c>
      <c r="H17815" t="s">
        <v>72</v>
      </c>
      <c r="I17815" t="s">
        <v>47</v>
      </c>
      <c r="J17815" t="s">
        <v>49</v>
      </c>
      <c r="L17815" t="s">
        <v>50</v>
      </c>
      <c r="P17815" t="s">
        <v>75</v>
      </c>
      <c r="Q17815" t="s">
        <v>87</v>
      </c>
      <c r="S17815" t="s">
        <v>105</v>
      </c>
      <c r="T17815" t="s">
        <v>47</v>
      </c>
      <c r="V17815" t="s">
        <v>52</v>
      </c>
      <c r="Y17815" t="s">
        <v>53</v>
      </c>
      <c r="AB17815" t="s">
        <v>90</v>
      </c>
      <c r="AD17815" t="s">
        <v>52</v>
      </c>
      <c r="AE17815" t="s">
        <v>174</v>
      </c>
      <c r="AF17815" t="s">
        <v>300</v>
      </c>
      <c r="AG17815" t="s">
        <v>140</v>
      </c>
      <c r="AH17815" t="s">
        <v>2716</v>
      </c>
      <c r="AJ17815" t="s">
        <v>77</v>
      </c>
      <c r="AK17815" t="s">
        <v>161</v>
      </c>
      <c r="AM17815" t="s">
        <v>61</v>
      </c>
      <c r="AN17815" t="s">
        <v>95</v>
      </c>
      <c r="AO17815">
        <v>0.1</v>
      </c>
      <c r="AP17815">
        <v>1.04</v>
      </c>
      <c r="AQ17815">
        <v>20.8</v>
      </c>
      <c r="AR17815">
        <v>0.77200000000000002</v>
      </c>
      <c r="AS17815">
        <v>17.899999999999999</v>
      </c>
      <c r="AT17815">
        <v>1.6</v>
      </c>
    </row>
    <row r="17816" spans="1:46" x14ac:dyDescent="0.3">
      <c r="A17816">
        <v>21455</v>
      </c>
      <c r="B17816" t="s">
        <v>71</v>
      </c>
      <c r="E17816" t="s">
        <v>47</v>
      </c>
      <c r="H17816" t="s">
        <v>72</v>
      </c>
      <c r="I17816" t="s">
        <v>47</v>
      </c>
      <c r="J17816" t="s">
        <v>49</v>
      </c>
      <c r="L17816" t="s">
        <v>50</v>
      </c>
      <c r="P17816" t="s">
        <v>75</v>
      </c>
      <c r="Q17816" t="s">
        <v>87</v>
      </c>
      <c r="S17816" t="s">
        <v>105</v>
      </c>
      <c r="T17816" t="s">
        <v>47</v>
      </c>
      <c r="V17816" t="s">
        <v>52</v>
      </c>
      <c r="Y17816" t="s">
        <v>53</v>
      </c>
      <c r="AB17816" t="s">
        <v>90</v>
      </c>
      <c r="AD17816" t="s">
        <v>52</v>
      </c>
      <c r="AE17816" t="s">
        <v>174</v>
      </c>
      <c r="AF17816" t="s">
        <v>300</v>
      </c>
      <c r="AG17816" t="s">
        <v>140</v>
      </c>
      <c r="AH17816" t="s">
        <v>2716</v>
      </c>
      <c r="AJ17816" t="s">
        <v>77</v>
      </c>
      <c r="AK17816" t="s">
        <v>142</v>
      </c>
      <c r="AM17816" t="s">
        <v>61</v>
      </c>
      <c r="AN17816" t="s">
        <v>95</v>
      </c>
      <c r="AO17816">
        <v>0.1</v>
      </c>
      <c r="AP17816">
        <v>1.05</v>
      </c>
      <c r="AQ17816">
        <v>19.7</v>
      </c>
      <c r="AR17816">
        <v>0.73699999999999999</v>
      </c>
      <c r="AS17816">
        <v>17.899999999999999</v>
      </c>
      <c r="AT17816">
        <v>1.6</v>
      </c>
    </row>
    <row r="17817" spans="1:46" x14ac:dyDescent="0.3">
      <c r="A17817">
        <v>21456</v>
      </c>
      <c r="B17817" t="s">
        <v>71</v>
      </c>
      <c r="E17817" t="s">
        <v>47</v>
      </c>
      <c r="H17817" t="s">
        <v>72</v>
      </c>
      <c r="I17817" t="s">
        <v>47</v>
      </c>
      <c r="J17817" t="s">
        <v>49</v>
      </c>
      <c r="L17817" t="s">
        <v>50</v>
      </c>
      <c r="P17817" t="s">
        <v>75</v>
      </c>
      <c r="Q17817" t="s">
        <v>87</v>
      </c>
      <c r="S17817" t="s">
        <v>105</v>
      </c>
      <c r="T17817" t="s">
        <v>47</v>
      </c>
      <c r="V17817" t="s">
        <v>52</v>
      </c>
      <c r="Y17817" t="s">
        <v>53</v>
      </c>
      <c r="AB17817" t="s">
        <v>90</v>
      </c>
      <c r="AD17817" t="s">
        <v>52</v>
      </c>
      <c r="AE17817" t="s">
        <v>174</v>
      </c>
      <c r="AF17817" t="s">
        <v>300</v>
      </c>
      <c r="AG17817" t="s">
        <v>140</v>
      </c>
      <c r="AH17817" t="s">
        <v>2716</v>
      </c>
      <c r="AJ17817" t="s">
        <v>77</v>
      </c>
      <c r="AK17817" t="s">
        <v>88</v>
      </c>
      <c r="AM17817" t="s">
        <v>61</v>
      </c>
      <c r="AN17817" t="s">
        <v>95</v>
      </c>
      <c r="AO17817">
        <v>0.1</v>
      </c>
      <c r="AP17817">
        <v>1.04</v>
      </c>
      <c r="AQ17817">
        <v>19.399999999999999</v>
      </c>
      <c r="AR17817">
        <v>0.45900000000000002</v>
      </c>
      <c r="AS17817">
        <v>17.899999999999999</v>
      </c>
      <c r="AT17817">
        <v>1.6</v>
      </c>
    </row>
    <row r="17818" spans="1:46" x14ac:dyDescent="0.3">
      <c r="A17818">
        <v>21457</v>
      </c>
      <c r="B17818" t="s">
        <v>46</v>
      </c>
      <c r="C17818" t="s">
        <v>98</v>
      </c>
      <c r="D17818" t="s">
        <v>99</v>
      </c>
      <c r="E17818" t="s">
        <v>100</v>
      </c>
      <c r="F17818" t="s">
        <v>110</v>
      </c>
      <c r="G17818" t="s">
        <v>197</v>
      </c>
      <c r="H17818" t="s">
        <v>72</v>
      </c>
      <c r="I17818" t="s">
        <v>47</v>
      </c>
      <c r="J17818" t="s">
        <v>63</v>
      </c>
      <c r="K17818" t="s">
        <v>64</v>
      </c>
      <c r="L17818" t="s">
        <v>132</v>
      </c>
      <c r="M17818" t="s">
        <v>133</v>
      </c>
      <c r="P17818" t="s">
        <v>75</v>
      </c>
      <c r="Q17818" t="s">
        <v>87</v>
      </c>
      <c r="S17818" t="s">
        <v>105</v>
      </c>
      <c r="T17818" t="s">
        <v>47</v>
      </c>
      <c r="V17818" t="s">
        <v>52</v>
      </c>
      <c r="Y17818" t="s">
        <v>77</v>
      </c>
      <c r="AB17818" t="s">
        <v>298</v>
      </c>
      <c r="AD17818" t="s">
        <v>52</v>
      </c>
      <c r="AE17818" t="s">
        <v>145</v>
      </c>
      <c r="AG17818" t="s">
        <v>235</v>
      </c>
      <c r="AH17818" t="s">
        <v>94</v>
      </c>
      <c r="AJ17818" t="s">
        <v>893</v>
      </c>
      <c r="AK17818" t="s">
        <v>89</v>
      </c>
      <c r="AM17818" t="s">
        <v>61</v>
      </c>
      <c r="AN17818" t="s">
        <v>95</v>
      </c>
      <c r="AO17818">
        <v>0.16</v>
      </c>
      <c r="AP17818">
        <v>1.1000000000000001</v>
      </c>
      <c r="AQ17818">
        <v>20.6</v>
      </c>
      <c r="AR17818">
        <v>0.77900000000000003</v>
      </c>
      <c r="AS17818">
        <v>17.600000000000001</v>
      </c>
    </row>
    <row r="17819" spans="1:46" x14ac:dyDescent="0.3">
      <c r="A17819">
        <v>21460</v>
      </c>
      <c r="B17819" t="s">
        <v>46</v>
      </c>
      <c r="C17819" t="s">
        <v>98</v>
      </c>
      <c r="D17819" t="s">
        <v>99</v>
      </c>
      <c r="E17819" t="s">
        <v>100</v>
      </c>
      <c r="F17819" t="s">
        <v>262</v>
      </c>
      <c r="G17819" t="s">
        <v>111</v>
      </c>
      <c r="H17819" t="s">
        <v>72</v>
      </c>
      <c r="I17819" t="s">
        <v>47</v>
      </c>
      <c r="J17819" t="s">
        <v>63</v>
      </c>
      <c r="K17819" t="s">
        <v>64</v>
      </c>
      <c r="L17819" t="s">
        <v>112</v>
      </c>
      <c r="M17819" t="s">
        <v>113</v>
      </c>
      <c r="N17819" t="s">
        <v>129</v>
      </c>
      <c r="P17819" t="s">
        <v>75</v>
      </c>
      <c r="Q17819" t="s">
        <v>87</v>
      </c>
      <c r="S17819" t="s">
        <v>105</v>
      </c>
      <c r="T17819" t="s">
        <v>47</v>
      </c>
      <c r="V17819" t="s">
        <v>52</v>
      </c>
      <c r="Y17819" t="s">
        <v>77</v>
      </c>
      <c r="AB17819" t="s">
        <v>54</v>
      </c>
      <c r="AD17819" t="s">
        <v>52</v>
      </c>
      <c r="AE17819" t="s">
        <v>2717</v>
      </c>
      <c r="AG17819" t="s">
        <v>57</v>
      </c>
      <c r="AH17819" t="s">
        <v>58</v>
      </c>
      <c r="AM17819" t="s">
        <v>61</v>
      </c>
      <c r="AN17819" t="s">
        <v>62</v>
      </c>
      <c r="AO17819">
        <v>0.105</v>
      </c>
      <c r="AP17819">
        <v>0.97</v>
      </c>
      <c r="AQ17819">
        <v>20.5</v>
      </c>
      <c r="AR17819">
        <v>0.72</v>
      </c>
      <c r="AS17819">
        <v>14.3</v>
      </c>
    </row>
    <row r="17820" spans="1:46" x14ac:dyDescent="0.3">
      <c r="A17820">
        <v>21461</v>
      </c>
      <c r="B17820" t="s">
        <v>46</v>
      </c>
      <c r="C17820" t="s">
        <v>98</v>
      </c>
      <c r="D17820" t="s">
        <v>99</v>
      </c>
      <c r="E17820" t="s">
        <v>100</v>
      </c>
      <c r="F17820" t="s">
        <v>262</v>
      </c>
      <c r="G17820" t="s">
        <v>111</v>
      </c>
      <c r="H17820" t="s">
        <v>72</v>
      </c>
      <c r="I17820" t="s">
        <v>47</v>
      </c>
      <c r="J17820" t="s">
        <v>63</v>
      </c>
      <c r="K17820" t="s">
        <v>64</v>
      </c>
      <c r="L17820" t="s">
        <v>112</v>
      </c>
      <c r="M17820" t="s">
        <v>113</v>
      </c>
      <c r="N17820" t="s">
        <v>129</v>
      </c>
      <c r="P17820" t="s">
        <v>75</v>
      </c>
      <c r="Q17820" t="s">
        <v>87</v>
      </c>
      <c r="S17820" t="s">
        <v>105</v>
      </c>
      <c r="T17820" t="s">
        <v>47</v>
      </c>
      <c r="V17820" t="s">
        <v>52</v>
      </c>
      <c r="Y17820" t="s">
        <v>77</v>
      </c>
      <c r="AB17820" t="s">
        <v>54</v>
      </c>
      <c r="AD17820" t="s">
        <v>52</v>
      </c>
      <c r="AE17820" t="s">
        <v>56</v>
      </c>
      <c r="AG17820" t="s">
        <v>57</v>
      </c>
      <c r="AH17820" t="s">
        <v>58</v>
      </c>
      <c r="AM17820" t="s">
        <v>61</v>
      </c>
      <c r="AN17820" t="s">
        <v>62</v>
      </c>
      <c r="AO17820">
        <v>0.105</v>
      </c>
      <c r="AP17820">
        <v>1.1299999999999999</v>
      </c>
      <c r="AQ17820">
        <v>22.7</v>
      </c>
      <c r="AR17820">
        <v>0.76</v>
      </c>
      <c r="AS17820">
        <v>19.3</v>
      </c>
    </row>
    <row r="17821" spans="1:46" x14ac:dyDescent="0.3">
      <c r="A17821">
        <v>21463</v>
      </c>
      <c r="B17821" t="s">
        <v>46</v>
      </c>
      <c r="C17821" t="s">
        <v>98</v>
      </c>
      <c r="D17821" t="s">
        <v>99</v>
      </c>
      <c r="E17821" t="s">
        <v>100</v>
      </c>
      <c r="F17821" t="s">
        <v>110</v>
      </c>
      <c r="G17821" t="s">
        <v>197</v>
      </c>
      <c r="H17821" t="s">
        <v>72</v>
      </c>
      <c r="I17821" t="s">
        <v>47</v>
      </c>
      <c r="J17821" t="s">
        <v>63</v>
      </c>
      <c r="K17821" t="s">
        <v>64</v>
      </c>
      <c r="L17821" t="s">
        <v>112</v>
      </c>
      <c r="M17821" t="s">
        <v>2718</v>
      </c>
      <c r="P17821" t="s">
        <v>75</v>
      </c>
      <c r="Q17821" t="s">
        <v>87</v>
      </c>
      <c r="S17821" t="s">
        <v>105</v>
      </c>
      <c r="T17821" t="s">
        <v>47</v>
      </c>
      <c r="V17821" t="s">
        <v>84</v>
      </c>
      <c r="W17821" t="s">
        <v>52</v>
      </c>
      <c r="Y17821" t="s">
        <v>53</v>
      </c>
      <c r="Z17821" t="s">
        <v>92</v>
      </c>
      <c r="AB17821" t="s">
        <v>90</v>
      </c>
      <c r="AD17821" t="s">
        <v>106</v>
      </c>
      <c r="AE17821" t="s">
        <v>252</v>
      </c>
      <c r="AG17821" t="s">
        <v>306</v>
      </c>
      <c r="AJ17821" t="s">
        <v>127</v>
      </c>
      <c r="AM17821" t="s">
        <v>61</v>
      </c>
      <c r="AN17821" t="s">
        <v>95</v>
      </c>
      <c r="AO17821">
        <v>0.16</v>
      </c>
      <c r="AP17821">
        <v>0.93</v>
      </c>
      <c r="AQ17821">
        <v>19.46</v>
      </c>
      <c r="AR17821">
        <v>0.33100000000000002</v>
      </c>
      <c r="AS17821">
        <v>6.86</v>
      </c>
      <c r="AT17821">
        <v>1.59</v>
      </c>
    </row>
    <row r="17822" spans="1:46" x14ac:dyDescent="0.3">
      <c r="A17822">
        <v>21467</v>
      </c>
      <c r="B17822" t="s">
        <v>71</v>
      </c>
      <c r="E17822" t="s">
        <v>47</v>
      </c>
      <c r="H17822" t="s">
        <v>72</v>
      </c>
      <c r="I17822" t="s">
        <v>47</v>
      </c>
      <c r="J17822" t="s">
        <v>49</v>
      </c>
      <c r="L17822" t="s">
        <v>50</v>
      </c>
      <c r="P17822" t="s">
        <v>75</v>
      </c>
      <c r="S17822" t="s">
        <v>47</v>
      </c>
      <c r="V17822" t="s">
        <v>52</v>
      </c>
      <c r="Y17822" t="s">
        <v>53</v>
      </c>
      <c r="AB17822" t="s">
        <v>869</v>
      </c>
      <c r="AC17822" t="s">
        <v>2719</v>
      </c>
      <c r="AE17822" t="s">
        <v>518</v>
      </c>
      <c r="AG17822" t="s">
        <v>97</v>
      </c>
      <c r="AM17822" t="s">
        <v>61</v>
      </c>
      <c r="AN17822" t="s">
        <v>62</v>
      </c>
      <c r="AO17822">
        <v>0.16</v>
      </c>
      <c r="AP17822">
        <v>0.83499999999999996</v>
      </c>
      <c r="AQ17822">
        <v>19.3</v>
      </c>
      <c r="AR17822">
        <v>0.59599999999999997</v>
      </c>
      <c r="AS17822">
        <v>9.6</v>
      </c>
      <c r="AT17822">
        <v>1.6</v>
      </c>
    </row>
    <row r="17823" spans="1:46" x14ac:dyDescent="0.3">
      <c r="A17823">
        <v>21468</v>
      </c>
      <c r="B17823" t="s">
        <v>71</v>
      </c>
      <c r="E17823" t="s">
        <v>47</v>
      </c>
      <c r="H17823" t="s">
        <v>72</v>
      </c>
      <c r="I17823" t="s">
        <v>47</v>
      </c>
      <c r="J17823" t="s">
        <v>49</v>
      </c>
      <c r="L17823" t="s">
        <v>50</v>
      </c>
      <c r="P17823" t="s">
        <v>75</v>
      </c>
      <c r="S17823" t="s">
        <v>47</v>
      </c>
      <c r="V17823" t="s">
        <v>52</v>
      </c>
      <c r="Y17823" t="s">
        <v>53</v>
      </c>
      <c r="AB17823" t="s">
        <v>869</v>
      </c>
      <c r="AC17823" t="s">
        <v>2719</v>
      </c>
      <c r="AE17823" t="s">
        <v>518</v>
      </c>
      <c r="AG17823" t="s">
        <v>97</v>
      </c>
      <c r="AM17823" t="s">
        <v>61</v>
      </c>
      <c r="AN17823" t="s">
        <v>62</v>
      </c>
      <c r="AO17823">
        <v>0.16</v>
      </c>
      <c r="AP17823">
        <v>0.80500000000000005</v>
      </c>
      <c r="AQ17823">
        <v>17.100000000000001</v>
      </c>
      <c r="AR17823">
        <v>0.49</v>
      </c>
      <c r="AS17823">
        <v>6.7</v>
      </c>
      <c r="AT17823">
        <v>1.6</v>
      </c>
    </row>
    <row r="17824" spans="1:46" x14ac:dyDescent="0.3">
      <c r="A17824">
        <v>21469</v>
      </c>
      <c r="B17824" t="s">
        <v>71</v>
      </c>
      <c r="E17824" t="s">
        <v>47</v>
      </c>
      <c r="H17824" t="s">
        <v>72</v>
      </c>
      <c r="I17824" t="s">
        <v>47</v>
      </c>
      <c r="J17824" t="s">
        <v>49</v>
      </c>
      <c r="L17824" t="s">
        <v>50</v>
      </c>
      <c r="P17824" t="s">
        <v>75</v>
      </c>
      <c r="S17824" t="s">
        <v>47</v>
      </c>
      <c r="V17824" t="s">
        <v>184</v>
      </c>
      <c r="Y17824" t="s">
        <v>53</v>
      </c>
      <c r="AB17824" t="s">
        <v>1333</v>
      </c>
      <c r="AC17824" t="s">
        <v>627</v>
      </c>
      <c r="AD17824" t="s">
        <v>80</v>
      </c>
      <c r="AE17824" t="s">
        <v>56</v>
      </c>
      <c r="AF17824" t="s">
        <v>124</v>
      </c>
      <c r="AG17824" t="s">
        <v>97</v>
      </c>
      <c r="AJ17824" t="s">
        <v>92</v>
      </c>
      <c r="AM17824" t="s">
        <v>61</v>
      </c>
      <c r="AN17824" t="s">
        <v>62</v>
      </c>
      <c r="AO17824">
        <v>0.122</v>
      </c>
      <c r="AP17824">
        <v>0.93700000000000006</v>
      </c>
      <c r="AQ17824">
        <v>18.09</v>
      </c>
      <c r="AR17824">
        <v>0.61</v>
      </c>
      <c r="AS17824">
        <v>10.34</v>
      </c>
      <c r="AT17824">
        <v>1.6</v>
      </c>
    </row>
    <row r="17825" spans="1:46" x14ac:dyDescent="0.3">
      <c r="A17825">
        <v>21473</v>
      </c>
      <c r="B17825" t="s">
        <v>71</v>
      </c>
      <c r="E17825" t="s">
        <v>47</v>
      </c>
      <c r="H17825" t="s">
        <v>72</v>
      </c>
      <c r="I17825" t="s">
        <v>47</v>
      </c>
      <c r="J17825" t="s">
        <v>49</v>
      </c>
      <c r="L17825" t="s">
        <v>50</v>
      </c>
      <c r="P17825" t="s">
        <v>75</v>
      </c>
      <c r="S17825" t="s">
        <v>47</v>
      </c>
      <c r="V17825" t="s">
        <v>184</v>
      </c>
      <c r="Y17825" t="s">
        <v>53</v>
      </c>
      <c r="AB17825" t="s">
        <v>1333</v>
      </c>
      <c r="AC17825" t="s">
        <v>627</v>
      </c>
      <c r="AD17825" t="s">
        <v>80</v>
      </c>
      <c r="AE17825" t="s">
        <v>56</v>
      </c>
      <c r="AF17825" t="s">
        <v>124</v>
      </c>
      <c r="AG17825" t="s">
        <v>97</v>
      </c>
      <c r="AJ17825" t="s">
        <v>92</v>
      </c>
      <c r="AM17825" t="s">
        <v>61</v>
      </c>
      <c r="AN17825" t="s">
        <v>62</v>
      </c>
      <c r="AO17825">
        <v>0.122</v>
      </c>
      <c r="AP17825">
        <v>0.88</v>
      </c>
      <c r="AQ17825">
        <v>18.02</v>
      </c>
      <c r="AR17825">
        <v>0.59</v>
      </c>
      <c r="AS17825">
        <v>9.3800000000000008</v>
      </c>
      <c r="AT17825">
        <v>1.6</v>
      </c>
    </row>
    <row r="17826" spans="1:46" x14ac:dyDescent="0.3">
      <c r="A17826">
        <v>21477</v>
      </c>
      <c r="B17826" t="s">
        <v>71</v>
      </c>
      <c r="E17826" t="s">
        <v>47</v>
      </c>
      <c r="H17826" t="s">
        <v>72</v>
      </c>
      <c r="I17826" t="s">
        <v>47</v>
      </c>
      <c r="J17826" t="s">
        <v>49</v>
      </c>
      <c r="L17826" t="s">
        <v>50</v>
      </c>
      <c r="P17826" t="s">
        <v>51</v>
      </c>
      <c r="Q17826" t="s">
        <v>83</v>
      </c>
      <c r="S17826" t="s">
        <v>105</v>
      </c>
      <c r="T17826" t="s">
        <v>245</v>
      </c>
      <c r="V17826" t="s">
        <v>52</v>
      </c>
      <c r="Y17826" t="s">
        <v>53</v>
      </c>
      <c r="AB17826" t="s">
        <v>54</v>
      </c>
      <c r="AD17826" t="s">
        <v>52</v>
      </c>
      <c r="AE17826" t="s">
        <v>56</v>
      </c>
      <c r="AG17826" t="s">
        <v>57</v>
      </c>
      <c r="AH17826" t="s">
        <v>58</v>
      </c>
      <c r="AJ17826" t="s">
        <v>80</v>
      </c>
      <c r="AK17826" t="s">
        <v>52</v>
      </c>
      <c r="AM17826" t="s">
        <v>61</v>
      </c>
      <c r="AN17826" t="s">
        <v>62</v>
      </c>
      <c r="AO17826">
        <v>0.16</v>
      </c>
      <c r="AP17826">
        <v>1.07</v>
      </c>
      <c r="AQ17826">
        <v>21.55</v>
      </c>
      <c r="AR17826">
        <v>0.66600000000000004</v>
      </c>
      <c r="AS17826">
        <v>15.3</v>
      </c>
      <c r="AT17826">
        <v>1.6</v>
      </c>
    </row>
    <row r="17827" spans="1:46" x14ac:dyDescent="0.3">
      <c r="A17827">
        <v>21478</v>
      </c>
      <c r="B17827" t="s">
        <v>109</v>
      </c>
      <c r="E17827" t="s">
        <v>47</v>
      </c>
      <c r="H17827" t="s">
        <v>72</v>
      </c>
      <c r="I17827" t="s">
        <v>47</v>
      </c>
      <c r="J17827" t="s">
        <v>49</v>
      </c>
      <c r="L17827" t="s">
        <v>50</v>
      </c>
      <c r="P17827" t="s">
        <v>75</v>
      </c>
      <c r="Q17827" t="s">
        <v>222</v>
      </c>
      <c r="R17827" t="s">
        <v>223</v>
      </c>
      <c r="S17827" t="s">
        <v>105</v>
      </c>
      <c r="T17827" t="s">
        <v>47</v>
      </c>
      <c r="U17827" t="s">
        <v>47</v>
      </c>
      <c r="V17827" t="s">
        <v>52</v>
      </c>
      <c r="X17827" t="s">
        <v>1557</v>
      </c>
      <c r="Y17827" t="s">
        <v>116</v>
      </c>
      <c r="AA17827" t="s">
        <v>116</v>
      </c>
      <c r="AB17827" t="s">
        <v>90</v>
      </c>
      <c r="AD17827" t="s">
        <v>52</v>
      </c>
      <c r="AE17827" t="s">
        <v>56</v>
      </c>
      <c r="AF17827" t="s">
        <v>400</v>
      </c>
      <c r="AG17827" t="s">
        <v>97</v>
      </c>
      <c r="AM17827" t="s">
        <v>61</v>
      </c>
      <c r="AN17827" t="s">
        <v>62</v>
      </c>
      <c r="AO17827">
        <v>0.12</v>
      </c>
      <c r="AP17827">
        <v>0.72</v>
      </c>
      <c r="AQ17827">
        <v>15.28</v>
      </c>
      <c r="AR17827">
        <v>0.36</v>
      </c>
      <c r="AS17827">
        <v>3.94</v>
      </c>
      <c r="AT17827">
        <v>1.48</v>
      </c>
    </row>
    <row r="17828" spans="1:46" x14ac:dyDescent="0.3">
      <c r="A17828">
        <v>21479</v>
      </c>
      <c r="B17828" t="s">
        <v>46</v>
      </c>
      <c r="C17828" t="s">
        <v>98</v>
      </c>
      <c r="E17828" t="s">
        <v>197</v>
      </c>
      <c r="F17828" t="s">
        <v>198</v>
      </c>
      <c r="H17828" t="s">
        <v>72</v>
      </c>
      <c r="I17828" t="s">
        <v>47</v>
      </c>
      <c r="J17828" t="s">
        <v>49</v>
      </c>
      <c r="L17828" t="s">
        <v>50</v>
      </c>
      <c r="P17828" t="s">
        <v>75</v>
      </c>
      <c r="Q17828" t="s">
        <v>222</v>
      </c>
      <c r="R17828" t="s">
        <v>223</v>
      </c>
      <c r="S17828" t="s">
        <v>105</v>
      </c>
      <c r="T17828" t="s">
        <v>47</v>
      </c>
      <c r="U17828" t="s">
        <v>47</v>
      </c>
      <c r="V17828" t="s">
        <v>52</v>
      </c>
      <c r="X17828" t="s">
        <v>1557</v>
      </c>
      <c r="Y17828" t="s">
        <v>116</v>
      </c>
      <c r="AA17828" t="s">
        <v>116</v>
      </c>
      <c r="AB17828" t="s">
        <v>90</v>
      </c>
      <c r="AD17828" t="s">
        <v>52</v>
      </c>
      <c r="AE17828" t="s">
        <v>56</v>
      </c>
      <c r="AF17828" t="s">
        <v>400</v>
      </c>
      <c r="AG17828" t="s">
        <v>97</v>
      </c>
      <c r="AM17828" t="s">
        <v>61</v>
      </c>
      <c r="AN17828" t="s">
        <v>62</v>
      </c>
      <c r="AO17828">
        <v>0.12</v>
      </c>
      <c r="AP17828">
        <v>0.69</v>
      </c>
      <c r="AQ17828">
        <v>22.25</v>
      </c>
      <c r="AR17828">
        <v>0.45</v>
      </c>
      <c r="AS17828">
        <v>6.82</v>
      </c>
      <c r="AT17828">
        <v>1.53</v>
      </c>
    </row>
    <row r="17829" spans="1:46" x14ac:dyDescent="0.3">
      <c r="A17829">
        <v>21480</v>
      </c>
      <c r="B17829" t="s">
        <v>46</v>
      </c>
      <c r="C17829" t="s">
        <v>98</v>
      </c>
      <c r="E17829" t="s">
        <v>111</v>
      </c>
      <c r="F17829" t="s">
        <v>110</v>
      </c>
      <c r="H17829" t="s">
        <v>72</v>
      </c>
      <c r="I17829" t="s">
        <v>47</v>
      </c>
      <c r="J17829" t="s">
        <v>49</v>
      </c>
      <c r="L17829" t="s">
        <v>50</v>
      </c>
      <c r="P17829" t="s">
        <v>75</v>
      </c>
      <c r="Q17829" t="s">
        <v>222</v>
      </c>
      <c r="R17829" t="s">
        <v>223</v>
      </c>
      <c r="S17829" t="s">
        <v>105</v>
      </c>
      <c r="T17829" t="s">
        <v>47</v>
      </c>
      <c r="U17829" t="s">
        <v>47</v>
      </c>
      <c r="V17829" t="s">
        <v>52</v>
      </c>
      <c r="X17829" t="s">
        <v>1557</v>
      </c>
      <c r="Y17829" t="s">
        <v>116</v>
      </c>
      <c r="AA17829" t="s">
        <v>116</v>
      </c>
      <c r="AB17829" t="s">
        <v>90</v>
      </c>
      <c r="AD17829" t="s">
        <v>52</v>
      </c>
      <c r="AE17829" t="s">
        <v>56</v>
      </c>
      <c r="AF17829" t="s">
        <v>400</v>
      </c>
      <c r="AG17829" t="s">
        <v>97</v>
      </c>
      <c r="AM17829" t="s">
        <v>61</v>
      </c>
      <c r="AN17829" t="s">
        <v>62</v>
      </c>
      <c r="AO17829">
        <v>0.12</v>
      </c>
      <c r="AP17829">
        <v>0.86</v>
      </c>
      <c r="AQ17829">
        <v>22.61</v>
      </c>
      <c r="AR17829">
        <v>0.64</v>
      </c>
      <c r="AS17829">
        <v>12.35</v>
      </c>
      <c r="AT17829">
        <v>1.54</v>
      </c>
    </row>
    <row r="17830" spans="1:46" x14ac:dyDescent="0.3">
      <c r="A17830">
        <v>21481</v>
      </c>
      <c r="B17830" t="s">
        <v>46</v>
      </c>
      <c r="C17830" t="s">
        <v>98</v>
      </c>
      <c r="E17830" t="s">
        <v>69</v>
      </c>
      <c r="F17830" t="s">
        <v>199</v>
      </c>
      <c r="H17830" t="s">
        <v>72</v>
      </c>
      <c r="I17830" t="s">
        <v>47</v>
      </c>
      <c r="J17830" t="s">
        <v>49</v>
      </c>
      <c r="L17830" t="s">
        <v>50</v>
      </c>
      <c r="P17830" t="s">
        <v>75</v>
      </c>
      <c r="Q17830" t="s">
        <v>222</v>
      </c>
      <c r="R17830" t="s">
        <v>223</v>
      </c>
      <c r="S17830" t="s">
        <v>105</v>
      </c>
      <c r="T17830" t="s">
        <v>47</v>
      </c>
      <c r="U17830" t="s">
        <v>47</v>
      </c>
      <c r="V17830" t="s">
        <v>52</v>
      </c>
      <c r="X17830" t="s">
        <v>1557</v>
      </c>
      <c r="Y17830" t="s">
        <v>116</v>
      </c>
      <c r="AA17830" t="s">
        <v>116</v>
      </c>
      <c r="AB17830" t="s">
        <v>90</v>
      </c>
      <c r="AD17830" t="s">
        <v>52</v>
      </c>
      <c r="AE17830" t="s">
        <v>56</v>
      </c>
      <c r="AF17830" t="s">
        <v>400</v>
      </c>
      <c r="AG17830" t="s">
        <v>97</v>
      </c>
      <c r="AM17830" t="s">
        <v>61</v>
      </c>
      <c r="AN17830" t="s">
        <v>62</v>
      </c>
      <c r="AO17830">
        <v>0.12</v>
      </c>
      <c r="AP17830">
        <v>0.7</v>
      </c>
      <c r="AQ17830">
        <v>20.75</v>
      </c>
      <c r="AR17830">
        <v>0.53</v>
      </c>
      <c r="AS17830">
        <v>7.67</v>
      </c>
      <c r="AT17830">
        <v>1.55</v>
      </c>
    </row>
    <row r="17831" spans="1:46" x14ac:dyDescent="0.3">
      <c r="A17831">
        <v>21482</v>
      </c>
      <c r="B17831" t="s">
        <v>46</v>
      </c>
      <c r="C17831" t="s">
        <v>98</v>
      </c>
      <c r="E17831" t="s">
        <v>74</v>
      </c>
      <c r="F17831" t="s">
        <v>442</v>
      </c>
      <c r="H17831" t="s">
        <v>72</v>
      </c>
      <c r="I17831" t="s">
        <v>47</v>
      </c>
      <c r="J17831" t="s">
        <v>49</v>
      </c>
      <c r="L17831" t="s">
        <v>50</v>
      </c>
      <c r="P17831" t="s">
        <v>75</v>
      </c>
      <c r="Q17831" t="s">
        <v>222</v>
      </c>
      <c r="R17831" t="s">
        <v>223</v>
      </c>
      <c r="S17831" t="s">
        <v>105</v>
      </c>
      <c r="T17831" t="s">
        <v>47</v>
      </c>
      <c r="U17831" t="s">
        <v>47</v>
      </c>
      <c r="V17831" t="s">
        <v>52</v>
      </c>
      <c r="X17831" t="s">
        <v>1557</v>
      </c>
      <c r="Y17831" t="s">
        <v>116</v>
      </c>
      <c r="AA17831" t="s">
        <v>116</v>
      </c>
      <c r="AB17831" t="s">
        <v>90</v>
      </c>
      <c r="AD17831" t="s">
        <v>52</v>
      </c>
      <c r="AE17831" t="s">
        <v>56</v>
      </c>
      <c r="AF17831" t="s">
        <v>400</v>
      </c>
      <c r="AG17831" t="s">
        <v>97</v>
      </c>
      <c r="AM17831" t="s">
        <v>61</v>
      </c>
      <c r="AN17831" t="s">
        <v>62</v>
      </c>
      <c r="AO17831">
        <v>0.12</v>
      </c>
      <c r="AP17831">
        <v>0.83</v>
      </c>
      <c r="AQ17831">
        <v>22.61</v>
      </c>
      <c r="AR17831">
        <v>0.51</v>
      </c>
      <c r="AS17831">
        <v>8.15</v>
      </c>
      <c r="AT17831">
        <v>1.54</v>
      </c>
    </row>
    <row r="17832" spans="1:46" x14ac:dyDescent="0.3">
      <c r="A17832">
        <v>21483</v>
      </c>
      <c r="B17832" t="s">
        <v>46</v>
      </c>
      <c r="C17832" t="s">
        <v>98</v>
      </c>
      <c r="E17832" t="s">
        <v>111</v>
      </c>
      <c r="F17832" t="s">
        <v>110</v>
      </c>
      <c r="H17832" t="s">
        <v>72</v>
      </c>
      <c r="I17832" t="s">
        <v>47</v>
      </c>
      <c r="J17832" t="s">
        <v>49</v>
      </c>
      <c r="L17832" t="s">
        <v>50</v>
      </c>
      <c r="P17832" t="s">
        <v>75</v>
      </c>
      <c r="Q17832" t="s">
        <v>222</v>
      </c>
      <c r="R17832" t="s">
        <v>223</v>
      </c>
      <c r="S17832" t="s">
        <v>105</v>
      </c>
      <c r="T17832" t="s">
        <v>47</v>
      </c>
      <c r="U17832" t="s">
        <v>47</v>
      </c>
      <c r="V17832" t="s">
        <v>52</v>
      </c>
      <c r="X17832" t="s">
        <v>1557</v>
      </c>
      <c r="Y17832" t="s">
        <v>116</v>
      </c>
      <c r="AA17832" t="s">
        <v>116</v>
      </c>
      <c r="AB17832" t="s">
        <v>90</v>
      </c>
      <c r="AD17832" t="s">
        <v>52</v>
      </c>
      <c r="AE17832" t="s">
        <v>56</v>
      </c>
      <c r="AF17832" t="s">
        <v>400</v>
      </c>
      <c r="AG17832" t="s">
        <v>97</v>
      </c>
      <c r="AM17832" t="s">
        <v>61</v>
      </c>
      <c r="AN17832" t="s">
        <v>62</v>
      </c>
      <c r="AO17832">
        <v>0.12</v>
      </c>
      <c r="AP17832">
        <v>0.90600000000000003</v>
      </c>
      <c r="AQ17832">
        <v>22.858000000000001</v>
      </c>
      <c r="AR17832">
        <v>0.69799999999999995</v>
      </c>
      <c r="AS17832">
        <v>14.45</v>
      </c>
      <c r="AT17832">
        <v>1.54</v>
      </c>
    </row>
    <row r="17833" spans="1:46" x14ac:dyDescent="0.3">
      <c r="A17833">
        <v>21484</v>
      </c>
      <c r="B17833" t="s">
        <v>71</v>
      </c>
      <c r="E17833" t="s">
        <v>47</v>
      </c>
      <c r="H17833" t="s">
        <v>72</v>
      </c>
      <c r="I17833" t="s">
        <v>47</v>
      </c>
      <c r="J17833" t="s">
        <v>49</v>
      </c>
      <c r="L17833" t="s">
        <v>50</v>
      </c>
      <c r="P17833" t="s">
        <v>156</v>
      </c>
      <c r="R17833" t="s">
        <v>157</v>
      </c>
      <c r="S17833" t="s">
        <v>47</v>
      </c>
      <c r="U17833" t="s">
        <v>47</v>
      </c>
      <c r="V17833" t="s">
        <v>158</v>
      </c>
      <c r="X17833" t="s">
        <v>52</v>
      </c>
      <c r="Y17833" t="s">
        <v>158</v>
      </c>
      <c r="AA17833" t="s">
        <v>77</v>
      </c>
      <c r="AB17833" t="s">
        <v>90</v>
      </c>
      <c r="AD17833" t="s">
        <v>52</v>
      </c>
      <c r="AE17833" t="s">
        <v>91</v>
      </c>
      <c r="AG17833" t="s">
        <v>140</v>
      </c>
      <c r="AH17833" t="s">
        <v>191</v>
      </c>
      <c r="AI17833" t="s">
        <v>94</v>
      </c>
      <c r="AJ17833" t="s">
        <v>53</v>
      </c>
      <c r="AK17833" t="s">
        <v>128</v>
      </c>
      <c r="AL17833" t="s">
        <v>89</v>
      </c>
      <c r="AM17833" t="s">
        <v>61</v>
      </c>
      <c r="AN17833" t="s">
        <v>95</v>
      </c>
      <c r="AO17833">
        <v>9.6000000000000002E-2</v>
      </c>
      <c r="AP17833">
        <v>0.94</v>
      </c>
      <c r="AQ17833">
        <v>16.2</v>
      </c>
      <c r="AR17833">
        <v>0.73699999999999999</v>
      </c>
      <c r="AS17833">
        <v>10.9</v>
      </c>
      <c r="AT17833">
        <v>1.6</v>
      </c>
    </row>
    <row r="17834" spans="1:46" x14ac:dyDescent="0.3">
      <c r="A17834">
        <v>21485</v>
      </c>
      <c r="B17834" t="s">
        <v>71</v>
      </c>
      <c r="E17834" t="s">
        <v>47</v>
      </c>
      <c r="H17834" t="s">
        <v>72</v>
      </c>
      <c r="I17834" t="s">
        <v>47</v>
      </c>
      <c r="J17834" t="s">
        <v>49</v>
      </c>
      <c r="L17834" t="s">
        <v>50</v>
      </c>
      <c r="P17834" t="s">
        <v>156</v>
      </c>
      <c r="R17834" t="s">
        <v>157</v>
      </c>
      <c r="S17834" t="s">
        <v>47</v>
      </c>
      <c r="U17834" t="s">
        <v>47</v>
      </c>
      <c r="V17834" t="s">
        <v>158</v>
      </c>
      <c r="X17834" t="s">
        <v>52</v>
      </c>
      <c r="Y17834" t="s">
        <v>158</v>
      </c>
      <c r="AA17834" t="s">
        <v>77</v>
      </c>
      <c r="AB17834" t="s">
        <v>90</v>
      </c>
      <c r="AD17834" t="s">
        <v>52</v>
      </c>
      <c r="AE17834" t="s">
        <v>91</v>
      </c>
      <c r="AG17834" t="s">
        <v>140</v>
      </c>
      <c r="AH17834" t="s">
        <v>191</v>
      </c>
      <c r="AI17834" t="s">
        <v>94</v>
      </c>
      <c r="AJ17834" t="s">
        <v>53</v>
      </c>
      <c r="AK17834" t="s">
        <v>128</v>
      </c>
      <c r="AL17834" t="s">
        <v>89</v>
      </c>
      <c r="AM17834" t="s">
        <v>61</v>
      </c>
      <c r="AN17834" t="s">
        <v>95</v>
      </c>
      <c r="AO17834">
        <v>9.6000000000000002E-2</v>
      </c>
      <c r="AP17834">
        <v>0.94</v>
      </c>
      <c r="AQ17834">
        <v>16.899999999999999</v>
      </c>
      <c r="AR17834">
        <v>0.76400000000000001</v>
      </c>
      <c r="AS17834">
        <v>11.7</v>
      </c>
      <c r="AT17834">
        <v>1.6</v>
      </c>
    </row>
    <row r="17835" spans="1:46" x14ac:dyDescent="0.3">
      <c r="A17835">
        <v>21486</v>
      </c>
      <c r="B17835" t="s">
        <v>71</v>
      </c>
      <c r="E17835" t="s">
        <v>47</v>
      </c>
      <c r="H17835" t="s">
        <v>72</v>
      </c>
      <c r="I17835" t="s">
        <v>47</v>
      </c>
      <c r="J17835" t="s">
        <v>49</v>
      </c>
      <c r="L17835" t="s">
        <v>50</v>
      </c>
      <c r="P17835" t="s">
        <v>156</v>
      </c>
      <c r="R17835" t="s">
        <v>157</v>
      </c>
      <c r="S17835" t="s">
        <v>47</v>
      </c>
      <c r="U17835" t="s">
        <v>47</v>
      </c>
      <c r="V17835" t="s">
        <v>158</v>
      </c>
      <c r="X17835" t="s">
        <v>52</v>
      </c>
      <c r="Y17835" t="s">
        <v>158</v>
      </c>
      <c r="AA17835" t="s">
        <v>77</v>
      </c>
      <c r="AB17835" t="s">
        <v>90</v>
      </c>
      <c r="AD17835" t="s">
        <v>52</v>
      </c>
      <c r="AE17835" t="s">
        <v>91</v>
      </c>
      <c r="AG17835" t="s">
        <v>140</v>
      </c>
      <c r="AH17835" t="s">
        <v>191</v>
      </c>
      <c r="AI17835" t="s">
        <v>94</v>
      </c>
      <c r="AJ17835" t="s">
        <v>53</v>
      </c>
      <c r="AK17835" t="s">
        <v>128</v>
      </c>
      <c r="AL17835" t="s">
        <v>89</v>
      </c>
      <c r="AM17835" t="s">
        <v>61</v>
      </c>
      <c r="AN17835" t="s">
        <v>95</v>
      </c>
      <c r="AO17835">
        <v>9.6000000000000002E-2</v>
      </c>
      <c r="AP17835">
        <v>0.94</v>
      </c>
      <c r="AQ17835">
        <v>18.7</v>
      </c>
      <c r="AR17835">
        <v>0.77</v>
      </c>
      <c r="AS17835">
        <v>13.3</v>
      </c>
      <c r="AT17835">
        <v>1.6</v>
      </c>
    </row>
    <row r="17836" spans="1:46" x14ac:dyDescent="0.3">
      <c r="A17836">
        <v>21487</v>
      </c>
      <c r="B17836" t="s">
        <v>71</v>
      </c>
      <c r="E17836" t="s">
        <v>47</v>
      </c>
      <c r="H17836" t="s">
        <v>72</v>
      </c>
      <c r="I17836" t="s">
        <v>47</v>
      </c>
      <c r="J17836" t="s">
        <v>49</v>
      </c>
      <c r="L17836" t="s">
        <v>50</v>
      </c>
      <c r="P17836" t="s">
        <v>156</v>
      </c>
      <c r="R17836" t="s">
        <v>157</v>
      </c>
      <c r="S17836" t="s">
        <v>47</v>
      </c>
      <c r="U17836" t="s">
        <v>47</v>
      </c>
      <c r="V17836" t="s">
        <v>158</v>
      </c>
      <c r="X17836" t="s">
        <v>52</v>
      </c>
      <c r="Y17836" t="s">
        <v>158</v>
      </c>
      <c r="AA17836" t="s">
        <v>77</v>
      </c>
      <c r="AB17836" t="s">
        <v>90</v>
      </c>
      <c r="AD17836" t="s">
        <v>52</v>
      </c>
      <c r="AE17836" t="s">
        <v>91</v>
      </c>
      <c r="AG17836" t="s">
        <v>140</v>
      </c>
      <c r="AH17836" t="s">
        <v>191</v>
      </c>
      <c r="AI17836" t="s">
        <v>94</v>
      </c>
      <c r="AJ17836" t="s">
        <v>53</v>
      </c>
      <c r="AK17836" t="s">
        <v>128</v>
      </c>
      <c r="AL17836" t="s">
        <v>89</v>
      </c>
      <c r="AM17836" t="s">
        <v>61</v>
      </c>
      <c r="AN17836" t="s">
        <v>95</v>
      </c>
      <c r="AO17836">
        <v>9.6000000000000002E-2</v>
      </c>
      <c r="AP17836">
        <v>0.93</v>
      </c>
      <c r="AQ17836">
        <v>19.7</v>
      </c>
      <c r="AR17836">
        <v>0.79400000000000004</v>
      </c>
      <c r="AS17836">
        <v>14.2</v>
      </c>
      <c r="AT17836">
        <v>1.6</v>
      </c>
    </row>
    <row r="17837" spans="1:46" x14ac:dyDescent="0.3">
      <c r="A17837">
        <v>21488</v>
      </c>
      <c r="B17837" t="s">
        <v>71</v>
      </c>
      <c r="E17837" t="s">
        <v>47</v>
      </c>
      <c r="H17837" t="s">
        <v>72</v>
      </c>
      <c r="I17837" t="s">
        <v>47</v>
      </c>
      <c r="J17837" t="s">
        <v>49</v>
      </c>
      <c r="L17837" t="s">
        <v>50</v>
      </c>
      <c r="P17837" t="s">
        <v>156</v>
      </c>
      <c r="R17837" t="s">
        <v>157</v>
      </c>
      <c r="S17837" t="s">
        <v>47</v>
      </c>
      <c r="U17837" t="s">
        <v>47</v>
      </c>
      <c r="V17837" t="s">
        <v>158</v>
      </c>
      <c r="X17837" t="s">
        <v>52</v>
      </c>
      <c r="Y17837" t="s">
        <v>158</v>
      </c>
      <c r="AA17837" t="s">
        <v>77</v>
      </c>
      <c r="AB17837" t="s">
        <v>90</v>
      </c>
      <c r="AD17837" t="s">
        <v>52</v>
      </c>
      <c r="AE17837" t="s">
        <v>91</v>
      </c>
      <c r="AG17837" t="s">
        <v>140</v>
      </c>
      <c r="AH17837" t="s">
        <v>191</v>
      </c>
      <c r="AI17837" t="s">
        <v>94</v>
      </c>
      <c r="AJ17837" t="s">
        <v>53</v>
      </c>
      <c r="AK17837" t="s">
        <v>128</v>
      </c>
      <c r="AL17837" t="s">
        <v>89</v>
      </c>
      <c r="AM17837" t="s">
        <v>61</v>
      </c>
      <c r="AN17837" t="s">
        <v>95</v>
      </c>
      <c r="AO17837">
        <v>9.6000000000000002E-2</v>
      </c>
      <c r="AP17837">
        <v>0.94</v>
      </c>
      <c r="AQ17837">
        <v>18.2</v>
      </c>
      <c r="AR17837">
        <v>0.71399999999999997</v>
      </c>
      <c r="AS17837">
        <v>11.9</v>
      </c>
      <c r="AT17837">
        <v>1.6</v>
      </c>
    </row>
    <row r="17838" spans="1:46" x14ac:dyDescent="0.3">
      <c r="A17838">
        <v>21489</v>
      </c>
      <c r="B17838" t="s">
        <v>71</v>
      </c>
      <c r="E17838" t="s">
        <v>47</v>
      </c>
      <c r="H17838" t="s">
        <v>72</v>
      </c>
      <c r="I17838" t="s">
        <v>47</v>
      </c>
      <c r="J17838" t="s">
        <v>49</v>
      </c>
      <c r="L17838" t="s">
        <v>50</v>
      </c>
      <c r="P17838" t="s">
        <v>156</v>
      </c>
      <c r="R17838" t="s">
        <v>157</v>
      </c>
      <c r="S17838" t="s">
        <v>47</v>
      </c>
      <c r="U17838" t="s">
        <v>47</v>
      </c>
      <c r="V17838" t="s">
        <v>158</v>
      </c>
      <c r="X17838" t="s">
        <v>52</v>
      </c>
      <c r="Y17838" t="s">
        <v>158</v>
      </c>
      <c r="AA17838" t="s">
        <v>77</v>
      </c>
      <c r="AB17838" t="s">
        <v>90</v>
      </c>
      <c r="AD17838" t="s">
        <v>52</v>
      </c>
      <c r="AE17838" t="s">
        <v>91</v>
      </c>
      <c r="AG17838" t="s">
        <v>140</v>
      </c>
      <c r="AH17838" t="s">
        <v>191</v>
      </c>
      <c r="AI17838" t="s">
        <v>94</v>
      </c>
      <c r="AJ17838" t="s">
        <v>53</v>
      </c>
      <c r="AK17838" t="s">
        <v>128</v>
      </c>
      <c r="AL17838" t="s">
        <v>89</v>
      </c>
      <c r="AM17838" t="s">
        <v>61</v>
      </c>
      <c r="AN17838" t="s">
        <v>95</v>
      </c>
      <c r="AO17838">
        <v>9.6000000000000002E-2</v>
      </c>
      <c r="AP17838">
        <v>0.94</v>
      </c>
      <c r="AQ17838">
        <v>20.3</v>
      </c>
      <c r="AR17838">
        <v>0.78400000000000003</v>
      </c>
      <c r="AS17838">
        <v>14.1</v>
      </c>
      <c r="AT17838">
        <v>1.6</v>
      </c>
    </row>
    <row r="17839" spans="1:46" x14ac:dyDescent="0.3">
      <c r="A17839">
        <v>21490</v>
      </c>
      <c r="B17839" t="s">
        <v>71</v>
      </c>
      <c r="E17839" t="s">
        <v>47</v>
      </c>
      <c r="H17839" t="s">
        <v>72</v>
      </c>
      <c r="I17839" t="s">
        <v>47</v>
      </c>
      <c r="J17839" t="s">
        <v>49</v>
      </c>
      <c r="L17839" t="s">
        <v>50</v>
      </c>
      <c r="P17839" t="s">
        <v>156</v>
      </c>
      <c r="R17839" t="s">
        <v>157</v>
      </c>
      <c r="S17839" t="s">
        <v>47</v>
      </c>
      <c r="U17839" t="s">
        <v>47</v>
      </c>
      <c r="V17839" t="s">
        <v>158</v>
      </c>
      <c r="X17839" t="s">
        <v>52</v>
      </c>
      <c r="Y17839" t="s">
        <v>158</v>
      </c>
      <c r="AA17839" t="s">
        <v>77</v>
      </c>
      <c r="AB17839" t="s">
        <v>90</v>
      </c>
      <c r="AD17839" t="s">
        <v>52</v>
      </c>
      <c r="AE17839" t="s">
        <v>91</v>
      </c>
      <c r="AG17839" t="s">
        <v>140</v>
      </c>
      <c r="AH17839" t="s">
        <v>191</v>
      </c>
      <c r="AI17839" t="s">
        <v>94</v>
      </c>
      <c r="AJ17839" t="s">
        <v>53</v>
      </c>
      <c r="AK17839" t="s">
        <v>128</v>
      </c>
      <c r="AL17839" t="s">
        <v>89</v>
      </c>
      <c r="AM17839" t="s">
        <v>61</v>
      </c>
      <c r="AN17839" t="s">
        <v>95</v>
      </c>
      <c r="AO17839">
        <v>9.6000000000000002E-2</v>
      </c>
      <c r="AP17839">
        <v>0.95</v>
      </c>
      <c r="AQ17839">
        <v>16.399999999999999</v>
      </c>
      <c r="AR17839">
        <v>0.61</v>
      </c>
      <c r="AS17839">
        <v>10</v>
      </c>
      <c r="AT17839">
        <v>1.6</v>
      </c>
    </row>
    <row r="17840" spans="1:46" x14ac:dyDescent="0.3">
      <c r="A17840">
        <v>21491</v>
      </c>
      <c r="B17840" t="s">
        <v>71</v>
      </c>
      <c r="E17840" t="s">
        <v>47</v>
      </c>
      <c r="H17840" t="s">
        <v>72</v>
      </c>
      <c r="I17840" t="s">
        <v>47</v>
      </c>
      <c r="J17840" t="s">
        <v>49</v>
      </c>
      <c r="L17840" t="s">
        <v>50</v>
      </c>
      <c r="P17840" t="s">
        <v>156</v>
      </c>
      <c r="R17840" t="s">
        <v>157</v>
      </c>
      <c r="S17840" t="s">
        <v>47</v>
      </c>
      <c r="U17840" t="s">
        <v>47</v>
      </c>
      <c r="V17840" t="s">
        <v>158</v>
      </c>
      <c r="X17840" t="s">
        <v>52</v>
      </c>
      <c r="Y17840" t="s">
        <v>158</v>
      </c>
      <c r="AA17840" t="s">
        <v>77</v>
      </c>
      <c r="AB17840" t="s">
        <v>90</v>
      </c>
      <c r="AD17840" t="s">
        <v>52</v>
      </c>
      <c r="AE17840" t="s">
        <v>91</v>
      </c>
      <c r="AG17840" t="s">
        <v>140</v>
      </c>
      <c r="AH17840" t="s">
        <v>191</v>
      </c>
      <c r="AI17840" t="s">
        <v>94</v>
      </c>
      <c r="AJ17840" t="s">
        <v>53</v>
      </c>
      <c r="AK17840" t="s">
        <v>128</v>
      </c>
      <c r="AL17840" t="s">
        <v>89</v>
      </c>
      <c r="AM17840" t="s">
        <v>61</v>
      </c>
      <c r="AN17840" t="s">
        <v>95</v>
      </c>
      <c r="AO17840">
        <v>9.6000000000000002E-2</v>
      </c>
      <c r="AP17840">
        <v>0.94</v>
      </c>
      <c r="AQ17840">
        <v>20.3</v>
      </c>
      <c r="AR17840">
        <v>0.76100000000000001</v>
      </c>
      <c r="AS17840">
        <v>14.1</v>
      </c>
      <c r="AT17840">
        <v>1.6</v>
      </c>
    </row>
    <row r="17841" spans="1:46" x14ac:dyDescent="0.3">
      <c r="A17841">
        <v>21492</v>
      </c>
      <c r="B17841" t="s">
        <v>71</v>
      </c>
      <c r="E17841" t="s">
        <v>47</v>
      </c>
      <c r="H17841" t="s">
        <v>72</v>
      </c>
      <c r="I17841" t="s">
        <v>47</v>
      </c>
      <c r="J17841" t="s">
        <v>49</v>
      </c>
      <c r="L17841" t="s">
        <v>50</v>
      </c>
      <c r="P17841" t="s">
        <v>156</v>
      </c>
      <c r="R17841" t="s">
        <v>157</v>
      </c>
      <c r="S17841" t="s">
        <v>47</v>
      </c>
      <c r="U17841" t="s">
        <v>47</v>
      </c>
      <c r="V17841" t="s">
        <v>158</v>
      </c>
      <c r="X17841" t="s">
        <v>52</v>
      </c>
      <c r="Y17841" t="s">
        <v>158</v>
      </c>
      <c r="AA17841" t="s">
        <v>77</v>
      </c>
      <c r="AB17841" t="s">
        <v>90</v>
      </c>
      <c r="AD17841" t="s">
        <v>52</v>
      </c>
      <c r="AE17841" t="s">
        <v>91</v>
      </c>
      <c r="AG17841" t="s">
        <v>140</v>
      </c>
      <c r="AH17841" t="s">
        <v>191</v>
      </c>
      <c r="AI17841" t="s">
        <v>94</v>
      </c>
      <c r="AJ17841" t="s">
        <v>53</v>
      </c>
      <c r="AK17841" t="s">
        <v>128</v>
      </c>
      <c r="AL17841" t="s">
        <v>89</v>
      </c>
      <c r="AM17841" t="s">
        <v>61</v>
      </c>
      <c r="AN17841" t="s">
        <v>95</v>
      </c>
      <c r="AO17841">
        <v>9.6000000000000002E-2</v>
      </c>
      <c r="AP17841">
        <v>0.96</v>
      </c>
      <c r="AQ17841">
        <v>16.8</v>
      </c>
      <c r="AR17841">
        <v>0.69499999999999995</v>
      </c>
      <c r="AS17841">
        <v>10.5</v>
      </c>
      <c r="AT17841">
        <v>1.6</v>
      </c>
    </row>
    <row r="17842" spans="1:46" x14ac:dyDescent="0.3">
      <c r="A17842">
        <v>21493</v>
      </c>
      <c r="B17842" t="s">
        <v>71</v>
      </c>
      <c r="E17842" t="s">
        <v>47</v>
      </c>
      <c r="H17842" t="s">
        <v>72</v>
      </c>
      <c r="I17842" t="s">
        <v>47</v>
      </c>
      <c r="J17842" t="s">
        <v>49</v>
      </c>
      <c r="L17842" t="s">
        <v>50</v>
      </c>
      <c r="P17842" t="s">
        <v>156</v>
      </c>
      <c r="R17842" t="s">
        <v>157</v>
      </c>
      <c r="S17842" t="s">
        <v>47</v>
      </c>
      <c r="U17842" t="s">
        <v>47</v>
      </c>
      <c r="V17842" t="s">
        <v>158</v>
      </c>
      <c r="X17842" t="s">
        <v>52</v>
      </c>
      <c r="Y17842" t="s">
        <v>158</v>
      </c>
      <c r="AA17842" t="s">
        <v>77</v>
      </c>
      <c r="AB17842" t="s">
        <v>90</v>
      </c>
      <c r="AD17842" t="s">
        <v>52</v>
      </c>
      <c r="AE17842" t="s">
        <v>91</v>
      </c>
      <c r="AG17842" t="s">
        <v>140</v>
      </c>
      <c r="AH17842" t="s">
        <v>191</v>
      </c>
      <c r="AI17842" t="s">
        <v>94</v>
      </c>
      <c r="AJ17842" t="s">
        <v>53</v>
      </c>
      <c r="AK17842" t="s">
        <v>128</v>
      </c>
      <c r="AL17842" t="s">
        <v>89</v>
      </c>
      <c r="AM17842" t="s">
        <v>61</v>
      </c>
      <c r="AN17842" t="s">
        <v>95</v>
      </c>
      <c r="AO17842">
        <v>9.6000000000000002E-2</v>
      </c>
      <c r="AP17842">
        <v>0.96</v>
      </c>
      <c r="AQ17842">
        <v>21</v>
      </c>
      <c r="AR17842">
        <v>0.76</v>
      </c>
      <c r="AS17842">
        <v>15.1</v>
      </c>
      <c r="AT17842">
        <v>1.6</v>
      </c>
    </row>
    <row r="17843" spans="1:46" x14ac:dyDescent="0.3">
      <c r="A17843">
        <v>21494</v>
      </c>
      <c r="B17843" t="s">
        <v>71</v>
      </c>
      <c r="E17843" t="s">
        <v>47</v>
      </c>
      <c r="H17843" t="s">
        <v>72</v>
      </c>
      <c r="I17843" t="s">
        <v>47</v>
      </c>
      <c r="J17843" t="s">
        <v>49</v>
      </c>
      <c r="L17843" t="s">
        <v>50</v>
      </c>
      <c r="P17843" t="s">
        <v>156</v>
      </c>
      <c r="R17843" t="s">
        <v>157</v>
      </c>
      <c r="S17843" t="s">
        <v>47</v>
      </c>
      <c r="U17843" t="s">
        <v>47</v>
      </c>
      <c r="V17843" t="s">
        <v>158</v>
      </c>
      <c r="X17843" t="s">
        <v>52</v>
      </c>
      <c r="Y17843" t="s">
        <v>158</v>
      </c>
      <c r="AA17843" t="s">
        <v>77</v>
      </c>
      <c r="AB17843" t="s">
        <v>90</v>
      </c>
      <c r="AD17843" t="s">
        <v>52</v>
      </c>
      <c r="AE17843" t="s">
        <v>91</v>
      </c>
      <c r="AG17843" t="s">
        <v>140</v>
      </c>
      <c r="AH17843" t="s">
        <v>191</v>
      </c>
      <c r="AI17843" t="s">
        <v>94</v>
      </c>
      <c r="AJ17843" t="s">
        <v>53</v>
      </c>
      <c r="AK17843" t="s">
        <v>128</v>
      </c>
      <c r="AL17843" t="s">
        <v>89</v>
      </c>
      <c r="AM17843" t="s">
        <v>61</v>
      </c>
      <c r="AN17843" t="s">
        <v>95</v>
      </c>
      <c r="AO17843">
        <v>9.6000000000000002E-2</v>
      </c>
      <c r="AP17843">
        <v>0.98</v>
      </c>
      <c r="AQ17843">
        <v>13.6</v>
      </c>
      <c r="AR17843">
        <v>0.53400000000000003</v>
      </c>
      <c r="AS17843">
        <v>7</v>
      </c>
      <c r="AT17843">
        <v>1.6</v>
      </c>
    </row>
    <row r="17844" spans="1:46" x14ac:dyDescent="0.3">
      <c r="A17844">
        <v>21495</v>
      </c>
      <c r="B17844" t="s">
        <v>71</v>
      </c>
      <c r="E17844" t="s">
        <v>47</v>
      </c>
      <c r="H17844" t="s">
        <v>72</v>
      </c>
      <c r="I17844" t="s">
        <v>47</v>
      </c>
      <c r="J17844" t="s">
        <v>49</v>
      </c>
      <c r="L17844" t="s">
        <v>50</v>
      </c>
      <c r="P17844" t="s">
        <v>156</v>
      </c>
      <c r="R17844" t="s">
        <v>157</v>
      </c>
      <c r="S17844" t="s">
        <v>47</v>
      </c>
      <c r="U17844" t="s">
        <v>47</v>
      </c>
      <c r="V17844" t="s">
        <v>158</v>
      </c>
      <c r="X17844" t="s">
        <v>52</v>
      </c>
      <c r="Y17844" t="s">
        <v>158</v>
      </c>
      <c r="AA17844" t="s">
        <v>77</v>
      </c>
      <c r="AB17844" t="s">
        <v>90</v>
      </c>
      <c r="AD17844" t="s">
        <v>52</v>
      </c>
      <c r="AE17844" t="s">
        <v>91</v>
      </c>
      <c r="AG17844" t="s">
        <v>140</v>
      </c>
      <c r="AH17844" t="s">
        <v>191</v>
      </c>
      <c r="AI17844" t="s">
        <v>94</v>
      </c>
      <c r="AJ17844" t="s">
        <v>53</v>
      </c>
      <c r="AK17844" t="s">
        <v>128</v>
      </c>
      <c r="AL17844" t="s">
        <v>89</v>
      </c>
      <c r="AM17844" t="s">
        <v>61</v>
      </c>
      <c r="AN17844" t="s">
        <v>95</v>
      </c>
      <c r="AO17844">
        <v>9.6000000000000002E-2</v>
      </c>
      <c r="AP17844">
        <v>0.95</v>
      </c>
      <c r="AQ17844">
        <v>20.5</v>
      </c>
      <c r="AR17844">
        <v>0.74299999999999999</v>
      </c>
      <c r="AS17844">
        <v>14</v>
      </c>
      <c r="AT17844">
        <v>1.6</v>
      </c>
    </row>
    <row r="17845" spans="1:46" x14ac:dyDescent="0.3">
      <c r="A17845">
        <v>21496</v>
      </c>
      <c r="B17845" t="s">
        <v>71</v>
      </c>
      <c r="E17845" t="s">
        <v>47</v>
      </c>
      <c r="H17845" t="s">
        <v>72</v>
      </c>
      <c r="I17845" t="s">
        <v>47</v>
      </c>
      <c r="J17845" t="s">
        <v>49</v>
      </c>
      <c r="L17845" t="s">
        <v>50</v>
      </c>
      <c r="N17845" t="s">
        <v>73</v>
      </c>
      <c r="P17845" t="s">
        <v>75</v>
      </c>
      <c r="S17845" t="s">
        <v>47</v>
      </c>
      <c r="V17845" t="s">
        <v>52</v>
      </c>
      <c r="Y17845" t="s">
        <v>116</v>
      </c>
      <c r="AB17845" t="s">
        <v>143</v>
      </c>
      <c r="AD17845" t="s">
        <v>106</v>
      </c>
      <c r="AE17845" t="s">
        <v>91</v>
      </c>
      <c r="AG17845" t="s">
        <v>140</v>
      </c>
      <c r="AH17845" t="s">
        <v>144</v>
      </c>
      <c r="AM17845" t="s">
        <v>61</v>
      </c>
      <c r="AN17845" t="s">
        <v>95</v>
      </c>
      <c r="AO17845">
        <v>7.2499999999999995E-2</v>
      </c>
      <c r="AP17845">
        <v>0.92</v>
      </c>
      <c r="AQ17845">
        <v>18.8</v>
      </c>
      <c r="AR17845">
        <v>0.7</v>
      </c>
      <c r="AS17845">
        <v>12.1</v>
      </c>
      <c r="AT17845">
        <v>1.5</v>
      </c>
    </row>
    <row r="17846" spans="1:46" x14ac:dyDescent="0.3">
      <c r="A17846">
        <v>21497</v>
      </c>
      <c r="B17846" t="s">
        <v>71</v>
      </c>
      <c r="E17846" t="s">
        <v>47</v>
      </c>
      <c r="H17846" t="s">
        <v>72</v>
      </c>
      <c r="I17846" t="s">
        <v>47</v>
      </c>
      <c r="J17846" t="s">
        <v>49</v>
      </c>
      <c r="L17846" t="s">
        <v>50</v>
      </c>
      <c r="N17846" t="s">
        <v>73</v>
      </c>
      <c r="P17846" t="s">
        <v>75</v>
      </c>
      <c r="S17846" t="s">
        <v>47</v>
      </c>
      <c r="V17846" t="s">
        <v>52</v>
      </c>
      <c r="Y17846" t="s">
        <v>116</v>
      </c>
      <c r="AB17846" t="s">
        <v>143</v>
      </c>
      <c r="AD17846" t="s">
        <v>106</v>
      </c>
      <c r="AE17846" t="s">
        <v>91</v>
      </c>
      <c r="AG17846" t="s">
        <v>140</v>
      </c>
      <c r="AH17846" t="s">
        <v>144</v>
      </c>
      <c r="AM17846" t="s">
        <v>61</v>
      </c>
      <c r="AN17846" t="s">
        <v>95</v>
      </c>
      <c r="AO17846">
        <v>7.2499999999999995E-2</v>
      </c>
      <c r="AP17846">
        <v>0.96</v>
      </c>
      <c r="AQ17846">
        <v>19.920000000000002</v>
      </c>
      <c r="AR17846">
        <v>0.77100000000000002</v>
      </c>
      <c r="AS17846">
        <v>14.79</v>
      </c>
      <c r="AT17846">
        <v>1.5</v>
      </c>
    </row>
    <row r="17847" spans="1:46" x14ac:dyDescent="0.3">
      <c r="A17847">
        <v>21498</v>
      </c>
      <c r="B17847" t="s">
        <v>71</v>
      </c>
      <c r="E17847" t="s">
        <v>47</v>
      </c>
      <c r="H17847" t="s">
        <v>72</v>
      </c>
      <c r="I17847" t="s">
        <v>47</v>
      </c>
      <c r="J17847" t="s">
        <v>49</v>
      </c>
      <c r="L17847" t="s">
        <v>50</v>
      </c>
      <c r="N17847" t="s">
        <v>73</v>
      </c>
      <c r="P17847" t="s">
        <v>75</v>
      </c>
      <c r="S17847" t="s">
        <v>47</v>
      </c>
      <c r="V17847" t="s">
        <v>52</v>
      </c>
      <c r="Y17847" t="s">
        <v>77</v>
      </c>
      <c r="AB17847" t="s">
        <v>90</v>
      </c>
      <c r="AD17847" t="s">
        <v>52</v>
      </c>
      <c r="AE17847" t="s">
        <v>56</v>
      </c>
      <c r="AG17847" t="s">
        <v>97</v>
      </c>
      <c r="AJ17847" t="s">
        <v>52</v>
      </c>
      <c r="AM17847" t="s">
        <v>61</v>
      </c>
      <c r="AN17847" t="s">
        <v>95</v>
      </c>
      <c r="AO17847">
        <v>7.2499999999999995E-2</v>
      </c>
      <c r="AP17847">
        <v>1</v>
      </c>
      <c r="AQ17847">
        <v>21.18</v>
      </c>
      <c r="AR17847">
        <v>0.74099999999999999</v>
      </c>
      <c r="AS17847">
        <v>15.73</v>
      </c>
      <c r="AT17847">
        <v>1.5</v>
      </c>
    </row>
    <row r="17848" spans="1:46" x14ac:dyDescent="0.3">
      <c r="A17848">
        <v>21499</v>
      </c>
      <c r="B17848" t="s">
        <v>71</v>
      </c>
      <c r="E17848" t="s">
        <v>47</v>
      </c>
      <c r="H17848" t="s">
        <v>72</v>
      </c>
      <c r="I17848" t="s">
        <v>47</v>
      </c>
      <c r="J17848" t="s">
        <v>49</v>
      </c>
      <c r="L17848" t="s">
        <v>50</v>
      </c>
      <c r="N17848" t="s">
        <v>73</v>
      </c>
      <c r="P17848" t="s">
        <v>75</v>
      </c>
      <c r="S17848" t="s">
        <v>47</v>
      </c>
      <c r="V17848" t="s">
        <v>52</v>
      </c>
      <c r="Y17848" t="s">
        <v>77</v>
      </c>
      <c r="AB17848" t="s">
        <v>90</v>
      </c>
      <c r="AD17848" t="s">
        <v>52</v>
      </c>
      <c r="AE17848" t="s">
        <v>56</v>
      </c>
      <c r="AG17848" t="s">
        <v>97</v>
      </c>
      <c r="AJ17848" t="s">
        <v>52</v>
      </c>
      <c r="AM17848" t="s">
        <v>61</v>
      </c>
      <c r="AN17848" t="s">
        <v>95</v>
      </c>
      <c r="AO17848">
        <v>7.2499999999999995E-2</v>
      </c>
      <c r="AP17848">
        <v>0.98</v>
      </c>
      <c r="AQ17848">
        <v>23</v>
      </c>
      <c r="AR17848">
        <v>0.75600000000000001</v>
      </c>
      <c r="AS17848">
        <v>17.04</v>
      </c>
      <c r="AT17848">
        <v>1.5</v>
      </c>
    </row>
    <row r="17849" spans="1:46" x14ac:dyDescent="0.3">
      <c r="A17849">
        <v>21500</v>
      </c>
      <c r="B17849" t="s">
        <v>71</v>
      </c>
      <c r="E17849" t="s">
        <v>47</v>
      </c>
      <c r="H17849" t="s">
        <v>72</v>
      </c>
      <c r="I17849" t="s">
        <v>47</v>
      </c>
      <c r="J17849" t="s">
        <v>49</v>
      </c>
      <c r="L17849" t="s">
        <v>50</v>
      </c>
      <c r="P17849" t="s">
        <v>75</v>
      </c>
      <c r="Q17849" t="s">
        <v>87</v>
      </c>
      <c r="S17849" t="s">
        <v>105</v>
      </c>
      <c r="T17849" t="s">
        <v>47</v>
      </c>
      <c r="V17849" t="s">
        <v>52</v>
      </c>
      <c r="Y17849" t="s">
        <v>70</v>
      </c>
      <c r="AB17849" t="s">
        <v>54</v>
      </c>
      <c r="AD17849" t="s">
        <v>78</v>
      </c>
      <c r="AE17849" t="s">
        <v>56</v>
      </c>
      <c r="AF17849" t="s">
        <v>52</v>
      </c>
      <c r="AG17849" t="s">
        <v>57</v>
      </c>
      <c r="AH17849" t="s">
        <v>58</v>
      </c>
      <c r="AJ17849" t="s">
        <v>116</v>
      </c>
      <c r="AK17849" t="s">
        <v>221</v>
      </c>
      <c r="AM17849" t="s">
        <v>61</v>
      </c>
      <c r="AN17849" t="s">
        <v>62</v>
      </c>
      <c r="AO17849">
        <v>0.1</v>
      </c>
      <c r="AP17849">
        <v>0.95</v>
      </c>
      <c r="AQ17849">
        <v>25.38</v>
      </c>
      <c r="AR17849">
        <v>0.54600000000000004</v>
      </c>
      <c r="AS17849">
        <v>13.15</v>
      </c>
      <c r="AT17849">
        <v>1.6</v>
      </c>
    </row>
    <row r="17850" spans="1:46" x14ac:dyDescent="0.3">
      <c r="A17850">
        <v>21501</v>
      </c>
      <c r="B17850" t="s">
        <v>71</v>
      </c>
      <c r="E17850" t="s">
        <v>47</v>
      </c>
      <c r="H17850" t="s">
        <v>72</v>
      </c>
      <c r="I17850" t="s">
        <v>47</v>
      </c>
      <c r="J17850" t="s">
        <v>49</v>
      </c>
      <c r="L17850" t="s">
        <v>50</v>
      </c>
      <c r="P17850" t="s">
        <v>156</v>
      </c>
      <c r="R17850" t="s">
        <v>157</v>
      </c>
      <c r="S17850" t="s">
        <v>47</v>
      </c>
      <c r="U17850" t="s">
        <v>47</v>
      </c>
      <c r="V17850" t="s">
        <v>84</v>
      </c>
      <c r="X17850" t="s">
        <v>233</v>
      </c>
      <c r="Y17850" t="s">
        <v>77</v>
      </c>
      <c r="AA17850" t="s">
        <v>116</v>
      </c>
      <c r="AB17850" t="s">
        <v>54</v>
      </c>
      <c r="AD17850" t="s">
        <v>78</v>
      </c>
      <c r="AE17850" t="s">
        <v>56</v>
      </c>
      <c r="AF17850" t="s">
        <v>52</v>
      </c>
      <c r="AG17850" t="s">
        <v>57</v>
      </c>
      <c r="AH17850" t="s">
        <v>58</v>
      </c>
      <c r="AJ17850" t="s">
        <v>116</v>
      </c>
      <c r="AK17850" t="s">
        <v>221</v>
      </c>
      <c r="AM17850" t="s">
        <v>61</v>
      </c>
      <c r="AN17850" t="s">
        <v>62</v>
      </c>
      <c r="AO17850">
        <v>0.1</v>
      </c>
      <c r="AP17850">
        <v>1</v>
      </c>
      <c r="AQ17850">
        <v>21.15</v>
      </c>
      <c r="AR17850">
        <v>0.52400000000000002</v>
      </c>
      <c r="AS17850">
        <v>11.1</v>
      </c>
      <c r="AT17850">
        <v>1.62</v>
      </c>
    </row>
    <row r="17851" spans="1:46" x14ac:dyDescent="0.3">
      <c r="A17851">
        <v>21502</v>
      </c>
      <c r="B17851" t="s">
        <v>46</v>
      </c>
      <c r="E17851" t="s">
        <v>47</v>
      </c>
      <c r="H17851" t="s">
        <v>72</v>
      </c>
      <c r="I17851" t="s">
        <v>47</v>
      </c>
      <c r="J17851" t="s">
        <v>49</v>
      </c>
      <c r="L17851" t="s">
        <v>50</v>
      </c>
      <c r="N17851" t="s">
        <v>472</v>
      </c>
      <c r="O17851" t="s">
        <v>1242</v>
      </c>
      <c r="P17851" t="s">
        <v>75</v>
      </c>
      <c r="Q17851" t="s">
        <v>87</v>
      </c>
      <c r="S17851" t="s">
        <v>88</v>
      </c>
      <c r="T17851" t="s">
        <v>47</v>
      </c>
      <c r="V17851" t="s">
        <v>127</v>
      </c>
      <c r="Y17851" t="s">
        <v>106</v>
      </c>
      <c r="AB17851" t="s">
        <v>54</v>
      </c>
      <c r="AD17851" t="s">
        <v>84</v>
      </c>
      <c r="AE17851" t="s">
        <v>145</v>
      </c>
      <c r="AG17851" t="s">
        <v>97</v>
      </c>
      <c r="AM17851" t="s">
        <v>61</v>
      </c>
      <c r="AN17851" t="s">
        <v>62</v>
      </c>
      <c r="AO17851">
        <v>9.0279999999999999E-2</v>
      </c>
      <c r="AP17851">
        <v>1.0589999999999999</v>
      </c>
      <c r="AQ17851">
        <v>18.95</v>
      </c>
      <c r="AR17851">
        <v>0.749</v>
      </c>
      <c r="AS17851">
        <v>15.07</v>
      </c>
      <c r="AT17851">
        <v>1.69</v>
      </c>
    </row>
    <row r="17852" spans="1:46" x14ac:dyDescent="0.3">
      <c r="A17852">
        <v>21503</v>
      </c>
      <c r="B17852" t="s">
        <v>46</v>
      </c>
      <c r="E17852" t="s">
        <v>47</v>
      </c>
      <c r="H17852" t="s">
        <v>72</v>
      </c>
      <c r="I17852" t="s">
        <v>47</v>
      </c>
      <c r="J17852" t="s">
        <v>49</v>
      </c>
      <c r="L17852" t="s">
        <v>50</v>
      </c>
      <c r="P17852" t="s">
        <v>75</v>
      </c>
      <c r="Q17852" t="s">
        <v>87</v>
      </c>
      <c r="S17852" t="s">
        <v>88</v>
      </c>
      <c r="T17852" t="s">
        <v>47</v>
      </c>
      <c r="V17852" t="s">
        <v>127</v>
      </c>
      <c r="Y17852" t="s">
        <v>77</v>
      </c>
      <c r="AB17852" t="s">
        <v>54</v>
      </c>
      <c r="AD17852" t="s">
        <v>84</v>
      </c>
      <c r="AE17852" t="s">
        <v>145</v>
      </c>
      <c r="AG17852" t="s">
        <v>97</v>
      </c>
      <c r="AM17852" t="s">
        <v>61</v>
      </c>
      <c r="AN17852" t="s">
        <v>62</v>
      </c>
      <c r="AO17852">
        <v>9.0279999999999999E-2</v>
      </c>
      <c r="AP17852">
        <v>0.99099999999999999</v>
      </c>
      <c r="AQ17852">
        <v>16.940000000000001</v>
      </c>
      <c r="AR17852">
        <v>0.68600000000000005</v>
      </c>
      <c r="AS17852">
        <v>11.27</v>
      </c>
      <c r="AT17852">
        <v>1.69</v>
      </c>
    </row>
    <row r="17853" spans="1:46" x14ac:dyDescent="0.3">
      <c r="A17853">
        <v>21504</v>
      </c>
      <c r="B17853" t="s">
        <v>46</v>
      </c>
      <c r="E17853" t="s">
        <v>47</v>
      </c>
      <c r="H17853" t="s">
        <v>72</v>
      </c>
      <c r="I17853" t="s">
        <v>47</v>
      </c>
      <c r="J17853" t="s">
        <v>49</v>
      </c>
      <c r="L17853" t="s">
        <v>50</v>
      </c>
      <c r="N17853" t="s">
        <v>472</v>
      </c>
      <c r="O17853" t="s">
        <v>1242</v>
      </c>
      <c r="P17853" t="s">
        <v>75</v>
      </c>
      <c r="Q17853" t="s">
        <v>87</v>
      </c>
      <c r="S17853" t="s">
        <v>88</v>
      </c>
      <c r="T17853" t="s">
        <v>47</v>
      </c>
      <c r="V17853" t="s">
        <v>127</v>
      </c>
      <c r="Y17853" t="s">
        <v>106</v>
      </c>
      <c r="AB17853" t="s">
        <v>54</v>
      </c>
      <c r="AD17853" t="s">
        <v>84</v>
      </c>
      <c r="AE17853" t="s">
        <v>145</v>
      </c>
      <c r="AG17853" t="s">
        <v>97</v>
      </c>
      <c r="AM17853" t="s">
        <v>61</v>
      </c>
      <c r="AN17853" t="s">
        <v>62</v>
      </c>
      <c r="AO17853">
        <v>9.0279999999999999E-2</v>
      </c>
      <c r="AP17853">
        <v>1.0589999999999999</v>
      </c>
      <c r="AQ17853">
        <v>18.95</v>
      </c>
      <c r="AR17853">
        <v>0.749</v>
      </c>
      <c r="AS17853">
        <v>15.07</v>
      </c>
      <c r="AT17853">
        <v>1.69</v>
      </c>
    </row>
    <row r="17854" spans="1:46" x14ac:dyDescent="0.3">
      <c r="A17854">
        <v>21505</v>
      </c>
      <c r="B17854" t="s">
        <v>46</v>
      </c>
      <c r="C17854" t="s">
        <v>98</v>
      </c>
      <c r="D17854" t="s">
        <v>99</v>
      </c>
      <c r="E17854" t="s">
        <v>100</v>
      </c>
      <c r="F17854" t="s">
        <v>199</v>
      </c>
      <c r="G17854" t="s">
        <v>111</v>
      </c>
      <c r="H17854" t="s">
        <v>72</v>
      </c>
      <c r="I17854" t="s">
        <v>47</v>
      </c>
      <c r="J17854" t="s">
        <v>63</v>
      </c>
      <c r="K17854" t="s">
        <v>64</v>
      </c>
      <c r="L17854" t="s">
        <v>2371</v>
      </c>
      <c r="M17854" t="s">
        <v>2720</v>
      </c>
      <c r="P17854" t="s">
        <v>75</v>
      </c>
      <c r="Q17854" t="s">
        <v>87</v>
      </c>
      <c r="S17854" t="s">
        <v>105</v>
      </c>
      <c r="T17854" t="s">
        <v>47</v>
      </c>
      <c r="V17854" t="s">
        <v>52</v>
      </c>
      <c r="Y17854" t="s">
        <v>77</v>
      </c>
      <c r="AB17854" t="s">
        <v>54</v>
      </c>
      <c r="AD17854" t="s">
        <v>84</v>
      </c>
      <c r="AE17854" t="s">
        <v>56</v>
      </c>
      <c r="AF17854" t="s">
        <v>221</v>
      </c>
      <c r="AG17854" t="s">
        <v>57</v>
      </c>
      <c r="AH17854" t="s">
        <v>58</v>
      </c>
      <c r="AJ17854" t="s">
        <v>116</v>
      </c>
      <c r="AK17854" t="s">
        <v>60</v>
      </c>
      <c r="AM17854" t="s">
        <v>61</v>
      </c>
      <c r="AN17854" t="s">
        <v>62</v>
      </c>
      <c r="AO17854">
        <v>0.16</v>
      </c>
      <c r="AP17854">
        <v>1.1200000000000001</v>
      </c>
      <c r="AQ17854">
        <v>22.8</v>
      </c>
      <c r="AR17854">
        <v>0.75</v>
      </c>
      <c r="AS17854">
        <v>19.5</v>
      </c>
    </row>
    <row r="17855" spans="1:46" x14ac:dyDescent="0.3">
      <c r="A17855">
        <v>21506</v>
      </c>
      <c r="B17855" t="s">
        <v>46</v>
      </c>
      <c r="C17855" t="s">
        <v>98</v>
      </c>
      <c r="D17855" t="s">
        <v>99</v>
      </c>
      <c r="E17855" t="s">
        <v>100</v>
      </c>
      <c r="F17855" t="s">
        <v>199</v>
      </c>
      <c r="G17855" t="s">
        <v>111</v>
      </c>
      <c r="H17855" t="s">
        <v>72</v>
      </c>
      <c r="I17855" t="s">
        <v>47</v>
      </c>
      <c r="J17855" t="s">
        <v>63</v>
      </c>
      <c r="K17855" t="s">
        <v>64</v>
      </c>
      <c r="L17855" t="s">
        <v>2371</v>
      </c>
      <c r="M17855" t="s">
        <v>2720</v>
      </c>
      <c r="N17855" t="s">
        <v>282</v>
      </c>
      <c r="O17855" t="s">
        <v>2721</v>
      </c>
      <c r="P17855" t="s">
        <v>75</v>
      </c>
      <c r="Q17855" t="s">
        <v>87</v>
      </c>
      <c r="S17855" t="s">
        <v>105</v>
      </c>
      <c r="T17855" t="s">
        <v>47</v>
      </c>
      <c r="V17855" t="s">
        <v>52</v>
      </c>
      <c r="Y17855" t="s">
        <v>77</v>
      </c>
      <c r="AB17855" t="s">
        <v>54</v>
      </c>
      <c r="AD17855" t="s">
        <v>84</v>
      </c>
      <c r="AE17855" t="s">
        <v>56</v>
      </c>
      <c r="AF17855" t="s">
        <v>221</v>
      </c>
      <c r="AG17855" t="s">
        <v>57</v>
      </c>
      <c r="AH17855" t="s">
        <v>58</v>
      </c>
      <c r="AJ17855" t="s">
        <v>116</v>
      </c>
      <c r="AK17855" t="s">
        <v>60</v>
      </c>
      <c r="AM17855" t="s">
        <v>61</v>
      </c>
      <c r="AN17855" t="s">
        <v>62</v>
      </c>
      <c r="AO17855">
        <v>0.16</v>
      </c>
      <c r="AP17855">
        <v>1.1599999999999999</v>
      </c>
      <c r="AQ17855">
        <v>22.9</v>
      </c>
      <c r="AR17855">
        <v>0.78</v>
      </c>
      <c r="AS17855">
        <v>21.1</v>
      </c>
    </row>
    <row r="17856" spans="1:46" x14ac:dyDescent="0.3">
      <c r="A17856">
        <v>21507</v>
      </c>
      <c r="B17856" t="s">
        <v>71</v>
      </c>
      <c r="E17856" t="s">
        <v>47</v>
      </c>
      <c r="H17856" t="s">
        <v>72</v>
      </c>
      <c r="I17856" t="s">
        <v>47</v>
      </c>
      <c r="J17856" t="s">
        <v>49</v>
      </c>
      <c r="L17856" t="s">
        <v>50</v>
      </c>
      <c r="P17856" t="s">
        <v>75</v>
      </c>
      <c r="S17856" t="s">
        <v>47</v>
      </c>
      <c r="V17856" t="s">
        <v>52</v>
      </c>
      <c r="Y17856" t="s">
        <v>53</v>
      </c>
      <c r="AB17856" t="s">
        <v>54</v>
      </c>
      <c r="AD17856" t="s">
        <v>52</v>
      </c>
      <c r="AE17856" t="s">
        <v>56</v>
      </c>
      <c r="AG17856" t="s">
        <v>57</v>
      </c>
      <c r="AH17856" t="s">
        <v>58</v>
      </c>
      <c r="AM17856" t="s">
        <v>61</v>
      </c>
      <c r="AN17856" t="s">
        <v>62</v>
      </c>
      <c r="AO17856">
        <v>0.1</v>
      </c>
      <c r="AP17856">
        <v>1.03</v>
      </c>
      <c r="AQ17856">
        <v>19.93</v>
      </c>
      <c r="AR17856">
        <v>0.71299999999999997</v>
      </c>
      <c r="AS17856">
        <v>14.62</v>
      </c>
      <c r="AT17856">
        <v>1.6</v>
      </c>
    </row>
    <row r="17857" spans="1:46" x14ac:dyDescent="0.3">
      <c r="A17857">
        <v>21508</v>
      </c>
      <c r="B17857" t="s">
        <v>71</v>
      </c>
      <c r="E17857" t="s">
        <v>47</v>
      </c>
      <c r="H17857" t="s">
        <v>72</v>
      </c>
      <c r="I17857" t="s">
        <v>47</v>
      </c>
      <c r="J17857" t="s">
        <v>49</v>
      </c>
      <c r="L17857" t="s">
        <v>50</v>
      </c>
      <c r="P17857" t="s">
        <v>75</v>
      </c>
      <c r="S17857" t="s">
        <v>47</v>
      </c>
      <c r="V17857" t="s">
        <v>52</v>
      </c>
      <c r="Y17857" t="s">
        <v>53</v>
      </c>
      <c r="AB17857" t="s">
        <v>54</v>
      </c>
      <c r="AD17857" t="s">
        <v>52</v>
      </c>
      <c r="AE17857" t="s">
        <v>56</v>
      </c>
      <c r="AG17857" t="s">
        <v>57</v>
      </c>
      <c r="AH17857" t="s">
        <v>58</v>
      </c>
      <c r="AM17857" t="s">
        <v>61</v>
      </c>
      <c r="AN17857" t="s">
        <v>62</v>
      </c>
      <c r="AO17857">
        <v>0.1</v>
      </c>
      <c r="AP17857">
        <v>1.05</v>
      </c>
      <c r="AQ17857">
        <v>21.22</v>
      </c>
      <c r="AR17857">
        <v>0.751</v>
      </c>
      <c r="AS17857">
        <v>16.73</v>
      </c>
      <c r="AT17857">
        <v>1.6</v>
      </c>
    </row>
    <row r="17858" spans="1:46" x14ac:dyDescent="0.3">
      <c r="A17858">
        <v>21509</v>
      </c>
      <c r="B17858" t="s">
        <v>71</v>
      </c>
      <c r="E17858" t="s">
        <v>47</v>
      </c>
      <c r="H17858" t="s">
        <v>72</v>
      </c>
      <c r="I17858" t="s">
        <v>47</v>
      </c>
      <c r="J17858" t="s">
        <v>49</v>
      </c>
      <c r="L17858" t="s">
        <v>50</v>
      </c>
      <c r="P17858" t="s">
        <v>75</v>
      </c>
      <c r="S17858" t="s">
        <v>47</v>
      </c>
      <c r="V17858" t="s">
        <v>52</v>
      </c>
      <c r="Y17858" t="s">
        <v>53</v>
      </c>
      <c r="AB17858" t="s">
        <v>54</v>
      </c>
      <c r="AD17858" t="s">
        <v>52</v>
      </c>
      <c r="AE17858" t="s">
        <v>56</v>
      </c>
      <c r="AG17858" t="s">
        <v>57</v>
      </c>
      <c r="AH17858" t="s">
        <v>58</v>
      </c>
      <c r="AM17858" t="s">
        <v>61</v>
      </c>
      <c r="AN17858" t="s">
        <v>62</v>
      </c>
      <c r="AO17858">
        <v>0.1</v>
      </c>
      <c r="AP17858">
        <v>1.04</v>
      </c>
      <c r="AQ17858">
        <v>19.940000000000001</v>
      </c>
      <c r="AR17858">
        <v>0.73599999999999999</v>
      </c>
      <c r="AS17858">
        <v>15.26</v>
      </c>
      <c r="AT17858">
        <v>1.6</v>
      </c>
    </row>
    <row r="17859" spans="1:46" x14ac:dyDescent="0.3">
      <c r="A17859">
        <v>21510</v>
      </c>
      <c r="B17859" t="s">
        <v>71</v>
      </c>
      <c r="E17859" t="s">
        <v>47</v>
      </c>
      <c r="H17859" t="s">
        <v>72</v>
      </c>
      <c r="I17859" t="s">
        <v>47</v>
      </c>
      <c r="J17859" t="s">
        <v>49</v>
      </c>
      <c r="L17859" t="s">
        <v>50</v>
      </c>
      <c r="P17859" t="s">
        <v>75</v>
      </c>
      <c r="S17859" t="s">
        <v>47</v>
      </c>
      <c r="V17859" t="s">
        <v>52</v>
      </c>
      <c r="Y17859" t="s">
        <v>53</v>
      </c>
      <c r="AB17859" t="s">
        <v>54</v>
      </c>
      <c r="AD17859" t="s">
        <v>52</v>
      </c>
      <c r="AE17859" t="s">
        <v>56</v>
      </c>
      <c r="AG17859" t="s">
        <v>57</v>
      </c>
      <c r="AH17859" t="s">
        <v>58</v>
      </c>
      <c r="AM17859" t="s">
        <v>61</v>
      </c>
      <c r="AN17859" t="s">
        <v>62</v>
      </c>
      <c r="AO17859">
        <v>0.1</v>
      </c>
      <c r="AP17859">
        <v>1.05</v>
      </c>
      <c r="AQ17859">
        <v>21.23</v>
      </c>
      <c r="AR17859">
        <v>0.755</v>
      </c>
      <c r="AS17859">
        <v>16.899999999999999</v>
      </c>
      <c r="AT17859">
        <v>1.6</v>
      </c>
    </row>
    <row r="17860" spans="1:46" x14ac:dyDescent="0.3">
      <c r="A17860">
        <v>21511</v>
      </c>
      <c r="B17860" t="s">
        <v>71</v>
      </c>
      <c r="E17860" t="s">
        <v>47</v>
      </c>
      <c r="H17860" t="s">
        <v>72</v>
      </c>
      <c r="I17860" t="s">
        <v>47</v>
      </c>
      <c r="J17860" t="s">
        <v>49</v>
      </c>
      <c r="L17860" t="s">
        <v>50</v>
      </c>
      <c r="P17860" t="s">
        <v>156</v>
      </c>
      <c r="R17860" t="s">
        <v>157</v>
      </c>
      <c r="S17860" t="s">
        <v>47</v>
      </c>
      <c r="U17860" t="s">
        <v>47</v>
      </c>
      <c r="V17860" t="s">
        <v>172</v>
      </c>
      <c r="W17860" t="s">
        <v>52</v>
      </c>
      <c r="X17860" t="s">
        <v>52</v>
      </c>
      <c r="Y17860" t="s">
        <v>161</v>
      </c>
      <c r="Z17860" t="s">
        <v>161</v>
      </c>
      <c r="AA17860" t="s">
        <v>161</v>
      </c>
      <c r="AB17860" t="s">
        <v>54</v>
      </c>
      <c r="AD17860" t="s">
        <v>78</v>
      </c>
      <c r="AE17860" t="s">
        <v>56</v>
      </c>
      <c r="AG17860" t="s">
        <v>57</v>
      </c>
      <c r="AH17860" t="s">
        <v>58</v>
      </c>
      <c r="AM17860" t="s">
        <v>61</v>
      </c>
      <c r="AN17860" t="s">
        <v>62</v>
      </c>
      <c r="AO17860">
        <v>0.1</v>
      </c>
      <c r="AP17860">
        <v>1.04</v>
      </c>
      <c r="AQ17860">
        <v>18.12</v>
      </c>
      <c r="AR17860">
        <v>0.74299999999999999</v>
      </c>
      <c r="AS17860">
        <v>14</v>
      </c>
      <c r="AT17860">
        <v>1.6</v>
      </c>
    </row>
    <row r="17861" spans="1:46" x14ac:dyDescent="0.3">
      <c r="A17861">
        <v>21512</v>
      </c>
      <c r="B17861" t="s">
        <v>71</v>
      </c>
      <c r="E17861" t="s">
        <v>47</v>
      </c>
      <c r="H17861" t="s">
        <v>72</v>
      </c>
      <c r="I17861" t="s">
        <v>47</v>
      </c>
      <c r="J17861" t="s">
        <v>49</v>
      </c>
      <c r="L17861" t="s">
        <v>50</v>
      </c>
      <c r="P17861" t="s">
        <v>156</v>
      </c>
      <c r="R17861" t="s">
        <v>157</v>
      </c>
      <c r="S17861" t="s">
        <v>47</v>
      </c>
      <c r="U17861" t="s">
        <v>47</v>
      </c>
      <c r="V17861" t="s">
        <v>172</v>
      </c>
      <c r="W17861" t="s">
        <v>52</v>
      </c>
      <c r="X17861" t="s">
        <v>52</v>
      </c>
      <c r="Y17861" t="s">
        <v>161</v>
      </c>
      <c r="Z17861" t="s">
        <v>161</v>
      </c>
      <c r="AA17861" t="s">
        <v>161</v>
      </c>
      <c r="AB17861" t="s">
        <v>54</v>
      </c>
      <c r="AD17861" t="s">
        <v>78</v>
      </c>
      <c r="AE17861" t="s">
        <v>56</v>
      </c>
      <c r="AG17861" t="s">
        <v>57</v>
      </c>
      <c r="AH17861" t="s">
        <v>58</v>
      </c>
      <c r="AM17861" t="s">
        <v>61</v>
      </c>
      <c r="AN17861" t="s">
        <v>62</v>
      </c>
      <c r="AO17861">
        <v>0.1</v>
      </c>
      <c r="AP17861">
        <v>1.03</v>
      </c>
      <c r="AQ17861">
        <v>18.11</v>
      </c>
      <c r="AR17861">
        <v>0.71699999999999997</v>
      </c>
      <c r="AS17861">
        <v>13.4</v>
      </c>
      <c r="AT17861">
        <v>1.6</v>
      </c>
    </row>
    <row r="17862" spans="1:46" x14ac:dyDescent="0.3">
      <c r="A17862">
        <v>21513</v>
      </c>
      <c r="B17862" t="s">
        <v>71</v>
      </c>
      <c r="E17862" t="s">
        <v>47</v>
      </c>
      <c r="H17862" t="s">
        <v>72</v>
      </c>
      <c r="I17862" t="s">
        <v>47</v>
      </c>
      <c r="J17862" t="s">
        <v>49</v>
      </c>
      <c r="L17862" t="s">
        <v>50</v>
      </c>
      <c r="P17862" t="s">
        <v>156</v>
      </c>
      <c r="R17862" t="s">
        <v>157</v>
      </c>
      <c r="S17862" t="s">
        <v>47</v>
      </c>
      <c r="U17862" t="s">
        <v>47</v>
      </c>
      <c r="V17862" t="s">
        <v>172</v>
      </c>
      <c r="W17862" t="s">
        <v>52</v>
      </c>
      <c r="X17862" t="s">
        <v>52</v>
      </c>
      <c r="Y17862" t="s">
        <v>161</v>
      </c>
      <c r="Z17862" t="s">
        <v>161</v>
      </c>
      <c r="AA17862" t="s">
        <v>161</v>
      </c>
      <c r="AB17862" t="s">
        <v>54</v>
      </c>
      <c r="AD17862" t="s">
        <v>78</v>
      </c>
      <c r="AE17862" t="s">
        <v>56</v>
      </c>
      <c r="AG17862" t="s">
        <v>57</v>
      </c>
      <c r="AH17862" t="s">
        <v>58</v>
      </c>
      <c r="AM17862" t="s">
        <v>61</v>
      </c>
      <c r="AN17862" t="s">
        <v>62</v>
      </c>
      <c r="AO17862">
        <v>0.1</v>
      </c>
      <c r="AP17862">
        <v>1.0569999999999999</v>
      </c>
      <c r="AQ17862">
        <v>22.86</v>
      </c>
      <c r="AR17862">
        <v>0.76500000000000001</v>
      </c>
      <c r="AS17862">
        <v>18.5</v>
      </c>
      <c r="AT17862">
        <v>1.6</v>
      </c>
    </row>
    <row r="17863" spans="1:46" x14ac:dyDescent="0.3">
      <c r="A17863">
        <v>21514</v>
      </c>
      <c r="B17863" t="s">
        <v>71</v>
      </c>
      <c r="E17863" t="s">
        <v>47</v>
      </c>
      <c r="H17863" t="s">
        <v>72</v>
      </c>
      <c r="I17863" t="s">
        <v>47</v>
      </c>
      <c r="J17863" t="s">
        <v>49</v>
      </c>
      <c r="L17863" t="s">
        <v>50</v>
      </c>
      <c r="P17863" t="s">
        <v>156</v>
      </c>
      <c r="R17863" t="s">
        <v>157</v>
      </c>
      <c r="S17863" t="s">
        <v>47</v>
      </c>
      <c r="U17863" t="s">
        <v>47</v>
      </c>
      <c r="V17863" t="s">
        <v>172</v>
      </c>
      <c r="W17863" t="s">
        <v>52</v>
      </c>
      <c r="X17863" t="s">
        <v>52</v>
      </c>
      <c r="Y17863" t="s">
        <v>161</v>
      </c>
      <c r="Z17863" t="s">
        <v>161</v>
      </c>
      <c r="AA17863" t="s">
        <v>161</v>
      </c>
      <c r="AB17863" t="s">
        <v>54</v>
      </c>
      <c r="AD17863" t="s">
        <v>78</v>
      </c>
      <c r="AE17863" t="s">
        <v>56</v>
      </c>
      <c r="AG17863" t="s">
        <v>57</v>
      </c>
      <c r="AH17863" t="s">
        <v>58</v>
      </c>
      <c r="AM17863" t="s">
        <v>61</v>
      </c>
      <c r="AN17863" t="s">
        <v>62</v>
      </c>
      <c r="AO17863">
        <v>0.1</v>
      </c>
      <c r="AP17863">
        <v>1.01</v>
      </c>
      <c r="AQ17863">
        <v>17.59</v>
      </c>
      <c r="AR17863">
        <v>0.65100000000000002</v>
      </c>
      <c r="AS17863">
        <v>11.6</v>
      </c>
      <c r="AT17863">
        <v>1.6</v>
      </c>
    </row>
    <row r="17864" spans="1:46" x14ac:dyDescent="0.3">
      <c r="A17864">
        <v>21515</v>
      </c>
      <c r="B17864" t="s">
        <v>71</v>
      </c>
      <c r="E17864" t="s">
        <v>47</v>
      </c>
      <c r="H17864" t="s">
        <v>72</v>
      </c>
      <c r="I17864" t="s">
        <v>47</v>
      </c>
      <c r="J17864" t="s">
        <v>49</v>
      </c>
      <c r="L17864" t="s">
        <v>50</v>
      </c>
      <c r="P17864" t="s">
        <v>156</v>
      </c>
      <c r="R17864" t="s">
        <v>157</v>
      </c>
      <c r="S17864" t="s">
        <v>47</v>
      </c>
      <c r="U17864" t="s">
        <v>47</v>
      </c>
      <c r="V17864" t="s">
        <v>172</v>
      </c>
      <c r="W17864" t="s">
        <v>52</v>
      </c>
      <c r="X17864" t="s">
        <v>52</v>
      </c>
      <c r="Y17864" t="s">
        <v>161</v>
      </c>
      <c r="Z17864" t="s">
        <v>161</v>
      </c>
      <c r="AA17864" t="s">
        <v>161</v>
      </c>
      <c r="AB17864" t="s">
        <v>54</v>
      </c>
      <c r="AD17864" t="s">
        <v>78</v>
      </c>
      <c r="AE17864" t="s">
        <v>56</v>
      </c>
      <c r="AG17864" t="s">
        <v>57</v>
      </c>
      <c r="AH17864" t="s">
        <v>58</v>
      </c>
      <c r="AM17864" t="s">
        <v>61</v>
      </c>
      <c r="AN17864" t="s">
        <v>62</v>
      </c>
      <c r="AO17864">
        <v>0.1</v>
      </c>
      <c r="AP17864">
        <v>1.02</v>
      </c>
      <c r="AQ17864">
        <v>21.54</v>
      </c>
      <c r="AR17864">
        <v>0.68300000000000005</v>
      </c>
      <c r="AS17864">
        <v>15</v>
      </c>
      <c r="AT17864">
        <v>1.6</v>
      </c>
    </row>
    <row r="17865" spans="1:46" x14ac:dyDescent="0.3">
      <c r="A17865">
        <v>21516</v>
      </c>
      <c r="B17865" t="s">
        <v>46</v>
      </c>
      <c r="C17865" t="s">
        <v>98</v>
      </c>
      <c r="D17865" t="s">
        <v>99</v>
      </c>
      <c r="E17865" t="s">
        <v>100</v>
      </c>
      <c r="F17865" t="s">
        <v>262</v>
      </c>
      <c r="G17865" t="s">
        <v>263</v>
      </c>
      <c r="H17865" t="s">
        <v>72</v>
      </c>
      <c r="I17865" t="s">
        <v>47</v>
      </c>
      <c r="J17865" t="s">
        <v>63</v>
      </c>
      <c r="K17865" t="s">
        <v>64</v>
      </c>
      <c r="L17865" t="s">
        <v>111</v>
      </c>
      <c r="M17865" t="s">
        <v>110</v>
      </c>
      <c r="P17865" t="s">
        <v>75</v>
      </c>
      <c r="Q17865" t="s">
        <v>87</v>
      </c>
      <c r="S17865" t="s">
        <v>105</v>
      </c>
      <c r="T17865" t="s">
        <v>47</v>
      </c>
      <c r="V17865" t="s">
        <v>52</v>
      </c>
      <c r="Y17865" t="s">
        <v>77</v>
      </c>
      <c r="AB17865" t="s">
        <v>90</v>
      </c>
      <c r="AD17865" t="s">
        <v>106</v>
      </c>
      <c r="AE17865" t="s">
        <v>2722</v>
      </c>
      <c r="AG17865" t="s">
        <v>235</v>
      </c>
      <c r="AH17865" t="s">
        <v>94</v>
      </c>
      <c r="AJ17865" t="s">
        <v>116</v>
      </c>
      <c r="AK17865" t="s">
        <v>89</v>
      </c>
      <c r="AM17865" t="s">
        <v>61</v>
      </c>
      <c r="AN17865" t="s">
        <v>95</v>
      </c>
      <c r="AO17865">
        <v>0.14249999999999999</v>
      </c>
      <c r="AP17865">
        <v>1.0900000000000001</v>
      </c>
      <c r="AQ17865">
        <v>21.58</v>
      </c>
      <c r="AR17865">
        <v>0.73099999999999998</v>
      </c>
      <c r="AS17865">
        <v>16.98</v>
      </c>
    </row>
    <row r="17866" spans="1:46" x14ac:dyDescent="0.3">
      <c r="A17866">
        <v>21517</v>
      </c>
      <c r="B17866" t="s">
        <v>46</v>
      </c>
      <c r="C17866" t="s">
        <v>98</v>
      </c>
      <c r="D17866" t="s">
        <v>99</v>
      </c>
      <c r="E17866" t="s">
        <v>100</v>
      </c>
      <c r="F17866" t="s">
        <v>262</v>
      </c>
      <c r="G17866" t="s">
        <v>263</v>
      </c>
      <c r="H17866" t="s">
        <v>72</v>
      </c>
      <c r="I17866" t="s">
        <v>47</v>
      </c>
      <c r="J17866" t="s">
        <v>63</v>
      </c>
      <c r="K17866" t="s">
        <v>64</v>
      </c>
      <c r="L17866" t="s">
        <v>111</v>
      </c>
      <c r="M17866" t="s">
        <v>110</v>
      </c>
      <c r="P17866" t="s">
        <v>75</v>
      </c>
      <c r="Q17866" t="s">
        <v>87</v>
      </c>
      <c r="S17866" t="s">
        <v>105</v>
      </c>
      <c r="T17866" t="s">
        <v>47</v>
      </c>
      <c r="V17866" t="s">
        <v>52</v>
      </c>
      <c r="Y17866" t="s">
        <v>77</v>
      </c>
      <c r="AB17866" t="s">
        <v>90</v>
      </c>
      <c r="AD17866" t="s">
        <v>106</v>
      </c>
      <c r="AE17866" t="s">
        <v>2723</v>
      </c>
      <c r="AG17866" t="s">
        <v>235</v>
      </c>
      <c r="AH17866" t="s">
        <v>94</v>
      </c>
      <c r="AJ17866" t="s">
        <v>116</v>
      </c>
      <c r="AK17866" t="s">
        <v>89</v>
      </c>
      <c r="AM17866" t="s">
        <v>61</v>
      </c>
      <c r="AN17866" t="s">
        <v>95</v>
      </c>
      <c r="AO17866">
        <v>0.14249999999999999</v>
      </c>
      <c r="AP17866">
        <v>1.1200000000000001</v>
      </c>
      <c r="AQ17866">
        <v>23.23</v>
      </c>
      <c r="AR17866">
        <v>0.81399999999999995</v>
      </c>
      <c r="AS17866">
        <v>21.02</v>
      </c>
    </row>
    <row r="17867" spans="1:46" x14ac:dyDescent="0.3">
      <c r="A17867">
        <v>21518</v>
      </c>
      <c r="B17867" t="s">
        <v>46</v>
      </c>
      <c r="C17867" t="s">
        <v>98</v>
      </c>
      <c r="D17867" t="s">
        <v>99</v>
      </c>
      <c r="E17867" t="s">
        <v>100</v>
      </c>
      <c r="F17867" t="s">
        <v>262</v>
      </c>
      <c r="G17867" t="s">
        <v>263</v>
      </c>
      <c r="H17867" t="s">
        <v>72</v>
      </c>
      <c r="I17867" t="s">
        <v>47</v>
      </c>
      <c r="J17867" t="s">
        <v>63</v>
      </c>
      <c r="K17867" t="s">
        <v>64</v>
      </c>
      <c r="L17867" t="s">
        <v>111</v>
      </c>
      <c r="M17867" t="s">
        <v>110</v>
      </c>
      <c r="P17867" t="s">
        <v>75</v>
      </c>
      <c r="Q17867" t="s">
        <v>87</v>
      </c>
      <c r="S17867" t="s">
        <v>105</v>
      </c>
      <c r="T17867" t="s">
        <v>47</v>
      </c>
      <c r="V17867" t="s">
        <v>52</v>
      </c>
      <c r="Y17867" t="s">
        <v>77</v>
      </c>
      <c r="AB17867" t="s">
        <v>90</v>
      </c>
      <c r="AD17867" t="s">
        <v>106</v>
      </c>
      <c r="AE17867" t="s">
        <v>91</v>
      </c>
      <c r="AG17867" t="s">
        <v>235</v>
      </c>
      <c r="AH17867" t="s">
        <v>94</v>
      </c>
      <c r="AJ17867" t="s">
        <v>116</v>
      </c>
      <c r="AK17867" t="s">
        <v>89</v>
      </c>
      <c r="AM17867" t="s">
        <v>61</v>
      </c>
      <c r="AN17867" t="s">
        <v>95</v>
      </c>
      <c r="AO17867">
        <v>0.14249999999999999</v>
      </c>
      <c r="AP17867">
        <v>0.98</v>
      </c>
      <c r="AQ17867">
        <v>21.93</v>
      </c>
      <c r="AR17867">
        <v>0.79600000000000004</v>
      </c>
      <c r="AS17867">
        <v>17.11</v>
      </c>
    </row>
    <row r="17868" spans="1:46" x14ac:dyDescent="0.3">
      <c r="A17868">
        <v>21519</v>
      </c>
      <c r="B17868" t="s">
        <v>46</v>
      </c>
      <c r="C17868" t="s">
        <v>98</v>
      </c>
      <c r="D17868" t="s">
        <v>99</v>
      </c>
      <c r="E17868" t="s">
        <v>100</v>
      </c>
      <c r="F17868" t="s">
        <v>262</v>
      </c>
      <c r="G17868" t="s">
        <v>263</v>
      </c>
      <c r="H17868" t="s">
        <v>72</v>
      </c>
      <c r="I17868" t="s">
        <v>47</v>
      </c>
      <c r="J17868" t="s">
        <v>63</v>
      </c>
      <c r="K17868" t="s">
        <v>64</v>
      </c>
      <c r="L17868" t="s">
        <v>111</v>
      </c>
      <c r="M17868" t="s">
        <v>110</v>
      </c>
      <c r="P17868" t="s">
        <v>75</v>
      </c>
      <c r="Q17868" t="s">
        <v>87</v>
      </c>
      <c r="S17868" t="s">
        <v>105</v>
      </c>
      <c r="T17868" t="s">
        <v>47</v>
      </c>
      <c r="V17868" t="s">
        <v>52</v>
      </c>
      <c r="Y17868" t="s">
        <v>77</v>
      </c>
      <c r="AB17868" t="s">
        <v>90</v>
      </c>
      <c r="AD17868" t="s">
        <v>106</v>
      </c>
      <c r="AE17868" t="s">
        <v>174</v>
      </c>
      <c r="AG17868" t="s">
        <v>235</v>
      </c>
      <c r="AH17868" t="s">
        <v>94</v>
      </c>
      <c r="AJ17868" t="s">
        <v>116</v>
      </c>
      <c r="AK17868" t="s">
        <v>89</v>
      </c>
      <c r="AM17868" t="s">
        <v>61</v>
      </c>
      <c r="AN17868" t="s">
        <v>95</v>
      </c>
      <c r="AO17868">
        <v>0.14249999999999999</v>
      </c>
      <c r="AP17868">
        <v>1.08</v>
      </c>
      <c r="AQ17868">
        <v>22.66</v>
      </c>
      <c r="AR17868">
        <v>0.79600000000000004</v>
      </c>
      <c r="AS17868">
        <v>19.489999999999998</v>
      </c>
    </row>
    <row r="17869" spans="1:46" x14ac:dyDescent="0.3">
      <c r="A17869">
        <v>21520</v>
      </c>
      <c r="B17869" t="s">
        <v>46</v>
      </c>
      <c r="C17869" t="s">
        <v>98</v>
      </c>
      <c r="D17869" t="s">
        <v>99</v>
      </c>
      <c r="E17869" t="s">
        <v>100</v>
      </c>
      <c r="F17869" t="s">
        <v>262</v>
      </c>
      <c r="G17869" t="s">
        <v>263</v>
      </c>
      <c r="H17869" t="s">
        <v>72</v>
      </c>
      <c r="I17869" t="s">
        <v>47</v>
      </c>
      <c r="J17869" t="s">
        <v>63</v>
      </c>
      <c r="K17869" t="s">
        <v>64</v>
      </c>
      <c r="L17869" t="s">
        <v>111</v>
      </c>
      <c r="M17869" t="s">
        <v>110</v>
      </c>
      <c r="P17869" t="s">
        <v>75</v>
      </c>
      <c r="Q17869" t="s">
        <v>87</v>
      </c>
      <c r="S17869" t="s">
        <v>105</v>
      </c>
      <c r="T17869" t="s">
        <v>47</v>
      </c>
      <c r="V17869" t="s">
        <v>52</v>
      </c>
      <c r="Y17869" t="s">
        <v>77</v>
      </c>
      <c r="AB17869" t="s">
        <v>90</v>
      </c>
      <c r="AD17869" t="s">
        <v>106</v>
      </c>
      <c r="AE17869" t="s">
        <v>145</v>
      </c>
      <c r="AG17869" t="s">
        <v>235</v>
      </c>
      <c r="AH17869" t="s">
        <v>94</v>
      </c>
      <c r="AJ17869" t="s">
        <v>116</v>
      </c>
      <c r="AK17869" t="s">
        <v>89</v>
      </c>
      <c r="AM17869" t="s">
        <v>61</v>
      </c>
      <c r="AN17869" t="s">
        <v>95</v>
      </c>
      <c r="AO17869">
        <v>0.14249999999999999</v>
      </c>
      <c r="AP17869">
        <v>1.1000000000000001</v>
      </c>
      <c r="AQ17869">
        <v>22.78</v>
      </c>
      <c r="AR17869">
        <v>0.79200000000000004</v>
      </c>
      <c r="AS17869">
        <v>19.850000000000001</v>
      </c>
    </row>
    <row r="17870" spans="1:46" x14ac:dyDescent="0.3">
      <c r="A17870">
        <v>21521</v>
      </c>
      <c r="B17870" t="s">
        <v>71</v>
      </c>
      <c r="E17870" t="s">
        <v>47</v>
      </c>
      <c r="H17870" t="s">
        <v>72</v>
      </c>
      <c r="I17870" t="s">
        <v>47</v>
      </c>
      <c r="J17870" t="s">
        <v>49</v>
      </c>
      <c r="L17870" t="s">
        <v>50</v>
      </c>
      <c r="P17870" t="s">
        <v>582</v>
      </c>
      <c r="R17870" t="s">
        <v>157</v>
      </c>
      <c r="S17870" t="s">
        <v>47</v>
      </c>
      <c r="U17870" t="s">
        <v>47</v>
      </c>
      <c r="V17870" t="s">
        <v>126</v>
      </c>
      <c r="X17870" t="s">
        <v>84</v>
      </c>
      <c r="Y17870" t="s">
        <v>77</v>
      </c>
      <c r="AA17870" t="s">
        <v>116</v>
      </c>
      <c r="AB17870" t="s">
        <v>54</v>
      </c>
      <c r="AD17870" t="s">
        <v>77</v>
      </c>
      <c r="AE17870" t="s">
        <v>56</v>
      </c>
      <c r="AG17870" t="s">
        <v>97</v>
      </c>
      <c r="AM17870" t="s">
        <v>61</v>
      </c>
      <c r="AN17870" t="s">
        <v>62</v>
      </c>
      <c r="AO17870">
        <v>0.09</v>
      </c>
      <c r="AP17870">
        <v>0.96</v>
      </c>
      <c r="AQ17870">
        <v>17.5</v>
      </c>
      <c r="AR17870">
        <v>0.629</v>
      </c>
      <c r="AS17870">
        <v>11.1</v>
      </c>
      <c r="AT17870">
        <v>1.6</v>
      </c>
    </row>
    <row r="17871" spans="1:46" x14ac:dyDescent="0.3">
      <c r="A17871">
        <v>21522</v>
      </c>
      <c r="B17871" t="s">
        <v>71</v>
      </c>
      <c r="E17871" t="s">
        <v>47</v>
      </c>
      <c r="H17871" t="s">
        <v>72</v>
      </c>
      <c r="I17871" t="s">
        <v>47</v>
      </c>
      <c r="J17871" t="s">
        <v>63</v>
      </c>
      <c r="K17871" t="s">
        <v>64</v>
      </c>
      <c r="L17871" t="s">
        <v>100</v>
      </c>
      <c r="M17871" t="s">
        <v>514</v>
      </c>
      <c r="P17871" t="s">
        <v>582</v>
      </c>
      <c r="R17871" t="s">
        <v>157</v>
      </c>
      <c r="S17871" t="s">
        <v>47</v>
      </c>
      <c r="U17871" t="s">
        <v>47</v>
      </c>
      <c r="V17871" t="s">
        <v>126</v>
      </c>
      <c r="X17871" t="s">
        <v>84</v>
      </c>
      <c r="Y17871" t="s">
        <v>77</v>
      </c>
      <c r="AA17871" t="s">
        <v>116</v>
      </c>
      <c r="AB17871" t="s">
        <v>54</v>
      </c>
      <c r="AD17871" t="s">
        <v>77</v>
      </c>
      <c r="AE17871" t="s">
        <v>56</v>
      </c>
      <c r="AG17871" t="s">
        <v>97</v>
      </c>
      <c r="AM17871" t="s">
        <v>61</v>
      </c>
      <c r="AN17871" t="s">
        <v>62</v>
      </c>
      <c r="AO17871">
        <v>0.09</v>
      </c>
      <c r="AP17871">
        <v>1</v>
      </c>
      <c r="AQ17871">
        <v>18</v>
      </c>
      <c r="AR17871">
        <v>0.71199999999999997</v>
      </c>
      <c r="AS17871">
        <v>13.2</v>
      </c>
    </row>
    <row r="17872" spans="1:46" x14ac:dyDescent="0.3">
      <c r="A17872">
        <v>21523</v>
      </c>
      <c r="B17872" t="s">
        <v>71</v>
      </c>
      <c r="E17872" t="s">
        <v>47</v>
      </c>
      <c r="H17872" t="s">
        <v>72</v>
      </c>
      <c r="I17872" t="s">
        <v>47</v>
      </c>
      <c r="J17872" t="s">
        <v>63</v>
      </c>
      <c r="K17872" t="s">
        <v>64</v>
      </c>
      <c r="L17872" t="s">
        <v>197</v>
      </c>
      <c r="M17872" t="s">
        <v>381</v>
      </c>
      <c r="P17872" t="s">
        <v>582</v>
      </c>
      <c r="R17872" t="s">
        <v>157</v>
      </c>
      <c r="S17872" t="s">
        <v>47</v>
      </c>
      <c r="U17872" t="s">
        <v>47</v>
      </c>
      <c r="V17872" t="s">
        <v>126</v>
      </c>
      <c r="X17872" t="s">
        <v>84</v>
      </c>
      <c r="Y17872" t="s">
        <v>77</v>
      </c>
      <c r="AA17872" t="s">
        <v>116</v>
      </c>
      <c r="AB17872" t="s">
        <v>54</v>
      </c>
      <c r="AD17872" t="s">
        <v>77</v>
      </c>
      <c r="AE17872" t="s">
        <v>56</v>
      </c>
      <c r="AG17872" t="s">
        <v>97</v>
      </c>
      <c r="AM17872" t="s">
        <v>61</v>
      </c>
      <c r="AN17872" t="s">
        <v>62</v>
      </c>
      <c r="AO17872">
        <v>0.09</v>
      </c>
      <c r="AP17872">
        <v>0.98</v>
      </c>
      <c r="AQ17872">
        <v>17.3</v>
      </c>
      <c r="AR17872">
        <v>0.67600000000000005</v>
      </c>
      <c r="AS17872">
        <v>11.9</v>
      </c>
    </row>
    <row r="17873" spans="1:46" x14ac:dyDescent="0.3">
      <c r="A17873">
        <v>21524</v>
      </c>
      <c r="B17873" t="s">
        <v>71</v>
      </c>
      <c r="E17873" t="s">
        <v>47</v>
      </c>
      <c r="H17873" t="s">
        <v>72</v>
      </c>
      <c r="I17873" t="s">
        <v>47</v>
      </c>
      <c r="J17873" t="s">
        <v>49</v>
      </c>
      <c r="L17873" t="s">
        <v>50</v>
      </c>
      <c r="N17873" t="s">
        <v>73</v>
      </c>
      <c r="O17873" t="s">
        <v>1735</v>
      </c>
      <c r="P17873" t="s">
        <v>582</v>
      </c>
      <c r="R17873" t="s">
        <v>157</v>
      </c>
      <c r="S17873" t="s">
        <v>47</v>
      </c>
      <c r="U17873" t="s">
        <v>47</v>
      </c>
      <c r="V17873" t="s">
        <v>126</v>
      </c>
      <c r="X17873" t="s">
        <v>84</v>
      </c>
      <c r="Y17873" t="s">
        <v>77</v>
      </c>
      <c r="AA17873" t="s">
        <v>116</v>
      </c>
      <c r="AB17873" t="s">
        <v>54</v>
      </c>
      <c r="AD17873" t="s">
        <v>77</v>
      </c>
      <c r="AE17873" t="s">
        <v>56</v>
      </c>
      <c r="AG17873" t="s">
        <v>97</v>
      </c>
      <c r="AM17873" t="s">
        <v>61</v>
      </c>
      <c r="AN17873" t="s">
        <v>62</v>
      </c>
      <c r="AO17873">
        <v>0.09</v>
      </c>
      <c r="AP17873">
        <v>0.97</v>
      </c>
      <c r="AQ17873">
        <v>16.5</v>
      </c>
      <c r="AR17873">
        <v>0.64400000000000002</v>
      </c>
      <c r="AS17873">
        <v>11.2</v>
      </c>
      <c r="AT17873">
        <v>1.6</v>
      </c>
    </row>
    <row r="17874" spans="1:46" x14ac:dyDescent="0.3">
      <c r="A17874">
        <v>21525</v>
      </c>
      <c r="B17874" t="s">
        <v>71</v>
      </c>
      <c r="E17874" t="s">
        <v>47</v>
      </c>
      <c r="H17874" t="s">
        <v>72</v>
      </c>
      <c r="I17874" t="s">
        <v>47</v>
      </c>
      <c r="J17874" t="s">
        <v>49</v>
      </c>
      <c r="L17874" t="s">
        <v>50</v>
      </c>
      <c r="N17874" t="s">
        <v>73</v>
      </c>
      <c r="O17874" t="s">
        <v>2499</v>
      </c>
      <c r="P17874" t="s">
        <v>582</v>
      </c>
      <c r="R17874" t="s">
        <v>157</v>
      </c>
      <c r="S17874" t="s">
        <v>47</v>
      </c>
      <c r="U17874" t="s">
        <v>47</v>
      </c>
      <c r="V17874" t="s">
        <v>126</v>
      </c>
      <c r="X17874" t="s">
        <v>84</v>
      </c>
      <c r="Y17874" t="s">
        <v>77</v>
      </c>
      <c r="AA17874" t="s">
        <v>116</v>
      </c>
      <c r="AB17874" t="s">
        <v>54</v>
      </c>
      <c r="AD17874" t="s">
        <v>77</v>
      </c>
      <c r="AE17874" t="s">
        <v>56</v>
      </c>
      <c r="AG17874" t="s">
        <v>97</v>
      </c>
      <c r="AM17874" t="s">
        <v>61</v>
      </c>
      <c r="AN17874" t="s">
        <v>62</v>
      </c>
      <c r="AO17874">
        <v>0.09</v>
      </c>
      <c r="AP17874">
        <v>1.03</v>
      </c>
      <c r="AQ17874">
        <v>17.600000000000001</v>
      </c>
      <c r="AR17874">
        <v>0.74199999999999999</v>
      </c>
      <c r="AS17874">
        <v>13.5</v>
      </c>
      <c r="AT17874">
        <v>1.6</v>
      </c>
    </row>
    <row r="17875" spans="1:46" x14ac:dyDescent="0.3">
      <c r="A17875">
        <v>21526</v>
      </c>
      <c r="B17875" t="s">
        <v>71</v>
      </c>
      <c r="E17875" t="s">
        <v>47</v>
      </c>
      <c r="H17875" t="s">
        <v>72</v>
      </c>
      <c r="I17875" t="s">
        <v>47</v>
      </c>
      <c r="J17875" t="s">
        <v>49</v>
      </c>
      <c r="L17875" t="s">
        <v>50</v>
      </c>
      <c r="N17875" t="s">
        <v>73</v>
      </c>
      <c r="O17875" t="s">
        <v>2724</v>
      </c>
      <c r="P17875" t="s">
        <v>582</v>
      </c>
      <c r="R17875" t="s">
        <v>157</v>
      </c>
      <c r="S17875" t="s">
        <v>47</v>
      </c>
      <c r="U17875" t="s">
        <v>47</v>
      </c>
      <c r="V17875" t="s">
        <v>126</v>
      </c>
      <c r="X17875" t="s">
        <v>84</v>
      </c>
      <c r="Y17875" t="s">
        <v>77</v>
      </c>
      <c r="AA17875" t="s">
        <v>116</v>
      </c>
      <c r="AB17875" t="s">
        <v>54</v>
      </c>
      <c r="AD17875" t="s">
        <v>77</v>
      </c>
      <c r="AE17875" t="s">
        <v>56</v>
      </c>
      <c r="AG17875" t="s">
        <v>97</v>
      </c>
      <c r="AM17875" t="s">
        <v>61</v>
      </c>
      <c r="AN17875" t="s">
        <v>62</v>
      </c>
      <c r="AO17875">
        <v>0.09</v>
      </c>
      <c r="AP17875">
        <v>0.95</v>
      </c>
      <c r="AQ17875">
        <v>17</v>
      </c>
      <c r="AR17875">
        <v>0.68300000000000005</v>
      </c>
      <c r="AS17875">
        <v>11.5</v>
      </c>
      <c r="AT17875">
        <v>1.6</v>
      </c>
    </row>
    <row r="17876" spans="1:46" x14ac:dyDescent="0.3">
      <c r="A17876">
        <v>21527</v>
      </c>
      <c r="B17876" t="s">
        <v>71</v>
      </c>
      <c r="E17876" t="s">
        <v>47</v>
      </c>
      <c r="H17876" t="s">
        <v>72</v>
      </c>
      <c r="I17876" t="s">
        <v>47</v>
      </c>
      <c r="J17876" t="s">
        <v>49</v>
      </c>
      <c r="L17876" t="s">
        <v>50</v>
      </c>
      <c r="N17876" t="s">
        <v>73</v>
      </c>
      <c r="P17876" t="s">
        <v>75</v>
      </c>
      <c r="S17876" t="s">
        <v>47</v>
      </c>
      <c r="V17876" t="s">
        <v>52</v>
      </c>
      <c r="Y17876" t="s">
        <v>172</v>
      </c>
      <c r="AB17876" t="s">
        <v>90</v>
      </c>
      <c r="AE17876" t="s">
        <v>56</v>
      </c>
      <c r="AG17876" t="s">
        <v>634</v>
      </c>
      <c r="AM17876" t="s">
        <v>61</v>
      </c>
      <c r="AN17876" t="s">
        <v>62</v>
      </c>
      <c r="AO17876">
        <v>0.1</v>
      </c>
      <c r="AP17876">
        <v>0.69</v>
      </c>
      <c r="AQ17876">
        <v>17.84</v>
      </c>
      <c r="AR17876">
        <v>0.66</v>
      </c>
      <c r="AS17876">
        <v>8.1199999999999992</v>
      </c>
      <c r="AT17876">
        <v>1.6</v>
      </c>
    </row>
    <row r="17877" spans="1:46" x14ac:dyDescent="0.3">
      <c r="A17877">
        <v>21528</v>
      </c>
      <c r="B17877" t="s">
        <v>71</v>
      </c>
      <c r="E17877" t="s">
        <v>47</v>
      </c>
      <c r="H17877" t="s">
        <v>72</v>
      </c>
      <c r="I17877" t="s">
        <v>47</v>
      </c>
      <c r="J17877" t="s">
        <v>49</v>
      </c>
      <c r="L17877" t="s">
        <v>50</v>
      </c>
      <c r="N17877" t="s">
        <v>73</v>
      </c>
      <c r="P17877" t="s">
        <v>75</v>
      </c>
      <c r="S17877" t="s">
        <v>47</v>
      </c>
      <c r="V17877" t="s">
        <v>52</v>
      </c>
      <c r="Y17877" t="s">
        <v>172</v>
      </c>
      <c r="AB17877" t="s">
        <v>90</v>
      </c>
      <c r="AE17877" t="s">
        <v>56</v>
      </c>
      <c r="AG17877" t="s">
        <v>634</v>
      </c>
      <c r="AM17877" t="s">
        <v>61</v>
      </c>
      <c r="AN17877" t="s">
        <v>62</v>
      </c>
      <c r="AO17877">
        <v>0.1</v>
      </c>
      <c r="AP17877">
        <v>0.74299999999999999</v>
      </c>
      <c r="AQ17877">
        <v>19.05</v>
      </c>
      <c r="AR17877">
        <v>0.64</v>
      </c>
      <c r="AS17877">
        <v>9.06</v>
      </c>
      <c r="AT17877">
        <v>1.6</v>
      </c>
    </row>
    <row r="17878" spans="1:46" x14ac:dyDescent="0.3">
      <c r="A17878">
        <v>21529</v>
      </c>
      <c r="B17878" t="s">
        <v>71</v>
      </c>
      <c r="E17878" t="s">
        <v>47</v>
      </c>
      <c r="H17878" t="s">
        <v>72</v>
      </c>
      <c r="I17878" t="s">
        <v>47</v>
      </c>
      <c r="J17878" t="s">
        <v>49</v>
      </c>
      <c r="L17878" t="s">
        <v>50</v>
      </c>
      <c r="N17878" t="s">
        <v>73</v>
      </c>
      <c r="P17878" t="s">
        <v>75</v>
      </c>
      <c r="S17878" t="s">
        <v>47</v>
      </c>
      <c r="V17878" t="s">
        <v>52</v>
      </c>
      <c r="Y17878" t="s">
        <v>172</v>
      </c>
      <c r="AB17878" t="s">
        <v>90</v>
      </c>
      <c r="AE17878" t="s">
        <v>56</v>
      </c>
      <c r="AG17878" t="s">
        <v>634</v>
      </c>
      <c r="AM17878" t="s">
        <v>61</v>
      </c>
      <c r="AN17878" t="s">
        <v>62</v>
      </c>
      <c r="AO17878">
        <v>0.1</v>
      </c>
      <c r="AP17878">
        <v>0.78400000000000003</v>
      </c>
      <c r="AQ17878">
        <v>16.899999999999999</v>
      </c>
      <c r="AR17878">
        <v>0.62</v>
      </c>
      <c r="AS17878">
        <v>8.26</v>
      </c>
      <c r="AT17878">
        <v>1.6</v>
      </c>
    </row>
    <row r="17879" spans="1:46" x14ac:dyDescent="0.3">
      <c r="A17879">
        <v>21530</v>
      </c>
      <c r="B17879" t="s">
        <v>71</v>
      </c>
      <c r="E17879" t="s">
        <v>47</v>
      </c>
      <c r="H17879" t="s">
        <v>72</v>
      </c>
      <c r="I17879" t="s">
        <v>47</v>
      </c>
      <c r="J17879" t="s">
        <v>49</v>
      </c>
      <c r="L17879" t="s">
        <v>50</v>
      </c>
      <c r="N17879" t="s">
        <v>73</v>
      </c>
      <c r="P17879" t="s">
        <v>75</v>
      </c>
      <c r="S17879" t="s">
        <v>47</v>
      </c>
      <c r="V17879" t="s">
        <v>52</v>
      </c>
      <c r="Y17879" t="s">
        <v>172</v>
      </c>
      <c r="AB17879" t="s">
        <v>90</v>
      </c>
      <c r="AE17879" t="s">
        <v>56</v>
      </c>
      <c r="AG17879" t="s">
        <v>634</v>
      </c>
      <c r="AM17879" t="s">
        <v>61</v>
      </c>
      <c r="AN17879" t="s">
        <v>62</v>
      </c>
      <c r="AO17879">
        <v>0.1</v>
      </c>
      <c r="AP17879">
        <v>0.69</v>
      </c>
      <c r="AQ17879">
        <v>15.13</v>
      </c>
      <c r="AR17879">
        <v>0.61</v>
      </c>
      <c r="AS17879">
        <v>7.95</v>
      </c>
      <c r="AT17879">
        <v>1.6</v>
      </c>
    </row>
    <row r="17880" spans="1:46" x14ac:dyDescent="0.3">
      <c r="A17880">
        <v>21531</v>
      </c>
      <c r="B17880" t="s">
        <v>109</v>
      </c>
      <c r="C17880" t="s">
        <v>99</v>
      </c>
      <c r="E17880" t="s">
        <v>110</v>
      </c>
      <c r="F17880" t="s">
        <v>111</v>
      </c>
      <c r="H17880" t="s">
        <v>72</v>
      </c>
      <c r="I17880" t="s">
        <v>47</v>
      </c>
      <c r="J17880" t="s">
        <v>63</v>
      </c>
      <c r="K17880" t="s">
        <v>64</v>
      </c>
      <c r="L17880" t="s">
        <v>112</v>
      </c>
      <c r="M17880" t="s">
        <v>113</v>
      </c>
      <c r="P17880" t="s">
        <v>75</v>
      </c>
      <c r="Q17880" t="s">
        <v>87</v>
      </c>
      <c r="S17880" t="s">
        <v>105</v>
      </c>
      <c r="T17880" t="s">
        <v>47</v>
      </c>
      <c r="V17880" t="s">
        <v>52</v>
      </c>
      <c r="Y17880" t="s">
        <v>77</v>
      </c>
      <c r="AB17880" t="s">
        <v>54</v>
      </c>
      <c r="AD17880" t="s">
        <v>52</v>
      </c>
      <c r="AE17880" t="s">
        <v>2399</v>
      </c>
      <c r="AG17880" t="s">
        <v>57</v>
      </c>
      <c r="AH17880" t="s">
        <v>58</v>
      </c>
      <c r="AJ17880" t="s">
        <v>116</v>
      </c>
      <c r="AK17880" t="s">
        <v>127</v>
      </c>
      <c r="AM17880" t="s">
        <v>61</v>
      </c>
      <c r="AN17880" t="s">
        <v>62</v>
      </c>
      <c r="AO17880">
        <v>0.09</v>
      </c>
      <c r="AP17880">
        <v>0.95</v>
      </c>
      <c r="AQ17880">
        <v>16.2</v>
      </c>
      <c r="AR17880">
        <v>0.6</v>
      </c>
      <c r="AS17880">
        <v>9</v>
      </c>
    </row>
    <row r="17881" spans="1:46" x14ac:dyDescent="0.3">
      <c r="A17881">
        <v>21532</v>
      </c>
      <c r="B17881" t="s">
        <v>109</v>
      </c>
      <c r="C17881" t="s">
        <v>99</v>
      </c>
      <c r="E17881" t="s">
        <v>110</v>
      </c>
      <c r="F17881" t="s">
        <v>111</v>
      </c>
      <c r="H17881" t="s">
        <v>72</v>
      </c>
      <c r="I17881" t="s">
        <v>47</v>
      </c>
      <c r="J17881" t="s">
        <v>63</v>
      </c>
      <c r="K17881" t="s">
        <v>64</v>
      </c>
      <c r="L17881" t="s">
        <v>112</v>
      </c>
      <c r="M17881" t="s">
        <v>113</v>
      </c>
      <c r="P17881" t="s">
        <v>75</v>
      </c>
      <c r="Q17881" t="s">
        <v>87</v>
      </c>
      <c r="S17881" t="s">
        <v>105</v>
      </c>
      <c r="T17881" t="s">
        <v>47</v>
      </c>
      <c r="V17881" t="s">
        <v>52</v>
      </c>
      <c r="Y17881" t="s">
        <v>77</v>
      </c>
      <c r="AB17881" t="s">
        <v>54</v>
      </c>
      <c r="AD17881" t="s">
        <v>52</v>
      </c>
      <c r="AE17881" t="s">
        <v>2399</v>
      </c>
      <c r="AG17881" t="s">
        <v>57</v>
      </c>
      <c r="AH17881" t="s">
        <v>58</v>
      </c>
      <c r="AJ17881" t="s">
        <v>116</v>
      </c>
      <c r="AK17881" t="s">
        <v>127</v>
      </c>
      <c r="AM17881" t="s">
        <v>61</v>
      </c>
      <c r="AN17881" t="s">
        <v>62</v>
      </c>
      <c r="AO17881">
        <v>0.09</v>
      </c>
      <c r="AP17881">
        <v>0.93</v>
      </c>
      <c r="AQ17881">
        <v>15.9</v>
      </c>
      <c r="AR17881">
        <v>0.62</v>
      </c>
      <c r="AS17881">
        <v>9.1999999999999993</v>
      </c>
    </row>
    <row r="17882" spans="1:46" x14ac:dyDescent="0.3">
      <c r="A17882">
        <v>21533</v>
      </c>
      <c r="B17882" t="s">
        <v>109</v>
      </c>
      <c r="C17882" t="s">
        <v>99</v>
      </c>
      <c r="E17882" t="s">
        <v>110</v>
      </c>
      <c r="F17882" t="s">
        <v>111</v>
      </c>
      <c r="H17882" t="s">
        <v>72</v>
      </c>
      <c r="I17882" t="s">
        <v>47</v>
      </c>
      <c r="J17882" t="s">
        <v>63</v>
      </c>
      <c r="K17882" t="s">
        <v>64</v>
      </c>
      <c r="L17882" t="s">
        <v>112</v>
      </c>
      <c r="M17882" t="s">
        <v>113</v>
      </c>
      <c r="P17882" t="s">
        <v>75</v>
      </c>
      <c r="Q17882" t="s">
        <v>87</v>
      </c>
      <c r="S17882" t="s">
        <v>105</v>
      </c>
      <c r="T17882" t="s">
        <v>47</v>
      </c>
      <c r="V17882" t="s">
        <v>52</v>
      </c>
      <c r="Y17882" t="s">
        <v>77</v>
      </c>
      <c r="AB17882" t="s">
        <v>54</v>
      </c>
      <c r="AD17882" t="s">
        <v>52</v>
      </c>
      <c r="AE17882" t="s">
        <v>2399</v>
      </c>
      <c r="AG17882" t="s">
        <v>57</v>
      </c>
      <c r="AH17882" t="s">
        <v>58</v>
      </c>
      <c r="AJ17882" t="s">
        <v>116</v>
      </c>
      <c r="AK17882" t="s">
        <v>127</v>
      </c>
      <c r="AM17882" t="s">
        <v>61</v>
      </c>
      <c r="AN17882" t="s">
        <v>62</v>
      </c>
      <c r="AO17882">
        <v>0.09</v>
      </c>
      <c r="AP17882">
        <v>0.96</v>
      </c>
      <c r="AQ17882">
        <v>23.1</v>
      </c>
      <c r="AR17882">
        <v>0.65</v>
      </c>
      <c r="AS17882">
        <v>14.4</v>
      </c>
    </row>
    <row r="17883" spans="1:46" x14ac:dyDescent="0.3">
      <c r="A17883">
        <v>21534</v>
      </c>
      <c r="B17883" t="s">
        <v>109</v>
      </c>
      <c r="C17883" t="s">
        <v>99</v>
      </c>
      <c r="E17883" t="s">
        <v>110</v>
      </c>
      <c r="F17883" t="s">
        <v>111</v>
      </c>
      <c r="H17883" t="s">
        <v>72</v>
      </c>
      <c r="I17883" t="s">
        <v>47</v>
      </c>
      <c r="J17883" t="s">
        <v>63</v>
      </c>
      <c r="K17883" t="s">
        <v>64</v>
      </c>
      <c r="L17883" t="s">
        <v>112</v>
      </c>
      <c r="M17883" t="s">
        <v>113</v>
      </c>
      <c r="P17883" t="s">
        <v>75</v>
      </c>
      <c r="Q17883" t="s">
        <v>87</v>
      </c>
      <c r="S17883" t="s">
        <v>105</v>
      </c>
      <c r="T17883" t="s">
        <v>47</v>
      </c>
      <c r="V17883" t="s">
        <v>52</v>
      </c>
      <c r="Y17883" t="s">
        <v>77</v>
      </c>
      <c r="AB17883" t="s">
        <v>54</v>
      </c>
      <c r="AD17883" t="s">
        <v>52</v>
      </c>
      <c r="AE17883" t="s">
        <v>2399</v>
      </c>
      <c r="AG17883" t="s">
        <v>57</v>
      </c>
      <c r="AH17883" t="s">
        <v>58</v>
      </c>
      <c r="AJ17883" t="s">
        <v>116</v>
      </c>
      <c r="AK17883" t="s">
        <v>127</v>
      </c>
      <c r="AM17883" t="s">
        <v>61</v>
      </c>
      <c r="AN17883" t="s">
        <v>62</v>
      </c>
      <c r="AO17883">
        <v>0.09</v>
      </c>
      <c r="AP17883">
        <v>0.99</v>
      </c>
      <c r="AQ17883">
        <v>24</v>
      </c>
      <c r="AR17883">
        <v>0.64</v>
      </c>
      <c r="AS17883">
        <v>15.1</v>
      </c>
    </row>
    <row r="17884" spans="1:46" x14ac:dyDescent="0.3">
      <c r="A17884">
        <v>21538</v>
      </c>
      <c r="B17884" t="s">
        <v>71</v>
      </c>
      <c r="E17884" t="s">
        <v>47</v>
      </c>
      <c r="H17884" t="s">
        <v>72</v>
      </c>
      <c r="I17884" t="s">
        <v>47</v>
      </c>
      <c r="J17884" t="s">
        <v>49</v>
      </c>
      <c r="L17884" t="s">
        <v>50</v>
      </c>
      <c r="P17884" t="s">
        <v>156</v>
      </c>
      <c r="R17884" t="s">
        <v>157</v>
      </c>
      <c r="S17884" t="s">
        <v>47</v>
      </c>
      <c r="U17884" t="s">
        <v>47</v>
      </c>
      <c r="V17884" t="s">
        <v>52</v>
      </c>
      <c r="X17884" t="s">
        <v>52</v>
      </c>
      <c r="Y17884" t="s">
        <v>161</v>
      </c>
      <c r="AA17884" t="s">
        <v>161</v>
      </c>
      <c r="AB17884" t="s">
        <v>566</v>
      </c>
      <c r="AC17884" t="s">
        <v>335</v>
      </c>
      <c r="AD17884" t="s">
        <v>142</v>
      </c>
      <c r="AE17884" t="s">
        <v>56</v>
      </c>
      <c r="AG17884" t="s">
        <v>97</v>
      </c>
      <c r="AJ17884" t="s">
        <v>116</v>
      </c>
      <c r="AM17884" t="s">
        <v>61</v>
      </c>
      <c r="AN17884" t="s">
        <v>95</v>
      </c>
      <c r="AO17884">
        <v>0.1</v>
      </c>
      <c r="AP17884">
        <v>1.02</v>
      </c>
      <c r="AQ17884">
        <v>19.899999999999999</v>
      </c>
      <c r="AR17884">
        <v>0.68700000000000006</v>
      </c>
      <c r="AS17884">
        <v>14.9</v>
      </c>
      <c r="AT17884">
        <v>1.6</v>
      </c>
    </row>
    <row r="17885" spans="1:46" x14ac:dyDescent="0.3">
      <c r="A17885">
        <v>21539</v>
      </c>
      <c r="B17885" t="s">
        <v>71</v>
      </c>
      <c r="E17885" t="s">
        <v>47</v>
      </c>
      <c r="H17885" t="s">
        <v>72</v>
      </c>
      <c r="I17885" t="s">
        <v>47</v>
      </c>
      <c r="J17885" t="s">
        <v>49</v>
      </c>
      <c r="L17885" t="s">
        <v>50</v>
      </c>
      <c r="P17885" t="s">
        <v>156</v>
      </c>
      <c r="R17885" t="s">
        <v>157</v>
      </c>
      <c r="S17885" t="s">
        <v>47</v>
      </c>
      <c r="U17885" t="s">
        <v>47</v>
      </c>
      <c r="V17885" t="s">
        <v>96</v>
      </c>
      <c r="Y17885" t="s">
        <v>96</v>
      </c>
      <c r="AB17885" t="s">
        <v>90</v>
      </c>
      <c r="AD17885" t="s">
        <v>106</v>
      </c>
      <c r="AE17885" t="s">
        <v>91</v>
      </c>
      <c r="AF17885" t="s">
        <v>92</v>
      </c>
      <c r="AG17885" t="s">
        <v>140</v>
      </c>
      <c r="AH17885" t="s">
        <v>94</v>
      </c>
      <c r="AJ17885" t="s">
        <v>92</v>
      </c>
      <c r="AK17885" t="s">
        <v>245</v>
      </c>
      <c r="AM17885" t="s">
        <v>61</v>
      </c>
      <c r="AN17885" t="s">
        <v>95</v>
      </c>
      <c r="AO17885">
        <v>0.09</v>
      </c>
      <c r="AP17885">
        <v>0.93</v>
      </c>
      <c r="AQ17885">
        <v>18.850000000000001</v>
      </c>
      <c r="AR17885">
        <v>0.65800000000000003</v>
      </c>
      <c r="AS17885">
        <v>10.9</v>
      </c>
      <c r="AT17885">
        <v>1.6</v>
      </c>
    </row>
    <row r="17886" spans="1:46" x14ac:dyDescent="0.3">
      <c r="A17886">
        <v>21540</v>
      </c>
      <c r="B17886" t="s">
        <v>71</v>
      </c>
      <c r="E17886" t="s">
        <v>47</v>
      </c>
      <c r="H17886" t="s">
        <v>72</v>
      </c>
      <c r="I17886" t="s">
        <v>47</v>
      </c>
      <c r="J17886" t="s">
        <v>49</v>
      </c>
      <c r="L17886" t="s">
        <v>50</v>
      </c>
      <c r="P17886" t="s">
        <v>156</v>
      </c>
      <c r="R17886" t="s">
        <v>157</v>
      </c>
      <c r="S17886" t="s">
        <v>47</v>
      </c>
      <c r="U17886" t="s">
        <v>47</v>
      </c>
      <c r="V17886" t="s">
        <v>96</v>
      </c>
      <c r="Y17886" t="s">
        <v>96</v>
      </c>
      <c r="AB17886" t="s">
        <v>90</v>
      </c>
      <c r="AD17886" t="s">
        <v>106</v>
      </c>
      <c r="AE17886" t="s">
        <v>91</v>
      </c>
      <c r="AF17886" t="s">
        <v>92</v>
      </c>
      <c r="AG17886" t="s">
        <v>140</v>
      </c>
      <c r="AH17886" t="s">
        <v>94</v>
      </c>
      <c r="AJ17886" t="s">
        <v>92</v>
      </c>
      <c r="AK17886" t="s">
        <v>245</v>
      </c>
      <c r="AM17886" t="s">
        <v>61</v>
      </c>
      <c r="AN17886" t="s">
        <v>95</v>
      </c>
      <c r="AO17886">
        <v>0.09</v>
      </c>
      <c r="AP17886">
        <v>1.048</v>
      </c>
      <c r="AQ17886">
        <v>21.1</v>
      </c>
      <c r="AR17886">
        <v>0.76</v>
      </c>
      <c r="AS17886">
        <v>13.2</v>
      </c>
      <c r="AT17886">
        <v>1.6</v>
      </c>
    </row>
    <row r="17887" spans="1:46" x14ac:dyDescent="0.3">
      <c r="A17887">
        <v>21541</v>
      </c>
      <c r="B17887" t="s">
        <v>71</v>
      </c>
      <c r="E17887" t="s">
        <v>47</v>
      </c>
      <c r="H17887" t="s">
        <v>72</v>
      </c>
      <c r="I17887" t="s">
        <v>47</v>
      </c>
      <c r="J17887" t="s">
        <v>49</v>
      </c>
      <c r="L17887" t="s">
        <v>50</v>
      </c>
      <c r="P17887" t="s">
        <v>51</v>
      </c>
      <c r="Q17887" t="s">
        <v>83</v>
      </c>
      <c r="S17887" t="s">
        <v>50</v>
      </c>
      <c r="T17887" t="s">
        <v>142</v>
      </c>
      <c r="V17887" t="s">
        <v>52</v>
      </c>
      <c r="Y17887" t="s">
        <v>53</v>
      </c>
      <c r="AB17887" t="s">
        <v>54</v>
      </c>
      <c r="AD17887" t="s">
        <v>92</v>
      </c>
      <c r="AE17887" t="s">
        <v>56</v>
      </c>
      <c r="AF17887" t="s">
        <v>663</v>
      </c>
      <c r="AG17887" t="s">
        <v>97</v>
      </c>
      <c r="AJ17887" t="s">
        <v>123</v>
      </c>
      <c r="AM17887" t="s">
        <v>61</v>
      </c>
      <c r="AN17887" t="s">
        <v>62</v>
      </c>
      <c r="AO17887">
        <v>0.1</v>
      </c>
      <c r="AP17887">
        <v>1.06</v>
      </c>
      <c r="AQ17887">
        <v>20.14</v>
      </c>
      <c r="AR17887">
        <v>0.71</v>
      </c>
      <c r="AS17887">
        <v>15.23</v>
      </c>
      <c r="AT17887">
        <v>1.6</v>
      </c>
    </row>
    <row r="17888" spans="1:46" x14ac:dyDescent="0.3">
      <c r="A17888">
        <v>21542</v>
      </c>
      <c r="B17888" t="s">
        <v>71</v>
      </c>
      <c r="E17888" t="s">
        <v>47</v>
      </c>
      <c r="H17888" t="s">
        <v>72</v>
      </c>
      <c r="I17888" t="s">
        <v>47</v>
      </c>
      <c r="J17888" t="s">
        <v>49</v>
      </c>
      <c r="L17888" t="s">
        <v>50</v>
      </c>
      <c r="N17888" t="s">
        <v>797</v>
      </c>
      <c r="O17888" t="s">
        <v>448</v>
      </c>
      <c r="P17888" t="s">
        <v>51</v>
      </c>
      <c r="Q17888" t="s">
        <v>83</v>
      </c>
      <c r="S17888" t="s">
        <v>50</v>
      </c>
      <c r="T17888" t="s">
        <v>142</v>
      </c>
      <c r="V17888" t="s">
        <v>52</v>
      </c>
      <c r="Y17888" t="s">
        <v>53</v>
      </c>
      <c r="AB17888" t="s">
        <v>54</v>
      </c>
      <c r="AD17888" t="s">
        <v>92</v>
      </c>
      <c r="AE17888" t="s">
        <v>56</v>
      </c>
      <c r="AF17888" t="s">
        <v>663</v>
      </c>
      <c r="AG17888" t="s">
        <v>97</v>
      </c>
      <c r="AJ17888" t="s">
        <v>123</v>
      </c>
      <c r="AM17888" t="s">
        <v>61</v>
      </c>
      <c r="AN17888" t="s">
        <v>62</v>
      </c>
      <c r="AO17888">
        <v>0.1</v>
      </c>
      <c r="AP17888">
        <v>1.08</v>
      </c>
      <c r="AQ17888">
        <v>20.82</v>
      </c>
      <c r="AR17888">
        <v>0.72</v>
      </c>
      <c r="AS17888">
        <v>16.3</v>
      </c>
      <c r="AT17888">
        <v>1.6</v>
      </c>
    </row>
    <row r="17889" spans="1:46" x14ac:dyDescent="0.3">
      <c r="A17889">
        <v>21543</v>
      </c>
      <c r="B17889" t="s">
        <v>71</v>
      </c>
      <c r="E17889" t="s">
        <v>47</v>
      </c>
      <c r="H17889" t="s">
        <v>72</v>
      </c>
      <c r="I17889" t="s">
        <v>47</v>
      </c>
      <c r="J17889" t="s">
        <v>49</v>
      </c>
      <c r="L17889" t="s">
        <v>50</v>
      </c>
      <c r="N17889" t="s">
        <v>797</v>
      </c>
      <c r="O17889" t="s">
        <v>450</v>
      </c>
      <c r="P17889" t="s">
        <v>51</v>
      </c>
      <c r="Q17889" t="s">
        <v>83</v>
      </c>
      <c r="S17889" t="s">
        <v>50</v>
      </c>
      <c r="T17889" t="s">
        <v>142</v>
      </c>
      <c r="V17889" t="s">
        <v>52</v>
      </c>
      <c r="Y17889" t="s">
        <v>53</v>
      </c>
      <c r="AB17889" t="s">
        <v>54</v>
      </c>
      <c r="AD17889" t="s">
        <v>92</v>
      </c>
      <c r="AE17889" t="s">
        <v>56</v>
      </c>
      <c r="AF17889" t="s">
        <v>663</v>
      </c>
      <c r="AG17889" t="s">
        <v>97</v>
      </c>
      <c r="AJ17889" t="s">
        <v>123</v>
      </c>
      <c r="AM17889" t="s">
        <v>61</v>
      </c>
      <c r="AN17889" t="s">
        <v>62</v>
      </c>
      <c r="AO17889">
        <v>0.1</v>
      </c>
      <c r="AP17889">
        <v>1.08</v>
      </c>
      <c r="AQ17889">
        <v>21.71</v>
      </c>
      <c r="AR17889">
        <v>0.75</v>
      </c>
      <c r="AS17889">
        <v>17.510000000000002</v>
      </c>
      <c r="AT17889">
        <v>1.6</v>
      </c>
    </row>
    <row r="17890" spans="1:46" x14ac:dyDescent="0.3">
      <c r="A17890">
        <v>21544</v>
      </c>
      <c r="B17890" t="s">
        <v>71</v>
      </c>
      <c r="E17890" t="s">
        <v>47</v>
      </c>
      <c r="H17890" t="s">
        <v>72</v>
      </c>
      <c r="I17890" t="s">
        <v>47</v>
      </c>
      <c r="J17890" t="s">
        <v>49</v>
      </c>
      <c r="L17890" t="s">
        <v>50</v>
      </c>
      <c r="N17890" t="s">
        <v>797</v>
      </c>
      <c r="O17890" t="s">
        <v>2725</v>
      </c>
      <c r="P17890" t="s">
        <v>51</v>
      </c>
      <c r="Q17890" t="s">
        <v>83</v>
      </c>
      <c r="S17890" t="s">
        <v>50</v>
      </c>
      <c r="T17890" t="s">
        <v>142</v>
      </c>
      <c r="V17890" t="s">
        <v>52</v>
      </c>
      <c r="Y17890" t="s">
        <v>53</v>
      </c>
      <c r="AB17890" t="s">
        <v>54</v>
      </c>
      <c r="AD17890" t="s">
        <v>92</v>
      </c>
      <c r="AE17890" t="s">
        <v>56</v>
      </c>
      <c r="AF17890" t="s">
        <v>663</v>
      </c>
      <c r="AG17890" t="s">
        <v>97</v>
      </c>
      <c r="AJ17890" t="s">
        <v>123</v>
      </c>
      <c r="AM17890" t="s">
        <v>61</v>
      </c>
      <c r="AN17890" t="s">
        <v>62</v>
      </c>
      <c r="AO17890">
        <v>0.1</v>
      </c>
      <c r="AP17890">
        <v>1.06</v>
      </c>
      <c r="AQ17890">
        <v>20.39</v>
      </c>
      <c r="AR17890">
        <v>0.72</v>
      </c>
      <c r="AS17890">
        <v>15.46</v>
      </c>
      <c r="AT17890">
        <v>1.6</v>
      </c>
    </row>
    <row r="17891" spans="1:46" x14ac:dyDescent="0.3">
      <c r="A17891">
        <v>21545</v>
      </c>
      <c r="B17891" t="s">
        <v>71</v>
      </c>
      <c r="E17891" t="s">
        <v>47</v>
      </c>
      <c r="H17891" t="s">
        <v>72</v>
      </c>
      <c r="I17891" t="s">
        <v>47</v>
      </c>
      <c r="J17891" t="s">
        <v>49</v>
      </c>
      <c r="L17891" t="s">
        <v>50</v>
      </c>
      <c r="N17891" t="s">
        <v>797</v>
      </c>
      <c r="O17891" t="s">
        <v>450</v>
      </c>
      <c r="P17891" t="s">
        <v>51</v>
      </c>
      <c r="Q17891" t="s">
        <v>83</v>
      </c>
      <c r="S17891" t="s">
        <v>50</v>
      </c>
      <c r="T17891" t="s">
        <v>142</v>
      </c>
      <c r="V17891" t="s">
        <v>52</v>
      </c>
      <c r="Y17891" t="s">
        <v>53</v>
      </c>
      <c r="AB17891" t="s">
        <v>54</v>
      </c>
      <c r="AD17891" t="s">
        <v>92</v>
      </c>
      <c r="AE17891" t="s">
        <v>56</v>
      </c>
      <c r="AF17891" t="s">
        <v>663</v>
      </c>
      <c r="AG17891" t="s">
        <v>97</v>
      </c>
      <c r="AJ17891" t="s">
        <v>123</v>
      </c>
      <c r="AM17891" t="s">
        <v>61</v>
      </c>
      <c r="AN17891" t="s">
        <v>62</v>
      </c>
      <c r="AO17891">
        <v>0.1</v>
      </c>
      <c r="AP17891">
        <v>1.0900000000000001</v>
      </c>
      <c r="AQ17891">
        <v>21.2</v>
      </c>
      <c r="AR17891">
        <v>0.76</v>
      </c>
      <c r="AS17891">
        <v>17.52</v>
      </c>
      <c r="AT17891">
        <v>1.6</v>
      </c>
    </row>
    <row r="17892" spans="1:46" x14ac:dyDescent="0.3">
      <c r="A17892">
        <v>21546</v>
      </c>
      <c r="B17892" t="s">
        <v>71</v>
      </c>
      <c r="E17892" t="s">
        <v>47</v>
      </c>
      <c r="H17892" t="s">
        <v>72</v>
      </c>
      <c r="I17892" t="s">
        <v>47</v>
      </c>
      <c r="J17892" t="s">
        <v>49</v>
      </c>
      <c r="L17892" t="s">
        <v>50</v>
      </c>
      <c r="P17892" t="s">
        <v>51</v>
      </c>
      <c r="Q17892" t="s">
        <v>83</v>
      </c>
      <c r="S17892" t="s">
        <v>50</v>
      </c>
      <c r="T17892" t="s">
        <v>142</v>
      </c>
      <c r="V17892" t="s">
        <v>52</v>
      </c>
      <c r="Y17892" t="s">
        <v>53</v>
      </c>
      <c r="AB17892" t="s">
        <v>54</v>
      </c>
      <c r="AD17892" t="s">
        <v>92</v>
      </c>
      <c r="AE17892" t="s">
        <v>56</v>
      </c>
      <c r="AF17892" t="s">
        <v>663</v>
      </c>
      <c r="AG17892" t="s">
        <v>97</v>
      </c>
      <c r="AJ17892" t="s">
        <v>123</v>
      </c>
      <c r="AM17892" t="s">
        <v>61</v>
      </c>
      <c r="AN17892" t="s">
        <v>62</v>
      </c>
      <c r="AO17892">
        <v>0.1</v>
      </c>
      <c r="AP17892">
        <v>1.05</v>
      </c>
      <c r="AQ17892">
        <v>20.56</v>
      </c>
      <c r="AR17892">
        <v>0.73</v>
      </c>
      <c r="AS17892">
        <v>15.62</v>
      </c>
      <c r="AT17892">
        <v>1.6</v>
      </c>
    </row>
    <row r="17893" spans="1:46" x14ac:dyDescent="0.3">
      <c r="A17893">
        <v>21547</v>
      </c>
      <c r="B17893" t="s">
        <v>71</v>
      </c>
      <c r="E17893" t="s">
        <v>47</v>
      </c>
      <c r="H17893" t="s">
        <v>72</v>
      </c>
      <c r="I17893" t="s">
        <v>47</v>
      </c>
      <c r="J17893" t="s">
        <v>49</v>
      </c>
      <c r="L17893" t="s">
        <v>50</v>
      </c>
      <c r="P17893" t="s">
        <v>156</v>
      </c>
      <c r="R17893" t="s">
        <v>157</v>
      </c>
      <c r="S17893" t="s">
        <v>47</v>
      </c>
      <c r="U17893" t="s">
        <v>47</v>
      </c>
      <c r="V17893" t="s">
        <v>126</v>
      </c>
      <c r="X17893" t="s">
        <v>126</v>
      </c>
      <c r="Y17893" t="s">
        <v>96</v>
      </c>
      <c r="AB17893" t="s">
        <v>143</v>
      </c>
      <c r="AD17893" t="s">
        <v>127</v>
      </c>
      <c r="AE17893" t="s">
        <v>91</v>
      </c>
      <c r="AF17893" t="s">
        <v>221</v>
      </c>
      <c r="AG17893" t="s">
        <v>550</v>
      </c>
      <c r="AJ17893" t="s">
        <v>128</v>
      </c>
      <c r="AM17893" t="s">
        <v>61</v>
      </c>
      <c r="AN17893" t="s">
        <v>62</v>
      </c>
      <c r="AO17893">
        <v>0.1</v>
      </c>
      <c r="AP17893">
        <v>0.96</v>
      </c>
      <c r="AQ17893">
        <v>15.65</v>
      </c>
      <c r="AR17893">
        <v>0.72299999999999998</v>
      </c>
      <c r="AS17893">
        <v>10.86</v>
      </c>
      <c r="AT17893">
        <v>1.5</v>
      </c>
    </row>
    <row r="17894" spans="1:46" x14ac:dyDescent="0.3">
      <c r="A17894">
        <v>21548</v>
      </c>
      <c r="B17894" t="s">
        <v>71</v>
      </c>
      <c r="E17894" t="s">
        <v>47</v>
      </c>
      <c r="H17894" t="s">
        <v>72</v>
      </c>
      <c r="I17894" t="s">
        <v>47</v>
      </c>
      <c r="J17894" t="s">
        <v>49</v>
      </c>
      <c r="L17894" t="s">
        <v>50</v>
      </c>
      <c r="P17894" t="s">
        <v>156</v>
      </c>
      <c r="R17894" t="s">
        <v>157</v>
      </c>
      <c r="S17894" t="s">
        <v>47</v>
      </c>
      <c r="U17894" t="s">
        <v>47</v>
      </c>
      <c r="V17894" t="s">
        <v>126</v>
      </c>
      <c r="X17894" t="s">
        <v>126</v>
      </c>
      <c r="Y17894" t="s">
        <v>96</v>
      </c>
      <c r="AB17894" t="s">
        <v>143</v>
      </c>
      <c r="AD17894" t="s">
        <v>127</v>
      </c>
      <c r="AE17894" t="s">
        <v>2726</v>
      </c>
      <c r="AF17894" t="s">
        <v>221</v>
      </c>
      <c r="AG17894" t="s">
        <v>550</v>
      </c>
      <c r="AJ17894" t="s">
        <v>128</v>
      </c>
      <c r="AM17894" t="s">
        <v>61</v>
      </c>
      <c r="AN17894" t="s">
        <v>62</v>
      </c>
      <c r="AO17894">
        <v>0.1</v>
      </c>
      <c r="AP17894">
        <v>1</v>
      </c>
      <c r="AQ17894">
        <v>17.93</v>
      </c>
      <c r="AR17894">
        <v>0.72199999999999998</v>
      </c>
      <c r="AS17894">
        <v>12.94</v>
      </c>
      <c r="AT17894">
        <v>1.5</v>
      </c>
    </row>
    <row r="17895" spans="1:46" x14ac:dyDescent="0.3">
      <c r="A17895">
        <v>21549</v>
      </c>
      <c r="B17895" t="s">
        <v>71</v>
      </c>
      <c r="E17895" t="s">
        <v>47</v>
      </c>
      <c r="H17895" t="s">
        <v>72</v>
      </c>
      <c r="I17895" t="s">
        <v>47</v>
      </c>
      <c r="J17895" t="s">
        <v>49</v>
      </c>
      <c r="L17895" t="s">
        <v>50</v>
      </c>
      <c r="P17895" t="s">
        <v>156</v>
      </c>
      <c r="R17895" t="s">
        <v>157</v>
      </c>
      <c r="S17895" t="s">
        <v>47</v>
      </c>
      <c r="U17895" t="s">
        <v>47</v>
      </c>
      <c r="V17895" t="s">
        <v>126</v>
      </c>
      <c r="X17895" t="s">
        <v>126</v>
      </c>
      <c r="Y17895" t="s">
        <v>96</v>
      </c>
      <c r="AB17895" t="s">
        <v>143</v>
      </c>
      <c r="AD17895" t="s">
        <v>127</v>
      </c>
      <c r="AE17895" t="s">
        <v>899</v>
      </c>
      <c r="AF17895" t="s">
        <v>221</v>
      </c>
      <c r="AG17895" t="s">
        <v>550</v>
      </c>
      <c r="AJ17895" t="s">
        <v>128</v>
      </c>
      <c r="AM17895" t="s">
        <v>61</v>
      </c>
      <c r="AN17895" t="s">
        <v>62</v>
      </c>
      <c r="AO17895">
        <v>0.1</v>
      </c>
      <c r="AP17895">
        <v>1</v>
      </c>
      <c r="AQ17895">
        <v>15.72</v>
      </c>
      <c r="AR17895">
        <v>0.61699999999999999</v>
      </c>
      <c r="AS17895">
        <v>9.6999999999999993</v>
      </c>
      <c r="AT17895">
        <v>1.5</v>
      </c>
    </row>
    <row r="17896" spans="1:46" x14ac:dyDescent="0.3">
      <c r="A17896">
        <v>21550</v>
      </c>
      <c r="B17896" t="s">
        <v>71</v>
      </c>
      <c r="E17896" t="s">
        <v>47</v>
      </c>
      <c r="H17896" t="s">
        <v>72</v>
      </c>
      <c r="I17896" t="s">
        <v>47</v>
      </c>
      <c r="J17896" t="s">
        <v>49</v>
      </c>
      <c r="L17896" t="s">
        <v>50</v>
      </c>
      <c r="P17896" t="s">
        <v>156</v>
      </c>
      <c r="R17896" t="s">
        <v>157</v>
      </c>
      <c r="S17896" t="s">
        <v>47</v>
      </c>
      <c r="U17896" t="s">
        <v>47</v>
      </c>
      <c r="V17896" t="s">
        <v>126</v>
      </c>
      <c r="X17896" t="s">
        <v>126</v>
      </c>
      <c r="Y17896" t="s">
        <v>96</v>
      </c>
      <c r="AB17896" t="s">
        <v>143</v>
      </c>
      <c r="AD17896" t="s">
        <v>127</v>
      </c>
      <c r="AE17896" t="s">
        <v>2726</v>
      </c>
      <c r="AF17896" t="s">
        <v>221</v>
      </c>
      <c r="AG17896" t="s">
        <v>550</v>
      </c>
      <c r="AJ17896" t="s">
        <v>128</v>
      </c>
      <c r="AM17896" t="s">
        <v>61</v>
      </c>
      <c r="AN17896" t="s">
        <v>62</v>
      </c>
      <c r="AO17896">
        <v>0.1</v>
      </c>
      <c r="AP17896">
        <v>1</v>
      </c>
      <c r="AQ17896">
        <v>17.420000000000002</v>
      </c>
      <c r="AR17896">
        <v>0.71199999999999997</v>
      </c>
      <c r="AS17896">
        <v>12.41</v>
      </c>
      <c r="AT17896">
        <v>1.5</v>
      </c>
    </row>
    <row r="17897" spans="1:46" x14ac:dyDescent="0.3">
      <c r="A17897">
        <v>21551</v>
      </c>
      <c r="B17897" t="s">
        <v>46</v>
      </c>
      <c r="C17897" t="s">
        <v>99</v>
      </c>
      <c r="E17897" t="s">
        <v>100</v>
      </c>
      <c r="F17897" t="s">
        <v>194</v>
      </c>
      <c r="H17897" t="s">
        <v>72</v>
      </c>
      <c r="I17897" t="s">
        <v>47</v>
      </c>
      <c r="J17897" t="s">
        <v>49</v>
      </c>
      <c r="L17897" t="s">
        <v>50</v>
      </c>
      <c r="P17897" t="s">
        <v>75</v>
      </c>
      <c r="S17897" t="s">
        <v>47</v>
      </c>
      <c r="V17897" t="s">
        <v>52</v>
      </c>
      <c r="Y17897" t="s">
        <v>53</v>
      </c>
      <c r="AB17897" t="s">
        <v>90</v>
      </c>
      <c r="AD17897" t="s">
        <v>52</v>
      </c>
      <c r="AE17897" t="s">
        <v>145</v>
      </c>
      <c r="AG17897" t="s">
        <v>140</v>
      </c>
      <c r="AH17897" t="s">
        <v>94</v>
      </c>
      <c r="AJ17897" t="s">
        <v>78</v>
      </c>
      <c r="AK17897" t="s">
        <v>60</v>
      </c>
      <c r="AM17897" t="s">
        <v>61</v>
      </c>
      <c r="AN17897" t="s">
        <v>95</v>
      </c>
      <c r="AO17897">
        <v>0.1</v>
      </c>
      <c r="AP17897">
        <v>1.05</v>
      </c>
      <c r="AQ17897">
        <v>20.3</v>
      </c>
      <c r="AR17897">
        <v>0.71199999999999997</v>
      </c>
      <c r="AS17897">
        <v>14.9</v>
      </c>
    </row>
    <row r="17898" spans="1:46" x14ac:dyDescent="0.3">
      <c r="A17898">
        <v>21553</v>
      </c>
      <c r="B17898" t="s">
        <v>46</v>
      </c>
      <c r="C17898" t="s">
        <v>99</v>
      </c>
      <c r="E17898" t="s">
        <v>100</v>
      </c>
      <c r="F17898" t="s">
        <v>194</v>
      </c>
      <c r="H17898" t="s">
        <v>72</v>
      </c>
      <c r="I17898" t="s">
        <v>47</v>
      </c>
      <c r="J17898" t="s">
        <v>49</v>
      </c>
      <c r="L17898" t="s">
        <v>50</v>
      </c>
      <c r="P17898" t="s">
        <v>75</v>
      </c>
      <c r="S17898" t="s">
        <v>47</v>
      </c>
      <c r="V17898" t="s">
        <v>52</v>
      </c>
      <c r="Y17898" t="s">
        <v>53</v>
      </c>
      <c r="AB17898" t="s">
        <v>90</v>
      </c>
      <c r="AD17898" t="s">
        <v>52</v>
      </c>
      <c r="AE17898" t="s">
        <v>145</v>
      </c>
      <c r="AG17898" t="s">
        <v>235</v>
      </c>
      <c r="AH17898" t="s">
        <v>94</v>
      </c>
      <c r="AJ17898" t="s">
        <v>78</v>
      </c>
      <c r="AM17898" t="s">
        <v>61</v>
      </c>
      <c r="AN17898" t="s">
        <v>95</v>
      </c>
      <c r="AO17898">
        <v>0.1</v>
      </c>
      <c r="AP17898">
        <v>1.01</v>
      </c>
      <c r="AQ17898">
        <v>19.600000000000001</v>
      </c>
      <c r="AR17898">
        <v>0.69499999999999995</v>
      </c>
      <c r="AS17898">
        <v>13.8</v>
      </c>
    </row>
    <row r="17899" spans="1:46" x14ac:dyDescent="0.3">
      <c r="A17899">
        <v>21554</v>
      </c>
      <c r="B17899" t="s">
        <v>46</v>
      </c>
      <c r="C17899" t="s">
        <v>99</v>
      </c>
      <c r="E17899" t="s">
        <v>100</v>
      </c>
      <c r="F17899" t="s">
        <v>194</v>
      </c>
      <c r="H17899" t="s">
        <v>72</v>
      </c>
      <c r="I17899" t="s">
        <v>47</v>
      </c>
      <c r="J17899" t="s">
        <v>49</v>
      </c>
      <c r="L17899" t="s">
        <v>50</v>
      </c>
      <c r="P17899" t="s">
        <v>75</v>
      </c>
      <c r="S17899" t="s">
        <v>47</v>
      </c>
      <c r="V17899" t="s">
        <v>52</v>
      </c>
      <c r="Y17899" t="s">
        <v>53</v>
      </c>
      <c r="AB17899" t="s">
        <v>90</v>
      </c>
      <c r="AD17899" t="s">
        <v>52</v>
      </c>
      <c r="AE17899" t="s">
        <v>145</v>
      </c>
      <c r="AG17899" t="s">
        <v>1901</v>
      </c>
      <c r="AH17899" t="s">
        <v>94</v>
      </c>
      <c r="AJ17899" t="s">
        <v>78</v>
      </c>
      <c r="AK17899" t="s">
        <v>60</v>
      </c>
      <c r="AM17899" t="s">
        <v>61</v>
      </c>
      <c r="AN17899" t="s">
        <v>95</v>
      </c>
      <c r="AO17899">
        <v>0.1</v>
      </c>
      <c r="AP17899">
        <v>1.01</v>
      </c>
      <c r="AQ17899">
        <v>19.8</v>
      </c>
      <c r="AR17899">
        <v>0.70199999999999996</v>
      </c>
      <c r="AS17899">
        <v>13.9</v>
      </c>
    </row>
    <row r="17900" spans="1:46" x14ac:dyDescent="0.3">
      <c r="A17900">
        <v>21555</v>
      </c>
      <c r="B17900" t="s">
        <v>71</v>
      </c>
      <c r="E17900" t="s">
        <v>47</v>
      </c>
      <c r="H17900" t="s">
        <v>72</v>
      </c>
      <c r="I17900" t="s">
        <v>47</v>
      </c>
      <c r="J17900" t="s">
        <v>49</v>
      </c>
      <c r="L17900" t="s">
        <v>50</v>
      </c>
      <c r="P17900" t="s">
        <v>156</v>
      </c>
      <c r="R17900" t="s">
        <v>157</v>
      </c>
      <c r="S17900" t="s">
        <v>47</v>
      </c>
      <c r="U17900" t="s">
        <v>47</v>
      </c>
      <c r="V17900" t="s">
        <v>78</v>
      </c>
      <c r="X17900" t="s">
        <v>78</v>
      </c>
      <c r="Y17900" t="s">
        <v>116</v>
      </c>
      <c r="AA17900" t="s">
        <v>116</v>
      </c>
      <c r="AB17900" t="s">
        <v>54</v>
      </c>
      <c r="AD17900" t="s">
        <v>77</v>
      </c>
      <c r="AE17900" t="s">
        <v>56</v>
      </c>
      <c r="AG17900" t="s">
        <v>57</v>
      </c>
      <c r="AH17900" t="s">
        <v>58</v>
      </c>
      <c r="AJ17900" t="s">
        <v>80</v>
      </c>
      <c r="AK17900" t="s">
        <v>81</v>
      </c>
      <c r="AM17900" t="s">
        <v>61</v>
      </c>
      <c r="AN17900" t="s">
        <v>62</v>
      </c>
      <c r="AO17900">
        <v>0.224</v>
      </c>
      <c r="AP17900">
        <v>0.97499999999999998</v>
      </c>
      <c r="AQ17900">
        <v>15.6</v>
      </c>
      <c r="AR17900">
        <v>0.6</v>
      </c>
      <c r="AS17900">
        <v>9.1300000000000008</v>
      </c>
      <c r="AT17900">
        <v>1.6</v>
      </c>
    </row>
    <row r="17901" spans="1:46" x14ac:dyDescent="0.3">
      <c r="A17901">
        <v>21556</v>
      </c>
      <c r="B17901" t="s">
        <v>71</v>
      </c>
      <c r="E17901" t="s">
        <v>47</v>
      </c>
      <c r="H17901" t="s">
        <v>72</v>
      </c>
      <c r="I17901" t="s">
        <v>47</v>
      </c>
      <c r="J17901" t="s">
        <v>49</v>
      </c>
      <c r="L17901" t="s">
        <v>50</v>
      </c>
      <c r="P17901" t="s">
        <v>156</v>
      </c>
      <c r="R17901" t="s">
        <v>157</v>
      </c>
      <c r="S17901" t="s">
        <v>47</v>
      </c>
      <c r="U17901" t="s">
        <v>47</v>
      </c>
      <c r="V17901" t="s">
        <v>78</v>
      </c>
      <c r="X17901" t="s">
        <v>78</v>
      </c>
      <c r="Y17901" t="s">
        <v>116</v>
      </c>
      <c r="AA17901" t="s">
        <v>116</v>
      </c>
      <c r="AB17901" t="s">
        <v>54</v>
      </c>
      <c r="AD17901" t="s">
        <v>77</v>
      </c>
      <c r="AE17901" t="s">
        <v>56</v>
      </c>
      <c r="AG17901" t="s">
        <v>211</v>
      </c>
      <c r="AH17901" t="s">
        <v>58</v>
      </c>
      <c r="AJ17901" t="s">
        <v>80</v>
      </c>
      <c r="AK17901" t="s">
        <v>81</v>
      </c>
      <c r="AM17901" t="s">
        <v>61</v>
      </c>
      <c r="AN17901" t="s">
        <v>62</v>
      </c>
      <c r="AO17901">
        <v>0.224</v>
      </c>
      <c r="AP17901">
        <v>0.95899999999999996</v>
      </c>
      <c r="AQ17901">
        <v>19.68</v>
      </c>
      <c r="AR17901">
        <v>0.41699999999999998</v>
      </c>
      <c r="AS17901">
        <v>7.86</v>
      </c>
      <c r="AT17901">
        <v>1.6</v>
      </c>
    </row>
    <row r="17902" spans="1:46" x14ac:dyDescent="0.3">
      <c r="A17902">
        <v>21557</v>
      </c>
      <c r="B17902" t="s">
        <v>71</v>
      </c>
      <c r="E17902" t="s">
        <v>47</v>
      </c>
      <c r="H17902" t="s">
        <v>72</v>
      </c>
      <c r="I17902" t="s">
        <v>47</v>
      </c>
      <c r="J17902" t="s">
        <v>49</v>
      </c>
      <c r="L17902" t="s">
        <v>50</v>
      </c>
      <c r="P17902" t="s">
        <v>156</v>
      </c>
      <c r="R17902" t="s">
        <v>157</v>
      </c>
      <c r="S17902" t="s">
        <v>47</v>
      </c>
      <c r="U17902" t="s">
        <v>47</v>
      </c>
      <c r="V17902" t="s">
        <v>78</v>
      </c>
      <c r="X17902" t="s">
        <v>78</v>
      </c>
      <c r="Y17902" t="s">
        <v>116</v>
      </c>
      <c r="AA17902" t="s">
        <v>116</v>
      </c>
      <c r="AB17902" t="s">
        <v>54</v>
      </c>
      <c r="AD17902" t="s">
        <v>77</v>
      </c>
      <c r="AE17902" t="s">
        <v>56</v>
      </c>
      <c r="AG17902" t="s">
        <v>2727</v>
      </c>
      <c r="AH17902" t="s">
        <v>58</v>
      </c>
      <c r="AJ17902" t="s">
        <v>80</v>
      </c>
      <c r="AK17902" t="s">
        <v>81</v>
      </c>
      <c r="AM17902" t="s">
        <v>61</v>
      </c>
      <c r="AN17902" t="s">
        <v>62</v>
      </c>
      <c r="AO17902">
        <v>0.224</v>
      </c>
      <c r="AP17902">
        <v>1.0580000000000001</v>
      </c>
      <c r="AQ17902">
        <v>4.29</v>
      </c>
      <c r="AR17902">
        <v>0.33800000000000002</v>
      </c>
      <c r="AS17902">
        <v>1.53</v>
      </c>
      <c r="AT17902">
        <v>1.6</v>
      </c>
    </row>
    <row r="17903" spans="1:46" x14ac:dyDescent="0.3">
      <c r="A17903">
        <v>21558</v>
      </c>
      <c r="B17903" t="s">
        <v>71</v>
      </c>
      <c r="E17903" t="s">
        <v>47</v>
      </c>
      <c r="H17903" t="s">
        <v>72</v>
      </c>
      <c r="I17903" t="s">
        <v>47</v>
      </c>
      <c r="J17903" t="s">
        <v>49</v>
      </c>
      <c r="L17903" t="s">
        <v>50</v>
      </c>
      <c r="P17903" t="s">
        <v>156</v>
      </c>
      <c r="R17903" t="s">
        <v>157</v>
      </c>
      <c r="S17903" t="s">
        <v>47</v>
      </c>
      <c r="U17903" t="s">
        <v>47</v>
      </c>
      <c r="V17903" t="s">
        <v>78</v>
      </c>
      <c r="X17903" t="s">
        <v>78</v>
      </c>
      <c r="Y17903" t="s">
        <v>116</v>
      </c>
      <c r="AA17903" t="s">
        <v>116</v>
      </c>
      <c r="AB17903" t="s">
        <v>54</v>
      </c>
      <c r="AD17903" t="s">
        <v>77</v>
      </c>
      <c r="AE17903" t="s">
        <v>56</v>
      </c>
      <c r="AG17903" t="s">
        <v>57</v>
      </c>
      <c r="AH17903" t="s">
        <v>58</v>
      </c>
      <c r="AJ17903" t="s">
        <v>80</v>
      </c>
      <c r="AK17903" t="s">
        <v>81</v>
      </c>
      <c r="AM17903" t="s">
        <v>61</v>
      </c>
      <c r="AN17903" t="s">
        <v>62</v>
      </c>
      <c r="AO17903">
        <v>0.224</v>
      </c>
      <c r="AP17903">
        <v>0.97</v>
      </c>
      <c r="AQ17903">
        <v>15.6</v>
      </c>
      <c r="AR17903">
        <v>0.55900000000000005</v>
      </c>
      <c r="AS17903">
        <v>8.5</v>
      </c>
      <c r="AT17903">
        <v>1.6</v>
      </c>
    </row>
    <row r="17904" spans="1:46" x14ac:dyDescent="0.3">
      <c r="A17904">
        <v>21559</v>
      </c>
      <c r="B17904" t="s">
        <v>71</v>
      </c>
      <c r="E17904" t="s">
        <v>47</v>
      </c>
      <c r="H17904" t="s">
        <v>72</v>
      </c>
      <c r="I17904" t="s">
        <v>47</v>
      </c>
      <c r="J17904" t="s">
        <v>49</v>
      </c>
      <c r="L17904" t="s">
        <v>50</v>
      </c>
      <c r="P17904" t="s">
        <v>156</v>
      </c>
      <c r="R17904" t="s">
        <v>157</v>
      </c>
      <c r="S17904" t="s">
        <v>47</v>
      </c>
      <c r="U17904" t="s">
        <v>47</v>
      </c>
      <c r="V17904" t="s">
        <v>78</v>
      </c>
      <c r="X17904" t="s">
        <v>78</v>
      </c>
      <c r="Y17904" t="s">
        <v>116</v>
      </c>
      <c r="AA17904" t="s">
        <v>116</v>
      </c>
      <c r="AB17904" t="s">
        <v>54</v>
      </c>
      <c r="AD17904" t="s">
        <v>77</v>
      </c>
      <c r="AE17904" t="s">
        <v>56</v>
      </c>
      <c r="AG17904" t="s">
        <v>211</v>
      </c>
      <c r="AH17904" t="s">
        <v>58</v>
      </c>
      <c r="AJ17904" t="s">
        <v>80</v>
      </c>
      <c r="AK17904" t="s">
        <v>81</v>
      </c>
      <c r="AM17904" t="s">
        <v>61</v>
      </c>
      <c r="AN17904" t="s">
        <v>62</v>
      </c>
      <c r="AO17904">
        <v>0.224</v>
      </c>
      <c r="AP17904">
        <v>0.86</v>
      </c>
      <c r="AQ17904">
        <v>19.100000000000001</v>
      </c>
      <c r="AR17904">
        <v>0.433</v>
      </c>
      <c r="AS17904">
        <v>7.1</v>
      </c>
      <c r="AT17904">
        <v>1.6</v>
      </c>
    </row>
    <row r="17905" spans="1:46" x14ac:dyDescent="0.3">
      <c r="A17905">
        <v>21560</v>
      </c>
      <c r="B17905" t="s">
        <v>71</v>
      </c>
      <c r="E17905" t="s">
        <v>47</v>
      </c>
      <c r="H17905" t="s">
        <v>72</v>
      </c>
      <c r="I17905" t="s">
        <v>47</v>
      </c>
      <c r="J17905" t="s">
        <v>49</v>
      </c>
      <c r="L17905" t="s">
        <v>50</v>
      </c>
      <c r="P17905" t="s">
        <v>156</v>
      </c>
      <c r="R17905" t="s">
        <v>157</v>
      </c>
      <c r="S17905" t="s">
        <v>47</v>
      </c>
      <c r="U17905" t="s">
        <v>47</v>
      </c>
      <c r="V17905" t="s">
        <v>78</v>
      </c>
      <c r="X17905" t="s">
        <v>78</v>
      </c>
      <c r="Y17905" t="s">
        <v>116</v>
      </c>
      <c r="AA17905" t="s">
        <v>116</v>
      </c>
      <c r="AB17905" t="s">
        <v>54</v>
      </c>
      <c r="AD17905" t="s">
        <v>77</v>
      </c>
      <c r="AE17905" t="s">
        <v>56</v>
      </c>
      <c r="AG17905" t="s">
        <v>2727</v>
      </c>
      <c r="AH17905" t="s">
        <v>58</v>
      </c>
      <c r="AJ17905" t="s">
        <v>80</v>
      </c>
      <c r="AK17905" t="s">
        <v>81</v>
      </c>
      <c r="AM17905" t="s">
        <v>61</v>
      </c>
      <c r="AN17905" t="s">
        <v>62</v>
      </c>
      <c r="AO17905">
        <v>0.224</v>
      </c>
      <c r="AP17905">
        <v>1.05</v>
      </c>
      <c r="AQ17905">
        <v>4.3</v>
      </c>
      <c r="AR17905">
        <v>0.33700000000000002</v>
      </c>
      <c r="AS17905">
        <v>1.5</v>
      </c>
      <c r="AT17905">
        <v>1.6</v>
      </c>
    </row>
    <row r="17906" spans="1:46" x14ac:dyDescent="0.3">
      <c r="A17906">
        <v>21561</v>
      </c>
      <c r="B17906" t="s">
        <v>71</v>
      </c>
      <c r="E17906" t="s">
        <v>47</v>
      </c>
      <c r="H17906" t="s">
        <v>72</v>
      </c>
      <c r="I17906" t="s">
        <v>47</v>
      </c>
      <c r="J17906" t="s">
        <v>49</v>
      </c>
      <c r="L17906" t="s">
        <v>50</v>
      </c>
      <c r="N17906" t="s">
        <v>73</v>
      </c>
      <c r="O17906" t="s">
        <v>2728</v>
      </c>
      <c r="P17906" t="s">
        <v>75</v>
      </c>
      <c r="S17906" t="s">
        <v>47</v>
      </c>
      <c r="V17906" t="s">
        <v>59</v>
      </c>
      <c r="W17906" t="s">
        <v>171</v>
      </c>
      <c r="Y17906" t="s">
        <v>107</v>
      </c>
      <c r="Z17906" t="s">
        <v>172</v>
      </c>
      <c r="AB17906" t="s">
        <v>566</v>
      </c>
      <c r="AC17906" t="s">
        <v>627</v>
      </c>
      <c r="AD17906" t="s">
        <v>107</v>
      </c>
      <c r="AE17906" t="s">
        <v>56</v>
      </c>
      <c r="AF17906" t="s">
        <v>221</v>
      </c>
      <c r="AG17906" t="s">
        <v>97</v>
      </c>
      <c r="AJ17906" t="s">
        <v>123</v>
      </c>
      <c r="AM17906" t="s">
        <v>61</v>
      </c>
      <c r="AN17906" t="s">
        <v>62</v>
      </c>
      <c r="AO17906">
        <v>0.04</v>
      </c>
      <c r="AP17906">
        <v>1.06</v>
      </c>
      <c r="AQ17906">
        <v>21.4</v>
      </c>
      <c r="AR17906">
        <v>0.69</v>
      </c>
      <c r="AS17906">
        <v>15.7</v>
      </c>
      <c r="AT17906">
        <v>1.6</v>
      </c>
    </row>
    <row r="17907" spans="1:46" x14ac:dyDescent="0.3">
      <c r="A17907">
        <v>21562</v>
      </c>
      <c r="B17907" t="s">
        <v>71</v>
      </c>
      <c r="E17907" t="s">
        <v>47</v>
      </c>
      <c r="H17907" t="s">
        <v>72</v>
      </c>
      <c r="I17907" t="s">
        <v>47</v>
      </c>
      <c r="J17907" t="s">
        <v>49</v>
      </c>
      <c r="L17907" t="s">
        <v>50</v>
      </c>
      <c r="N17907" t="s">
        <v>73</v>
      </c>
      <c r="O17907" t="s">
        <v>2728</v>
      </c>
      <c r="P17907" t="s">
        <v>75</v>
      </c>
      <c r="S17907" t="s">
        <v>47</v>
      </c>
      <c r="V17907" t="s">
        <v>59</v>
      </c>
      <c r="W17907" t="s">
        <v>171</v>
      </c>
      <c r="Y17907" t="s">
        <v>107</v>
      </c>
      <c r="Z17907" t="s">
        <v>172</v>
      </c>
      <c r="AB17907" t="s">
        <v>566</v>
      </c>
      <c r="AC17907" t="s">
        <v>627</v>
      </c>
      <c r="AD17907" t="s">
        <v>107</v>
      </c>
      <c r="AE17907" t="s">
        <v>56</v>
      </c>
      <c r="AF17907" t="s">
        <v>221</v>
      </c>
      <c r="AG17907" t="s">
        <v>97</v>
      </c>
      <c r="AJ17907" t="s">
        <v>123</v>
      </c>
      <c r="AM17907" t="s">
        <v>61</v>
      </c>
      <c r="AN17907" t="s">
        <v>62</v>
      </c>
      <c r="AO17907">
        <v>0.04</v>
      </c>
      <c r="AP17907">
        <v>1.03</v>
      </c>
      <c r="AQ17907">
        <v>20.100000000000001</v>
      </c>
      <c r="AR17907">
        <v>0.7</v>
      </c>
      <c r="AS17907">
        <v>14.6</v>
      </c>
      <c r="AT17907">
        <v>1.6</v>
      </c>
    </row>
    <row r="17908" spans="1:46" x14ac:dyDescent="0.3">
      <c r="A17908">
        <v>21563</v>
      </c>
      <c r="B17908" t="s">
        <v>71</v>
      </c>
      <c r="E17908" t="s">
        <v>47</v>
      </c>
      <c r="H17908" t="s">
        <v>72</v>
      </c>
      <c r="I17908" t="s">
        <v>47</v>
      </c>
      <c r="J17908" t="s">
        <v>49</v>
      </c>
      <c r="L17908" t="s">
        <v>50</v>
      </c>
      <c r="N17908" t="s">
        <v>73</v>
      </c>
      <c r="O17908" t="s">
        <v>2728</v>
      </c>
      <c r="P17908" t="s">
        <v>75</v>
      </c>
      <c r="S17908" t="s">
        <v>47</v>
      </c>
      <c r="V17908" t="s">
        <v>59</v>
      </c>
      <c r="W17908" t="s">
        <v>171</v>
      </c>
      <c r="Y17908" t="s">
        <v>107</v>
      </c>
      <c r="Z17908" t="s">
        <v>172</v>
      </c>
      <c r="AB17908" t="s">
        <v>566</v>
      </c>
      <c r="AC17908" t="s">
        <v>627</v>
      </c>
      <c r="AD17908" t="s">
        <v>107</v>
      </c>
      <c r="AE17908" t="s">
        <v>56</v>
      </c>
      <c r="AF17908" t="s">
        <v>221</v>
      </c>
      <c r="AG17908" t="s">
        <v>97</v>
      </c>
      <c r="AJ17908" t="s">
        <v>123</v>
      </c>
      <c r="AM17908" t="s">
        <v>61</v>
      </c>
      <c r="AN17908" t="s">
        <v>62</v>
      </c>
      <c r="AO17908">
        <v>0.04</v>
      </c>
      <c r="AP17908">
        <v>1.07</v>
      </c>
      <c r="AQ17908">
        <v>23.6</v>
      </c>
      <c r="AR17908">
        <v>0.72</v>
      </c>
      <c r="AS17908">
        <v>17.2</v>
      </c>
      <c r="AT17908">
        <v>1.6</v>
      </c>
    </row>
    <row r="17909" spans="1:46" x14ac:dyDescent="0.3">
      <c r="A17909">
        <v>21564</v>
      </c>
      <c r="B17909" t="s">
        <v>71</v>
      </c>
      <c r="E17909" t="s">
        <v>47</v>
      </c>
      <c r="H17909" t="s">
        <v>72</v>
      </c>
      <c r="I17909" t="s">
        <v>47</v>
      </c>
      <c r="J17909" t="s">
        <v>49</v>
      </c>
      <c r="L17909" t="s">
        <v>50</v>
      </c>
      <c r="N17909" t="s">
        <v>73</v>
      </c>
      <c r="O17909" t="s">
        <v>2728</v>
      </c>
      <c r="P17909" t="s">
        <v>75</v>
      </c>
      <c r="S17909" t="s">
        <v>47</v>
      </c>
      <c r="V17909" t="s">
        <v>59</v>
      </c>
      <c r="W17909" t="s">
        <v>171</v>
      </c>
      <c r="Y17909" t="s">
        <v>107</v>
      </c>
      <c r="Z17909" t="s">
        <v>172</v>
      </c>
      <c r="AB17909" t="s">
        <v>566</v>
      </c>
      <c r="AC17909" t="s">
        <v>627</v>
      </c>
      <c r="AD17909" t="s">
        <v>107</v>
      </c>
      <c r="AE17909" t="s">
        <v>56</v>
      </c>
      <c r="AF17909" t="s">
        <v>221</v>
      </c>
      <c r="AG17909" t="s">
        <v>97</v>
      </c>
      <c r="AJ17909" t="s">
        <v>123</v>
      </c>
      <c r="AM17909" t="s">
        <v>61</v>
      </c>
      <c r="AN17909" t="s">
        <v>62</v>
      </c>
      <c r="AO17909">
        <v>0.04</v>
      </c>
      <c r="AP17909">
        <v>1.07</v>
      </c>
      <c r="AQ17909">
        <v>22</v>
      </c>
      <c r="AR17909">
        <v>0.73</v>
      </c>
      <c r="AS17909">
        <v>17.3</v>
      </c>
      <c r="AT17909">
        <v>1.6</v>
      </c>
    </row>
    <row r="17910" spans="1:46" x14ac:dyDescent="0.3">
      <c r="A17910">
        <v>21567</v>
      </c>
      <c r="B17910" t="s">
        <v>71</v>
      </c>
      <c r="E17910" t="s">
        <v>47</v>
      </c>
      <c r="H17910" t="s">
        <v>72</v>
      </c>
      <c r="I17910" t="s">
        <v>47</v>
      </c>
      <c r="J17910" t="s">
        <v>49</v>
      </c>
      <c r="L17910" t="s">
        <v>50</v>
      </c>
      <c r="P17910" t="s">
        <v>75</v>
      </c>
      <c r="S17910" t="s">
        <v>47</v>
      </c>
      <c r="V17910" t="s">
        <v>55</v>
      </c>
      <c r="Y17910" t="s">
        <v>77</v>
      </c>
      <c r="AB17910" t="s">
        <v>54</v>
      </c>
      <c r="AD17910" t="s">
        <v>78</v>
      </c>
      <c r="AE17910" t="s">
        <v>56</v>
      </c>
      <c r="AF17910" t="s">
        <v>52</v>
      </c>
      <c r="AG17910" t="s">
        <v>97</v>
      </c>
      <c r="AM17910" t="s">
        <v>61</v>
      </c>
      <c r="AN17910" t="s">
        <v>62</v>
      </c>
      <c r="AO17910">
        <v>0.1</v>
      </c>
      <c r="AP17910">
        <v>0.82</v>
      </c>
      <c r="AQ17910">
        <v>13.69</v>
      </c>
      <c r="AR17910">
        <v>0.64</v>
      </c>
      <c r="AS17910">
        <v>7.18</v>
      </c>
      <c r="AT17910">
        <v>1.6</v>
      </c>
    </row>
    <row r="17911" spans="1:46" x14ac:dyDescent="0.3">
      <c r="A17911">
        <v>21568</v>
      </c>
      <c r="B17911" t="s">
        <v>71</v>
      </c>
      <c r="E17911" t="s">
        <v>47</v>
      </c>
      <c r="H17911" t="s">
        <v>72</v>
      </c>
      <c r="I17911" t="s">
        <v>47</v>
      </c>
      <c r="J17911" t="s">
        <v>49</v>
      </c>
      <c r="L17911" t="s">
        <v>50</v>
      </c>
      <c r="N17911" t="s">
        <v>73</v>
      </c>
      <c r="O17911" t="s">
        <v>2061</v>
      </c>
      <c r="P17911" t="s">
        <v>75</v>
      </c>
      <c r="S17911" t="s">
        <v>47</v>
      </c>
      <c r="V17911" t="s">
        <v>55</v>
      </c>
      <c r="Y17911" t="s">
        <v>77</v>
      </c>
      <c r="AB17911" t="s">
        <v>54</v>
      </c>
      <c r="AD17911" t="s">
        <v>78</v>
      </c>
      <c r="AE17911" t="s">
        <v>56</v>
      </c>
      <c r="AF17911" t="s">
        <v>52</v>
      </c>
      <c r="AG17911" t="s">
        <v>97</v>
      </c>
      <c r="AM17911" t="s">
        <v>61</v>
      </c>
      <c r="AN17911" t="s">
        <v>62</v>
      </c>
      <c r="AO17911">
        <v>0.1</v>
      </c>
      <c r="AP17911">
        <v>0.97</v>
      </c>
      <c r="AQ17911">
        <v>18.34</v>
      </c>
      <c r="AR17911">
        <v>0.66</v>
      </c>
      <c r="AS17911">
        <v>11.74</v>
      </c>
      <c r="AT17911">
        <v>1.6</v>
      </c>
    </row>
    <row r="17912" spans="1:46" x14ac:dyDescent="0.3">
      <c r="A17912">
        <v>21569</v>
      </c>
      <c r="B17912" t="s">
        <v>71</v>
      </c>
      <c r="E17912" t="s">
        <v>47</v>
      </c>
      <c r="H17912" t="s">
        <v>72</v>
      </c>
      <c r="I17912" t="s">
        <v>47</v>
      </c>
      <c r="J17912" t="s">
        <v>49</v>
      </c>
      <c r="L17912" t="s">
        <v>50</v>
      </c>
      <c r="N17912" t="s">
        <v>73</v>
      </c>
      <c r="O17912" t="s">
        <v>2729</v>
      </c>
      <c r="P17912" t="s">
        <v>75</v>
      </c>
      <c r="S17912" t="s">
        <v>47</v>
      </c>
      <c r="V17912" t="s">
        <v>55</v>
      </c>
      <c r="Y17912" t="s">
        <v>77</v>
      </c>
      <c r="AB17912" t="s">
        <v>54</v>
      </c>
      <c r="AD17912" t="s">
        <v>78</v>
      </c>
      <c r="AE17912" t="s">
        <v>56</v>
      </c>
      <c r="AF17912" t="s">
        <v>52</v>
      </c>
      <c r="AG17912" t="s">
        <v>97</v>
      </c>
      <c r="AM17912" t="s">
        <v>61</v>
      </c>
      <c r="AN17912" t="s">
        <v>62</v>
      </c>
      <c r="AO17912">
        <v>0.1</v>
      </c>
      <c r="AP17912">
        <v>1.03</v>
      </c>
      <c r="AQ17912">
        <v>20.65</v>
      </c>
      <c r="AR17912">
        <v>0.77</v>
      </c>
      <c r="AS17912">
        <v>16.38</v>
      </c>
      <c r="AT17912">
        <v>1.6</v>
      </c>
    </row>
    <row r="17913" spans="1:46" x14ac:dyDescent="0.3">
      <c r="A17913">
        <v>21570</v>
      </c>
      <c r="B17913" t="s">
        <v>71</v>
      </c>
      <c r="E17913" t="s">
        <v>47</v>
      </c>
      <c r="H17913" t="s">
        <v>72</v>
      </c>
      <c r="I17913" t="s">
        <v>47</v>
      </c>
      <c r="J17913" t="s">
        <v>49</v>
      </c>
      <c r="L17913" t="s">
        <v>50</v>
      </c>
      <c r="N17913" t="s">
        <v>73</v>
      </c>
      <c r="O17913" t="s">
        <v>2730</v>
      </c>
      <c r="P17913" t="s">
        <v>75</v>
      </c>
      <c r="S17913" t="s">
        <v>47</v>
      </c>
      <c r="V17913" t="s">
        <v>55</v>
      </c>
      <c r="Y17913" t="s">
        <v>77</v>
      </c>
      <c r="AB17913" t="s">
        <v>54</v>
      </c>
      <c r="AD17913" t="s">
        <v>78</v>
      </c>
      <c r="AE17913" t="s">
        <v>56</v>
      </c>
      <c r="AF17913" t="s">
        <v>52</v>
      </c>
      <c r="AG17913" t="s">
        <v>97</v>
      </c>
      <c r="AM17913" t="s">
        <v>61</v>
      </c>
      <c r="AN17913" t="s">
        <v>62</v>
      </c>
      <c r="AO17913">
        <v>0.1</v>
      </c>
      <c r="AP17913">
        <v>0.84</v>
      </c>
      <c r="AQ17913">
        <v>14.43</v>
      </c>
      <c r="AR17913">
        <v>0.56000000000000005</v>
      </c>
      <c r="AS17913">
        <v>6.79</v>
      </c>
      <c r="AT17913">
        <v>1.6</v>
      </c>
    </row>
    <row r="17914" spans="1:46" x14ac:dyDescent="0.3">
      <c r="A17914">
        <v>21571</v>
      </c>
      <c r="B17914" t="s">
        <v>71</v>
      </c>
      <c r="E17914" t="s">
        <v>47</v>
      </c>
      <c r="H17914" t="s">
        <v>72</v>
      </c>
      <c r="I17914" t="s">
        <v>47</v>
      </c>
      <c r="J17914" t="s">
        <v>49</v>
      </c>
      <c r="L17914" t="s">
        <v>50</v>
      </c>
      <c r="N17914" t="s">
        <v>73</v>
      </c>
      <c r="O17914" t="s">
        <v>2731</v>
      </c>
      <c r="P17914" t="s">
        <v>75</v>
      </c>
      <c r="S17914" t="s">
        <v>47</v>
      </c>
      <c r="V17914" t="s">
        <v>55</v>
      </c>
      <c r="Y17914" t="s">
        <v>77</v>
      </c>
      <c r="AB17914" t="s">
        <v>54</v>
      </c>
      <c r="AD17914" t="s">
        <v>78</v>
      </c>
      <c r="AE17914" t="s">
        <v>56</v>
      </c>
      <c r="AF17914" t="s">
        <v>52</v>
      </c>
      <c r="AG17914" t="s">
        <v>97</v>
      </c>
      <c r="AM17914" t="s">
        <v>61</v>
      </c>
      <c r="AN17914" t="s">
        <v>62</v>
      </c>
      <c r="AO17914">
        <v>0.1</v>
      </c>
      <c r="AP17914">
        <v>0.75</v>
      </c>
      <c r="AQ17914">
        <v>11.74</v>
      </c>
      <c r="AR17914">
        <v>0.46</v>
      </c>
      <c r="AS17914">
        <v>4.05</v>
      </c>
      <c r="AT17914">
        <v>1.6</v>
      </c>
    </row>
    <row r="17915" spans="1:46" x14ac:dyDescent="0.3">
      <c r="A17915">
        <v>21572</v>
      </c>
      <c r="B17915" t="s">
        <v>71</v>
      </c>
      <c r="E17915" t="s">
        <v>47</v>
      </c>
      <c r="H17915" t="s">
        <v>72</v>
      </c>
      <c r="I17915" t="s">
        <v>47</v>
      </c>
      <c r="J17915" t="s">
        <v>49</v>
      </c>
      <c r="L17915" t="s">
        <v>50</v>
      </c>
      <c r="P17915" t="s">
        <v>75</v>
      </c>
      <c r="S17915" t="s">
        <v>47</v>
      </c>
      <c r="V17915" t="s">
        <v>55</v>
      </c>
      <c r="Y17915" t="s">
        <v>77</v>
      </c>
      <c r="AB17915" t="s">
        <v>54</v>
      </c>
      <c r="AD17915" t="s">
        <v>78</v>
      </c>
      <c r="AE17915" t="s">
        <v>56</v>
      </c>
      <c r="AF17915" t="s">
        <v>52</v>
      </c>
      <c r="AG17915" t="s">
        <v>97</v>
      </c>
      <c r="AM17915" t="s">
        <v>61</v>
      </c>
      <c r="AN17915" t="s">
        <v>62</v>
      </c>
      <c r="AO17915">
        <v>0.1</v>
      </c>
      <c r="AP17915">
        <v>0.84</v>
      </c>
      <c r="AQ17915">
        <v>13.08</v>
      </c>
      <c r="AR17915">
        <v>0.56000000000000005</v>
      </c>
      <c r="AS17915">
        <v>5.93</v>
      </c>
      <c r="AT17915">
        <v>1.6</v>
      </c>
    </row>
    <row r="17916" spans="1:46" x14ac:dyDescent="0.3">
      <c r="A17916">
        <v>21573</v>
      </c>
      <c r="B17916" t="s">
        <v>71</v>
      </c>
      <c r="E17916" t="s">
        <v>47</v>
      </c>
      <c r="H17916" t="s">
        <v>72</v>
      </c>
      <c r="I17916" t="s">
        <v>47</v>
      </c>
      <c r="J17916" t="s">
        <v>49</v>
      </c>
      <c r="L17916" t="s">
        <v>50</v>
      </c>
      <c r="N17916" t="s">
        <v>73</v>
      </c>
      <c r="O17916" t="s">
        <v>2061</v>
      </c>
      <c r="P17916" t="s">
        <v>75</v>
      </c>
      <c r="S17916" t="s">
        <v>47</v>
      </c>
      <c r="V17916" t="s">
        <v>55</v>
      </c>
      <c r="Y17916" t="s">
        <v>77</v>
      </c>
      <c r="AB17916" t="s">
        <v>54</v>
      </c>
      <c r="AD17916" t="s">
        <v>78</v>
      </c>
      <c r="AE17916" t="s">
        <v>56</v>
      </c>
      <c r="AF17916" t="s">
        <v>52</v>
      </c>
      <c r="AG17916" t="s">
        <v>97</v>
      </c>
      <c r="AM17916" t="s">
        <v>61</v>
      </c>
      <c r="AN17916" t="s">
        <v>62</v>
      </c>
      <c r="AO17916">
        <v>0.1</v>
      </c>
      <c r="AP17916">
        <v>0.94</v>
      </c>
      <c r="AQ17916">
        <v>18.95</v>
      </c>
      <c r="AR17916">
        <v>0.63</v>
      </c>
      <c r="AS17916">
        <v>11.22</v>
      </c>
      <c r="AT17916">
        <v>1.6</v>
      </c>
    </row>
    <row r="17917" spans="1:46" x14ac:dyDescent="0.3">
      <c r="A17917">
        <v>21574</v>
      </c>
      <c r="B17917" t="s">
        <v>71</v>
      </c>
      <c r="E17917" t="s">
        <v>47</v>
      </c>
      <c r="H17917" t="s">
        <v>72</v>
      </c>
      <c r="I17917" t="s">
        <v>47</v>
      </c>
      <c r="J17917" t="s">
        <v>49</v>
      </c>
      <c r="L17917" t="s">
        <v>50</v>
      </c>
      <c r="N17917" t="s">
        <v>73</v>
      </c>
      <c r="O17917" t="s">
        <v>2729</v>
      </c>
      <c r="P17917" t="s">
        <v>75</v>
      </c>
      <c r="S17917" t="s">
        <v>47</v>
      </c>
      <c r="V17917" t="s">
        <v>55</v>
      </c>
      <c r="Y17917" t="s">
        <v>77</v>
      </c>
      <c r="AB17917" t="s">
        <v>54</v>
      </c>
      <c r="AD17917" t="s">
        <v>78</v>
      </c>
      <c r="AE17917" t="s">
        <v>56</v>
      </c>
      <c r="AF17917" t="s">
        <v>52</v>
      </c>
      <c r="AG17917" t="s">
        <v>97</v>
      </c>
      <c r="AM17917" t="s">
        <v>61</v>
      </c>
      <c r="AN17917" t="s">
        <v>62</v>
      </c>
      <c r="AO17917">
        <v>0.1</v>
      </c>
      <c r="AP17917">
        <v>1.01</v>
      </c>
      <c r="AQ17917">
        <v>20.309999999999999</v>
      </c>
      <c r="AR17917">
        <v>0.75</v>
      </c>
      <c r="AS17917">
        <v>15.52</v>
      </c>
      <c r="AT17917">
        <v>1.6</v>
      </c>
    </row>
    <row r="17918" spans="1:46" x14ac:dyDescent="0.3">
      <c r="A17918">
        <v>21575</v>
      </c>
      <c r="B17918" t="s">
        <v>71</v>
      </c>
      <c r="E17918" t="s">
        <v>47</v>
      </c>
      <c r="H17918" t="s">
        <v>72</v>
      </c>
      <c r="I17918" t="s">
        <v>47</v>
      </c>
      <c r="J17918" t="s">
        <v>49</v>
      </c>
      <c r="L17918" t="s">
        <v>50</v>
      </c>
      <c r="N17918" t="s">
        <v>73</v>
      </c>
      <c r="O17918" t="s">
        <v>2730</v>
      </c>
      <c r="P17918" t="s">
        <v>75</v>
      </c>
      <c r="S17918" t="s">
        <v>47</v>
      </c>
      <c r="V17918" t="s">
        <v>55</v>
      </c>
      <c r="Y17918" t="s">
        <v>77</v>
      </c>
      <c r="AB17918" t="s">
        <v>54</v>
      </c>
      <c r="AD17918" t="s">
        <v>78</v>
      </c>
      <c r="AE17918" t="s">
        <v>56</v>
      </c>
      <c r="AF17918" t="s">
        <v>52</v>
      </c>
      <c r="AG17918" t="s">
        <v>97</v>
      </c>
      <c r="AM17918" t="s">
        <v>61</v>
      </c>
      <c r="AN17918" t="s">
        <v>62</v>
      </c>
      <c r="AO17918">
        <v>0.1</v>
      </c>
      <c r="AP17918">
        <v>0.83</v>
      </c>
      <c r="AQ17918">
        <v>13.9</v>
      </c>
      <c r="AR17918">
        <v>0.54</v>
      </c>
      <c r="AS17918">
        <v>6.22</v>
      </c>
      <c r="AT17918">
        <v>1.6</v>
      </c>
    </row>
    <row r="17919" spans="1:46" x14ac:dyDescent="0.3">
      <c r="A17919">
        <v>21576</v>
      </c>
      <c r="B17919" t="s">
        <v>71</v>
      </c>
      <c r="E17919" t="s">
        <v>47</v>
      </c>
      <c r="H17919" t="s">
        <v>72</v>
      </c>
      <c r="I17919" t="s">
        <v>47</v>
      </c>
      <c r="J17919" t="s">
        <v>49</v>
      </c>
      <c r="L17919" t="s">
        <v>50</v>
      </c>
      <c r="N17919" t="s">
        <v>73</v>
      </c>
      <c r="O17919" t="s">
        <v>2731</v>
      </c>
      <c r="P17919" t="s">
        <v>75</v>
      </c>
      <c r="S17919" t="s">
        <v>47</v>
      </c>
      <c r="V17919" t="s">
        <v>55</v>
      </c>
      <c r="Y17919" t="s">
        <v>77</v>
      </c>
      <c r="AB17919" t="s">
        <v>54</v>
      </c>
      <c r="AD17919" t="s">
        <v>78</v>
      </c>
      <c r="AE17919" t="s">
        <v>56</v>
      </c>
      <c r="AF17919" t="s">
        <v>52</v>
      </c>
      <c r="AG17919" t="s">
        <v>97</v>
      </c>
      <c r="AM17919" t="s">
        <v>61</v>
      </c>
      <c r="AN17919" t="s">
        <v>62</v>
      </c>
      <c r="AO17919">
        <v>0.1</v>
      </c>
      <c r="AP17919">
        <v>0.75</v>
      </c>
      <c r="AQ17919">
        <v>9.74</v>
      </c>
      <c r="AR17919">
        <v>0.45</v>
      </c>
      <c r="AS17919">
        <v>3.26</v>
      </c>
      <c r="AT17919">
        <v>1.6</v>
      </c>
    </row>
    <row r="17920" spans="1:46" x14ac:dyDescent="0.3">
      <c r="A17920">
        <v>21577</v>
      </c>
      <c r="B17920" t="s">
        <v>71</v>
      </c>
      <c r="E17920" t="s">
        <v>47</v>
      </c>
      <c r="H17920" t="s">
        <v>72</v>
      </c>
      <c r="I17920" t="s">
        <v>47</v>
      </c>
      <c r="J17920" t="s">
        <v>49</v>
      </c>
      <c r="L17920" t="s">
        <v>50</v>
      </c>
      <c r="P17920" t="s">
        <v>156</v>
      </c>
      <c r="R17920" t="s">
        <v>157</v>
      </c>
      <c r="S17920" t="s">
        <v>47</v>
      </c>
      <c r="U17920" t="s">
        <v>47</v>
      </c>
      <c r="V17920" t="s">
        <v>158</v>
      </c>
      <c r="X17920" t="s">
        <v>52</v>
      </c>
      <c r="Y17920" t="s">
        <v>158</v>
      </c>
      <c r="AA17920" t="s">
        <v>116</v>
      </c>
      <c r="AB17920" t="s">
        <v>54</v>
      </c>
      <c r="AD17920" t="s">
        <v>52</v>
      </c>
      <c r="AE17920" t="s">
        <v>56</v>
      </c>
      <c r="AF17920" t="s">
        <v>221</v>
      </c>
      <c r="AG17920" t="s">
        <v>97</v>
      </c>
      <c r="AJ17920" t="s">
        <v>221</v>
      </c>
      <c r="AM17920" t="s">
        <v>61</v>
      </c>
      <c r="AN17920" t="s">
        <v>62</v>
      </c>
      <c r="AO17920">
        <v>0.1</v>
      </c>
      <c r="AP17920">
        <v>0.97</v>
      </c>
      <c r="AQ17920">
        <v>17.600000000000001</v>
      </c>
      <c r="AR17920">
        <v>0.62</v>
      </c>
      <c r="AS17920">
        <v>10.58</v>
      </c>
      <c r="AT17920">
        <v>1.6</v>
      </c>
    </row>
    <row r="17921" spans="1:46" x14ac:dyDescent="0.3">
      <c r="A17921">
        <v>21578</v>
      </c>
      <c r="B17921" t="s">
        <v>71</v>
      </c>
      <c r="E17921" t="s">
        <v>47</v>
      </c>
      <c r="H17921" t="s">
        <v>72</v>
      </c>
      <c r="I17921" t="s">
        <v>47</v>
      </c>
      <c r="J17921" t="s">
        <v>49</v>
      </c>
      <c r="L17921" t="s">
        <v>50</v>
      </c>
      <c r="N17921" t="s">
        <v>73</v>
      </c>
      <c r="O17921" t="s">
        <v>1735</v>
      </c>
      <c r="P17921" t="s">
        <v>156</v>
      </c>
      <c r="R17921" t="s">
        <v>157</v>
      </c>
      <c r="S17921" t="s">
        <v>47</v>
      </c>
      <c r="U17921" t="s">
        <v>47</v>
      </c>
      <c r="V17921" t="s">
        <v>158</v>
      </c>
      <c r="X17921" t="s">
        <v>52</v>
      </c>
      <c r="Y17921" t="s">
        <v>158</v>
      </c>
      <c r="AA17921" t="s">
        <v>116</v>
      </c>
      <c r="AB17921" t="s">
        <v>54</v>
      </c>
      <c r="AD17921" t="s">
        <v>52</v>
      </c>
      <c r="AE17921" t="s">
        <v>56</v>
      </c>
      <c r="AF17921" t="s">
        <v>221</v>
      </c>
      <c r="AG17921" t="s">
        <v>97</v>
      </c>
      <c r="AJ17921" t="s">
        <v>221</v>
      </c>
      <c r="AM17921" t="s">
        <v>61</v>
      </c>
      <c r="AN17921" t="s">
        <v>62</v>
      </c>
      <c r="AO17921">
        <v>0.1</v>
      </c>
      <c r="AP17921">
        <v>0.99</v>
      </c>
      <c r="AQ17921">
        <v>18.2</v>
      </c>
      <c r="AR17921">
        <v>0.64</v>
      </c>
      <c r="AS17921">
        <v>11.53</v>
      </c>
      <c r="AT17921">
        <v>1.6</v>
      </c>
    </row>
    <row r="17922" spans="1:46" x14ac:dyDescent="0.3">
      <c r="A17922">
        <v>21579</v>
      </c>
      <c r="B17922" t="s">
        <v>71</v>
      </c>
      <c r="E17922" t="s">
        <v>47</v>
      </c>
      <c r="H17922" t="s">
        <v>72</v>
      </c>
      <c r="I17922" t="s">
        <v>47</v>
      </c>
      <c r="J17922" t="s">
        <v>49</v>
      </c>
      <c r="L17922" t="s">
        <v>50</v>
      </c>
      <c r="N17922" t="s">
        <v>73</v>
      </c>
      <c r="O17922" t="s">
        <v>2044</v>
      </c>
      <c r="P17922" t="s">
        <v>156</v>
      </c>
      <c r="R17922" t="s">
        <v>157</v>
      </c>
      <c r="S17922" t="s">
        <v>47</v>
      </c>
      <c r="U17922" t="s">
        <v>47</v>
      </c>
      <c r="V17922" t="s">
        <v>158</v>
      </c>
      <c r="X17922" t="s">
        <v>52</v>
      </c>
      <c r="Y17922" t="s">
        <v>158</v>
      </c>
      <c r="AA17922" t="s">
        <v>116</v>
      </c>
      <c r="AB17922" t="s">
        <v>54</v>
      </c>
      <c r="AD17922" t="s">
        <v>52</v>
      </c>
      <c r="AE17922" t="s">
        <v>56</v>
      </c>
      <c r="AF17922" t="s">
        <v>221</v>
      </c>
      <c r="AG17922" t="s">
        <v>97</v>
      </c>
      <c r="AJ17922" t="s">
        <v>221</v>
      </c>
      <c r="AM17922" t="s">
        <v>61</v>
      </c>
      <c r="AN17922" t="s">
        <v>62</v>
      </c>
      <c r="AO17922">
        <v>0.1</v>
      </c>
      <c r="AP17922">
        <v>1.04</v>
      </c>
      <c r="AQ17922">
        <v>20.7</v>
      </c>
      <c r="AR17922">
        <v>0.67</v>
      </c>
      <c r="AS17922">
        <v>14.42</v>
      </c>
      <c r="AT17922">
        <v>1.6</v>
      </c>
    </row>
    <row r="17923" spans="1:46" x14ac:dyDescent="0.3">
      <c r="A17923">
        <v>21580</v>
      </c>
      <c r="B17923" t="s">
        <v>71</v>
      </c>
      <c r="E17923" t="s">
        <v>47</v>
      </c>
      <c r="H17923" t="s">
        <v>72</v>
      </c>
      <c r="I17923" t="s">
        <v>47</v>
      </c>
      <c r="J17923" t="s">
        <v>49</v>
      </c>
      <c r="L17923" t="s">
        <v>50</v>
      </c>
      <c r="N17923" t="s">
        <v>73</v>
      </c>
      <c r="O17923" t="s">
        <v>2061</v>
      </c>
      <c r="P17923" t="s">
        <v>156</v>
      </c>
      <c r="R17923" t="s">
        <v>157</v>
      </c>
      <c r="S17923" t="s">
        <v>47</v>
      </c>
      <c r="U17923" t="s">
        <v>47</v>
      </c>
      <c r="V17923" t="s">
        <v>158</v>
      </c>
      <c r="X17923" t="s">
        <v>52</v>
      </c>
      <c r="Y17923" t="s">
        <v>158</v>
      </c>
      <c r="AA17923" t="s">
        <v>116</v>
      </c>
      <c r="AB17923" t="s">
        <v>54</v>
      </c>
      <c r="AD17923" t="s">
        <v>52</v>
      </c>
      <c r="AE17923" t="s">
        <v>56</v>
      </c>
      <c r="AF17923" t="s">
        <v>221</v>
      </c>
      <c r="AG17923" t="s">
        <v>97</v>
      </c>
      <c r="AJ17923" t="s">
        <v>221</v>
      </c>
      <c r="AM17923" t="s">
        <v>61</v>
      </c>
      <c r="AN17923" t="s">
        <v>62</v>
      </c>
      <c r="AO17923">
        <v>0.1</v>
      </c>
      <c r="AP17923">
        <v>1.04</v>
      </c>
      <c r="AQ17923">
        <v>20.3</v>
      </c>
      <c r="AR17923">
        <v>0.62</v>
      </c>
      <c r="AS17923">
        <v>13.09</v>
      </c>
      <c r="AT17923">
        <v>1.6</v>
      </c>
    </row>
    <row r="17924" spans="1:46" x14ac:dyDescent="0.3">
      <c r="A17924">
        <v>21581</v>
      </c>
      <c r="B17924" t="s">
        <v>71</v>
      </c>
      <c r="E17924" t="s">
        <v>47</v>
      </c>
      <c r="H17924" t="s">
        <v>72</v>
      </c>
      <c r="I17924" t="s">
        <v>47</v>
      </c>
      <c r="J17924" t="s">
        <v>49</v>
      </c>
      <c r="L17924" t="s">
        <v>50</v>
      </c>
      <c r="N17924" t="s">
        <v>73</v>
      </c>
      <c r="O17924" t="s">
        <v>2732</v>
      </c>
      <c r="P17924" t="s">
        <v>156</v>
      </c>
      <c r="R17924" t="s">
        <v>157</v>
      </c>
      <c r="S17924" t="s">
        <v>47</v>
      </c>
      <c r="U17924" t="s">
        <v>47</v>
      </c>
      <c r="V17924" t="s">
        <v>158</v>
      </c>
      <c r="X17924" t="s">
        <v>52</v>
      </c>
      <c r="Y17924" t="s">
        <v>158</v>
      </c>
      <c r="AA17924" t="s">
        <v>116</v>
      </c>
      <c r="AB17924" t="s">
        <v>54</v>
      </c>
      <c r="AD17924" t="s">
        <v>52</v>
      </c>
      <c r="AE17924" t="s">
        <v>56</v>
      </c>
      <c r="AF17924" t="s">
        <v>221</v>
      </c>
      <c r="AG17924" t="s">
        <v>97</v>
      </c>
      <c r="AJ17924" t="s">
        <v>221</v>
      </c>
      <c r="AM17924" t="s">
        <v>61</v>
      </c>
      <c r="AN17924" t="s">
        <v>62</v>
      </c>
      <c r="AO17924">
        <v>0.1</v>
      </c>
      <c r="AP17924">
        <v>0.92</v>
      </c>
      <c r="AQ17924">
        <v>15.8</v>
      </c>
      <c r="AR17924">
        <v>0.55000000000000004</v>
      </c>
      <c r="AS17924">
        <v>7.99</v>
      </c>
      <c r="AT17924">
        <v>1.6</v>
      </c>
    </row>
    <row r="17925" spans="1:46" x14ac:dyDescent="0.3">
      <c r="A17925">
        <v>21582</v>
      </c>
      <c r="B17925" t="s">
        <v>71</v>
      </c>
      <c r="E17925" t="s">
        <v>47</v>
      </c>
      <c r="H17925" t="s">
        <v>72</v>
      </c>
      <c r="I17925" t="s">
        <v>47</v>
      </c>
      <c r="J17925" t="s">
        <v>49</v>
      </c>
      <c r="L17925" t="s">
        <v>50</v>
      </c>
      <c r="N17925" t="s">
        <v>73</v>
      </c>
      <c r="O17925" t="s">
        <v>2733</v>
      </c>
      <c r="P17925" t="s">
        <v>156</v>
      </c>
      <c r="R17925" t="s">
        <v>157</v>
      </c>
      <c r="S17925" t="s">
        <v>47</v>
      </c>
      <c r="U17925" t="s">
        <v>47</v>
      </c>
      <c r="V17925" t="s">
        <v>158</v>
      </c>
      <c r="X17925" t="s">
        <v>52</v>
      </c>
      <c r="Y17925" t="s">
        <v>158</v>
      </c>
      <c r="AA17925" t="s">
        <v>116</v>
      </c>
      <c r="AB17925" t="s">
        <v>54</v>
      </c>
      <c r="AD17925" t="s">
        <v>52</v>
      </c>
      <c r="AE17925" t="s">
        <v>56</v>
      </c>
      <c r="AF17925" t="s">
        <v>221</v>
      </c>
      <c r="AG17925" t="s">
        <v>97</v>
      </c>
      <c r="AJ17925" t="s">
        <v>221</v>
      </c>
      <c r="AM17925" t="s">
        <v>61</v>
      </c>
      <c r="AN17925" t="s">
        <v>62</v>
      </c>
      <c r="AO17925">
        <v>0.1</v>
      </c>
      <c r="AP17925">
        <v>0.86</v>
      </c>
      <c r="AQ17925">
        <v>14.47</v>
      </c>
      <c r="AR17925">
        <v>0.52</v>
      </c>
      <c r="AS17925">
        <v>6.47</v>
      </c>
      <c r="AT17925">
        <v>1.6</v>
      </c>
    </row>
    <row r="17926" spans="1:46" x14ac:dyDescent="0.3">
      <c r="A17926">
        <v>21583</v>
      </c>
      <c r="B17926" t="s">
        <v>71</v>
      </c>
      <c r="E17926" t="s">
        <v>47</v>
      </c>
      <c r="H17926" t="s">
        <v>72</v>
      </c>
      <c r="I17926" t="s">
        <v>47</v>
      </c>
      <c r="J17926" t="s">
        <v>49</v>
      </c>
      <c r="L17926" t="s">
        <v>50</v>
      </c>
      <c r="P17926" t="s">
        <v>75</v>
      </c>
      <c r="Q17926" t="s">
        <v>87</v>
      </c>
      <c r="V17926" t="s">
        <v>78</v>
      </c>
      <c r="Y17926" t="s">
        <v>70</v>
      </c>
      <c r="AB17926" t="s">
        <v>54</v>
      </c>
      <c r="AD17926" t="s">
        <v>78</v>
      </c>
      <c r="AE17926" t="s">
        <v>56</v>
      </c>
      <c r="AG17926" t="s">
        <v>211</v>
      </c>
      <c r="AH17926" t="s">
        <v>2176</v>
      </c>
      <c r="AM17926" t="s">
        <v>61</v>
      </c>
      <c r="AN17926" t="s">
        <v>95</v>
      </c>
      <c r="AO17926">
        <v>0.1</v>
      </c>
      <c r="AP17926">
        <v>1.131</v>
      </c>
      <c r="AQ17926">
        <v>21.94</v>
      </c>
      <c r="AR17926">
        <v>0.746</v>
      </c>
      <c r="AS17926">
        <v>18.5</v>
      </c>
      <c r="AT17926">
        <v>1.6</v>
      </c>
    </row>
    <row r="17927" spans="1:46" x14ac:dyDescent="0.3">
      <c r="A17927">
        <v>21591</v>
      </c>
      <c r="B17927" t="s">
        <v>71</v>
      </c>
      <c r="E17927" t="s">
        <v>47</v>
      </c>
      <c r="H17927" t="s">
        <v>72</v>
      </c>
      <c r="I17927" t="s">
        <v>47</v>
      </c>
      <c r="J17927" t="s">
        <v>49</v>
      </c>
      <c r="L17927" t="s">
        <v>50</v>
      </c>
      <c r="P17927" t="s">
        <v>75</v>
      </c>
      <c r="Q17927" t="s">
        <v>87</v>
      </c>
      <c r="V17927" t="s">
        <v>78</v>
      </c>
      <c r="Y17927" t="s">
        <v>70</v>
      </c>
      <c r="AB17927" t="s">
        <v>54</v>
      </c>
      <c r="AD17927" t="s">
        <v>78</v>
      </c>
      <c r="AE17927" t="s">
        <v>56</v>
      </c>
      <c r="AG17927" t="s">
        <v>1713</v>
      </c>
      <c r="AM17927" t="s">
        <v>61</v>
      </c>
      <c r="AN17927" t="s">
        <v>95</v>
      </c>
      <c r="AO17927">
        <v>0.1</v>
      </c>
      <c r="AP17927">
        <v>1.1000000000000001</v>
      </c>
      <c r="AQ17927">
        <v>22.09</v>
      </c>
      <c r="AR17927">
        <v>0.751</v>
      </c>
      <c r="AS17927">
        <v>18.25</v>
      </c>
      <c r="AT17927">
        <v>1.6</v>
      </c>
    </row>
    <row r="17928" spans="1:46" x14ac:dyDescent="0.3">
      <c r="A17928">
        <v>21592</v>
      </c>
      <c r="B17928" t="s">
        <v>71</v>
      </c>
      <c r="E17928" t="s">
        <v>47</v>
      </c>
      <c r="H17928" t="s">
        <v>72</v>
      </c>
      <c r="I17928" t="s">
        <v>47</v>
      </c>
      <c r="J17928" t="s">
        <v>49</v>
      </c>
      <c r="L17928" t="s">
        <v>50</v>
      </c>
      <c r="P17928" t="s">
        <v>75</v>
      </c>
      <c r="Q17928" t="s">
        <v>87</v>
      </c>
      <c r="V17928" t="s">
        <v>78</v>
      </c>
      <c r="Y17928" t="s">
        <v>70</v>
      </c>
      <c r="AB17928" t="s">
        <v>54</v>
      </c>
      <c r="AD17928" t="s">
        <v>78</v>
      </c>
      <c r="AE17928" t="s">
        <v>56</v>
      </c>
      <c r="AG17928" t="s">
        <v>1713</v>
      </c>
      <c r="AM17928" t="s">
        <v>61</v>
      </c>
      <c r="AN17928" t="s">
        <v>95</v>
      </c>
      <c r="AO17928">
        <v>0.1</v>
      </c>
      <c r="AP17928">
        <v>1.075</v>
      </c>
      <c r="AQ17928">
        <v>22.05</v>
      </c>
      <c r="AR17928">
        <v>0.72399999999999998</v>
      </c>
      <c r="AS17928">
        <v>17.149999999999999</v>
      </c>
      <c r="AT17928">
        <v>1.6</v>
      </c>
    </row>
    <row r="17929" spans="1:46" x14ac:dyDescent="0.3">
      <c r="A17929">
        <v>21593</v>
      </c>
      <c r="B17929" t="s">
        <v>71</v>
      </c>
      <c r="E17929" t="s">
        <v>47</v>
      </c>
      <c r="H17929" t="s">
        <v>72</v>
      </c>
      <c r="I17929" t="s">
        <v>47</v>
      </c>
      <c r="J17929" t="s">
        <v>49</v>
      </c>
      <c r="L17929" t="s">
        <v>50</v>
      </c>
      <c r="P17929" t="s">
        <v>75</v>
      </c>
      <c r="Q17929" t="s">
        <v>87</v>
      </c>
      <c r="V17929" t="s">
        <v>78</v>
      </c>
      <c r="Y17929" t="s">
        <v>70</v>
      </c>
      <c r="AB17929" t="s">
        <v>54</v>
      </c>
      <c r="AD17929" t="s">
        <v>78</v>
      </c>
      <c r="AE17929" t="s">
        <v>56</v>
      </c>
      <c r="AG17929" t="s">
        <v>228</v>
      </c>
      <c r="AM17929" t="s">
        <v>61</v>
      </c>
      <c r="AN17929" t="s">
        <v>95</v>
      </c>
      <c r="AO17929">
        <v>0.1</v>
      </c>
      <c r="AP17929">
        <v>0.86799999999999999</v>
      </c>
      <c r="AQ17929">
        <v>19.600000000000001</v>
      </c>
      <c r="AR17929">
        <v>0.44</v>
      </c>
      <c r="AS17929">
        <v>7.5</v>
      </c>
      <c r="AT17929">
        <v>1.6</v>
      </c>
    </row>
    <row r="17930" spans="1:46" x14ac:dyDescent="0.3">
      <c r="A17930">
        <v>21594</v>
      </c>
      <c r="B17930" t="s">
        <v>71</v>
      </c>
      <c r="E17930" t="s">
        <v>47</v>
      </c>
      <c r="H17930" t="s">
        <v>72</v>
      </c>
      <c r="I17930" t="s">
        <v>47</v>
      </c>
      <c r="J17930" t="s">
        <v>49</v>
      </c>
      <c r="L17930" t="s">
        <v>50</v>
      </c>
      <c r="P17930" t="s">
        <v>75</v>
      </c>
      <c r="Q17930" t="s">
        <v>87</v>
      </c>
      <c r="V17930" t="s">
        <v>78</v>
      </c>
      <c r="Y17930" t="s">
        <v>70</v>
      </c>
      <c r="AB17930" t="s">
        <v>54</v>
      </c>
      <c r="AD17930" t="s">
        <v>78</v>
      </c>
      <c r="AE17930" t="s">
        <v>56</v>
      </c>
      <c r="AG17930" t="s">
        <v>228</v>
      </c>
      <c r="AM17930" t="s">
        <v>61</v>
      </c>
      <c r="AN17930" t="s">
        <v>95</v>
      </c>
      <c r="AO17930">
        <v>0.1</v>
      </c>
      <c r="AP17930">
        <v>0.91900000000000004</v>
      </c>
      <c r="AQ17930">
        <v>10.99</v>
      </c>
      <c r="AR17930">
        <v>0.32</v>
      </c>
      <c r="AS17930">
        <v>3.27</v>
      </c>
      <c r="AT17930">
        <v>1.6</v>
      </c>
    </row>
    <row r="17931" spans="1:46" x14ac:dyDescent="0.3">
      <c r="A17931">
        <v>21595</v>
      </c>
      <c r="B17931" t="s">
        <v>71</v>
      </c>
      <c r="E17931" t="s">
        <v>47</v>
      </c>
      <c r="H17931" t="s">
        <v>72</v>
      </c>
      <c r="I17931" t="s">
        <v>47</v>
      </c>
      <c r="J17931" t="s">
        <v>49</v>
      </c>
      <c r="L17931" t="s">
        <v>50</v>
      </c>
      <c r="P17931" t="s">
        <v>75</v>
      </c>
      <c r="Q17931" t="s">
        <v>87</v>
      </c>
      <c r="V17931" t="s">
        <v>78</v>
      </c>
      <c r="Y17931" t="s">
        <v>70</v>
      </c>
      <c r="AB17931" t="s">
        <v>54</v>
      </c>
      <c r="AD17931" t="s">
        <v>78</v>
      </c>
      <c r="AE17931" t="s">
        <v>56</v>
      </c>
      <c r="AG17931" t="s">
        <v>2734</v>
      </c>
      <c r="AM17931" t="s">
        <v>61</v>
      </c>
      <c r="AN17931" t="s">
        <v>95</v>
      </c>
      <c r="AO17931">
        <v>0.1</v>
      </c>
      <c r="AP17931">
        <v>0.76</v>
      </c>
      <c r="AQ17931">
        <v>19.829999999999998</v>
      </c>
      <c r="AR17931">
        <v>0.46700000000000003</v>
      </c>
      <c r="AS17931">
        <v>7.04</v>
      </c>
      <c r="AT17931">
        <v>1.6</v>
      </c>
    </row>
    <row r="17932" spans="1:46" x14ac:dyDescent="0.3">
      <c r="A17932">
        <v>21596</v>
      </c>
      <c r="B17932" t="s">
        <v>71</v>
      </c>
      <c r="E17932" t="s">
        <v>47</v>
      </c>
      <c r="H17932" t="s">
        <v>72</v>
      </c>
      <c r="I17932" t="s">
        <v>47</v>
      </c>
      <c r="J17932" t="s">
        <v>49</v>
      </c>
      <c r="L17932" t="s">
        <v>50</v>
      </c>
      <c r="P17932" t="s">
        <v>75</v>
      </c>
      <c r="Q17932" t="s">
        <v>87</v>
      </c>
      <c r="V17932" t="s">
        <v>78</v>
      </c>
      <c r="Y17932" t="s">
        <v>70</v>
      </c>
      <c r="AB17932" t="s">
        <v>54</v>
      </c>
      <c r="AD17932" t="s">
        <v>78</v>
      </c>
      <c r="AE17932" t="s">
        <v>56</v>
      </c>
      <c r="AG17932" t="s">
        <v>2734</v>
      </c>
      <c r="AM17932" t="s">
        <v>61</v>
      </c>
      <c r="AN17932" t="s">
        <v>95</v>
      </c>
      <c r="AO17932">
        <v>0.1</v>
      </c>
      <c r="AP17932">
        <v>0.70399999999999996</v>
      </c>
      <c r="AQ17932">
        <v>19.68</v>
      </c>
      <c r="AR17932">
        <v>0.42399999999999999</v>
      </c>
      <c r="AS17932">
        <v>5.91</v>
      </c>
      <c r="AT17932">
        <v>1.6</v>
      </c>
    </row>
    <row r="17933" spans="1:46" x14ac:dyDescent="0.3">
      <c r="A17933">
        <v>21597</v>
      </c>
      <c r="B17933" t="s">
        <v>71</v>
      </c>
      <c r="E17933" t="s">
        <v>47</v>
      </c>
      <c r="H17933" t="s">
        <v>72</v>
      </c>
      <c r="I17933" t="s">
        <v>47</v>
      </c>
      <c r="J17933" t="s">
        <v>49</v>
      </c>
      <c r="L17933" t="s">
        <v>50</v>
      </c>
      <c r="N17933" t="s">
        <v>73</v>
      </c>
      <c r="O17933" t="s">
        <v>2044</v>
      </c>
      <c r="P17933" t="s">
        <v>75</v>
      </c>
      <c r="S17933" t="s">
        <v>47</v>
      </c>
      <c r="V17933" t="s">
        <v>52</v>
      </c>
      <c r="Y17933" t="s">
        <v>172</v>
      </c>
      <c r="AB17933" t="s">
        <v>90</v>
      </c>
      <c r="AD17933" t="s">
        <v>52</v>
      </c>
      <c r="AE17933" t="s">
        <v>56</v>
      </c>
      <c r="AF17933" t="s">
        <v>1824</v>
      </c>
      <c r="AG17933" t="s">
        <v>97</v>
      </c>
      <c r="AM17933" t="s">
        <v>61</v>
      </c>
      <c r="AN17933" t="s">
        <v>62</v>
      </c>
      <c r="AO17933">
        <v>0.12</v>
      </c>
      <c r="AP17933">
        <v>1</v>
      </c>
      <c r="AQ17933">
        <v>19.66</v>
      </c>
      <c r="AR17933">
        <v>0.62</v>
      </c>
      <c r="AS17933">
        <v>12.26</v>
      </c>
      <c r="AT17933">
        <v>1.6</v>
      </c>
    </row>
    <row r="17934" spans="1:46" x14ac:dyDescent="0.3">
      <c r="A17934">
        <v>21598</v>
      </c>
      <c r="B17934" t="s">
        <v>71</v>
      </c>
      <c r="E17934" t="s">
        <v>47</v>
      </c>
      <c r="H17934" t="s">
        <v>72</v>
      </c>
      <c r="I17934" t="s">
        <v>47</v>
      </c>
      <c r="J17934" t="s">
        <v>49</v>
      </c>
      <c r="L17934" t="s">
        <v>50</v>
      </c>
      <c r="P17934" t="s">
        <v>75</v>
      </c>
      <c r="S17934" t="s">
        <v>47</v>
      </c>
      <c r="V17934" t="s">
        <v>52</v>
      </c>
      <c r="Y17934" t="s">
        <v>53</v>
      </c>
      <c r="AB17934" t="s">
        <v>90</v>
      </c>
      <c r="AD17934" t="s">
        <v>52</v>
      </c>
      <c r="AE17934" t="s">
        <v>56</v>
      </c>
      <c r="AF17934" t="s">
        <v>1824</v>
      </c>
      <c r="AG17934" t="s">
        <v>97</v>
      </c>
      <c r="AM17934" t="s">
        <v>61</v>
      </c>
      <c r="AN17934" t="s">
        <v>62</v>
      </c>
      <c r="AO17934">
        <v>0.12</v>
      </c>
      <c r="AP17934">
        <v>0.82</v>
      </c>
      <c r="AQ17934">
        <v>13.14</v>
      </c>
      <c r="AR17934">
        <v>0.4</v>
      </c>
      <c r="AS17934">
        <v>4.29</v>
      </c>
      <c r="AT17934">
        <v>1.6</v>
      </c>
    </row>
    <row r="17935" spans="1:46" x14ac:dyDescent="0.3">
      <c r="A17935">
        <v>21599</v>
      </c>
      <c r="B17935" t="s">
        <v>71</v>
      </c>
      <c r="E17935" t="s">
        <v>47</v>
      </c>
      <c r="H17935" t="s">
        <v>72</v>
      </c>
      <c r="I17935" t="s">
        <v>47</v>
      </c>
      <c r="J17935" t="s">
        <v>49</v>
      </c>
      <c r="L17935" t="s">
        <v>50</v>
      </c>
      <c r="N17935" t="s">
        <v>73</v>
      </c>
      <c r="O17935" t="s">
        <v>2724</v>
      </c>
      <c r="P17935" t="s">
        <v>75</v>
      </c>
      <c r="S17935" t="s">
        <v>47</v>
      </c>
      <c r="V17935" t="s">
        <v>52</v>
      </c>
      <c r="Y17935" t="s">
        <v>107</v>
      </c>
      <c r="AB17935" t="s">
        <v>90</v>
      </c>
      <c r="AD17935" t="s">
        <v>52</v>
      </c>
      <c r="AE17935" t="s">
        <v>56</v>
      </c>
      <c r="AF17935" t="s">
        <v>1824</v>
      </c>
      <c r="AG17935" t="s">
        <v>97</v>
      </c>
      <c r="AM17935" t="s">
        <v>61</v>
      </c>
      <c r="AN17935" t="s">
        <v>62</v>
      </c>
      <c r="AO17935">
        <v>0.12</v>
      </c>
      <c r="AP17935">
        <v>1.05</v>
      </c>
      <c r="AQ17935">
        <v>20.18</v>
      </c>
      <c r="AR17935">
        <v>0.65</v>
      </c>
      <c r="AS17935">
        <v>13.78</v>
      </c>
      <c r="AT17935">
        <v>1.6</v>
      </c>
    </row>
    <row r="17936" spans="1:46" x14ac:dyDescent="0.3">
      <c r="A17936">
        <v>21600</v>
      </c>
      <c r="B17936" t="s">
        <v>71</v>
      </c>
      <c r="E17936" t="s">
        <v>47</v>
      </c>
      <c r="H17936" t="s">
        <v>72</v>
      </c>
      <c r="I17936" t="s">
        <v>47</v>
      </c>
      <c r="J17936" t="s">
        <v>49</v>
      </c>
      <c r="L17936" t="s">
        <v>50</v>
      </c>
      <c r="N17936" t="s">
        <v>73</v>
      </c>
      <c r="O17936" t="s">
        <v>2062</v>
      </c>
      <c r="P17936" t="s">
        <v>75</v>
      </c>
      <c r="S17936" t="s">
        <v>47</v>
      </c>
      <c r="V17936" t="s">
        <v>52</v>
      </c>
      <c r="Y17936" t="s">
        <v>893</v>
      </c>
      <c r="AB17936" t="s">
        <v>90</v>
      </c>
      <c r="AD17936" t="s">
        <v>52</v>
      </c>
      <c r="AE17936" t="s">
        <v>56</v>
      </c>
      <c r="AF17936" t="s">
        <v>1824</v>
      </c>
      <c r="AG17936" t="s">
        <v>97</v>
      </c>
      <c r="AM17936" t="s">
        <v>61</v>
      </c>
      <c r="AN17936" t="s">
        <v>62</v>
      </c>
      <c r="AO17936">
        <v>0.12</v>
      </c>
      <c r="AP17936">
        <v>1.06</v>
      </c>
      <c r="AQ17936">
        <v>19.579999999999998</v>
      </c>
      <c r="AR17936">
        <v>0.72</v>
      </c>
      <c r="AS17936">
        <v>15</v>
      </c>
      <c r="AT17936">
        <v>1.6</v>
      </c>
    </row>
    <row r="17937" spans="1:46" x14ac:dyDescent="0.3">
      <c r="A17937">
        <v>21601</v>
      </c>
      <c r="B17937" t="s">
        <v>71</v>
      </c>
      <c r="E17937" t="s">
        <v>47</v>
      </c>
      <c r="H17937" t="s">
        <v>72</v>
      </c>
      <c r="I17937" t="s">
        <v>47</v>
      </c>
      <c r="J17937" t="s">
        <v>49</v>
      </c>
      <c r="L17937" t="s">
        <v>50</v>
      </c>
      <c r="N17937" t="s">
        <v>73</v>
      </c>
      <c r="O17937" t="s">
        <v>2044</v>
      </c>
      <c r="P17937" t="s">
        <v>75</v>
      </c>
      <c r="S17937" t="s">
        <v>47</v>
      </c>
      <c r="V17937" t="s">
        <v>52</v>
      </c>
      <c r="Y17937" t="s">
        <v>744</v>
      </c>
      <c r="AB17937" t="s">
        <v>90</v>
      </c>
      <c r="AD17937" t="s">
        <v>52</v>
      </c>
      <c r="AE17937" t="s">
        <v>56</v>
      </c>
      <c r="AF17937" t="s">
        <v>1824</v>
      </c>
      <c r="AG17937" t="s">
        <v>97</v>
      </c>
      <c r="AM17937" t="s">
        <v>61</v>
      </c>
      <c r="AN17937" t="s">
        <v>62</v>
      </c>
      <c r="AO17937">
        <v>0.12</v>
      </c>
      <c r="AP17937">
        <v>1.06</v>
      </c>
      <c r="AQ17937">
        <v>18.579999999999998</v>
      </c>
      <c r="AR17937">
        <v>0.66</v>
      </c>
      <c r="AS17937">
        <v>13.05</v>
      </c>
      <c r="AT17937">
        <v>1.6</v>
      </c>
    </row>
    <row r="17938" spans="1:46" x14ac:dyDescent="0.3">
      <c r="A17938">
        <v>21602</v>
      </c>
      <c r="B17938" t="s">
        <v>71</v>
      </c>
      <c r="E17938" t="s">
        <v>47</v>
      </c>
      <c r="H17938" t="s">
        <v>72</v>
      </c>
      <c r="I17938" t="s">
        <v>47</v>
      </c>
      <c r="J17938" t="s">
        <v>49</v>
      </c>
      <c r="L17938" t="s">
        <v>50</v>
      </c>
      <c r="P17938" t="s">
        <v>75</v>
      </c>
      <c r="Q17938" t="s">
        <v>87</v>
      </c>
      <c r="S17938" t="s">
        <v>105</v>
      </c>
      <c r="T17938" t="s">
        <v>47</v>
      </c>
      <c r="V17938" t="s">
        <v>84</v>
      </c>
      <c r="Y17938" t="s">
        <v>53</v>
      </c>
      <c r="AB17938" t="s">
        <v>54</v>
      </c>
      <c r="AD17938" t="s">
        <v>77</v>
      </c>
      <c r="AE17938" t="s">
        <v>56</v>
      </c>
      <c r="AF17938" t="s">
        <v>181</v>
      </c>
      <c r="AG17938" t="s">
        <v>228</v>
      </c>
      <c r="AM17938" t="s">
        <v>61</v>
      </c>
      <c r="AN17938" t="s">
        <v>62</v>
      </c>
      <c r="AO17938">
        <v>0.1</v>
      </c>
      <c r="AP17938">
        <v>0.95</v>
      </c>
      <c r="AQ17938">
        <v>18.29</v>
      </c>
      <c r="AR17938">
        <v>0.63800000000000001</v>
      </c>
      <c r="AS17938">
        <v>11.09</v>
      </c>
      <c r="AT17938">
        <v>1.6</v>
      </c>
    </row>
    <row r="17939" spans="1:46" x14ac:dyDescent="0.3">
      <c r="A17939">
        <v>21603</v>
      </c>
      <c r="B17939" t="s">
        <v>71</v>
      </c>
      <c r="E17939" t="s">
        <v>47</v>
      </c>
      <c r="H17939" t="s">
        <v>72</v>
      </c>
      <c r="I17939" t="s">
        <v>47</v>
      </c>
      <c r="J17939" t="s">
        <v>49</v>
      </c>
      <c r="L17939" t="s">
        <v>50</v>
      </c>
      <c r="P17939" t="s">
        <v>75</v>
      </c>
      <c r="Q17939" t="s">
        <v>87</v>
      </c>
      <c r="S17939" t="s">
        <v>105</v>
      </c>
      <c r="T17939" t="s">
        <v>47</v>
      </c>
      <c r="V17939" t="s">
        <v>84</v>
      </c>
      <c r="Y17939" t="s">
        <v>53</v>
      </c>
      <c r="AB17939" t="s">
        <v>54</v>
      </c>
      <c r="AD17939" t="s">
        <v>77</v>
      </c>
      <c r="AE17939" t="s">
        <v>56</v>
      </c>
      <c r="AF17939" t="s">
        <v>181</v>
      </c>
      <c r="AG17939" t="s">
        <v>228</v>
      </c>
      <c r="AM17939" t="s">
        <v>61</v>
      </c>
      <c r="AN17939" t="s">
        <v>62</v>
      </c>
      <c r="AO17939">
        <v>0.1</v>
      </c>
      <c r="AP17939">
        <v>0.91</v>
      </c>
      <c r="AQ17939">
        <v>17.18</v>
      </c>
      <c r="AR17939">
        <v>0.59699999999999998</v>
      </c>
      <c r="AS17939">
        <v>9.33</v>
      </c>
      <c r="AT17939">
        <v>1.6</v>
      </c>
    </row>
    <row r="17940" spans="1:46" x14ac:dyDescent="0.3">
      <c r="A17940">
        <v>21604</v>
      </c>
      <c r="B17940" t="s">
        <v>71</v>
      </c>
      <c r="E17940" t="s">
        <v>47</v>
      </c>
      <c r="H17940" t="s">
        <v>72</v>
      </c>
      <c r="I17940" t="s">
        <v>47</v>
      </c>
      <c r="J17940" t="s">
        <v>49</v>
      </c>
      <c r="L17940" t="s">
        <v>50</v>
      </c>
      <c r="P17940" t="s">
        <v>75</v>
      </c>
      <c r="Q17940" t="s">
        <v>87</v>
      </c>
      <c r="S17940" t="s">
        <v>105</v>
      </c>
      <c r="T17940" t="s">
        <v>47</v>
      </c>
      <c r="V17940" t="s">
        <v>84</v>
      </c>
      <c r="Y17940" t="s">
        <v>53</v>
      </c>
      <c r="AB17940" t="s">
        <v>54</v>
      </c>
      <c r="AD17940" t="s">
        <v>77</v>
      </c>
      <c r="AE17940" t="s">
        <v>56</v>
      </c>
      <c r="AF17940" t="s">
        <v>181</v>
      </c>
      <c r="AG17940" t="s">
        <v>228</v>
      </c>
      <c r="AM17940" t="s">
        <v>61</v>
      </c>
      <c r="AN17940" t="s">
        <v>62</v>
      </c>
      <c r="AO17940">
        <v>0.1</v>
      </c>
      <c r="AP17940">
        <v>0.99</v>
      </c>
      <c r="AQ17940">
        <v>18.95</v>
      </c>
      <c r="AR17940">
        <v>0.69099999999999995</v>
      </c>
      <c r="AS17940">
        <v>12.96</v>
      </c>
      <c r="AT17940">
        <v>1.6</v>
      </c>
    </row>
    <row r="17941" spans="1:46" x14ac:dyDescent="0.3">
      <c r="A17941">
        <v>21605</v>
      </c>
      <c r="B17941" t="s">
        <v>71</v>
      </c>
      <c r="E17941" t="s">
        <v>47</v>
      </c>
      <c r="H17941" t="s">
        <v>72</v>
      </c>
      <c r="I17941" t="s">
        <v>47</v>
      </c>
      <c r="J17941" t="s">
        <v>49</v>
      </c>
      <c r="L17941" t="s">
        <v>50</v>
      </c>
      <c r="P17941" t="s">
        <v>75</v>
      </c>
      <c r="Q17941" t="s">
        <v>87</v>
      </c>
      <c r="S17941" t="s">
        <v>105</v>
      </c>
      <c r="T17941" t="s">
        <v>47</v>
      </c>
      <c r="V17941" t="s">
        <v>84</v>
      </c>
      <c r="Y17941" t="s">
        <v>53</v>
      </c>
      <c r="AB17941" t="s">
        <v>54</v>
      </c>
      <c r="AD17941" t="s">
        <v>77</v>
      </c>
      <c r="AE17941" t="s">
        <v>56</v>
      </c>
      <c r="AF17941" t="s">
        <v>181</v>
      </c>
      <c r="AG17941" t="s">
        <v>228</v>
      </c>
      <c r="AM17941" t="s">
        <v>61</v>
      </c>
      <c r="AN17941" t="s">
        <v>62</v>
      </c>
      <c r="AO17941">
        <v>0.1</v>
      </c>
      <c r="AP17941">
        <v>1.02</v>
      </c>
      <c r="AQ17941">
        <v>20.010000000000002</v>
      </c>
      <c r="AR17941">
        <v>0.67</v>
      </c>
      <c r="AS17941">
        <v>13.68</v>
      </c>
      <c r="AT17941">
        <v>1.6</v>
      </c>
    </row>
    <row r="17942" spans="1:46" x14ac:dyDescent="0.3">
      <c r="A17942">
        <v>21606</v>
      </c>
      <c r="B17942" t="s">
        <v>71</v>
      </c>
      <c r="E17942" t="s">
        <v>47</v>
      </c>
      <c r="H17942" t="s">
        <v>72</v>
      </c>
      <c r="I17942" t="s">
        <v>47</v>
      </c>
      <c r="J17942" t="s">
        <v>49</v>
      </c>
      <c r="L17942" t="s">
        <v>50</v>
      </c>
      <c r="P17942" t="s">
        <v>156</v>
      </c>
      <c r="R17942" t="s">
        <v>157</v>
      </c>
      <c r="S17942" t="s">
        <v>47</v>
      </c>
      <c r="U17942" t="s">
        <v>47</v>
      </c>
      <c r="V17942" t="s">
        <v>84</v>
      </c>
      <c r="X17942" t="s">
        <v>84</v>
      </c>
      <c r="Y17942" t="s">
        <v>116</v>
      </c>
      <c r="AA17942" t="s">
        <v>116</v>
      </c>
      <c r="AB17942" t="s">
        <v>90</v>
      </c>
      <c r="AD17942" t="s">
        <v>92</v>
      </c>
      <c r="AE17942" t="s">
        <v>56</v>
      </c>
      <c r="AG17942" t="s">
        <v>97</v>
      </c>
      <c r="AM17942" t="s">
        <v>61</v>
      </c>
      <c r="AN17942" t="s">
        <v>62</v>
      </c>
      <c r="AO17942">
        <v>0.1</v>
      </c>
      <c r="AP17942">
        <v>1.04</v>
      </c>
      <c r="AQ17942">
        <v>13.99</v>
      </c>
      <c r="AR17942">
        <v>0.67600000000000005</v>
      </c>
      <c r="AS17942">
        <v>9.86</v>
      </c>
      <c r="AT17942">
        <v>1.6</v>
      </c>
    </row>
    <row r="17943" spans="1:46" x14ac:dyDescent="0.3">
      <c r="A17943">
        <v>21610</v>
      </c>
      <c r="B17943" t="s">
        <v>71</v>
      </c>
      <c r="E17943" t="s">
        <v>47</v>
      </c>
      <c r="H17943" t="s">
        <v>72</v>
      </c>
      <c r="I17943" t="s">
        <v>47</v>
      </c>
      <c r="J17943" t="s">
        <v>49</v>
      </c>
      <c r="L17943" t="s">
        <v>50</v>
      </c>
      <c r="N17943" t="s">
        <v>73</v>
      </c>
      <c r="P17943" t="s">
        <v>75</v>
      </c>
      <c r="S17943" t="s">
        <v>47</v>
      </c>
      <c r="V17943" t="s">
        <v>55</v>
      </c>
      <c r="Y17943" t="s">
        <v>55</v>
      </c>
      <c r="AB17943" t="s">
        <v>54</v>
      </c>
      <c r="AD17943" t="s">
        <v>78</v>
      </c>
      <c r="AE17943" t="s">
        <v>91</v>
      </c>
      <c r="AG17943" t="s">
        <v>134</v>
      </c>
      <c r="AM17943" t="s">
        <v>61</v>
      </c>
      <c r="AN17943" t="s">
        <v>95</v>
      </c>
      <c r="AO17943">
        <v>0.04</v>
      </c>
      <c r="AP17943">
        <v>0.98</v>
      </c>
      <c r="AQ17943">
        <v>18.84</v>
      </c>
      <c r="AR17943">
        <v>0.64400000000000002</v>
      </c>
      <c r="AS17943">
        <v>11.9</v>
      </c>
      <c r="AT17943">
        <v>1.6</v>
      </c>
    </row>
    <row r="17944" spans="1:46" x14ac:dyDescent="0.3">
      <c r="A17944">
        <v>21614</v>
      </c>
      <c r="B17944" t="s">
        <v>71</v>
      </c>
      <c r="E17944" t="s">
        <v>47</v>
      </c>
      <c r="H17944" t="s">
        <v>72</v>
      </c>
      <c r="I17944" t="s">
        <v>47</v>
      </c>
      <c r="J17944" t="s">
        <v>49</v>
      </c>
      <c r="L17944" t="s">
        <v>50</v>
      </c>
      <c r="P17944" t="s">
        <v>75</v>
      </c>
      <c r="Q17944" t="s">
        <v>87</v>
      </c>
      <c r="S17944" t="s">
        <v>142</v>
      </c>
      <c r="T17944" t="s">
        <v>50</v>
      </c>
      <c r="V17944" t="s">
        <v>52</v>
      </c>
      <c r="Y17944" t="s">
        <v>53</v>
      </c>
      <c r="AB17944" t="s">
        <v>90</v>
      </c>
      <c r="AD17944" t="s">
        <v>78</v>
      </c>
      <c r="AE17944" t="s">
        <v>56</v>
      </c>
      <c r="AG17944" t="s">
        <v>57</v>
      </c>
      <c r="AH17944" t="s">
        <v>58</v>
      </c>
      <c r="AJ17944" t="s">
        <v>116</v>
      </c>
      <c r="AK17944" t="s">
        <v>221</v>
      </c>
      <c r="AM17944" t="s">
        <v>61</v>
      </c>
      <c r="AN17944" t="s">
        <v>62</v>
      </c>
      <c r="AO17944">
        <v>0.1</v>
      </c>
      <c r="AP17944">
        <v>0.86</v>
      </c>
      <c r="AQ17944">
        <v>17.02</v>
      </c>
      <c r="AR17944">
        <v>0.48799999999999999</v>
      </c>
      <c r="AS17944">
        <v>7.41</v>
      </c>
      <c r="AT17944">
        <v>1.6</v>
      </c>
    </row>
    <row r="17945" spans="1:46" x14ac:dyDescent="0.3">
      <c r="A17945">
        <v>21615</v>
      </c>
      <c r="B17945" t="s">
        <v>71</v>
      </c>
      <c r="E17945" t="s">
        <v>47</v>
      </c>
      <c r="H17945" t="s">
        <v>72</v>
      </c>
      <c r="I17945" t="s">
        <v>47</v>
      </c>
      <c r="J17945" t="s">
        <v>49</v>
      </c>
      <c r="L17945" t="s">
        <v>50</v>
      </c>
      <c r="P17945" t="s">
        <v>75</v>
      </c>
      <c r="Q17945" t="s">
        <v>87</v>
      </c>
      <c r="S17945" t="s">
        <v>142</v>
      </c>
      <c r="T17945" t="s">
        <v>50</v>
      </c>
      <c r="V17945" t="s">
        <v>52</v>
      </c>
      <c r="Y17945" t="s">
        <v>53</v>
      </c>
      <c r="AB17945" t="s">
        <v>90</v>
      </c>
      <c r="AD17945" t="s">
        <v>78</v>
      </c>
      <c r="AE17945" t="s">
        <v>56</v>
      </c>
      <c r="AG17945" t="s">
        <v>57</v>
      </c>
      <c r="AH17945" t="s">
        <v>58</v>
      </c>
      <c r="AJ17945" t="s">
        <v>116</v>
      </c>
      <c r="AK17945" t="s">
        <v>221</v>
      </c>
      <c r="AM17945" t="s">
        <v>61</v>
      </c>
      <c r="AN17945" t="s">
        <v>62</v>
      </c>
      <c r="AO17945">
        <v>0.1</v>
      </c>
      <c r="AP17945">
        <v>1.07</v>
      </c>
      <c r="AQ17945">
        <v>21.5</v>
      </c>
      <c r="AR17945">
        <v>0.751</v>
      </c>
      <c r="AS17945">
        <v>17.29</v>
      </c>
      <c r="AT17945">
        <v>1.6</v>
      </c>
    </row>
    <row r="17946" spans="1:46" x14ac:dyDescent="0.3">
      <c r="A17946">
        <v>21616</v>
      </c>
      <c r="B17946" t="s">
        <v>71</v>
      </c>
      <c r="E17946" t="s">
        <v>47</v>
      </c>
      <c r="H17946" t="s">
        <v>72</v>
      </c>
      <c r="I17946" t="s">
        <v>47</v>
      </c>
      <c r="J17946" t="s">
        <v>49</v>
      </c>
      <c r="L17946" t="s">
        <v>50</v>
      </c>
      <c r="P17946" t="s">
        <v>75</v>
      </c>
      <c r="Q17946" t="s">
        <v>87</v>
      </c>
      <c r="S17946" t="s">
        <v>142</v>
      </c>
      <c r="T17946" t="s">
        <v>50</v>
      </c>
      <c r="V17946" t="s">
        <v>52</v>
      </c>
      <c r="Y17946" t="s">
        <v>53</v>
      </c>
      <c r="AB17946" t="s">
        <v>90</v>
      </c>
      <c r="AD17946" t="s">
        <v>78</v>
      </c>
      <c r="AE17946" t="s">
        <v>56</v>
      </c>
      <c r="AG17946" t="s">
        <v>57</v>
      </c>
      <c r="AH17946" t="s">
        <v>58</v>
      </c>
      <c r="AJ17946" t="s">
        <v>116</v>
      </c>
      <c r="AK17946" t="s">
        <v>221</v>
      </c>
      <c r="AM17946" t="s">
        <v>61</v>
      </c>
      <c r="AN17946" t="s">
        <v>62</v>
      </c>
      <c r="AO17946">
        <v>0.1</v>
      </c>
      <c r="AP17946">
        <v>1.1000000000000001</v>
      </c>
      <c r="AQ17946">
        <v>23.01</v>
      </c>
      <c r="AR17946">
        <v>0.8</v>
      </c>
      <c r="AS17946">
        <v>20.309999999999999</v>
      </c>
      <c r="AT17946">
        <v>1.6</v>
      </c>
    </row>
    <row r="17947" spans="1:46" x14ac:dyDescent="0.3">
      <c r="A17947">
        <v>21617</v>
      </c>
      <c r="B17947" t="s">
        <v>71</v>
      </c>
      <c r="E17947" t="s">
        <v>47</v>
      </c>
      <c r="H17947" t="s">
        <v>72</v>
      </c>
      <c r="I17947" t="s">
        <v>47</v>
      </c>
      <c r="J17947" t="s">
        <v>49</v>
      </c>
      <c r="L17947" t="s">
        <v>50</v>
      </c>
      <c r="P17947" t="s">
        <v>75</v>
      </c>
      <c r="Q17947" t="s">
        <v>87</v>
      </c>
      <c r="S17947" t="s">
        <v>105</v>
      </c>
      <c r="T17947" t="s">
        <v>47</v>
      </c>
      <c r="V17947" t="s">
        <v>77</v>
      </c>
      <c r="W17947" t="s">
        <v>78</v>
      </c>
      <c r="Y17947" t="s">
        <v>47</v>
      </c>
      <c r="Z17947" t="s">
        <v>70</v>
      </c>
      <c r="AB17947" t="s">
        <v>90</v>
      </c>
      <c r="AD17947" t="s">
        <v>52</v>
      </c>
      <c r="AE17947" t="s">
        <v>682</v>
      </c>
      <c r="AF17947" t="s">
        <v>92</v>
      </c>
      <c r="AG17947" t="s">
        <v>2735</v>
      </c>
      <c r="AH17947" t="s">
        <v>421</v>
      </c>
      <c r="AI17947" t="s">
        <v>393</v>
      </c>
      <c r="AJ17947" t="s">
        <v>80</v>
      </c>
      <c r="AK17947" t="s">
        <v>1130</v>
      </c>
      <c r="AL17947" t="s">
        <v>47</v>
      </c>
      <c r="AM17947" t="s">
        <v>61</v>
      </c>
      <c r="AN17947" t="s">
        <v>95</v>
      </c>
      <c r="AO17947">
        <v>0.09</v>
      </c>
      <c r="AP17947">
        <v>0.96399999999999997</v>
      </c>
      <c r="AQ17947">
        <v>20.13</v>
      </c>
      <c r="AR17947">
        <v>0.71</v>
      </c>
      <c r="AS17947">
        <v>13.86</v>
      </c>
      <c r="AT17947">
        <v>1.6</v>
      </c>
    </row>
    <row r="17948" spans="1:46" x14ac:dyDescent="0.3">
      <c r="A17948">
        <v>21618</v>
      </c>
      <c r="B17948" t="s">
        <v>71</v>
      </c>
      <c r="E17948" t="s">
        <v>47</v>
      </c>
      <c r="H17948" t="s">
        <v>72</v>
      </c>
      <c r="I17948" t="s">
        <v>47</v>
      </c>
      <c r="J17948" t="s">
        <v>49</v>
      </c>
      <c r="L17948" t="s">
        <v>50</v>
      </c>
      <c r="P17948" t="s">
        <v>75</v>
      </c>
      <c r="Q17948" t="s">
        <v>87</v>
      </c>
      <c r="S17948" t="s">
        <v>105</v>
      </c>
      <c r="T17948" t="s">
        <v>47</v>
      </c>
      <c r="V17948" t="s">
        <v>77</v>
      </c>
      <c r="W17948" t="s">
        <v>78</v>
      </c>
      <c r="Y17948" t="s">
        <v>47</v>
      </c>
      <c r="Z17948" t="s">
        <v>70</v>
      </c>
      <c r="AB17948" t="s">
        <v>90</v>
      </c>
      <c r="AD17948" t="s">
        <v>52</v>
      </c>
      <c r="AE17948" t="s">
        <v>682</v>
      </c>
      <c r="AF17948" t="s">
        <v>92</v>
      </c>
      <c r="AG17948" t="s">
        <v>2735</v>
      </c>
      <c r="AH17948" t="s">
        <v>421</v>
      </c>
      <c r="AI17948" t="s">
        <v>393</v>
      </c>
      <c r="AJ17948" t="s">
        <v>80</v>
      </c>
      <c r="AK17948" t="s">
        <v>1130</v>
      </c>
      <c r="AL17948" t="s">
        <v>47</v>
      </c>
      <c r="AM17948" t="s">
        <v>61</v>
      </c>
      <c r="AN17948" t="s">
        <v>95</v>
      </c>
      <c r="AO17948">
        <v>0.09</v>
      </c>
      <c r="AP17948">
        <v>0.94699999999999995</v>
      </c>
      <c r="AQ17948">
        <v>19.98</v>
      </c>
      <c r="AR17948">
        <v>0.69</v>
      </c>
      <c r="AS17948">
        <v>13.13</v>
      </c>
      <c r="AT17948">
        <v>1.6</v>
      </c>
    </row>
    <row r="17949" spans="1:46" x14ac:dyDescent="0.3">
      <c r="A17949">
        <v>21619</v>
      </c>
      <c r="B17949" t="s">
        <v>71</v>
      </c>
      <c r="E17949" t="s">
        <v>47</v>
      </c>
      <c r="H17949" t="s">
        <v>72</v>
      </c>
      <c r="I17949" t="s">
        <v>47</v>
      </c>
      <c r="J17949" t="s">
        <v>49</v>
      </c>
      <c r="L17949" t="s">
        <v>50</v>
      </c>
      <c r="P17949" t="s">
        <v>75</v>
      </c>
      <c r="Q17949" t="s">
        <v>87</v>
      </c>
      <c r="S17949" t="s">
        <v>105</v>
      </c>
      <c r="T17949" t="s">
        <v>47</v>
      </c>
      <c r="V17949" t="s">
        <v>77</v>
      </c>
      <c r="W17949" t="s">
        <v>78</v>
      </c>
      <c r="Y17949" t="s">
        <v>47</v>
      </c>
      <c r="Z17949" t="s">
        <v>70</v>
      </c>
      <c r="AB17949" t="s">
        <v>90</v>
      </c>
      <c r="AD17949" t="s">
        <v>52</v>
      </c>
      <c r="AE17949" t="s">
        <v>682</v>
      </c>
      <c r="AF17949" t="s">
        <v>92</v>
      </c>
      <c r="AG17949" t="s">
        <v>2736</v>
      </c>
      <c r="AH17949" t="s">
        <v>421</v>
      </c>
      <c r="AI17949" t="s">
        <v>393</v>
      </c>
      <c r="AJ17949" t="s">
        <v>80</v>
      </c>
      <c r="AK17949" t="s">
        <v>1131</v>
      </c>
      <c r="AL17949" t="s">
        <v>47</v>
      </c>
      <c r="AM17949" t="s">
        <v>61</v>
      </c>
      <c r="AN17949" t="s">
        <v>95</v>
      </c>
      <c r="AO17949">
        <v>0.09</v>
      </c>
      <c r="AP17949">
        <v>1.018</v>
      </c>
      <c r="AQ17949">
        <v>20.8</v>
      </c>
      <c r="AR17949">
        <v>0.73</v>
      </c>
      <c r="AS17949">
        <v>15.56</v>
      </c>
      <c r="AT17949">
        <v>1.6</v>
      </c>
    </row>
    <row r="17950" spans="1:46" x14ac:dyDescent="0.3">
      <c r="A17950">
        <v>21620</v>
      </c>
      <c r="B17950" t="s">
        <v>71</v>
      </c>
      <c r="E17950" t="s">
        <v>47</v>
      </c>
      <c r="H17950" t="s">
        <v>72</v>
      </c>
      <c r="I17950" t="s">
        <v>47</v>
      </c>
      <c r="J17950" t="s">
        <v>49</v>
      </c>
      <c r="L17950" t="s">
        <v>50</v>
      </c>
      <c r="P17950" t="s">
        <v>75</v>
      </c>
      <c r="Q17950" t="s">
        <v>87</v>
      </c>
      <c r="S17950" t="s">
        <v>105</v>
      </c>
      <c r="T17950" t="s">
        <v>47</v>
      </c>
      <c r="V17950" t="s">
        <v>77</v>
      </c>
      <c r="W17950" t="s">
        <v>78</v>
      </c>
      <c r="Y17950" t="s">
        <v>47</v>
      </c>
      <c r="Z17950" t="s">
        <v>70</v>
      </c>
      <c r="AB17950" t="s">
        <v>90</v>
      </c>
      <c r="AD17950" t="s">
        <v>52</v>
      </c>
      <c r="AE17950" t="s">
        <v>682</v>
      </c>
      <c r="AF17950" t="s">
        <v>92</v>
      </c>
      <c r="AG17950" t="s">
        <v>2736</v>
      </c>
      <c r="AH17950" t="s">
        <v>421</v>
      </c>
      <c r="AI17950" t="s">
        <v>393</v>
      </c>
      <c r="AJ17950" t="s">
        <v>80</v>
      </c>
      <c r="AK17950" t="s">
        <v>1131</v>
      </c>
      <c r="AL17950" t="s">
        <v>47</v>
      </c>
      <c r="AM17950" t="s">
        <v>61</v>
      </c>
      <c r="AN17950" t="s">
        <v>95</v>
      </c>
      <c r="AO17950">
        <v>0.09</v>
      </c>
      <c r="AP17950">
        <v>1.0149999999999999</v>
      </c>
      <c r="AQ17950">
        <v>20.68</v>
      </c>
      <c r="AR17950">
        <v>0.72</v>
      </c>
      <c r="AS17950">
        <v>15.13</v>
      </c>
      <c r="AT17950">
        <v>1.6</v>
      </c>
    </row>
    <row r="17951" spans="1:46" x14ac:dyDescent="0.3">
      <c r="A17951">
        <v>21621</v>
      </c>
      <c r="B17951" t="s">
        <v>71</v>
      </c>
      <c r="E17951" t="s">
        <v>47</v>
      </c>
      <c r="H17951" t="s">
        <v>72</v>
      </c>
      <c r="I17951" t="s">
        <v>47</v>
      </c>
      <c r="J17951" t="s">
        <v>49</v>
      </c>
      <c r="L17951" t="s">
        <v>50</v>
      </c>
      <c r="P17951" t="s">
        <v>75</v>
      </c>
      <c r="Q17951" t="s">
        <v>87</v>
      </c>
      <c r="S17951" t="s">
        <v>105</v>
      </c>
      <c r="T17951" t="s">
        <v>47</v>
      </c>
      <c r="V17951" t="s">
        <v>77</v>
      </c>
      <c r="W17951" t="s">
        <v>78</v>
      </c>
      <c r="Y17951" t="s">
        <v>47</v>
      </c>
      <c r="Z17951" t="s">
        <v>70</v>
      </c>
      <c r="AB17951" t="s">
        <v>90</v>
      </c>
      <c r="AD17951" t="s">
        <v>52</v>
      </c>
      <c r="AE17951" t="s">
        <v>682</v>
      </c>
      <c r="AF17951" t="s">
        <v>92</v>
      </c>
      <c r="AG17951" t="s">
        <v>2737</v>
      </c>
      <c r="AH17951" t="s">
        <v>421</v>
      </c>
      <c r="AI17951" t="s">
        <v>393</v>
      </c>
      <c r="AJ17951" t="s">
        <v>80</v>
      </c>
      <c r="AK17951" t="s">
        <v>872</v>
      </c>
      <c r="AL17951" t="s">
        <v>47</v>
      </c>
      <c r="AM17951" t="s">
        <v>61</v>
      </c>
      <c r="AN17951" t="s">
        <v>95</v>
      </c>
      <c r="AO17951">
        <v>0.09</v>
      </c>
      <c r="AP17951">
        <v>1.0489999999999999</v>
      </c>
      <c r="AQ17951">
        <v>21.49</v>
      </c>
      <c r="AR17951">
        <v>0.77</v>
      </c>
      <c r="AS17951">
        <v>17.18</v>
      </c>
      <c r="AT17951">
        <v>1.6</v>
      </c>
    </row>
    <row r="17952" spans="1:46" x14ac:dyDescent="0.3">
      <c r="A17952">
        <v>21622</v>
      </c>
      <c r="B17952" t="s">
        <v>71</v>
      </c>
      <c r="E17952" t="s">
        <v>47</v>
      </c>
      <c r="H17952" t="s">
        <v>72</v>
      </c>
      <c r="I17952" t="s">
        <v>47</v>
      </c>
      <c r="J17952" t="s">
        <v>49</v>
      </c>
      <c r="L17952" t="s">
        <v>50</v>
      </c>
      <c r="P17952" t="s">
        <v>75</v>
      </c>
      <c r="Q17952" t="s">
        <v>87</v>
      </c>
      <c r="S17952" t="s">
        <v>105</v>
      </c>
      <c r="T17952" t="s">
        <v>47</v>
      </c>
      <c r="V17952" t="s">
        <v>77</v>
      </c>
      <c r="W17952" t="s">
        <v>78</v>
      </c>
      <c r="Y17952" t="s">
        <v>47</v>
      </c>
      <c r="Z17952" t="s">
        <v>70</v>
      </c>
      <c r="AB17952" t="s">
        <v>90</v>
      </c>
      <c r="AD17952" t="s">
        <v>52</v>
      </c>
      <c r="AE17952" t="s">
        <v>682</v>
      </c>
      <c r="AF17952" t="s">
        <v>92</v>
      </c>
      <c r="AG17952" t="s">
        <v>2737</v>
      </c>
      <c r="AH17952" t="s">
        <v>421</v>
      </c>
      <c r="AI17952" t="s">
        <v>393</v>
      </c>
      <c r="AJ17952" t="s">
        <v>80</v>
      </c>
      <c r="AK17952" t="s">
        <v>872</v>
      </c>
      <c r="AL17952" t="s">
        <v>47</v>
      </c>
      <c r="AM17952" t="s">
        <v>61</v>
      </c>
      <c r="AN17952" t="s">
        <v>95</v>
      </c>
      <c r="AO17952">
        <v>0.09</v>
      </c>
      <c r="AP17952">
        <v>1.0449999999999999</v>
      </c>
      <c r="AQ17952">
        <v>21.34</v>
      </c>
      <c r="AR17952">
        <v>0.77</v>
      </c>
      <c r="AS17952">
        <v>17.100000000000001</v>
      </c>
      <c r="AT17952">
        <v>1.6</v>
      </c>
    </row>
    <row r="17953" spans="1:46" x14ac:dyDescent="0.3">
      <c r="A17953">
        <v>21623</v>
      </c>
      <c r="B17953" t="s">
        <v>71</v>
      </c>
      <c r="E17953" t="s">
        <v>47</v>
      </c>
      <c r="H17953" t="s">
        <v>72</v>
      </c>
      <c r="I17953" t="s">
        <v>47</v>
      </c>
      <c r="J17953" t="s">
        <v>49</v>
      </c>
      <c r="L17953" t="s">
        <v>50</v>
      </c>
      <c r="P17953" t="s">
        <v>75</v>
      </c>
      <c r="Q17953" t="s">
        <v>87</v>
      </c>
      <c r="S17953" t="s">
        <v>105</v>
      </c>
      <c r="T17953" t="s">
        <v>47</v>
      </c>
      <c r="V17953" t="s">
        <v>77</v>
      </c>
      <c r="W17953" t="s">
        <v>78</v>
      </c>
      <c r="Y17953" t="s">
        <v>47</v>
      </c>
      <c r="Z17953" t="s">
        <v>70</v>
      </c>
      <c r="AB17953" t="s">
        <v>90</v>
      </c>
      <c r="AD17953" t="s">
        <v>52</v>
      </c>
      <c r="AE17953" t="s">
        <v>682</v>
      </c>
      <c r="AF17953" t="s">
        <v>92</v>
      </c>
      <c r="AG17953" t="s">
        <v>140</v>
      </c>
      <c r="AH17953" t="s">
        <v>421</v>
      </c>
      <c r="AI17953" t="s">
        <v>393</v>
      </c>
      <c r="AM17953" t="s">
        <v>61</v>
      </c>
      <c r="AN17953" t="s">
        <v>95</v>
      </c>
      <c r="AO17953">
        <v>0.09</v>
      </c>
      <c r="AP17953">
        <v>1.022</v>
      </c>
      <c r="AQ17953">
        <v>20.6</v>
      </c>
      <c r="AR17953">
        <v>0.73</v>
      </c>
      <c r="AS17953">
        <v>15.27</v>
      </c>
      <c r="AT17953">
        <v>1.6</v>
      </c>
    </row>
    <row r="17954" spans="1:46" x14ac:dyDescent="0.3">
      <c r="A17954">
        <v>21624</v>
      </c>
      <c r="B17954" t="s">
        <v>71</v>
      </c>
      <c r="E17954" t="s">
        <v>47</v>
      </c>
      <c r="H17954" t="s">
        <v>72</v>
      </c>
      <c r="I17954" t="s">
        <v>47</v>
      </c>
      <c r="J17954" t="s">
        <v>49</v>
      </c>
      <c r="L17954" t="s">
        <v>50</v>
      </c>
      <c r="P17954" t="s">
        <v>75</v>
      </c>
      <c r="Q17954" t="s">
        <v>87</v>
      </c>
      <c r="S17954" t="s">
        <v>105</v>
      </c>
      <c r="T17954" t="s">
        <v>47</v>
      </c>
      <c r="V17954" t="s">
        <v>77</v>
      </c>
      <c r="W17954" t="s">
        <v>78</v>
      </c>
      <c r="Y17954" t="s">
        <v>47</v>
      </c>
      <c r="Z17954" t="s">
        <v>70</v>
      </c>
      <c r="AB17954" t="s">
        <v>90</v>
      </c>
      <c r="AD17954" t="s">
        <v>52</v>
      </c>
      <c r="AE17954" t="s">
        <v>682</v>
      </c>
      <c r="AF17954" t="s">
        <v>92</v>
      </c>
      <c r="AG17954" t="s">
        <v>140</v>
      </c>
      <c r="AH17954" t="s">
        <v>421</v>
      </c>
      <c r="AI17954" t="s">
        <v>393</v>
      </c>
      <c r="AM17954" t="s">
        <v>61</v>
      </c>
      <c r="AN17954" t="s">
        <v>95</v>
      </c>
      <c r="AO17954">
        <v>0.09</v>
      </c>
      <c r="AP17954">
        <v>1.02</v>
      </c>
      <c r="AQ17954">
        <v>20.46</v>
      </c>
      <c r="AR17954">
        <v>0.71</v>
      </c>
      <c r="AS17954">
        <v>14.78</v>
      </c>
      <c r="AT17954">
        <v>1.6</v>
      </c>
    </row>
    <row r="17955" spans="1:46" x14ac:dyDescent="0.3">
      <c r="A17955">
        <v>21625</v>
      </c>
      <c r="B17955" t="s">
        <v>71</v>
      </c>
      <c r="E17955" t="s">
        <v>47</v>
      </c>
      <c r="H17955" t="s">
        <v>72</v>
      </c>
      <c r="I17955" t="s">
        <v>47</v>
      </c>
      <c r="J17955" t="s">
        <v>49</v>
      </c>
      <c r="L17955" t="s">
        <v>50</v>
      </c>
      <c r="P17955" t="s">
        <v>75</v>
      </c>
      <c r="Q17955" t="s">
        <v>87</v>
      </c>
      <c r="S17955" t="s">
        <v>105</v>
      </c>
      <c r="T17955" t="s">
        <v>47</v>
      </c>
      <c r="V17955" t="s">
        <v>77</v>
      </c>
      <c r="W17955" t="s">
        <v>78</v>
      </c>
      <c r="Y17955" t="s">
        <v>47</v>
      </c>
      <c r="Z17955" t="s">
        <v>70</v>
      </c>
      <c r="AB17955" t="s">
        <v>90</v>
      </c>
      <c r="AD17955" t="s">
        <v>52</v>
      </c>
      <c r="AE17955" t="s">
        <v>682</v>
      </c>
      <c r="AF17955" t="s">
        <v>92</v>
      </c>
      <c r="AG17955" t="s">
        <v>2735</v>
      </c>
      <c r="AH17955" t="s">
        <v>191</v>
      </c>
      <c r="AI17955" t="s">
        <v>94</v>
      </c>
      <c r="AJ17955" t="s">
        <v>1130</v>
      </c>
      <c r="AK17955" t="s">
        <v>128</v>
      </c>
      <c r="AL17955" t="s">
        <v>89</v>
      </c>
      <c r="AM17955" t="s">
        <v>61</v>
      </c>
      <c r="AN17955" t="s">
        <v>95</v>
      </c>
      <c r="AO17955">
        <v>0.09</v>
      </c>
      <c r="AP17955">
        <v>1.05</v>
      </c>
      <c r="AQ17955">
        <v>21.36</v>
      </c>
      <c r="AR17955">
        <v>0.78</v>
      </c>
      <c r="AS17955">
        <v>17.54</v>
      </c>
      <c r="AT17955">
        <v>1.6</v>
      </c>
    </row>
    <row r="17956" spans="1:46" x14ac:dyDescent="0.3">
      <c r="A17956">
        <v>21626</v>
      </c>
      <c r="B17956" t="s">
        <v>71</v>
      </c>
      <c r="E17956" t="s">
        <v>47</v>
      </c>
      <c r="H17956" t="s">
        <v>72</v>
      </c>
      <c r="I17956" t="s">
        <v>47</v>
      </c>
      <c r="J17956" t="s">
        <v>49</v>
      </c>
      <c r="L17956" t="s">
        <v>50</v>
      </c>
      <c r="P17956" t="s">
        <v>75</v>
      </c>
      <c r="Q17956" t="s">
        <v>87</v>
      </c>
      <c r="S17956" t="s">
        <v>105</v>
      </c>
      <c r="T17956" t="s">
        <v>47</v>
      </c>
      <c r="V17956" t="s">
        <v>77</v>
      </c>
      <c r="W17956" t="s">
        <v>78</v>
      </c>
      <c r="Y17956" t="s">
        <v>47</v>
      </c>
      <c r="Z17956" t="s">
        <v>70</v>
      </c>
      <c r="AB17956" t="s">
        <v>90</v>
      </c>
      <c r="AD17956" t="s">
        <v>52</v>
      </c>
      <c r="AE17956" t="s">
        <v>682</v>
      </c>
      <c r="AF17956" t="s">
        <v>92</v>
      </c>
      <c r="AG17956" t="s">
        <v>2735</v>
      </c>
      <c r="AH17956" t="s">
        <v>191</v>
      </c>
      <c r="AI17956" t="s">
        <v>94</v>
      </c>
      <c r="AJ17956" t="s">
        <v>1130</v>
      </c>
      <c r="AK17956" t="s">
        <v>128</v>
      </c>
      <c r="AL17956" t="s">
        <v>89</v>
      </c>
      <c r="AM17956" t="s">
        <v>61</v>
      </c>
      <c r="AN17956" t="s">
        <v>95</v>
      </c>
      <c r="AO17956">
        <v>0.09</v>
      </c>
      <c r="AP17956">
        <v>1.0409999999999999</v>
      </c>
      <c r="AQ17956">
        <v>21.13</v>
      </c>
      <c r="AR17956">
        <v>0.77</v>
      </c>
      <c r="AS17956">
        <v>17.010000000000002</v>
      </c>
      <c r="AT17956">
        <v>1.6</v>
      </c>
    </row>
    <row r="17957" spans="1:46" x14ac:dyDescent="0.3">
      <c r="A17957">
        <v>21627</v>
      </c>
      <c r="B17957" t="s">
        <v>71</v>
      </c>
      <c r="E17957" t="s">
        <v>47</v>
      </c>
      <c r="H17957" t="s">
        <v>72</v>
      </c>
      <c r="I17957" t="s">
        <v>47</v>
      </c>
      <c r="J17957" t="s">
        <v>49</v>
      </c>
      <c r="L17957" t="s">
        <v>50</v>
      </c>
      <c r="P17957" t="s">
        <v>75</v>
      </c>
      <c r="Q17957" t="s">
        <v>87</v>
      </c>
      <c r="S17957" t="s">
        <v>105</v>
      </c>
      <c r="T17957" t="s">
        <v>47</v>
      </c>
      <c r="V17957" t="s">
        <v>77</v>
      </c>
      <c r="W17957" t="s">
        <v>78</v>
      </c>
      <c r="Y17957" t="s">
        <v>47</v>
      </c>
      <c r="Z17957" t="s">
        <v>70</v>
      </c>
      <c r="AB17957" t="s">
        <v>90</v>
      </c>
      <c r="AD17957" t="s">
        <v>52</v>
      </c>
      <c r="AE17957" t="s">
        <v>682</v>
      </c>
      <c r="AF17957" t="s">
        <v>92</v>
      </c>
      <c r="AG17957" t="s">
        <v>2736</v>
      </c>
      <c r="AH17957" t="s">
        <v>191</v>
      </c>
      <c r="AI17957" t="s">
        <v>94</v>
      </c>
      <c r="AJ17957" t="s">
        <v>1131</v>
      </c>
      <c r="AK17957" t="s">
        <v>128</v>
      </c>
      <c r="AL17957" t="s">
        <v>89</v>
      </c>
      <c r="AM17957" t="s">
        <v>61</v>
      </c>
      <c r="AN17957" t="s">
        <v>95</v>
      </c>
      <c r="AO17957">
        <v>0.09</v>
      </c>
      <c r="AP17957">
        <v>1.0669999999999999</v>
      </c>
      <c r="AQ17957">
        <v>21.78</v>
      </c>
      <c r="AR17957">
        <v>0.81</v>
      </c>
      <c r="AS17957">
        <v>18.89</v>
      </c>
      <c r="AT17957">
        <v>1.6</v>
      </c>
    </row>
    <row r="17958" spans="1:46" x14ac:dyDescent="0.3">
      <c r="A17958">
        <v>21628</v>
      </c>
      <c r="B17958" t="s">
        <v>71</v>
      </c>
      <c r="E17958" t="s">
        <v>47</v>
      </c>
      <c r="H17958" t="s">
        <v>72</v>
      </c>
      <c r="I17958" t="s">
        <v>47</v>
      </c>
      <c r="J17958" t="s">
        <v>49</v>
      </c>
      <c r="L17958" t="s">
        <v>50</v>
      </c>
      <c r="P17958" t="s">
        <v>75</v>
      </c>
      <c r="Q17958" t="s">
        <v>87</v>
      </c>
      <c r="S17958" t="s">
        <v>105</v>
      </c>
      <c r="T17958" t="s">
        <v>47</v>
      </c>
      <c r="V17958" t="s">
        <v>77</v>
      </c>
      <c r="W17958" t="s">
        <v>78</v>
      </c>
      <c r="Y17958" t="s">
        <v>47</v>
      </c>
      <c r="Z17958" t="s">
        <v>70</v>
      </c>
      <c r="AB17958" t="s">
        <v>90</v>
      </c>
      <c r="AD17958" t="s">
        <v>52</v>
      </c>
      <c r="AE17958" t="s">
        <v>682</v>
      </c>
      <c r="AF17958" t="s">
        <v>92</v>
      </c>
      <c r="AG17958" t="s">
        <v>2736</v>
      </c>
      <c r="AH17958" t="s">
        <v>191</v>
      </c>
      <c r="AI17958" t="s">
        <v>94</v>
      </c>
      <c r="AJ17958" t="s">
        <v>1131</v>
      </c>
      <c r="AK17958" t="s">
        <v>128</v>
      </c>
      <c r="AL17958" t="s">
        <v>89</v>
      </c>
      <c r="AM17958" t="s">
        <v>61</v>
      </c>
      <c r="AN17958" t="s">
        <v>95</v>
      </c>
      <c r="AO17958">
        <v>0.09</v>
      </c>
      <c r="AP17958">
        <v>1.0549999999999999</v>
      </c>
      <c r="AQ17958">
        <v>21.62</v>
      </c>
      <c r="AR17958">
        <v>0.8</v>
      </c>
      <c r="AS17958">
        <v>18.190000000000001</v>
      </c>
      <c r="AT17958">
        <v>1.6</v>
      </c>
    </row>
    <row r="17959" spans="1:46" x14ac:dyDescent="0.3">
      <c r="A17959">
        <v>21629</v>
      </c>
      <c r="B17959" t="s">
        <v>71</v>
      </c>
      <c r="E17959" t="s">
        <v>47</v>
      </c>
      <c r="H17959" t="s">
        <v>72</v>
      </c>
      <c r="I17959" t="s">
        <v>47</v>
      </c>
      <c r="J17959" t="s">
        <v>49</v>
      </c>
      <c r="L17959" t="s">
        <v>50</v>
      </c>
      <c r="P17959" t="s">
        <v>75</v>
      </c>
      <c r="Q17959" t="s">
        <v>87</v>
      </c>
      <c r="S17959" t="s">
        <v>105</v>
      </c>
      <c r="T17959" t="s">
        <v>47</v>
      </c>
      <c r="V17959" t="s">
        <v>77</v>
      </c>
      <c r="W17959" t="s">
        <v>78</v>
      </c>
      <c r="Y17959" t="s">
        <v>47</v>
      </c>
      <c r="Z17959" t="s">
        <v>70</v>
      </c>
      <c r="AB17959" t="s">
        <v>90</v>
      </c>
      <c r="AD17959" t="s">
        <v>52</v>
      </c>
      <c r="AE17959" t="s">
        <v>682</v>
      </c>
      <c r="AF17959" t="s">
        <v>92</v>
      </c>
      <c r="AG17959" t="s">
        <v>2737</v>
      </c>
      <c r="AH17959" t="s">
        <v>191</v>
      </c>
      <c r="AI17959" t="s">
        <v>94</v>
      </c>
      <c r="AJ17959" t="s">
        <v>872</v>
      </c>
      <c r="AK17959" t="s">
        <v>128</v>
      </c>
      <c r="AL17959" t="s">
        <v>89</v>
      </c>
      <c r="AM17959" t="s">
        <v>61</v>
      </c>
      <c r="AN17959" t="s">
        <v>95</v>
      </c>
      <c r="AO17959">
        <v>0.09</v>
      </c>
      <c r="AP17959">
        <v>1.0760000000000001</v>
      </c>
      <c r="AQ17959">
        <v>22.14</v>
      </c>
      <c r="AR17959">
        <v>0.82</v>
      </c>
      <c r="AS17959">
        <v>19.100000000000001</v>
      </c>
      <c r="AT17959">
        <v>1.6</v>
      </c>
    </row>
    <row r="17960" spans="1:46" x14ac:dyDescent="0.3">
      <c r="A17960">
        <v>21630</v>
      </c>
      <c r="B17960" t="s">
        <v>71</v>
      </c>
      <c r="E17960" t="s">
        <v>47</v>
      </c>
      <c r="H17960" t="s">
        <v>72</v>
      </c>
      <c r="I17960" t="s">
        <v>47</v>
      </c>
      <c r="J17960" t="s">
        <v>49</v>
      </c>
      <c r="L17960" t="s">
        <v>50</v>
      </c>
      <c r="P17960" t="s">
        <v>75</v>
      </c>
      <c r="Q17960" t="s">
        <v>87</v>
      </c>
      <c r="S17960" t="s">
        <v>105</v>
      </c>
      <c r="T17960" t="s">
        <v>47</v>
      </c>
      <c r="V17960" t="s">
        <v>77</v>
      </c>
      <c r="W17960" t="s">
        <v>78</v>
      </c>
      <c r="Y17960" t="s">
        <v>47</v>
      </c>
      <c r="Z17960" t="s">
        <v>70</v>
      </c>
      <c r="AB17960" t="s">
        <v>90</v>
      </c>
      <c r="AD17960" t="s">
        <v>52</v>
      </c>
      <c r="AE17960" t="s">
        <v>682</v>
      </c>
      <c r="AF17960" t="s">
        <v>92</v>
      </c>
      <c r="AG17960" t="s">
        <v>2737</v>
      </c>
      <c r="AH17960" t="s">
        <v>191</v>
      </c>
      <c r="AI17960" t="s">
        <v>94</v>
      </c>
      <c r="AJ17960" t="s">
        <v>872</v>
      </c>
      <c r="AK17960" t="s">
        <v>128</v>
      </c>
      <c r="AL17960" t="s">
        <v>89</v>
      </c>
      <c r="AM17960" t="s">
        <v>61</v>
      </c>
      <c r="AN17960" t="s">
        <v>95</v>
      </c>
      <c r="AO17960">
        <v>0.09</v>
      </c>
      <c r="AP17960">
        <v>1.069</v>
      </c>
      <c r="AQ17960">
        <v>21.83</v>
      </c>
      <c r="AR17960">
        <v>0.81</v>
      </c>
      <c r="AS17960">
        <v>18.84</v>
      </c>
      <c r="AT17960">
        <v>1.6</v>
      </c>
    </row>
    <row r="17961" spans="1:46" x14ac:dyDescent="0.3">
      <c r="A17961">
        <v>21631</v>
      </c>
      <c r="B17961" t="s">
        <v>71</v>
      </c>
      <c r="E17961" t="s">
        <v>47</v>
      </c>
      <c r="H17961" t="s">
        <v>72</v>
      </c>
      <c r="I17961" t="s">
        <v>47</v>
      </c>
      <c r="J17961" t="s">
        <v>49</v>
      </c>
      <c r="L17961" t="s">
        <v>50</v>
      </c>
      <c r="P17961" t="s">
        <v>75</v>
      </c>
      <c r="Q17961" t="s">
        <v>87</v>
      </c>
      <c r="S17961" t="s">
        <v>105</v>
      </c>
      <c r="T17961" t="s">
        <v>47</v>
      </c>
      <c r="V17961" t="s">
        <v>77</v>
      </c>
      <c r="W17961" t="s">
        <v>78</v>
      </c>
      <c r="Y17961" t="s">
        <v>47</v>
      </c>
      <c r="Z17961" t="s">
        <v>70</v>
      </c>
      <c r="AB17961" t="s">
        <v>90</v>
      </c>
      <c r="AD17961" t="s">
        <v>52</v>
      </c>
      <c r="AE17961" t="s">
        <v>682</v>
      </c>
      <c r="AF17961" t="s">
        <v>92</v>
      </c>
      <c r="AG17961" t="s">
        <v>235</v>
      </c>
      <c r="AH17961" t="s">
        <v>94</v>
      </c>
      <c r="AJ17961" t="s">
        <v>128</v>
      </c>
      <c r="AK17961" t="s">
        <v>89</v>
      </c>
      <c r="AM17961" t="s">
        <v>61</v>
      </c>
      <c r="AN17961" t="s">
        <v>95</v>
      </c>
      <c r="AO17961">
        <v>0.09</v>
      </c>
      <c r="AP17961">
        <v>1.048</v>
      </c>
      <c r="AQ17961">
        <v>21.07</v>
      </c>
      <c r="AR17961">
        <v>0.77</v>
      </c>
      <c r="AS17961">
        <v>16.93</v>
      </c>
      <c r="AT17961">
        <v>1.6</v>
      </c>
    </row>
    <row r="17962" spans="1:46" x14ac:dyDescent="0.3">
      <c r="A17962">
        <v>21632</v>
      </c>
      <c r="B17962" t="s">
        <v>71</v>
      </c>
      <c r="E17962" t="s">
        <v>47</v>
      </c>
      <c r="H17962" t="s">
        <v>72</v>
      </c>
      <c r="I17962" t="s">
        <v>47</v>
      </c>
      <c r="J17962" t="s">
        <v>49</v>
      </c>
      <c r="L17962" t="s">
        <v>50</v>
      </c>
      <c r="P17962" t="s">
        <v>75</v>
      </c>
      <c r="Q17962" t="s">
        <v>87</v>
      </c>
      <c r="S17962" t="s">
        <v>105</v>
      </c>
      <c r="T17962" t="s">
        <v>47</v>
      </c>
      <c r="V17962" t="s">
        <v>77</v>
      </c>
      <c r="W17962" t="s">
        <v>78</v>
      </c>
      <c r="Y17962" t="s">
        <v>47</v>
      </c>
      <c r="Z17962" t="s">
        <v>70</v>
      </c>
      <c r="AB17962" t="s">
        <v>90</v>
      </c>
      <c r="AD17962" t="s">
        <v>52</v>
      </c>
      <c r="AE17962" t="s">
        <v>682</v>
      </c>
      <c r="AF17962" t="s">
        <v>92</v>
      </c>
      <c r="AG17962" t="s">
        <v>235</v>
      </c>
      <c r="AH17962" t="s">
        <v>94</v>
      </c>
      <c r="AJ17962" t="s">
        <v>128</v>
      </c>
      <c r="AK17962" t="s">
        <v>89</v>
      </c>
      <c r="AM17962" t="s">
        <v>61</v>
      </c>
      <c r="AN17962" t="s">
        <v>95</v>
      </c>
      <c r="AO17962">
        <v>0.09</v>
      </c>
      <c r="AP17962">
        <v>1.04</v>
      </c>
      <c r="AQ17962">
        <v>20.95</v>
      </c>
      <c r="AR17962">
        <v>0.76</v>
      </c>
      <c r="AS17962">
        <v>16.53</v>
      </c>
      <c r="AT17962">
        <v>1.6</v>
      </c>
    </row>
    <row r="17963" spans="1:46" x14ac:dyDescent="0.3">
      <c r="A17963">
        <v>21633</v>
      </c>
      <c r="B17963" t="s">
        <v>71</v>
      </c>
      <c r="E17963" t="s">
        <v>47</v>
      </c>
      <c r="H17963" t="s">
        <v>72</v>
      </c>
      <c r="I17963" t="s">
        <v>47</v>
      </c>
      <c r="J17963" t="s">
        <v>49</v>
      </c>
      <c r="L17963" t="s">
        <v>50</v>
      </c>
      <c r="P17963" t="s">
        <v>75</v>
      </c>
      <c r="Q17963" t="s">
        <v>87</v>
      </c>
      <c r="S17963" t="s">
        <v>105</v>
      </c>
      <c r="T17963" t="s">
        <v>47</v>
      </c>
      <c r="V17963" t="s">
        <v>52</v>
      </c>
      <c r="Y17963" t="s">
        <v>92</v>
      </c>
      <c r="AB17963" t="s">
        <v>54</v>
      </c>
      <c r="AD17963" t="s">
        <v>52</v>
      </c>
      <c r="AE17963" t="s">
        <v>56</v>
      </c>
      <c r="AF17963" t="s">
        <v>221</v>
      </c>
      <c r="AG17963" t="s">
        <v>125</v>
      </c>
      <c r="AJ17963" t="s">
        <v>123</v>
      </c>
      <c r="AM17963" t="s">
        <v>61</v>
      </c>
      <c r="AN17963" t="s">
        <v>62</v>
      </c>
      <c r="AO17963">
        <v>0.16</v>
      </c>
      <c r="AP17963">
        <v>1.105</v>
      </c>
      <c r="AQ17963">
        <v>22.6</v>
      </c>
      <c r="AR17963">
        <v>0.72</v>
      </c>
      <c r="AS17963">
        <v>17.98</v>
      </c>
      <c r="AT17963">
        <v>1.59</v>
      </c>
    </row>
    <row r="17964" spans="1:46" x14ac:dyDescent="0.3">
      <c r="A17964">
        <v>21635</v>
      </c>
      <c r="B17964" t="s">
        <v>46</v>
      </c>
      <c r="C17964" t="s">
        <v>98</v>
      </c>
      <c r="D17964" t="s">
        <v>99</v>
      </c>
      <c r="E17964" t="s">
        <v>100</v>
      </c>
      <c r="F17964" t="s">
        <v>327</v>
      </c>
      <c r="G17964" t="s">
        <v>304</v>
      </c>
      <c r="H17964" t="s">
        <v>72</v>
      </c>
      <c r="I17964" t="s">
        <v>47</v>
      </c>
      <c r="J17964" t="s">
        <v>63</v>
      </c>
      <c r="K17964" t="s">
        <v>64</v>
      </c>
      <c r="L17964" t="s">
        <v>112</v>
      </c>
      <c r="M17964" t="s">
        <v>113</v>
      </c>
      <c r="P17964" t="s">
        <v>75</v>
      </c>
      <c r="Q17964" t="s">
        <v>87</v>
      </c>
      <c r="S17964" t="s">
        <v>105</v>
      </c>
      <c r="T17964" t="s">
        <v>47</v>
      </c>
      <c r="V17964" t="s">
        <v>52</v>
      </c>
      <c r="Y17964" t="s">
        <v>92</v>
      </c>
      <c r="AB17964" t="s">
        <v>54</v>
      </c>
      <c r="AD17964" t="s">
        <v>52</v>
      </c>
      <c r="AE17964" t="s">
        <v>56</v>
      </c>
      <c r="AF17964" t="s">
        <v>445</v>
      </c>
      <c r="AG17964" t="s">
        <v>125</v>
      </c>
      <c r="AJ17964" t="s">
        <v>77</v>
      </c>
      <c r="AM17964" t="s">
        <v>61</v>
      </c>
      <c r="AN17964" t="s">
        <v>62</v>
      </c>
      <c r="AO17964">
        <v>0.12</v>
      </c>
      <c r="AP17964">
        <v>1.0740000000000001</v>
      </c>
      <c r="AQ17964">
        <v>22.44</v>
      </c>
      <c r="AR17964">
        <v>0.75</v>
      </c>
      <c r="AS17964">
        <v>17.61</v>
      </c>
      <c r="AT17964">
        <v>1.6</v>
      </c>
    </row>
    <row r="17965" spans="1:46" x14ac:dyDescent="0.3">
      <c r="A17965">
        <v>21636</v>
      </c>
      <c r="B17965" t="s">
        <v>46</v>
      </c>
      <c r="C17965" t="s">
        <v>98</v>
      </c>
      <c r="D17965" t="s">
        <v>99</v>
      </c>
      <c r="E17965" t="s">
        <v>100</v>
      </c>
      <c r="F17965" t="s">
        <v>327</v>
      </c>
      <c r="G17965" t="s">
        <v>304</v>
      </c>
      <c r="H17965" t="s">
        <v>72</v>
      </c>
      <c r="I17965" t="s">
        <v>47</v>
      </c>
      <c r="J17965" t="s">
        <v>63</v>
      </c>
      <c r="K17965" t="s">
        <v>64</v>
      </c>
      <c r="L17965" t="s">
        <v>112</v>
      </c>
      <c r="M17965" t="s">
        <v>113</v>
      </c>
      <c r="P17965" t="s">
        <v>75</v>
      </c>
      <c r="Q17965" t="s">
        <v>87</v>
      </c>
      <c r="S17965" t="s">
        <v>105</v>
      </c>
      <c r="T17965" t="s">
        <v>47</v>
      </c>
      <c r="V17965" t="s">
        <v>52</v>
      </c>
      <c r="Y17965" t="s">
        <v>92</v>
      </c>
      <c r="AB17965" t="s">
        <v>54</v>
      </c>
      <c r="AD17965" t="s">
        <v>52</v>
      </c>
      <c r="AE17965" t="s">
        <v>56</v>
      </c>
      <c r="AF17965" t="s">
        <v>445</v>
      </c>
      <c r="AG17965" t="s">
        <v>125</v>
      </c>
      <c r="AJ17965" t="s">
        <v>77</v>
      </c>
      <c r="AM17965" t="s">
        <v>61</v>
      </c>
      <c r="AN17965" t="s">
        <v>62</v>
      </c>
      <c r="AO17965">
        <v>0.12</v>
      </c>
      <c r="AP17965">
        <v>1.071</v>
      </c>
      <c r="AQ17965">
        <v>22.38</v>
      </c>
      <c r="AR17965">
        <v>0.73399999999999999</v>
      </c>
      <c r="AS17965">
        <v>17.600000000000001</v>
      </c>
      <c r="AT17965">
        <v>1.6</v>
      </c>
    </row>
    <row r="17966" spans="1:46" x14ac:dyDescent="0.3">
      <c r="A17966">
        <v>21637</v>
      </c>
      <c r="B17966" t="s">
        <v>46</v>
      </c>
      <c r="C17966" t="s">
        <v>98</v>
      </c>
      <c r="D17966" t="s">
        <v>99</v>
      </c>
      <c r="E17966" t="s">
        <v>100</v>
      </c>
      <c r="F17966" t="s">
        <v>327</v>
      </c>
      <c r="G17966" t="s">
        <v>304</v>
      </c>
      <c r="H17966" t="s">
        <v>72</v>
      </c>
      <c r="I17966" t="s">
        <v>47</v>
      </c>
      <c r="J17966" t="s">
        <v>63</v>
      </c>
      <c r="K17966" t="s">
        <v>64</v>
      </c>
      <c r="L17966" t="s">
        <v>112</v>
      </c>
      <c r="M17966" t="s">
        <v>113</v>
      </c>
      <c r="P17966" t="s">
        <v>75</v>
      </c>
      <c r="Q17966" t="s">
        <v>87</v>
      </c>
      <c r="S17966" t="s">
        <v>105</v>
      </c>
      <c r="T17966" t="s">
        <v>47</v>
      </c>
      <c r="V17966" t="s">
        <v>52</v>
      </c>
      <c r="Y17966" t="s">
        <v>92</v>
      </c>
      <c r="AB17966" t="s">
        <v>54</v>
      </c>
      <c r="AD17966" t="s">
        <v>52</v>
      </c>
      <c r="AE17966" t="s">
        <v>56</v>
      </c>
      <c r="AF17966" t="s">
        <v>445</v>
      </c>
      <c r="AG17966" t="s">
        <v>125</v>
      </c>
      <c r="AJ17966" t="s">
        <v>77</v>
      </c>
      <c r="AM17966" t="s">
        <v>61</v>
      </c>
      <c r="AN17966" t="s">
        <v>62</v>
      </c>
      <c r="AO17966">
        <v>0.12</v>
      </c>
      <c r="AP17966">
        <v>1.1299999999999999</v>
      </c>
      <c r="AQ17966">
        <v>23.56</v>
      </c>
      <c r="AR17966">
        <v>0.77800000000000002</v>
      </c>
      <c r="AS17966">
        <v>20.09</v>
      </c>
      <c r="AT17966">
        <v>1.6</v>
      </c>
    </row>
    <row r="17967" spans="1:46" x14ac:dyDescent="0.3">
      <c r="A17967">
        <v>21638</v>
      </c>
      <c r="B17967" t="s">
        <v>46</v>
      </c>
      <c r="C17967" t="s">
        <v>98</v>
      </c>
      <c r="D17967" t="s">
        <v>99</v>
      </c>
      <c r="E17967" t="s">
        <v>100</v>
      </c>
      <c r="F17967" t="s">
        <v>327</v>
      </c>
      <c r="G17967" t="s">
        <v>304</v>
      </c>
      <c r="H17967" t="s">
        <v>72</v>
      </c>
      <c r="I17967" t="s">
        <v>47</v>
      </c>
      <c r="J17967" t="s">
        <v>63</v>
      </c>
      <c r="K17967" t="s">
        <v>64</v>
      </c>
      <c r="L17967" t="s">
        <v>112</v>
      </c>
      <c r="M17967" t="s">
        <v>113</v>
      </c>
      <c r="P17967" t="s">
        <v>75</v>
      </c>
      <c r="Q17967" t="s">
        <v>87</v>
      </c>
      <c r="S17967" t="s">
        <v>105</v>
      </c>
      <c r="T17967" t="s">
        <v>47</v>
      </c>
      <c r="V17967" t="s">
        <v>52</v>
      </c>
      <c r="Y17967" t="s">
        <v>92</v>
      </c>
      <c r="AB17967" t="s">
        <v>54</v>
      </c>
      <c r="AD17967" t="s">
        <v>52</v>
      </c>
      <c r="AE17967" t="s">
        <v>56</v>
      </c>
      <c r="AF17967" t="s">
        <v>445</v>
      </c>
      <c r="AG17967" t="s">
        <v>125</v>
      </c>
      <c r="AJ17967" t="s">
        <v>77</v>
      </c>
      <c r="AM17967" t="s">
        <v>61</v>
      </c>
      <c r="AN17967" t="s">
        <v>62</v>
      </c>
      <c r="AO17967">
        <v>0.12</v>
      </c>
      <c r="AP17967">
        <v>1.1240000000000001</v>
      </c>
      <c r="AQ17967">
        <v>23.22</v>
      </c>
      <c r="AR17967">
        <v>0.78200000000000003</v>
      </c>
      <c r="AS17967">
        <v>20.399999999999999</v>
      </c>
      <c r="AT17967">
        <v>1.6</v>
      </c>
    </row>
    <row r="17968" spans="1:46" x14ac:dyDescent="0.3">
      <c r="A17968">
        <v>21639</v>
      </c>
      <c r="B17968" t="s">
        <v>71</v>
      </c>
      <c r="E17968" t="s">
        <v>47</v>
      </c>
      <c r="H17968" t="s">
        <v>72</v>
      </c>
      <c r="I17968" t="s">
        <v>47</v>
      </c>
      <c r="J17968" t="s">
        <v>49</v>
      </c>
      <c r="L17968" t="s">
        <v>50</v>
      </c>
      <c r="P17968" t="s">
        <v>704</v>
      </c>
      <c r="R17968" t="s">
        <v>157</v>
      </c>
      <c r="S17968" t="s">
        <v>47</v>
      </c>
      <c r="U17968" t="s">
        <v>47</v>
      </c>
      <c r="V17968" t="s">
        <v>158</v>
      </c>
      <c r="X17968" t="s">
        <v>126</v>
      </c>
      <c r="Y17968" t="s">
        <v>158</v>
      </c>
      <c r="AA17968" t="s">
        <v>116</v>
      </c>
      <c r="AB17968" t="s">
        <v>54</v>
      </c>
      <c r="AD17968" t="s">
        <v>84</v>
      </c>
      <c r="AE17968" t="s">
        <v>56</v>
      </c>
      <c r="AG17968" t="s">
        <v>97</v>
      </c>
      <c r="AM17968" t="s">
        <v>61</v>
      </c>
      <c r="AN17968" t="s">
        <v>62</v>
      </c>
      <c r="AO17968">
        <v>7.0999999999999994E-2</v>
      </c>
      <c r="AP17968">
        <v>0.77600000000000002</v>
      </c>
      <c r="AQ17968">
        <v>13.7</v>
      </c>
      <c r="AR17968">
        <v>0.45</v>
      </c>
      <c r="AS17968">
        <v>4.8</v>
      </c>
      <c r="AT17968">
        <v>1.6</v>
      </c>
    </row>
    <row r="17969" spans="1:46" x14ac:dyDescent="0.3">
      <c r="A17969">
        <v>21648</v>
      </c>
      <c r="B17969" t="s">
        <v>71</v>
      </c>
      <c r="E17969" t="s">
        <v>47</v>
      </c>
      <c r="H17969" t="s">
        <v>72</v>
      </c>
      <c r="I17969" t="s">
        <v>47</v>
      </c>
      <c r="J17969" t="s">
        <v>49</v>
      </c>
      <c r="L17969" t="s">
        <v>50</v>
      </c>
      <c r="P17969" t="s">
        <v>75</v>
      </c>
      <c r="Q17969" t="s">
        <v>87</v>
      </c>
      <c r="S17969" t="s">
        <v>50</v>
      </c>
      <c r="T17969" t="s">
        <v>70</v>
      </c>
      <c r="V17969" t="s">
        <v>184</v>
      </c>
      <c r="Y17969" t="s">
        <v>77</v>
      </c>
      <c r="AB17969" t="s">
        <v>90</v>
      </c>
      <c r="AD17969" t="s">
        <v>52</v>
      </c>
      <c r="AE17969" t="s">
        <v>174</v>
      </c>
      <c r="AG17969" t="s">
        <v>134</v>
      </c>
      <c r="AM17969" t="s">
        <v>61</v>
      </c>
      <c r="AN17969" t="s">
        <v>62</v>
      </c>
      <c r="AO17969">
        <v>0.1</v>
      </c>
      <c r="AP17969">
        <v>1.05</v>
      </c>
      <c r="AQ17969">
        <v>11.7</v>
      </c>
      <c r="AR17969">
        <v>0.751</v>
      </c>
      <c r="AS17969">
        <v>9.23</v>
      </c>
      <c r="AT17969">
        <v>1.55</v>
      </c>
    </row>
    <row r="17970" spans="1:46" x14ac:dyDescent="0.3">
      <c r="A17970">
        <v>21649</v>
      </c>
      <c r="B17970" t="s">
        <v>71</v>
      </c>
      <c r="E17970" t="s">
        <v>47</v>
      </c>
      <c r="H17970" t="s">
        <v>72</v>
      </c>
      <c r="I17970" t="s">
        <v>47</v>
      </c>
      <c r="J17970" t="s">
        <v>63</v>
      </c>
      <c r="K17970" t="s">
        <v>64</v>
      </c>
      <c r="L17970" t="s">
        <v>47</v>
      </c>
      <c r="M17970" t="s">
        <v>70</v>
      </c>
      <c r="P17970" t="s">
        <v>75</v>
      </c>
      <c r="Q17970" t="s">
        <v>87</v>
      </c>
      <c r="S17970" t="s">
        <v>50</v>
      </c>
      <c r="T17970" t="s">
        <v>70</v>
      </c>
      <c r="V17970" t="s">
        <v>184</v>
      </c>
      <c r="Y17970" t="s">
        <v>77</v>
      </c>
      <c r="AB17970" t="s">
        <v>90</v>
      </c>
      <c r="AD17970" t="s">
        <v>52</v>
      </c>
      <c r="AE17970" t="s">
        <v>174</v>
      </c>
      <c r="AG17970" t="s">
        <v>134</v>
      </c>
      <c r="AM17970" t="s">
        <v>61</v>
      </c>
      <c r="AN17970" t="s">
        <v>62</v>
      </c>
      <c r="AO17970">
        <v>0.1</v>
      </c>
      <c r="AP17970">
        <v>1.1200000000000001</v>
      </c>
      <c r="AQ17970">
        <v>9.3000000000000007</v>
      </c>
      <c r="AR17970">
        <v>0.752</v>
      </c>
      <c r="AS17970">
        <v>7.83</v>
      </c>
      <c r="AT17970">
        <v>1.75</v>
      </c>
    </row>
    <row r="17971" spans="1:46" x14ac:dyDescent="0.3">
      <c r="A17971">
        <v>21650</v>
      </c>
      <c r="B17971" t="s">
        <v>109</v>
      </c>
      <c r="E17971" t="s">
        <v>47</v>
      </c>
      <c r="H17971" t="s">
        <v>48</v>
      </c>
      <c r="I17971" t="s">
        <v>47</v>
      </c>
      <c r="J17971" t="s">
        <v>49</v>
      </c>
      <c r="L17971" t="s">
        <v>50</v>
      </c>
      <c r="N17971" t="s">
        <v>68</v>
      </c>
      <c r="O17971" t="s">
        <v>1735</v>
      </c>
      <c r="P17971" t="s">
        <v>51</v>
      </c>
      <c r="S17971" t="s">
        <v>47</v>
      </c>
      <c r="V17971" t="s">
        <v>52</v>
      </c>
      <c r="Y17971" t="s">
        <v>116</v>
      </c>
      <c r="AB17971" t="s">
        <v>90</v>
      </c>
      <c r="AD17971" t="s">
        <v>55</v>
      </c>
      <c r="AE17971" t="s">
        <v>91</v>
      </c>
      <c r="AG17971" t="s">
        <v>140</v>
      </c>
      <c r="AH17971" t="s">
        <v>94</v>
      </c>
      <c r="AM17971" t="s">
        <v>61</v>
      </c>
      <c r="AN17971" t="s">
        <v>95</v>
      </c>
      <c r="AO17971">
        <v>0.09</v>
      </c>
      <c r="AP17971">
        <v>0.13900000000000001</v>
      </c>
      <c r="AQ17971">
        <v>9.5399999999999991</v>
      </c>
      <c r="AR17971">
        <v>0.45800000000000002</v>
      </c>
      <c r="AS17971">
        <v>0.61</v>
      </c>
      <c r="AT17971">
        <v>1.36</v>
      </c>
    </row>
    <row r="17972" spans="1:46" x14ac:dyDescent="0.3">
      <c r="A17972">
        <v>21651</v>
      </c>
      <c r="B17972" t="s">
        <v>109</v>
      </c>
      <c r="E17972" t="s">
        <v>47</v>
      </c>
      <c r="H17972" t="s">
        <v>48</v>
      </c>
      <c r="I17972" t="s">
        <v>47</v>
      </c>
      <c r="J17972" t="s">
        <v>49</v>
      </c>
      <c r="L17972" t="s">
        <v>50</v>
      </c>
      <c r="N17972" t="s">
        <v>68</v>
      </c>
      <c r="O17972" t="s">
        <v>1735</v>
      </c>
      <c r="P17972" t="s">
        <v>51</v>
      </c>
      <c r="S17972" t="s">
        <v>47</v>
      </c>
      <c r="V17972" t="s">
        <v>52</v>
      </c>
      <c r="Y17972" t="s">
        <v>116</v>
      </c>
      <c r="AB17972" t="s">
        <v>90</v>
      </c>
      <c r="AD17972" t="s">
        <v>55</v>
      </c>
      <c r="AE17972" t="s">
        <v>91</v>
      </c>
      <c r="AG17972" t="s">
        <v>140</v>
      </c>
      <c r="AH17972" t="s">
        <v>94</v>
      </c>
      <c r="AM17972" t="s">
        <v>61</v>
      </c>
      <c r="AN17972" t="s">
        <v>95</v>
      </c>
      <c r="AO17972">
        <v>0.09</v>
      </c>
      <c r="AP17972">
        <v>0.30199999999999999</v>
      </c>
      <c r="AQ17972">
        <v>14.78</v>
      </c>
      <c r="AR17972">
        <v>0.47399999999999998</v>
      </c>
      <c r="AS17972">
        <v>2.08</v>
      </c>
      <c r="AT17972">
        <v>1.36</v>
      </c>
    </row>
    <row r="17973" spans="1:46" x14ac:dyDescent="0.3">
      <c r="A17973">
        <v>21658</v>
      </c>
      <c r="B17973" t="s">
        <v>71</v>
      </c>
      <c r="E17973" t="s">
        <v>47</v>
      </c>
      <c r="H17973" t="s">
        <v>72</v>
      </c>
      <c r="I17973" t="s">
        <v>47</v>
      </c>
      <c r="J17973" t="s">
        <v>49</v>
      </c>
      <c r="L17973" t="s">
        <v>50</v>
      </c>
      <c r="N17973" t="s">
        <v>73</v>
      </c>
      <c r="O17973" t="s">
        <v>2044</v>
      </c>
      <c r="P17973" t="s">
        <v>75</v>
      </c>
      <c r="S17973" t="s">
        <v>47</v>
      </c>
      <c r="V17973" t="s">
        <v>52</v>
      </c>
      <c r="Y17973" t="s">
        <v>172</v>
      </c>
      <c r="AB17973" t="s">
        <v>54</v>
      </c>
      <c r="AD17973" t="s">
        <v>78</v>
      </c>
      <c r="AE17973" t="s">
        <v>56</v>
      </c>
      <c r="AG17973" t="s">
        <v>97</v>
      </c>
      <c r="AM17973" t="s">
        <v>61</v>
      </c>
      <c r="AN17973" t="s">
        <v>95</v>
      </c>
      <c r="AO17973">
        <v>0.1</v>
      </c>
      <c r="AP17973">
        <v>1.06</v>
      </c>
      <c r="AQ17973">
        <v>19.329999999999998</v>
      </c>
      <c r="AR17973">
        <v>0.72</v>
      </c>
      <c r="AS17973">
        <v>14.89</v>
      </c>
      <c r="AT17973">
        <v>1.6</v>
      </c>
    </row>
    <row r="17974" spans="1:46" x14ac:dyDescent="0.3">
      <c r="A17974">
        <v>21659</v>
      </c>
      <c r="B17974" t="s">
        <v>71</v>
      </c>
      <c r="E17974" t="s">
        <v>47</v>
      </c>
      <c r="H17974" t="s">
        <v>72</v>
      </c>
      <c r="I17974" t="s">
        <v>47</v>
      </c>
      <c r="J17974" t="s">
        <v>49</v>
      </c>
      <c r="L17974" t="s">
        <v>50</v>
      </c>
      <c r="P17974" t="s">
        <v>51</v>
      </c>
      <c r="Q17974" t="s">
        <v>83</v>
      </c>
      <c r="S17974" t="s">
        <v>50</v>
      </c>
      <c r="T17974" t="s">
        <v>142</v>
      </c>
      <c r="V17974" t="s">
        <v>52</v>
      </c>
      <c r="Y17974" t="s">
        <v>53</v>
      </c>
      <c r="AB17974" t="s">
        <v>90</v>
      </c>
      <c r="AD17974" t="s">
        <v>127</v>
      </c>
      <c r="AE17974" t="s">
        <v>174</v>
      </c>
      <c r="AG17974" t="s">
        <v>140</v>
      </c>
      <c r="AH17974" t="s">
        <v>131</v>
      </c>
      <c r="AM17974" t="s">
        <v>61</v>
      </c>
      <c r="AN17974" t="s">
        <v>95</v>
      </c>
      <c r="AO17974">
        <v>3.1399999999999997E-2</v>
      </c>
      <c r="AP17974">
        <v>1.08</v>
      </c>
      <c r="AQ17974">
        <v>18.18</v>
      </c>
      <c r="AR17974">
        <v>0.74</v>
      </c>
      <c r="AS17974">
        <v>15.3</v>
      </c>
      <c r="AT17974">
        <v>1.6</v>
      </c>
    </row>
    <row r="17975" spans="1:46" x14ac:dyDescent="0.3">
      <c r="A17975">
        <v>21660</v>
      </c>
      <c r="B17975" t="s">
        <v>71</v>
      </c>
      <c r="E17975" t="s">
        <v>47</v>
      </c>
      <c r="H17975" t="s">
        <v>72</v>
      </c>
      <c r="I17975" t="s">
        <v>47</v>
      </c>
      <c r="J17975" t="s">
        <v>49</v>
      </c>
      <c r="L17975" t="s">
        <v>50</v>
      </c>
      <c r="P17975" t="s">
        <v>51</v>
      </c>
      <c r="Q17975" t="s">
        <v>83</v>
      </c>
      <c r="S17975" t="s">
        <v>50</v>
      </c>
      <c r="T17975" t="s">
        <v>142</v>
      </c>
      <c r="V17975" t="s">
        <v>52</v>
      </c>
      <c r="Y17975" t="s">
        <v>53</v>
      </c>
      <c r="AB17975" t="s">
        <v>90</v>
      </c>
      <c r="AD17975" t="s">
        <v>127</v>
      </c>
      <c r="AE17975" t="s">
        <v>174</v>
      </c>
      <c r="AG17975" t="s">
        <v>140</v>
      </c>
      <c r="AH17975" t="s">
        <v>131</v>
      </c>
      <c r="AM17975" t="s">
        <v>61</v>
      </c>
      <c r="AN17975" t="s">
        <v>95</v>
      </c>
      <c r="AO17975">
        <v>3.1399999999999997E-2</v>
      </c>
      <c r="AP17975">
        <v>1.0900000000000001</v>
      </c>
      <c r="AQ17975">
        <v>17.89</v>
      </c>
      <c r="AR17975">
        <v>0.75</v>
      </c>
      <c r="AS17975">
        <v>14.7</v>
      </c>
      <c r="AT17975">
        <v>1.6</v>
      </c>
    </row>
    <row r="17976" spans="1:46" x14ac:dyDescent="0.3">
      <c r="A17976">
        <v>21661</v>
      </c>
      <c r="B17976" t="s">
        <v>71</v>
      </c>
      <c r="E17976" t="s">
        <v>47</v>
      </c>
      <c r="H17976" t="s">
        <v>72</v>
      </c>
      <c r="I17976" t="s">
        <v>47</v>
      </c>
      <c r="J17976" t="s">
        <v>49</v>
      </c>
      <c r="L17976" t="s">
        <v>50</v>
      </c>
      <c r="P17976" t="s">
        <v>51</v>
      </c>
      <c r="Q17976" t="s">
        <v>83</v>
      </c>
      <c r="S17976" t="s">
        <v>50</v>
      </c>
      <c r="T17976" t="s">
        <v>142</v>
      </c>
      <c r="V17976" t="s">
        <v>52</v>
      </c>
      <c r="Y17976" t="s">
        <v>53</v>
      </c>
      <c r="AB17976" t="s">
        <v>90</v>
      </c>
      <c r="AD17976" t="s">
        <v>127</v>
      </c>
      <c r="AE17976" t="s">
        <v>174</v>
      </c>
      <c r="AG17976" t="s">
        <v>140</v>
      </c>
      <c r="AH17976" t="s">
        <v>131</v>
      </c>
      <c r="AM17976" t="s">
        <v>61</v>
      </c>
      <c r="AN17976" t="s">
        <v>95</v>
      </c>
      <c r="AO17976">
        <v>3.1399999999999997E-2</v>
      </c>
      <c r="AP17976">
        <v>1.1000000000000001</v>
      </c>
      <c r="AQ17976">
        <v>20.010000000000002</v>
      </c>
      <c r="AR17976">
        <v>0.8</v>
      </c>
      <c r="AS17976">
        <v>17.100000000000001</v>
      </c>
      <c r="AT17976">
        <v>1.6</v>
      </c>
    </row>
    <row r="17977" spans="1:46" x14ac:dyDescent="0.3">
      <c r="A17977">
        <v>21662</v>
      </c>
      <c r="B17977" t="s">
        <v>71</v>
      </c>
      <c r="E17977" t="s">
        <v>47</v>
      </c>
      <c r="H17977" t="s">
        <v>72</v>
      </c>
      <c r="I17977" t="s">
        <v>47</v>
      </c>
      <c r="J17977" t="s">
        <v>49</v>
      </c>
      <c r="L17977" t="s">
        <v>50</v>
      </c>
      <c r="P17977" t="s">
        <v>51</v>
      </c>
      <c r="Q17977" t="s">
        <v>83</v>
      </c>
      <c r="S17977" t="s">
        <v>50</v>
      </c>
      <c r="T17977" t="s">
        <v>142</v>
      </c>
      <c r="V17977" t="s">
        <v>52</v>
      </c>
      <c r="Y17977" t="s">
        <v>53</v>
      </c>
      <c r="AB17977" t="s">
        <v>90</v>
      </c>
      <c r="AD17977" t="s">
        <v>127</v>
      </c>
      <c r="AE17977" t="s">
        <v>174</v>
      </c>
      <c r="AG17977" t="s">
        <v>140</v>
      </c>
      <c r="AH17977" t="s">
        <v>131</v>
      </c>
      <c r="AM17977" t="s">
        <v>61</v>
      </c>
      <c r="AN17977" t="s">
        <v>95</v>
      </c>
      <c r="AO17977">
        <v>3.1399999999999997E-2</v>
      </c>
      <c r="AP17977">
        <v>1.1100000000000001</v>
      </c>
      <c r="AQ17977">
        <v>19.37</v>
      </c>
      <c r="AR17977">
        <v>0.79</v>
      </c>
      <c r="AS17977">
        <v>17.02</v>
      </c>
      <c r="AT17977">
        <v>1.6</v>
      </c>
    </row>
    <row r="17978" spans="1:46" x14ac:dyDescent="0.3">
      <c r="A17978">
        <v>21663</v>
      </c>
      <c r="B17978" t="s">
        <v>71</v>
      </c>
      <c r="E17978" t="s">
        <v>47</v>
      </c>
      <c r="H17978" t="s">
        <v>72</v>
      </c>
      <c r="I17978" t="s">
        <v>47</v>
      </c>
      <c r="J17978" t="s">
        <v>49</v>
      </c>
      <c r="L17978" t="s">
        <v>50</v>
      </c>
      <c r="P17978" t="s">
        <v>51</v>
      </c>
      <c r="Q17978" t="s">
        <v>2441</v>
      </c>
      <c r="R17978" t="s">
        <v>157</v>
      </c>
      <c r="S17978" t="s">
        <v>50</v>
      </c>
      <c r="T17978" t="s">
        <v>142</v>
      </c>
      <c r="U17978" t="s">
        <v>47</v>
      </c>
      <c r="V17978" t="s">
        <v>52</v>
      </c>
      <c r="Y17978" t="s">
        <v>53</v>
      </c>
      <c r="AB17978" t="s">
        <v>90</v>
      </c>
      <c r="AD17978" t="s">
        <v>127</v>
      </c>
      <c r="AE17978" t="s">
        <v>174</v>
      </c>
      <c r="AG17978" t="s">
        <v>140</v>
      </c>
      <c r="AH17978" t="s">
        <v>131</v>
      </c>
      <c r="AM17978" t="s">
        <v>61</v>
      </c>
      <c r="AN17978" t="s">
        <v>95</v>
      </c>
      <c r="AO17978">
        <v>3.1399999999999997E-2</v>
      </c>
      <c r="AP17978">
        <v>1.1000000000000001</v>
      </c>
      <c r="AQ17978">
        <v>12.1</v>
      </c>
      <c r="AR17978">
        <v>0.72</v>
      </c>
      <c r="AS17978">
        <v>9.75</v>
      </c>
      <c r="AT17978">
        <v>1.6</v>
      </c>
    </row>
    <row r="17979" spans="1:46" x14ac:dyDescent="0.3">
      <c r="A17979">
        <v>21664</v>
      </c>
      <c r="B17979" t="s">
        <v>71</v>
      </c>
      <c r="E17979" t="s">
        <v>47</v>
      </c>
      <c r="H17979" t="s">
        <v>72</v>
      </c>
      <c r="I17979" t="s">
        <v>47</v>
      </c>
      <c r="J17979" t="s">
        <v>49</v>
      </c>
      <c r="L17979" t="s">
        <v>50</v>
      </c>
      <c r="P17979" t="s">
        <v>51</v>
      </c>
      <c r="Q17979" t="s">
        <v>2441</v>
      </c>
      <c r="R17979" t="s">
        <v>157</v>
      </c>
      <c r="S17979" t="s">
        <v>50</v>
      </c>
      <c r="T17979" t="s">
        <v>142</v>
      </c>
      <c r="U17979" t="s">
        <v>47</v>
      </c>
      <c r="V17979" t="s">
        <v>52</v>
      </c>
      <c r="Y17979" t="s">
        <v>53</v>
      </c>
      <c r="AB17979" t="s">
        <v>90</v>
      </c>
      <c r="AD17979" t="s">
        <v>127</v>
      </c>
      <c r="AE17979" t="s">
        <v>174</v>
      </c>
      <c r="AG17979" t="s">
        <v>140</v>
      </c>
      <c r="AH17979" t="s">
        <v>131</v>
      </c>
      <c r="AM17979" t="s">
        <v>61</v>
      </c>
      <c r="AN17979" t="s">
        <v>95</v>
      </c>
      <c r="AO17979">
        <v>3.1399999999999997E-2</v>
      </c>
      <c r="AP17979">
        <v>1.1200000000000001</v>
      </c>
      <c r="AQ17979">
        <v>3.69</v>
      </c>
      <c r="AR17979">
        <v>0.69</v>
      </c>
      <c r="AS17979">
        <v>2.84</v>
      </c>
      <c r="AT17979">
        <v>1.6</v>
      </c>
    </row>
    <row r="17980" spans="1:46" x14ac:dyDescent="0.3">
      <c r="A17980">
        <v>21665</v>
      </c>
      <c r="B17980" t="s">
        <v>71</v>
      </c>
      <c r="E17980" t="s">
        <v>47</v>
      </c>
      <c r="H17980" t="s">
        <v>72</v>
      </c>
      <c r="I17980" t="s">
        <v>47</v>
      </c>
      <c r="J17980" t="s">
        <v>49</v>
      </c>
      <c r="L17980" t="s">
        <v>50</v>
      </c>
      <c r="P17980" t="s">
        <v>156</v>
      </c>
      <c r="R17980" t="s">
        <v>157</v>
      </c>
      <c r="S17980" t="s">
        <v>47</v>
      </c>
      <c r="U17980" t="s">
        <v>47</v>
      </c>
      <c r="V17980" t="s">
        <v>96</v>
      </c>
      <c r="Y17980" t="s">
        <v>96</v>
      </c>
      <c r="AB17980" t="s">
        <v>54</v>
      </c>
      <c r="AD17980" t="s">
        <v>78</v>
      </c>
      <c r="AE17980" t="s">
        <v>56</v>
      </c>
      <c r="AG17980" t="s">
        <v>57</v>
      </c>
      <c r="AH17980" t="s">
        <v>58</v>
      </c>
      <c r="AM17980" t="s">
        <v>61</v>
      </c>
      <c r="AN17980" t="s">
        <v>62</v>
      </c>
      <c r="AO17980">
        <v>0.1</v>
      </c>
      <c r="AP17980">
        <v>1.04</v>
      </c>
      <c r="AQ17980">
        <v>18.05</v>
      </c>
      <c r="AR17980">
        <v>0.6</v>
      </c>
      <c r="AS17980">
        <v>11.09</v>
      </c>
      <c r="AT17980">
        <v>1.6</v>
      </c>
    </row>
    <row r="17981" spans="1:46" x14ac:dyDescent="0.3">
      <c r="A17981">
        <v>21666</v>
      </c>
      <c r="B17981" t="s">
        <v>71</v>
      </c>
      <c r="E17981" t="s">
        <v>47</v>
      </c>
      <c r="H17981" t="s">
        <v>72</v>
      </c>
      <c r="I17981" t="s">
        <v>47</v>
      </c>
      <c r="J17981" t="s">
        <v>49</v>
      </c>
      <c r="L17981" t="s">
        <v>50</v>
      </c>
      <c r="P17981" t="s">
        <v>156</v>
      </c>
      <c r="R17981" t="s">
        <v>157</v>
      </c>
      <c r="S17981" t="s">
        <v>47</v>
      </c>
      <c r="U17981" t="s">
        <v>47</v>
      </c>
      <c r="V17981" t="s">
        <v>96</v>
      </c>
      <c r="Y17981" t="s">
        <v>96</v>
      </c>
      <c r="AB17981" t="s">
        <v>54</v>
      </c>
      <c r="AD17981" t="s">
        <v>78</v>
      </c>
      <c r="AE17981" t="s">
        <v>56</v>
      </c>
      <c r="AG17981" t="s">
        <v>57</v>
      </c>
      <c r="AH17981" t="s">
        <v>58</v>
      </c>
      <c r="AM17981" t="s">
        <v>61</v>
      </c>
      <c r="AN17981" t="s">
        <v>62</v>
      </c>
      <c r="AO17981">
        <v>0.1</v>
      </c>
      <c r="AP17981">
        <v>1</v>
      </c>
      <c r="AQ17981">
        <v>19.25</v>
      </c>
      <c r="AR17981">
        <v>0.52500000000000002</v>
      </c>
      <c r="AS17981">
        <v>10.1</v>
      </c>
      <c r="AT17981">
        <v>1.6</v>
      </c>
    </row>
    <row r="17982" spans="1:46" x14ac:dyDescent="0.3">
      <c r="A17982">
        <v>21667</v>
      </c>
      <c r="B17982" t="s">
        <v>71</v>
      </c>
      <c r="E17982" t="s">
        <v>47</v>
      </c>
      <c r="H17982" t="s">
        <v>72</v>
      </c>
      <c r="I17982" t="s">
        <v>47</v>
      </c>
      <c r="J17982" t="s">
        <v>49</v>
      </c>
      <c r="L17982" t="s">
        <v>50</v>
      </c>
      <c r="P17982" t="s">
        <v>156</v>
      </c>
      <c r="R17982" t="s">
        <v>157</v>
      </c>
      <c r="S17982" t="s">
        <v>47</v>
      </c>
      <c r="U17982" t="s">
        <v>47</v>
      </c>
      <c r="V17982" t="s">
        <v>84</v>
      </c>
      <c r="X17982" t="s">
        <v>84</v>
      </c>
      <c r="Y17982" t="s">
        <v>116</v>
      </c>
      <c r="AA17982" t="s">
        <v>116</v>
      </c>
      <c r="AB17982" t="s">
        <v>54</v>
      </c>
      <c r="AD17982" t="s">
        <v>52</v>
      </c>
      <c r="AE17982" t="s">
        <v>2738</v>
      </c>
      <c r="AG17982" t="s">
        <v>57</v>
      </c>
      <c r="AH17982" t="s">
        <v>58</v>
      </c>
      <c r="AM17982" t="s">
        <v>61</v>
      </c>
      <c r="AN17982" t="s">
        <v>62</v>
      </c>
      <c r="AO17982">
        <v>0.2</v>
      </c>
      <c r="AP17982">
        <v>1.08</v>
      </c>
      <c r="AQ17982">
        <v>19.8</v>
      </c>
      <c r="AR17982">
        <v>0.72</v>
      </c>
      <c r="AS17982">
        <v>15.4</v>
      </c>
      <c r="AT17982">
        <v>1.6</v>
      </c>
    </row>
    <row r="17983" spans="1:46" x14ac:dyDescent="0.3">
      <c r="A17983">
        <v>21668</v>
      </c>
      <c r="B17983" t="s">
        <v>71</v>
      </c>
      <c r="E17983" t="s">
        <v>47</v>
      </c>
      <c r="H17983" t="s">
        <v>72</v>
      </c>
      <c r="I17983" t="s">
        <v>47</v>
      </c>
      <c r="J17983" t="s">
        <v>49</v>
      </c>
      <c r="L17983" t="s">
        <v>50</v>
      </c>
      <c r="P17983" t="s">
        <v>156</v>
      </c>
      <c r="R17983" t="s">
        <v>157</v>
      </c>
      <c r="S17983" t="s">
        <v>47</v>
      </c>
      <c r="U17983" t="s">
        <v>47</v>
      </c>
      <c r="V17983" t="s">
        <v>84</v>
      </c>
      <c r="X17983" t="s">
        <v>84</v>
      </c>
      <c r="Y17983" t="s">
        <v>116</v>
      </c>
      <c r="AA17983" t="s">
        <v>116</v>
      </c>
      <c r="AB17983" t="s">
        <v>54</v>
      </c>
      <c r="AD17983" t="s">
        <v>52</v>
      </c>
      <c r="AE17983" t="s">
        <v>2738</v>
      </c>
      <c r="AG17983" t="s">
        <v>57</v>
      </c>
      <c r="AH17983" t="s">
        <v>58</v>
      </c>
      <c r="AM17983" t="s">
        <v>61</v>
      </c>
      <c r="AN17983" t="s">
        <v>62</v>
      </c>
      <c r="AO17983">
        <v>0.2</v>
      </c>
      <c r="AP17983">
        <v>1.07</v>
      </c>
      <c r="AQ17983">
        <v>19.66</v>
      </c>
      <c r="AR17983">
        <v>0.71</v>
      </c>
      <c r="AS17983">
        <v>14.9</v>
      </c>
      <c r="AT17983">
        <v>1.6</v>
      </c>
    </row>
    <row r="17984" spans="1:46" x14ac:dyDescent="0.3">
      <c r="A17984">
        <v>21669</v>
      </c>
      <c r="B17984" t="s">
        <v>71</v>
      </c>
      <c r="E17984" t="s">
        <v>47</v>
      </c>
      <c r="H17984" t="s">
        <v>72</v>
      </c>
      <c r="I17984" t="s">
        <v>47</v>
      </c>
      <c r="J17984" t="s">
        <v>49</v>
      </c>
      <c r="L17984" t="s">
        <v>50</v>
      </c>
      <c r="P17984" t="s">
        <v>156</v>
      </c>
      <c r="R17984" t="s">
        <v>157</v>
      </c>
      <c r="S17984" t="s">
        <v>47</v>
      </c>
      <c r="U17984" t="s">
        <v>47</v>
      </c>
      <c r="V17984" t="s">
        <v>84</v>
      </c>
      <c r="X17984" t="s">
        <v>84</v>
      </c>
      <c r="Y17984" t="s">
        <v>116</v>
      </c>
      <c r="AA17984" t="s">
        <v>116</v>
      </c>
      <c r="AB17984" t="s">
        <v>54</v>
      </c>
      <c r="AD17984" t="s">
        <v>52</v>
      </c>
      <c r="AE17984" t="s">
        <v>2739</v>
      </c>
      <c r="AG17984" t="s">
        <v>57</v>
      </c>
      <c r="AH17984" t="s">
        <v>58</v>
      </c>
      <c r="AM17984" t="s">
        <v>61</v>
      </c>
      <c r="AN17984" t="s">
        <v>62</v>
      </c>
      <c r="AO17984">
        <v>0.2</v>
      </c>
      <c r="AP17984">
        <v>1.07</v>
      </c>
      <c r="AQ17984">
        <v>20</v>
      </c>
      <c r="AR17984">
        <v>0.71</v>
      </c>
      <c r="AS17984">
        <v>15.2</v>
      </c>
      <c r="AT17984">
        <v>1.6</v>
      </c>
    </row>
    <row r="17985" spans="1:46" x14ac:dyDescent="0.3">
      <c r="A17985">
        <v>21670</v>
      </c>
      <c r="B17985" t="s">
        <v>71</v>
      </c>
      <c r="E17985" t="s">
        <v>47</v>
      </c>
      <c r="H17985" t="s">
        <v>72</v>
      </c>
      <c r="I17985" t="s">
        <v>47</v>
      </c>
      <c r="J17985" t="s">
        <v>49</v>
      </c>
      <c r="L17985" t="s">
        <v>50</v>
      </c>
      <c r="P17985" t="s">
        <v>156</v>
      </c>
      <c r="R17985" t="s">
        <v>157</v>
      </c>
      <c r="S17985" t="s">
        <v>47</v>
      </c>
      <c r="U17985" t="s">
        <v>47</v>
      </c>
      <c r="V17985" t="s">
        <v>84</v>
      </c>
      <c r="X17985" t="s">
        <v>84</v>
      </c>
      <c r="Y17985" t="s">
        <v>116</v>
      </c>
      <c r="AA17985" t="s">
        <v>116</v>
      </c>
      <c r="AB17985" t="s">
        <v>54</v>
      </c>
      <c r="AD17985" t="s">
        <v>52</v>
      </c>
      <c r="AE17985" t="s">
        <v>2739</v>
      </c>
      <c r="AG17985" t="s">
        <v>57</v>
      </c>
      <c r="AH17985" t="s">
        <v>58</v>
      </c>
      <c r="AM17985" t="s">
        <v>61</v>
      </c>
      <c r="AN17985" t="s">
        <v>62</v>
      </c>
      <c r="AO17985">
        <v>0.2</v>
      </c>
      <c r="AP17985">
        <v>1.07</v>
      </c>
      <c r="AQ17985">
        <v>19.7</v>
      </c>
      <c r="AR17985">
        <v>0.7</v>
      </c>
      <c r="AS17985">
        <v>14.7</v>
      </c>
      <c r="AT17985">
        <v>1.6</v>
      </c>
    </row>
    <row r="17986" spans="1:46" x14ac:dyDescent="0.3">
      <c r="A17986">
        <v>21671</v>
      </c>
      <c r="B17986" t="s">
        <v>71</v>
      </c>
      <c r="E17986" t="s">
        <v>47</v>
      </c>
      <c r="H17986" t="s">
        <v>72</v>
      </c>
      <c r="I17986" t="s">
        <v>47</v>
      </c>
      <c r="J17986" t="s">
        <v>49</v>
      </c>
      <c r="L17986" t="s">
        <v>50</v>
      </c>
      <c r="P17986" t="s">
        <v>156</v>
      </c>
      <c r="R17986" t="s">
        <v>157</v>
      </c>
      <c r="S17986" t="s">
        <v>47</v>
      </c>
      <c r="U17986" t="s">
        <v>47</v>
      </c>
      <c r="V17986" t="s">
        <v>84</v>
      </c>
      <c r="X17986" t="s">
        <v>84</v>
      </c>
      <c r="Y17986" t="s">
        <v>116</v>
      </c>
      <c r="AA17986" t="s">
        <v>116</v>
      </c>
      <c r="AB17986" t="s">
        <v>54</v>
      </c>
      <c r="AD17986" t="s">
        <v>52</v>
      </c>
      <c r="AE17986" t="s">
        <v>56</v>
      </c>
      <c r="AG17986" t="s">
        <v>57</v>
      </c>
      <c r="AH17986" t="s">
        <v>58</v>
      </c>
      <c r="AM17986" t="s">
        <v>61</v>
      </c>
      <c r="AN17986" t="s">
        <v>62</v>
      </c>
      <c r="AO17986">
        <v>0.2</v>
      </c>
      <c r="AP17986">
        <v>1.05</v>
      </c>
      <c r="AQ17986">
        <v>19.899999999999999</v>
      </c>
      <c r="AR17986">
        <v>0.69</v>
      </c>
      <c r="AS17986">
        <v>14.4</v>
      </c>
      <c r="AT17986">
        <v>1.6</v>
      </c>
    </row>
    <row r="17987" spans="1:46" x14ac:dyDescent="0.3">
      <c r="A17987">
        <v>21672</v>
      </c>
      <c r="B17987" t="s">
        <v>71</v>
      </c>
      <c r="E17987" t="s">
        <v>47</v>
      </c>
      <c r="H17987" t="s">
        <v>72</v>
      </c>
      <c r="I17987" t="s">
        <v>47</v>
      </c>
      <c r="J17987" t="s">
        <v>49</v>
      </c>
      <c r="L17987" t="s">
        <v>50</v>
      </c>
      <c r="P17987" t="s">
        <v>156</v>
      </c>
      <c r="R17987" t="s">
        <v>157</v>
      </c>
      <c r="S17987" t="s">
        <v>47</v>
      </c>
      <c r="U17987" t="s">
        <v>47</v>
      </c>
      <c r="V17987" t="s">
        <v>84</v>
      </c>
      <c r="X17987" t="s">
        <v>84</v>
      </c>
      <c r="Y17987" t="s">
        <v>116</v>
      </c>
      <c r="AA17987" t="s">
        <v>116</v>
      </c>
      <c r="AB17987" t="s">
        <v>54</v>
      </c>
      <c r="AD17987" t="s">
        <v>52</v>
      </c>
      <c r="AE17987" t="s">
        <v>56</v>
      </c>
      <c r="AG17987" t="s">
        <v>57</v>
      </c>
      <c r="AH17987" t="s">
        <v>58</v>
      </c>
      <c r="AM17987" t="s">
        <v>61</v>
      </c>
      <c r="AN17987" t="s">
        <v>62</v>
      </c>
      <c r="AO17987">
        <v>0.2</v>
      </c>
      <c r="AP17987">
        <v>1.05</v>
      </c>
      <c r="AQ17987">
        <v>19.5</v>
      </c>
      <c r="AR17987">
        <v>0.69</v>
      </c>
      <c r="AS17987">
        <v>14</v>
      </c>
      <c r="AT17987">
        <v>1.6</v>
      </c>
    </row>
    <row r="17988" spans="1:46" x14ac:dyDescent="0.3">
      <c r="A17988">
        <v>21673</v>
      </c>
      <c r="B17988" t="s">
        <v>71</v>
      </c>
      <c r="E17988" t="s">
        <v>47</v>
      </c>
      <c r="H17988" t="s">
        <v>72</v>
      </c>
      <c r="I17988" t="s">
        <v>47</v>
      </c>
      <c r="J17988" t="s">
        <v>49</v>
      </c>
      <c r="L17988" t="s">
        <v>50</v>
      </c>
      <c r="P17988" t="s">
        <v>156</v>
      </c>
      <c r="R17988" t="s">
        <v>157</v>
      </c>
      <c r="S17988" t="s">
        <v>47</v>
      </c>
      <c r="U17988" t="s">
        <v>47</v>
      </c>
      <c r="V17988" t="s">
        <v>96</v>
      </c>
      <c r="Y17988" t="s">
        <v>96</v>
      </c>
      <c r="AB17988" t="s">
        <v>90</v>
      </c>
      <c r="AD17988" t="s">
        <v>106</v>
      </c>
      <c r="AE17988" t="s">
        <v>252</v>
      </c>
      <c r="AG17988" t="s">
        <v>235</v>
      </c>
      <c r="AH17988" t="s">
        <v>240</v>
      </c>
      <c r="AM17988" t="s">
        <v>61</v>
      </c>
      <c r="AN17988" t="s">
        <v>95</v>
      </c>
      <c r="AO17988">
        <v>0.06</v>
      </c>
      <c r="AP17988">
        <v>1.03</v>
      </c>
      <c r="AQ17988">
        <v>22.08</v>
      </c>
      <c r="AR17988">
        <v>0.71499999999999997</v>
      </c>
      <c r="AS17988">
        <v>16.329999999999998</v>
      </c>
      <c r="AT17988">
        <v>1.6</v>
      </c>
    </row>
    <row r="17989" spans="1:46" x14ac:dyDescent="0.3">
      <c r="A17989">
        <v>21676</v>
      </c>
      <c r="B17989" t="s">
        <v>71</v>
      </c>
      <c r="E17989" t="s">
        <v>47</v>
      </c>
      <c r="H17989" t="s">
        <v>72</v>
      </c>
      <c r="I17989" t="s">
        <v>47</v>
      </c>
      <c r="J17989" t="s">
        <v>49</v>
      </c>
      <c r="L17989" t="s">
        <v>50</v>
      </c>
      <c r="P17989" t="s">
        <v>75</v>
      </c>
      <c r="Q17989" t="s">
        <v>222</v>
      </c>
      <c r="R17989" t="s">
        <v>157</v>
      </c>
      <c r="S17989" t="s">
        <v>1375</v>
      </c>
      <c r="T17989" t="s">
        <v>89</v>
      </c>
      <c r="U17989" t="s">
        <v>47</v>
      </c>
      <c r="V17989" t="s">
        <v>78</v>
      </c>
      <c r="X17989" t="s">
        <v>52</v>
      </c>
      <c r="Y17989" t="s">
        <v>53</v>
      </c>
      <c r="AA17989" t="s">
        <v>53</v>
      </c>
      <c r="AB17989" t="s">
        <v>90</v>
      </c>
      <c r="AE17989" t="s">
        <v>56</v>
      </c>
      <c r="AG17989" t="s">
        <v>57</v>
      </c>
      <c r="AH17989" t="s">
        <v>58</v>
      </c>
      <c r="AJ17989" t="s">
        <v>92</v>
      </c>
      <c r="AK17989" t="s">
        <v>60</v>
      </c>
      <c r="AM17989" t="s">
        <v>61</v>
      </c>
      <c r="AN17989" t="s">
        <v>62</v>
      </c>
      <c r="AO17989">
        <v>0.09</v>
      </c>
      <c r="AP17989">
        <v>0.86</v>
      </c>
      <c r="AQ17989">
        <v>18.239999999999998</v>
      </c>
      <c r="AR17989">
        <v>0.57599999999999996</v>
      </c>
      <c r="AS17989">
        <v>9.0299999999999994</v>
      </c>
      <c r="AT17989">
        <v>1.6</v>
      </c>
    </row>
    <row r="17990" spans="1:46" x14ac:dyDescent="0.3">
      <c r="A17990">
        <v>21677</v>
      </c>
      <c r="B17990" t="s">
        <v>71</v>
      </c>
      <c r="E17990" t="s">
        <v>47</v>
      </c>
      <c r="H17990" t="s">
        <v>72</v>
      </c>
      <c r="I17990" t="s">
        <v>47</v>
      </c>
      <c r="J17990" t="s">
        <v>49</v>
      </c>
      <c r="L17990" t="s">
        <v>50</v>
      </c>
      <c r="P17990" t="s">
        <v>75</v>
      </c>
      <c r="Q17990" t="s">
        <v>222</v>
      </c>
      <c r="R17990" t="s">
        <v>157</v>
      </c>
      <c r="S17990" t="s">
        <v>1375</v>
      </c>
      <c r="T17990" t="s">
        <v>89</v>
      </c>
      <c r="U17990" t="s">
        <v>47</v>
      </c>
      <c r="V17990" t="s">
        <v>78</v>
      </c>
      <c r="X17990" t="s">
        <v>52</v>
      </c>
      <c r="Y17990" t="s">
        <v>53</v>
      </c>
      <c r="AA17990" t="s">
        <v>53</v>
      </c>
      <c r="AB17990" t="s">
        <v>90</v>
      </c>
      <c r="AE17990" t="s">
        <v>56</v>
      </c>
      <c r="AG17990" t="s">
        <v>57</v>
      </c>
      <c r="AH17990" t="s">
        <v>58</v>
      </c>
      <c r="AJ17990" t="s">
        <v>92</v>
      </c>
      <c r="AK17990" t="s">
        <v>60</v>
      </c>
      <c r="AM17990" t="s">
        <v>61</v>
      </c>
      <c r="AN17990" t="s">
        <v>62</v>
      </c>
      <c r="AO17990">
        <v>0.09</v>
      </c>
      <c r="AP17990">
        <v>0.88200000000000001</v>
      </c>
      <c r="AQ17990">
        <v>21.86</v>
      </c>
      <c r="AR17990">
        <v>0.60099999999999998</v>
      </c>
      <c r="AS17990">
        <v>11.59</v>
      </c>
      <c r="AT17990">
        <v>1.6</v>
      </c>
    </row>
    <row r="17991" spans="1:46" x14ac:dyDescent="0.3">
      <c r="A17991">
        <v>21678</v>
      </c>
      <c r="B17991" t="s">
        <v>71</v>
      </c>
      <c r="E17991" t="s">
        <v>47</v>
      </c>
      <c r="H17991" t="s">
        <v>72</v>
      </c>
      <c r="I17991" t="s">
        <v>47</v>
      </c>
      <c r="J17991" t="s">
        <v>49</v>
      </c>
      <c r="L17991" t="s">
        <v>50</v>
      </c>
      <c r="P17991" t="s">
        <v>582</v>
      </c>
      <c r="R17991" t="s">
        <v>157</v>
      </c>
      <c r="S17991" t="s">
        <v>47</v>
      </c>
      <c r="U17991" t="s">
        <v>47</v>
      </c>
      <c r="V17991" t="s">
        <v>78</v>
      </c>
      <c r="X17991" t="s">
        <v>52</v>
      </c>
      <c r="Y17991" t="s">
        <v>53</v>
      </c>
      <c r="AA17991" t="s">
        <v>53</v>
      </c>
      <c r="AB17991" t="s">
        <v>90</v>
      </c>
      <c r="AE17991" t="s">
        <v>56</v>
      </c>
      <c r="AG17991" t="s">
        <v>57</v>
      </c>
      <c r="AH17991" t="s">
        <v>58</v>
      </c>
      <c r="AJ17991" t="s">
        <v>92</v>
      </c>
      <c r="AK17991" t="s">
        <v>60</v>
      </c>
      <c r="AM17991" t="s">
        <v>61</v>
      </c>
      <c r="AN17991" t="s">
        <v>62</v>
      </c>
      <c r="AO17991">
        <v>0.09</v>
      </c>
      <c r="AP17991">
        <v>0.75700000000000001</v>
      </c>
      <c r="AQ17991">
        <v>15.51</v>
      </c>
      <c r="AR17991">
        <v>0.44400000000000001</v>
      </c>
      <c r="AS17991">
        <v>5.22</v>
      </c>
      <c r="AT17991">
        <v>1.6</v>
      </c>
    </row>
    <row r="17992" spans="1:46" x14ac:dyDescent="0.3">
      <c r="A17992">
        <v>21679</v>
      </c>
      <c r="B17992" t="s">
        <v>71</v>
      </c>
      <c r="E17992" t="s">
        <v>47</v>
      </c>
      <c r="H17992" t="s">
        <v>72</v>
      </c>
      <c r="I17992" t="s">
        <v>47</v>
      </c>
      <c r="J17992" t="s">
        <v>49</v>
      </c>
      <c r="L17992" t="s">
        <v>50</v>
      </c>
      <c r="P17992" t="s">
        <v>582</v>
      </c>
      <c r="R17992" t="s">
        <v>157</v>
      </c>
      <c r="S17992" t="s">
        <v>47</v>
      </c>
      <c r="U17992" t="s">
        <v>47</v>
      </c>
      <c r="V17992" t="s">
        <v>78</v>
      </c>
      <c r="X17992" t="s">
        <v>52</v>
      </c>
      <c r="Y17992" t="s">
        <v>53</v>
      </c>
      <c r="AA17992" t="s">
        <v>53</v>
      </c>
      <c r="AB17992" t="s">
        <v>90</v>
      </c>
      <c r="AE17992" t="s">
        <v>56</v>
      </c>
      <c r="AG17992" t="s">
        <v>57</v>
      </c>
      <c r="AH17992" t="s">
        <v>58</v>
      </c>
      <c r="AJ17992" t="s">
        <v>92</v>
      </c>
      <c r="AK17992" t="s">
        <v>60</v>
      </c>
      <c r="AM17992" t="s">
        <v>61</v>
      </c>
      <c r="AN17992" t="s">
        <v>62</v>
      </c>
      <c r="AO17992">
        <v>0.09</v>
      </c>
      <c r="AP17992">
        <v>0.99299999999999999</v>
      </c>
      <c r="AQ17992">
        <v>10.92</v>
      </c>
      <c r="AR17992">
        <v>0.36299999999999999</v>
      </c>
      <c r="AS17992">
        <v>3.92</v>
      </c>
      <c r="AT17992">
        <v>1.6</v>
      </c>
    </row>
    <row r="17993" spans="1:46" x14ac:dyDescent="0.3">
      <c r="A17993">
        <v>21680</v>
      </c>
      <c r="B17993" t="s">
        <v>71</v>
      </c>
      <c r="E17993" t="s">
        <v>47</v>
      </c>
      <c r="H17993" t="s">
        <v>72</v>
      </c>
      <c r="I17993" t="s">
        <v>47</v>
      </c>
      <c r="J17993" t="s">
        <v>49</v>
      </c>
      <c r="L17993" t="s">
        <v>50</v>
      </c>
      <c r="P17993" t="s">
        <v>156</v>
      </c>
      <c r="R17993" t="s">
        <v>157</v>
      </c>
      <c r="S17993" t="s">
        <v>47</v>
      </c>
      <c r="U17993" t="s">
        <v>47</v>
      </c>
      <c r="V17993" t="s">
        <v>158</v>
      </c>
      <c r="X17993" t="s">
        <v>52</v>
      </c>
      <c r="Y17993" t="s">
        <v>158</v>
      </c>
      <c r="AA17993" t="s">
        <v>77</v>
      </c>
      <c r="AB17993" t="s">
        <v>298</v>
      </c>
      <c r="AD17993" t="s">
        <v>78</v>
      </c>
      <c r="AE17993" t="s">
        <v>145</v>
      </c>
      <c r="AG17993" t="s">
        <v>134</v>
      </c>
      <c r="AM17993" t="s">
        <v>61</v>
      </c>
      <c r="AN17993" t="s">
        <v>95</v>
      </c>
      <c r="AO17993">
        <v>6.4399999999999999E-2</v>
      </c>
      <c r="AP17993">
        <v>1.06</v>
      </c>
      <c r="AQ17993">
        <v>21.7</v>
      </c>
      <c r="AR17993">
        <v>0.72099999999999997</v>
      </c>
      <c r="AS17993">
        <v>16.600000000000001</v>
      </c>
      <c r="AT17993">
        <v>1.6</v>
      </c>
    </row>
    <row r="17994" spans="1:46" x14ac:dyDescent="0.3">
      <c r="A17994">
        <v>21682</v>
      </c>
      <c r="B17994" t="s">
        <v>71</v>
      </c>
      <c r="E17994" t="s">
        <v>47</v>
      </c>
      <c r="H17994" t="s">
        <v>72</v>
      </c>
      <c r="I17994" t="s">
        <v>47</v>
      </c>
      <c r="J17994" t="s">
        <v>49</v>
      </c>
      <c r="L17994" t="s">
        <v>50</v>
      </c>
      <c r="P17994" t="s">
        <v>156</v>
      </c>
      <c r="R17994" t="s">
        <v>157</v>
      </c>
      <c r="S17994" t="s">
        <v>47</v>
      </c>
      <c r="U17994" t="s">
        <v>47</v>
      </c>
      <c r="V17994" t="s">
        <v>158</v>
      </c>
      <c r="X17994" t="s">
        <v>52</v>
      </c>
      <c r="Y17994" t="s">
        <v>158</v>
      </c>
      <c r="AA17994" t="s">
        <v>77</v>
      </c>
      <c r="AB17994" t="s">
        <v>298</v>
      </c>
      <c r="AD17994" t="s">
        <v>78</v>
      </c>
      <c r="AE17994" t="s">
        <v>145</v>
      </c>
      <c r="AG17994" t="s">
        <v>235</v>
      </c>
      <c r="AH17994" t="s">
        <v>94</v>
      </c>
      <c r="AJ17994" t="s">
        <v>80</v>
      </c>
      <c r="AK17994" t="s">
        <v>128</v>
      </c>
      <c r="AL17994" t="s">
        <v>89</v>
      </c>
      <c r="AM17994" t="s">
        <v>61</v>
      </c>
      <c r="AN17994" t="s">
        <v>95</v>
      </c>
      <c r="AO17994">
        <v>6.4399999999999999E-2</v>
      </c>
      <c r="AP17994">
        <v>0.75</v>
      </c>
      <c r="AQ17994">
        <v>18.600000000000001</v>
      </c>
      <c r="AR17994">
        <v>0.43</v>
      </c>
      <c r="AS17994">
        <v>6</v>
      </c>
      <c r="AT17994">
        <v>1.6</v>
      </c>
    </row>
    <row r="17995" spans="1:46" x14ac:dyDescent="0.3">
      <c r="A17995">
        <v>21683</v>
      </c>
      <c r="B17995" t="s">
        <v>71</v>
      </c>
      <c r="E17995" t="s">
        <v>47</v>
      </c>
      <c r="H17995" t="s">
        <v>72</v>
      </c>
      <c r="I17995" t="s">
        <v>47</v>
      </c>
      <c r="J17995" t="s">
        <v>49</v>
      </c>
      <c r="L17995" t="s">
        <v>50</v>
      </c>
      <c r="P17995" t="s">
        <v>156</v>
      </c>
      <c r="R17995" t="s">
        <v>157</v>
      </c>
      <c r="S17995" t="s">
        <v>47</v>
      </c>
      <c r="U17995" t="s">
        <v>47</v>
      </c>
      <c r="V17995" t="s">
        <v>158</v>
      </c>
      <c r="X17995" t="s">
        <v>52</v>
      </c>
      <c r="Y17995" t="s">
        <v>158</v>
      </c>
      <c r="AA17995" t="s">
        <v>77</v>
      </c>
      <c r="AB17995" t="s">
        <v>298</v>
      </c>
      <c r="AD17995" t="s">
        <v>78</v>
      </c>
      <c r="AE17995" t="s">
        <v>145</v>
      </c>
      <c r="AG17995" t="s">
        <v>2740</v>
      </c>
      <c r="AH17995" t="s">
        <v>191</v>
      </c>
      <c r="AI17995" t="s">
        <v>94</v>
      </c>
      <c r="AJ17995" t="s">
        <v>80</v>
      </c>
      <c r="AK17995" t="s">
        <v>128</v>
      </c>
      <c r="AL17995" t="s">
        <v>89</v>
      </c>
      <c r="AM17995" t="s">
        <v>61</v>
      </c>
      <c r="AN17995" t="s">
        <v>95</v>
      </c>
      <c r="AO17995">
        <v>6.4399999999999999E-2</v>
      </c>
      <c r="AP17995">
        <v>1.05</v>
      </c>
      <c r="AQ17995">
        <v>21.9</v>
      </c>
      <c r="AR17995">
        <v>0.73899999999999999</v>
      </c>
      <c r="AS17995">
        <v>17</v>
      </c>
      <c r="AT17995">
        <v>1.6</v>
      </c>
    </row>
    <row r="17996" spans="1:46" x14ac:dyDescent="0.3">
      <c r="A17996">
        <v>21684</v>
      </c>
      <c r="B17996" t="s">
        <v>71</v>
      </c>
      <c r="E17996" t="s">
        <v>47</v>
      </c>
      <c r="H17996" t="s">
        <v>72</v>
      </c>
      <c r="I17996" t="s">
        <v>47</v>
      </c>
      <c r="J17996" t="s">
        <v>49</v>
      </c>
      <c r="L17996" t="s">
        <v>50</v>
      </c>
      <c r="P17996" t="s">
        <v>156</v>
      </c>
      <c r="R17996" t="s">
        <v>157</v>
      </c>
      <c r="S17996" t="s">
        <v>47</v>
      </c>
      <c r="U17996" t="s">
        <v>47</v>
      </c>
      <c r="V17996" t="s">
        <v>158</v>
      </c>
      <c r="X17996" t="s">
        <v>52</v>
      </c>
      <c r="Y17996" t="s">
        <v>158</v>
      </c>
      <c r="AA17996" t="s">
        <v>77</v>
      </c>
      <c r="AB17996" t="s">
        <v>298</v>
      </c>
      <c r="AD17996" t="s">
        <v>78</v>
      </c>
      <c r="AE17996" t="s">
        <v>145</v>
      </c>
      <c r="AG17996" t="s">
        <v>2740</v>
      </c>
      <c r="AH17996" t="s">
        <v>191</v>
      </c>
      <c r="AI17996" t="s">
        <v>94</v>
      </c>
      <c r="AJ17996" t="s">
        <v>80</v>
      </c>
      <c r="AK17996" t="s">
        <v>128</v>
      </c>
      <c r="AL17996" t="s">
        <v>89</v>
      </c>
      <c r="AM17996" t="s">
        <v>61</v>
      </c>
      <c r="AN17996" t="s">
        <v>95</v>
      </c>
      <c r="AO17996">
        <v>6.4399999999999999E-2</v>
      </c>
      <c r="AP17996">
        <v>1.06</v>
      </c>
      <c r="AQ17996">
        <v>22.5</v>
      </c>
      <c r="AR17996">
        <v>0.78500000000000003</v>
      </c>
      <c r="AS17996">
        <v>18.7</v>
      </c>
      <c r="AT17996">
        <v>1.6</v>
      </c>
    </row>
    <row r="17997" spans="1:46" x14ac:dyDescent="0.3">
      <c r="A17997">
        <v>21685</v>
      </c>
      <c r="B17997" t="s">
        <v>71</v>
      </c>
      <c r="E17997" t="s">
        <v>47</v>
      </c>
      <c r="H17997" t="s">
        <v>72</v>
      </c>
      <c r="I17997" t="s">
        <v>47</v>
      </c>
      <c r="J17997" t="s">
        <v>49</v>
      </c>
      <c r="L17997" t="s">
        <v>50</v>
      </c>
      <c r="P17997" t="s">
        <v>156</v>
      </c>
      <c r="R17997" t="s">
        <v>157</v>
      </c>
      <c r="S17997" t="s">
        <v>47</v>
      </c>
      <c r="U17997" t="s">
        <v>47</v>
      </c>
      <c r="V17997" t="s">
        <v>158</v>
      </c>
      <c r="X17997" t="s">
        <v>52</v>
      </c>
      <c r="Y17997" t="s">
        <v>158</v>
      </c>
      <c r="AA17997" t="s">
        <v>77</v>
      </c>
      <c r="AB17997" t="s">
        <v>298</v>
      </c>
      <c r="AD17997" t="s">
        <v>78</v>
      </c>
      <c r="AE17997" t="s">
        <v>145</v>
      </c>
      <c r="AG17997" t="s">
        <v>2740</v>
      </c>
      <c r="AH17997" t="s">
        <v>191</v>
      </c>
      <c r="AI17997" t="s">
        <v>94</v>
      </c>
      <c r="AJ17997" t="s">
        <v>80</v>
      </c>
      <c r="AK17997" t="s">
        <v>128</v>
      </c>
      <c r="AL17997" t="s">
        <v>89</v>
      </c>
      <c r="AM17997" t="s">
        <v>61</v>
      </c>
      <c r="AN17997" t="s">
        <v>95</v>
      </c>
      <c r="AO17997">
        <v>6.4399999999999999E-2</v>
      </c>
      <c r="AP17997">
        <v>1.06</v>
      </c>
      <c r="AQ17997">
        <v>22.7</v>
      </c>
      <c r="AR17997">
        <v>0.8</v>
      </c>
      <c r="AS17997">
        <v>19.5</v>
      </c>
      <c r="AT17997">
        <v>1.6</v>
      </c>
    </row>
    <row r="17998" spans="1:46" x14ac:dyDescent="0.3">
      <c r="A17998">
        <v>21686</v>
      </c>
      <c r="B17998" t="s">
        <v>71</v>
      </c>
      <c r="E17998" t="s">
        <v>47</v>
      </c>
      <c r="H17998" t="s">
        <v>72</v>
      </c>
      <c r="I17998" t="s">
        <v>47</v>
      </c>
      <c r="J17998" t="s">
        <v>49</v>
      </c>
      <c r="L17998" t="s">
        <v>50</v>
      </c>
      <c r="P17998" t="s">
        <v>156</v>
      </c>
      <c r="R17998" t="s">
        <v>157</v>
      </c>
      <c r="S17998" t="s">
        <v>47</v>
      </c>
      <c r="U17998" t="s">
        <v>47</v>
      </c>
      <c r="V17998" t="s">
        <v>158</v>
      </c>
      <c r="X17998" t="s">
        <v>52</v>
      </c>
      <c r="Y17998" t="s">
        <v>158</v>
      </c>
      <c r="AA17998" t="s">
        <v>77</v>
      </c>
      <c r="AB17998" t="s">
        <v>298</v>
      </c>
      <c r="AD17998" t="s">
        <v>78</v>
      </c>
      <c r="AE17998" t="s">
        <v>145</v>
      </c>
      <c r="AG17998" t="s">
        <v>2740</v>
      </c>
      <c r="AH17998" t="s">
        <v>191</v>
      </c>
      <c r="AI17998" t="s">
        <v>94</v>
      </c>
      <c r="AJ17998" t="s">
        <v>80</v>
      </c>
      <c r="AK17998" t="s">
        <v>128</v>
      </c>
      <c r="AL17998" t="s">
        <v>89</v>
      </c>
      <c r="AM17998" t="s">
        <v>61</v>
      </c>
      <c r="AN17998" t="s">
        <v>95</v>
      </c>
      <c r="AO17998">
        <v>6.4399999999999999E-2</v>
      </c>
      <c r="AP17998">
        <v>1.04</v>
      </c>
      <c r="AQ17998">
        <v>22.1</v>
      </c>
      <c r="AR17998">
        <v>0.78900000000000003</v>
      </c>
      <c r="AS17998">
        <v>18.100000000000001</v>
      </c>
      <c r="AT17998">
        <v>1.6</v>
      </c>
    </row>
    <row r="17999" spans="1:46" x14ac:dyDescent="0.3">
      <c r="A17999">
        <v>21687</v>
      </c>
      <c r="B17999" t="s">
        <v>71</v>
      </c>
      <c r="E17999" t="s">
        <v>47</v>
      </c>
      <c r="H17999" t="s">
        <v>72</v>
      </c>
      <c r="I17999" t="s">
        <v>47</v>
      </c>
      <c r="J17999" t="s">
        <v>49</v>
      </c>
      <c r="L17999" t="s">
        <v>50</v>
      </c>
      <c r="P17999" t="s">
        <v>75</v>
      </c>
      <c r="S17999" t="s">
        <v>47</v>
      </c>
      <c r="V17999" t="s">
        <v>171</v>
      </c>
      <c r="Y17999" t="s">
        <v>77</v>
      </c>
      <c r="AB17999" t="s">
        <v>54</v>
      </c>
      <c r="AD17999" t="s">
        <v>77</v>
      </c>
      <c r="AE17999" t="s">
        <v>56</v>
      </c>
      <c r="AF17999" t="s">
        <v>221</v>
      </c>
      <c r="AG17999" t="s">
        <v>57</v>
      </c>
      <c r="AH17999" t="s">
        <v>58</v>
      </c>
      <c r="AM17999" t="s">
        <v>61</v>
      </c>
      <c r="AN17999" t="s">
        <v>62</v>
      </c>
      <c r="AO17999">
        <v>0.09</v>
      </c>
      <c r="AP17999">
        <v>1.03</v>
      </c>
      <c r="AQ17999">
        <v>17.27</v>
      </c>
      <c r="AR17999">
        <v>0.73499999999999999</v>
      </c>
      <c r="AS17999">
        <v>13.14</v>
      </c>
      <c r="AT17999">
        <v>1.6</v>
      </c>
    </row>
    <row r="18000" spans="1:46" x14ac:dyDescent="0.3">
      <c r="A18000">
        <v>21688</v>
      </c>
      <c r="B18000" t="s">
        <v>71</v>
      </c>
      <c r="E18000" t="s">
        <v>47</v>
      </c>
      <c r="H18000" t="s">
        <v>72</v>
      </c>
      <c r="I18000" t="s">
        <v>47</v>
      </c>
      <c r="J18000" t="s">
        <v>49</v>
      </c>
      <c r="L18000" t="s">
        <v>50</v>
      </c>
      <c r="P18000" t="s">
        <v>75</v>
      </c>
      <c r="S18000" t="s">
        <v>47</v>
      </c>
      <c r="V18000" t="s">
        <v>171</v>
      </c>
      <c r="Y18000" t="s">
        <v>77</v>
      </c>
      <c r="AB18000" t="s">
        <v>54</v>
      </c>
      <c r="AD18000" t="s">
        <v>77</v>
      </c>
      <c r="AE18000" t="s">
        <v>56</v>
      </c>
      <c r="AF18000" t="s">
        <v>221</v>
      </c>
      <c r="AG18000" t="s">
        <v>57</v>
      </c>
      <c r="AH18000" t="s">
        <v>58</v>
      </c>
      <c r="AM18000" t="s">
        <v>61</v>
      </c>
      <c r="AN18000" t="s">
        <v>62</v>
      </c>
      <c r="AO18000">
        <v>0.09</v>
      </c>
      <c r="AP18000">
        <v>1.05</v>
      </c>
      <c r="AQ18000">
        <v>19.3</v>
      </c>
      <c r="AR18000">
        <v>0.76</v>
      </c>
      <c r="AS18000">
        <v>15.1</v>
      </c>
      <c r="AT18000">
        <v>1.6</v>
      </c>
    </row>
    <row r="18001" spans="1:46" x14ac:dyDescent="0.3">
      <c r="A18001">
        <v>21689</v>
      </c>
      <c r="B18001" t="s">
        <v>71</v>
      </c>
      <c r="E18001" t="s">
        <v>47</v>
      </c>
      <c r="H18001" t="s">
        <v>72</v>
      </c>
      <c r="I18001" t="s">
        <v>47</v>
      </c>
      <c r="J18001" t="s">
        <v>49</v>
      </c>
      <c r="L18001" t="s">
        <v>50</v>
      </c>
      <c r="N18001" t="s">
        <v>73</v>
      </c>
      <c r="P18001" t="s">
        <v>75</v>
      </c>
      <c r="S18001" t="s">
        <v>47</v>
      </c>
      <c r="V18001" t="s">
        <v>78</v>
      </c>
      <c r="Y18001" t="s">
        <v>106</v>
      </c>
      <c r="AB18001" t="s">
        <v>143</v>
      </c>
      <c r="AD18001" t="s">
        <v>52</v>
      </c>
      <c r="AE18001" t="s">
        <v>91</v>
      </c>
      <c r="AG18001" t="s">
        <v>140</v>
      </c>
      <c r="AH18001" t="s">
        <v>131</v>
      </c>
      <c r="AJ18001" t="s">
        <v>80</v>
      </c>
      <c r="AK18001" t="s">
        <v>92</v>
      </c>
      <c r="AM18001" t="s">
        <v>61</v>
      </c>
      <c r="AN18001" t="s">
        <v>95</v>
      </c>
      <c r="AO18001">
        <v>0.09</v>
      </c>
      <c r="AP18001">
        <v>0.89</v>
      </c>
      <c r="AQ18001">
        <v>21.2</v>
      </c>
      <c r="AR18001">
        <v>0.62</v>
      </c>
      <c r="AS18001">
        <v>11.6</v>
      </c>
      <c r="AT18001">
        <v>1.6</v>
      </c>
    </row>
    <row r="18002" spans="1:46" x14ac:dyDescent="0.3">
      <c r="A18002">
        <v>21690</v>
      </c>
      <c r="B18002" t="s">
        <v>71</v>
      </c>
      <c r="E18002" t="s">
        <v>47</v>
      </c>
      <c r="H18002" t="s">
        <v>72</v>
      </c>
      <c r="I18002" t="s">
        <v>47</v>
      </c>
      <c r="J18002" t="s">
        <v>49</v>
      </c>
      <c r="L18002" t="s">
        <v>50</v>
      </c>
      <c r="N18002" t="s">
        <v>73</v>
      </c>
      <c r="P18002" t="s">
        <v>75</v>
      </c>
      <c r="S18002" t="s">
        <v>47</v>
      </c>
      <c r="V18002" t="s">
        <v>78</v>
      </c>
      <c r="Y18002" t="s">
        <v>106</v>
      </c>
      <c r="AB18002" t="s">
        <v>143</v>
      </c>
      <c r="AD18002" t="s">
        <v>52</v>
      </c>
      <c r="AE18002" t="s">
        <v>682</v>
      </c>
      <c r="AF18002" t="s">
        <v>78</v>
      </c>
      <c r="AG18002" t="s">
        <v>140</v>
      </c>
      <c r="AH18002" t="s">
        <v>131</v>
      </c>
      <c r="AJ18002" t="s">
        <v>80</v>
      </c>
      <c r="AK18002" t="s">
        <v>92</v>
      </c>
      <c r="AM18002" t="s">
        <v>61</v>
      </c>
      <c r="AN18002" t="s">
        <v>95</v>
      </c>
      <c r="AO18002">
        <v>0.09</v>
      </c>
      <c r="AP18002">
        <v>0.92</v>
      </c>
      <c r="AQ18002">
        <v>13.52</v>
      </c>
      <c r="AR18002">
        <v>0.72</v>
      </c>
      <c r="AS18002">
        <v>9</v>
      </c>
      <c r="AT18002">
        <v>1.6</v>
      </c>
    </row>
    <row r="18003" spans="1:46" x14ac:dyDescent="0.3">
      <c r="A18003">
        <v>21691</v>
      </c>
      <c r="B18003" t="s">
        <v>71</v>
      </c>
      <c r="E18003" t="s">
        <v>47</v>
      </c>
      <c r="H18003" t="s">
        <v>72</v>
      </c>
      <c r="I18003" t="s">
        <v>47</v>
      </c>
      <c r="J18003" t="s">
        <v>49</v>
      </c>
      <c r="L18003" t="s">
        <v>50</v>
      </c>
      <c r="N18003" t="s">
        <v>73</v>
      </c>
      <c r="P18003" t="s">
        <v>75</v>
      </c>
      <c r="S18003" t="s">
        <v>47</v>
      </c>
      <c r="V18003" t="s">
        <v>78</v>
      </c>
      <c r="Y18003" t="s">
        <v>106</v>
      </c>
      <c r="AB18003" t="s">
        <v>143</v>
      </c>
      <c r="AD18003" t="s">
        <v>52</v>
      </c>
      <c r="AE18003" t="s">
        <v>682</v>
      </c>
      <c r="AF18003" t="s">
        <v>1408</v>
      </c>
      <c r="AG18003" t="s">
        <v>140</v>
      </c>
      <c r="AH18003" t="s">
        <v>131</v>
      </c>
      <c r="AJ18003" t="s">
        <v>80</v>
      </c>
      <c r="AK18003" t="s">
        <v>92</v>
      </c>
      <c r="AM18003" t="s">
        <v>61</v>
      </c>
      <c r="AN18003" t="s">
        <v>95</v>
      </c>
      <c r="AO18003">
        <v>0.09</v>
      </c>
      <c r="AP18003">
        <v>0.98</v>
      </c>
      <c r="AQ18003">
        <v>15.21</v>
      </c>
      <c r="AR18003">
        <v>0.74</v>
      </c>
      <c r="AS18003">
        <v>11</v>
      </c>
      <c r="AT18003">
        <v>1.6</v>
      </c>
    </row>
    <row r="18004" spans="1:46" x14ac:dyDescent="0.3">
      <c r="A18004">
        <v>21692</v>
      </c>
      <c r="B18004" t="s">
        <v>71</v>
      </c>
      <c r="E18004" t="s">
        <v>47</v>
      </c>
      <c r="H18004" t="s">
        <v>72</v>
      </c>
      <c r="I18004" t="s">
        <v>47</v>
      </c>
      <c r="J18004" t="s">
        <v>49</v>
      </c>
      <c r="L18004" t="s">
        <v>50</v>
      </c>
      <c r="N18004" t="s">
        <v>73</v>
      </c>
      <c r="P18004" t="s">
        <v>75</v>
      </c>
      <c r="S18004" t="s">
        <v>47</v>
      </c>
      <c r="V18004" t="s">
        <v>78</v>
      </c>
      <c r="Y18004" t="s">
        <v>106</v>
      </c>
      <c r="AB18004" t="s">
        <v>143</v>
      </c>
      <c r="AD18004" t="s">
        <v>52</v>
      </c>
      <c r="AE18004" t="s">
        <v>682</v>
      </c>
      <c r="AF18004" t="s">
        <v>1130</v>
      </c>
      <c r="AG18004" t="s">
        <v>140</v>
      </c>
      <c r="AH18004" t="s">
        <v>131</v>
      </c>
      <c r="AJ18004" t="s">
        <v>80</v>
      </c>
      <c r="AK18004" t="s">
        <v>92</v>
      </c>
      <c r="AM18004" t="s">
        <v>61</v>
      </c>
      <c r="AN18004" t="s">
        <v>95</v>
      </c>
      <c r="AO18004">
        <v>0.09</v>
      </c>
      <c r="AP18004">
        <v>0.93</v>
      </c>
      <c r="AQ18004">
        <v>18.93</v>
      </c>
      <c r="AR18004">
        <v>0.7</v>
      </c>
      <c r="AS18004">
        <v>12.7</v>
      </c>
      <c r="AT18004">
        <v>1.6</v>
      </c>
    </row>
    <row r="18005" spans="1:46" x14ac:dyDescent="0.3">
      <c r="A18005">
        <v>21693</v>
      </c>
      <c r="B18005" t="s">
        <v>71</v>
      </c>
      <c r="E18005" t="s">
        <v>47</v>
      </c>
      <c r="H18005" t="s">
        <v>72</v>
      </c>
      <c r="I18005" t="s">
        <v>47</v>
      </c>
      <c r="J18005" t="s">
        <v>49</v>
      </c>
      <c r="L18005" t="s">
        <v>50</v>
      </c>
      <c r="N18005" t="s">
        <v>73</v>
      </c>
      <c r="P18005" t="s">
        <v>75</v>
      </c>
      <c r="S18005" t="s">
        <v>47</v>
      </c>
      <c r="V18005" t="s">
        <v>78</v>
      </c>
      <c r="Y18005" t="s">
        <v>106</v>
      </c>
      <c r="AB18005" t="s">
        <v>143</v>
      </c>
      <c r="AD18005" t="s">
        <v>52</v>
      </c>
      <c r="AE18005" t="s">
        <v>682</v>
      </c>
      <c r="AF18005" t="s">
        <v>53</v>
      </c>
      <c r="AG18005" t="s">
        <v>140</v>
      </c>
      <c r="AH18005" t="s">
        <v>131</v>
      </c>
      <c r="AJ18005" t="s">
        <v>80</v>
      </c>
      <c r="AK18005" t="s">
        <v>92</v>
      </c>
      <c r="AM18005" t="s">
        <v>61</v>
      </c>
      <c r="AN18005" t="s">
        <v>95</v>
      </c>
      <c r="AO18005">
        <v>0.09</v>
      </c>
      <c r="AP18005">
        <v>0.98</v>
      </c>
      <c r="AQ18005">
        <v>20.25</v>
      </c>
      <c r="AR18005">
        <v>0.73</v>
      </c>
      <c r="AS18005">
        <v>14.5</v>
      </c>
      <c r="AT18005">
        <v>1.6</v>
      </c>
    </row>
    <row r="18006" spans="1:46" x14ac:dyDescent="0.3">
      <c r="A18006">
        <v>21694</v>
      </c>
      <c r="B18006" t="s">
        <v>71</v>
      </c>
      <c r="E18006" t="s">
        <v>47</v>
      </c>
      <c r="H18006" t="s">
        <v>72</v>
      </c>
      <c r="I18006" t="s">
        <v>47</v>
      </c>
      <c r="J18006" t="s">
        <v>49</v>
      </c>
      <c r="L18006" t="s">
        <v>50</v>
      </c>
      <c r="N18006" t="s">
        <v>73</v>
      </c>
      <c r="P18006" t="s">
        <v>75</v>
      </c>
      <c r="S18006" t="s">
        <v>47</v>
      </c>
      <c r="V18006" t="s">
        <v>78</v>
      </c>
      <c r="Y18006" t="s">
        <v>106</v>
      </c>
      <c r="AB18006" t="s">
        <v>143</v>
      </c>
      <c r="AD18006" t="s">
        <v>52</v>
      </c>
      <c r="AE18006" t="s">
        <v>682</v>
      </c>
      <c r="AF18006" t="s">
        <v>105</v>
      </c>
      <c r="AG18006" t="s">
        <v>140</v>
      </c>
      <c r="AH18006" t="s">
        <v>131</v>
      </c>
      <c r="AJ18006" t="s">
        <v>80</v>
      </c>
      <c r="AK18006" t="s">
        <v>92</v>
      </c>
      <c r="AM18006" t="s">
        <v>61</v>
      </c>
      <c r="AN18006" t="s">
        <v>95</v>
      </c>
      <c r="AO18006">
        <v>0.09</v>
      </c>
      <c r="AP18006">
        <v>1.05</v>
      </c>
      <c r="AQ18006">
        <v>19.93</v>
      </c>
      <c r="AR18006">
        <v>0.74</v>
      </c>
      <c r="AS18006">
        <v>15.4</v>
      </c>
      <c r="AT18006">
        <v>1.6</v>
      </c>
    </row>
    <row r="18007" spans="1:46" x14ac:dyDescent="0.3">
      <c r="A18007">
        <v>21695</v>
      </c>
      <c r="B18007" t="s">
        <v>71</v>
      </c>
      <c r="E18007" t="s">
        <v>47</v>
      </c>
      <c r="H18007" t="s">
        <v>72</v>
      </c>
      <c r="I18007" t="s">
        <v>47</v>
      </c>
      <c r="J18007" t="s">
        <v>49</v>
      </c>
      <c r="L18007" t="s">
        <v>50</v>
      </c>
      <c r="N18007" t="s">
        <v>73</v>
      </c>
      <c r="P18007" t="s">
        <v>75</v>
      </c>
      <c r="S18007" t="s">
        <v>47</v>
      </c>
      <c r="V18007" t="s">
        <v>78</v>
      </c>
      <c r="Y18007" t="s">
        <v>106</v>
      </c>
      <c r="AB18007" t="s">
        <v>143</v>
      </c>
      <c r="AD18007" t="s">
        <v>52</v>
      </c>
      <c r="AE18007" t="s">
        <v>682</v>
      </c>
      <c r="AF18007" t="s">
        <v>47</v>
      </c>
      <c r="AG18007" t="s">
        <v>140</v>
      </c>
      <c r="AH18007" t="s">
        <v>131</v>
      </c>
      <c r="AJ18007" t="s">
        <v>80</v>
      </c>
      <c r="AK18007" t="s">
        <v>92</v>
      </c>
      <c r="AM18007" t="s">
        <v>61</v>
      </c>
      <c r="AN18007" t="s">
        <v>95</v>
      </c>
      <c r="AO18007">
        <v>0.09</v>
      </c>
      <c r="AP18007">
        <v>0.93</v>
      </c>
      <c r="AQ18007">
        <v>19.670000000000002</v>
      </c>
      <c r="AR18007">
        <v>0.67</v>
      </c>
      <c r="AS18007">
        <v>12.3</v>
      </c>
      <c r="AT18007">
        <v>1.6</v>
      </c>
    </row>
    <row r="18008" spans="1:46" x14ac:dyDescent="0.3">
      <c r="A18008">
        <v>21696</v>
      </c>
      <c r="B18008" t="s">
        <v>71</v>
      </c>
      <c r="E18008" t="s">
        <v>47</v>
      </c>
      <c r="H18008" t="s">
        <v>72</v>
      </c>
      <c r="I18008" t="s">
        <v>47</v>
      </c>
      <c r="J18008" t="s">
        <v>49</v>
      </c>
      <c r="L18008" t="s">
        <v>50</v>
      </c>
      <c r="N18008" t="s">
        <v>73</v>
      </c>
      <c r="P18008" t="s">
        <v>75</v>
      </c>
      <c r="S18008" t="s">
        <v>47</v>
      </c>
      <c r="V18008" t="s">
        <v>78</v>
      </c>
      <c r="Y18008" t="s">
        <v>127</v>
      </c>
      <c r="AB18008" t="s">
        <v>54</v>
      </c>
      <c r="AD18008" t="s">
        <v>77</v>
      </c>
      <c r="AE18008" t="s">
        <v>56</v>
      </c>
      <c r="AF18008" t="s">
        <v>510</v>
      </c>
      <c r="AG18008" t="s">
        <v>57</v>
      </c>
      <c r="AH18008" t="s">
        <v>765</v>
      </c>
      <c r="AI18008" t="s">
        <v>131</v>
      </c>
      <c r="AM18008" t="s">
        <v>61</v>
      </c>
      <c r="AN18008" t="s">
        <v>62</v>
      </c>
      <c r="AO18008">
        <v>0.09</v>
      </c>
      <c r="AP18008">
        <v>1.07</v>
      </c>
      <c r="AQ18008">
        <v>21.06</v>
      </c>
      <c r="AR18008">
        <v>0.76300000000000001</v>
      </c>
      <c r="AS18008">
        <v>17.12</v>
      </c>
      <c r="AT18008">
        <v>1.6</v>
      </c>
    </row>
    <row r="18009" spans="1:46" x14ac:dyDescent="0.3">
      <c r="A18009">
        <v>21697</v>
      </c>
      <c r="B18009" t="s">
        <v>71</v>
      </c>
      <c r="E18009" t="s">
        <v>47</v>
      </c>
      <c r="H18009" t="s">
        <v>72</v>
      </c>
      <c r="I18009" t="s">
        <v>47</v>
      </c>
      <c r="J18009" t="s">
        <v>49</v>
      </c>
      <c r="L18009" t="s">
        <v>50</v>
      </c>
      <c r="N18009" t="s">
        <v>73</v>
      </c>
      <c r="P18009" t="s">
        <v>75</v>
      </c>
      <c r="S18009" t="s">
        <v>47</v>
      </c>
      <c r="V18009" t="s">
        <v>78</v>
      </c>
      <c r="Y18009" t="s">
        <v>127</v>
      </c>
      <c r="AB18009" t="s">
        <v>54</v>
      </c>
      <c r="AD18009" t="s">
        <v>77</v>
      </c>
      <c r="AE18009" t="s">
        <v>56</v>
      </c>
      <c r="AF18009" t="s">
        <v>510</v>
      </c>
      <c r="AG18009" t="s">
        <v>57</v>
      </c>
      <c r="AH18009" t="s">
        <v>765</v>
      </c>
      <c r="AI18009" t="s">
        <v>131</v>
      </c>
      <c r="AM18009" t="s">
        <v>61</v>
      </c>
      <c r="AN18009" t="s">
        <v>62</v>
      </c>
      <c r="AO18009">
        <v>0.09</v>
      </c>
      <c r="AP18009">
        <v>1.07</v>
      </c>
      <c r="AQ18009">
        <v>22.06</v>
      </c>
      <c r="AR18009">
        <v>0.79</v>
      </c>
      <c r="AS18009">
        <v>18.12</v>
      </c>
      <c r="AT18009">
        <v>1.6</v>
      </c>
    </row>
    <row r="18010" spans="1:46" x14ac:dyDescent="0.3">
      <c r="A18010">
        <v>21698</v>
      </c>
      <c r="B18010" t="s">
        <v>71</v>
      </c>
      <c r="E18010" t="s">
        <v>47</v>
      </c>
      <c r="H18010" t="s">
        <v>72</v>
      </c>
      <c r="I18010" t="s">
        <v>47</v>
      </c>
      <c r="J18010" t="s">
        <v>49</v>
      </c>
      <c r="L18010" t="s">
        <v>50</v>
      </c>
      <c r="N18010" t="s">
        <v>73</v>
      </c>
      <c r="P18010" t="s">
        <v>75</v>
      </c>
      <c r="S18010" t="s">
        <v>47</v>
      </c>
      <c r="V18010" t="s">
        <v>78</v>
      </c>
      <c r="Y18010" t="s">
        <v>127</v>
      </c>
      <c r="AB18010" t="s">
        <v>54</v>
      </c>
      <c r="AD18010" t="s">
        <v>77</v>
      </c>
      <c r="AE18010" t="s">
        <v>56</v>
      </c>
      <c r="AF18010" t="s">
        <v>510</v>
      </c>
      <c r="AG18010" t="s">
        <v>57</v>
      </c>
      <c r="AH18010" t="s">
        <v>764</v>
      </c>
      <c r="AM18010" t="s">
        <v>61</v>
      </c>
      <c r="AN18010" t="s">
        <v>62</v>
      </c>
      <c r="AO18010">
        <v>0.09</v>
      </c>
      <c r="AP18010">
        <v>0.98</v>
      </c>
      <c r="AQ18010">
        <v>9.74</v>
      </c>
      <c r="AR18010">
        <v>0.40799999999999997</v>
      </c>
      <c r="AS18010">
        <v>4.0199999999999996</v>
      </c>
      <c r="AT18010">
        <v>1.6</v>
      </c>
    </row>
    <row r="18011" spans="1:46" x14ac:dyDescent="0.3">
      <c r="A18011">
        <v>21699</v>
      </c>
      <c r="B18011" t="s">
        <v>71</v>
      </c>
      <c r="E18011" t="s">
        <v>47</v>
      </c>
      <c r="H18011" t="s">
        <v>72</v>
      </c>
      <c r="I18011" t="s">
        <v>47</v>
      </c>
      <c r="J18011" t="s">
        <v>49</v>
      </c>
      <c r="L18011" t="s">
        <v>50</v>
      </c>
      <c r="N18011" t="s">
        <v>73</v>
      </c>
      <c r="P18011" t="s">
        <v>75</v>
      </c>
      <c r="S18011" t="s">
        <v>47</v>
      </c>
      <c r="V18011" t="s">
        <v>78</v>
      </c>
      <c r="Y18011" t="s">
        <v>127</v>
      </c>
      <c r="AB18011" t="s">
        <v>54</v>
      </c>
      <c r="AD18011" t="s">
        <v>77</v>
      </c>
      <c r="AE18011" t="s">
        <v>56</v>
      </c>
      <c r="AF18011" t="s">
        <v>510</v>
      </c>
      <c r="AG18011" t="s">
        <v>57</v>
      </c>
      <c r="AH18011" t="s">
        <v>764</v>
      </c>
      <c r="AM18011" t="s">
        <v>61</v>
      </c>
      <c r="AN18011" t="s">
        <v>62</v>
      </c>
      <c r="AO18011">
        <v>0.09</v>
      </c>
      <c r="AP18011">
        <v>1.03</v>
      </c>
      <c r="AQ18011">
        <v>11.39</v>
      </c>
      <c r="AR18011">
        <v>0.6</v>
      </c>
      <c r="AS18011">
        <v>7.02</v>
      </c>
      <c r="AT18011">
        <v>1.6</v>
      </c>
    </row>
    <row r="18012" spans="1:46" x14ac:dyDescent="0.3">
      <c r="A18012">
        <v>21700</v>
      </c>
      <c r="B18012" t="s">
        <v>71</v>
      </c>
      <c r="E18012" t="s">
        <v>47</v>
      </c>
      <c r="H18012" t="s">
        <v>72</v>
      </c>
      <c r="I18012" t="s">
        <v>47</v>
      </c>
      <c r="J18012" t="s">
        <v>49</v>
      </c>
      <c r="L18012" t="s">
        <v>50</v>
      </c>
      <c r="N18012" t="s">
        <v>73</v>
      </c>
      <c r="P18012" t="s">
        <v>75</v>
      </c>
      <c r="S18012" t="s">
        <v>47</v>
      </c>
      <c r="V18012" t="s">
        <v>78</v>
      </c>
      <c r="Y18012" t="s">
        <v>127</v>
      </c>
      <c r="AB18012" t="s">
        <v>54</v>
      </c>
      <c r="AD18012" t="s">
        <v>77</v>
      </c>
      <c r="AE18012" t="s">
        <v>56</v>
      </c>
      <c r="AF18012" t="s">
        <v>510</v>
      </c>
      <c r="AG18012" t="s">
        <v>211</v>
      </c>
      <c r="AH18012" t="s">
        <v>131</v>
      </c>
      <c r="AM18012" t="s">
        <v>61</v>
      </c>
      <c r="AN18012" t="s">
        <v>62</v>
      </c>
      <c r="AO18012">
        <v>0.09</v>
      </c>
      <c r="AP18012">
        <v>0.96</v>
      </c>
      <c r="AQ18012">
        <v>13.62</v>
      </c>
      <c r="AR18012">
        <v>0.45400000000000001</v>
      </c>
      <c r="AS18012">
        <v>6.05</v>
      </c>
      <c r="AT18012">
        <v>1.6</v>
      </c>
    </row>
    <row r="18013" spans="1:46" x14ac:dyDescent="0.3">
      <c r="A18013">
        <v>21701</v>
      </c>
      <c r="B18013" t="s">
        <v>71</v>
      </c>
      <c r="E18013" t="s">
        <v>47</v>
      </c>
      <c r="H18013" t="s">
        <v>72</v>
      </c>
      <c r="I18013" t="s">
        <v>47</v>
      </c>
      <c r="J18013" t="s">
        <v>49</v>
      </c>
      <c r="L18013" t="s">
        <v>50</v>
      </c>
      <c r="N18013" t="s">
        <v>73</v>
      </c>
      <c r="P18013" t="s">
        <v>75</v>
      </c>
      <c r="S18013" t="s">
        <v>47</v>
      </c>
      <c r="V18013" t="s">
        <v>78</v>
      </c>
      <c r="Y18013" t="s">
        <v>127</v>
      </c>
      <c r="AB18013" t="s">
        <v>54</v>
      </c>
      <c r="AD18013" t="s">
        <v>77</v>
      </c>
      <c r="AE18013" t="s">
        <v>56</v>
      </c>
      <c r="AF18013" t="s">
        <v>510</v>
      </c>
      <c r="AG18013" t="s">
        <v>211</v>
      </c>
      <c r="AH18013" t="s">
        <v>131</v>
      </c>
      <c r="AM18013" t="s">
        <v>61</v>
      </c>
      <c r="AN18013" t="s">
        <v>62</v>
      </c>
      <c r="AO18013">
        <v>0.09</v>
      </c>
      <c r="AP18013">
        <v>0.96</v>
      </c>
      <c r="AQ18013">
        <v>18.7</v>
      </c>
      <c r="AR18013">
        <v>0.53</v>
      </c>
      <c r="AS18013">
        <v>9.5</v>
      </c>
      <c r="AT18013">
        <v>1.6</v>
      </c>
    </row>
    <row r="18014" spans="1:46" x14ac:dyDescent="0.3">
      <c r="A18014">
        <v>21702</v>
      </c>
      <c r="B18014" t="s">
        <v>71</v>
      </c>
      <c r="E18014" t="s">
        <v>47</v>
      </c>
      <c r="H18014" t="s">
        <v>72</v>
      </c>
      <c r="I18014" t="s">
        <v>47</v>
      </c>
      <c r="J18014" t="s">
        <v>49</v>
      </c>
      <c r="L18014" t="s">
        <v>50</v>
      </c>
      <c r="N18014" t="s">
        <v>73</v>
      </c>
      <c r="P18014" t="s">
        <v>75</v>
      </c>
      <c r="S18014" t="s">
        <v>47</v>
      </c>
      <c r="V18014" t="s">
        <v>52</v>
      </c>
      <c r="Y18014" t="s">
        <v>127</v>
      </c>
      <c r="AB18014" t="s">
        <v>54</v>
      </c>
      <c r="AD18014" t="s">
        <v>77</v>
      </c>
      <c r="AE18014" t="s">
        <v>56</v>
      </c>
      <c r="AF18014" t="s">
        <v>510</v>
      </c>
      <c r="AG18014" t="s">
        <v>57</v>
      </c>
      <c r="AH18014" t="s">
        <v>131</v>
      </c>
      <c r="AM18014" t="s">
        <v>61</v>
      </c>
      <c r="AN18014" t="s">
        <v>62</v>
      </c>
      <c r="AO18014">
        <v>0.09</v>
      </c>
      <c r="AP18014">
        <v>0.92</v>
      </c>
      <c r="AQ18014">
        <v>21.81</v>
      </c>
      <c r="AR18014">
        <v>0.69499999999999995</v>
      </c>
      <c r="AS18014">
        <v>14</v>
      </c>
      <c r="AT18014">
        <v>1.6</v>
      </c>
    </row>
    <row r="18015" spans="1:46" x14ac:dyDescent="0.3">
      <c r="A18015">
        <v>21703</v>
      </c>
      <c r="B18015" t="s">
        <v>71</v>
      </c>
      <c r="E18015" t="s">
        <v>47</v>
      </c>
      <c r="H18015" t="s">
        <v>72</v>
      </c>
      <c r="I18015" t="s">
        <v>47</v>
      </c>
      <c r="J18015" t="s">
        <v>49</v>
      </c>
      <c r="L18015" t="s">
        <v>50</v>
      </c>
      <c r="N18015" t="s">
        <v>73</v>
      </c>
      <c r="P18015" t="s">
        <v>75</v>
      </c>
      <c r="S18015" t="s">
        <v>47</v>
      </c>
      <c r="V18015" t="s">
        <v>52</v>
      </c>
      <c r="Y18015" t="s">
        <v>127</v>
      </c>
      <c r="AB18015" t="s">
        <v>54</v>
      </c>
      <c r="AD18015" t="s">
        <v>77</v>
      </c>
      <c r="AE18015" t="s">
        <v>56</v>
      </c>
      <c r="AF18015" t="s">
        <v>510</v>
      </c>
      <c r="AG18015" t="s">
        <v>57</v>
      </c>
      <c r="AH18015" t="s">
        <v>131</v>
      </c>
      <c r="AM18015" t="s">
        <v>61</v>
      </c>
      <c r="AN18015" t="s">
        <v>62</v>
      </c>
      <c r="AO18015">
        <v>0.09</v>
      </c>
      <c r="AP18015">
        <v>0.94</v>
      </c>
      <c r="AQ18015">
        <v>22.5</v>
      </c>
      <c r="AR18015">
        <v>0.79</v>
      </c>
      <c r="AS18015">
        <v>16.75</v>
      </c>
      <c r="AT18015">
        <v>1.6</v>
      </c>
    </row>
    <row r="18016" spans="1:46" x14ac:dyDescent="0.3">
      <c r="A18016">
        <v>21704</v>
      </c>
      <c r="B18016" t="s">
        <v>71</v>
      </c>
      <c r="E18016" t="s">
        <v>47</v>
      </c>
      <c r="H18016" t="s">
        <v>72</v>
      </c>
      <c r="I18016" t="s">
        <v>47</v>
      </c>
      <c r="J18016" t="s">
        <v>49</v>
      </c>
      <c r="L18016" t="s">
        <v>50</v>
      </c>
      <c r="P18016" t="s">
        <v>75</v>
      </c>
      <c r="Q18016" t="s">
        <v>87</v>
      </c>
      <c r="S18016" t="s">
        <v>88</v>
      </c>
      <c r="T18016" t="s">
        <v>47</v>
      </c>
      <c r="V18016" t="s">
        <v>52</v>
      </c>
      <c r="Y18016" t="s">
        <v>107</v>
      </c>
      <c r="AB18016" t="s">
        <v>90</v>
      </c>
      <c r="AD18016" t="s">
        <v>52</v>
      </c>
      <c r="AE18016" t="s">
        <v>145</v>
      </c>
      <c r="AF18016" t="s">
        <v>128</v>
      </c>
      <c r="AG18016" t="s">
        <v>140</v>
      </c>
      <c r="AH18016" t="s">
        <v>393</v>
      </c>
      <c r="AJ18016" t="s">
        <v>128</v>
      </c>
      <c r="AK18016" t="s">
        <v>60</v>
      </c>
      <c r="AM18016" t="s">
        <v>61</v>
      </c>
      <c r="AN18016" t="s">
        <v>95</v>
      </c>
      <c r="AO18016">
        <v>0.1</v>
      </c>
      <c r="AP18016">
        <v>1.0329999999999999</v>
      </c>
      <c r="AQ18016">
        <v>21.38</v>
      </c>
      <c r="AR18016">
        <v>0.79500000000000004</v>
      </c>
      <c r="AS18016">
        <v>13.49</v>
      </c>
      <c r="AT18016">
        <v>1.59</v>
      </c>
    </row>
    <row r="18017" spans="1:46" x14ac:dyDescent="0.3">
      <c r="A18017">
        <v>21705</v>
      </c>
      <c r="B18017" t="s">
        <v>71</v>
      </c>
      <c r="E18017" t="s">
        <v>47</v>
      </c>
      <c r="H18017" t="s">
        <v>72</v>
      </c>
      <c r="I18017" t="s">
        <v>47</v>
      </c>
      <c r="J18017" t="s">
        <v>49</v>
      </c>
      <c r="L18017" t="s">
        <v>50</v>
      </c>
      <c r="P18017" t="s">
        <v>75</v>
      </c>
      <c r="Q18017" t="s">
        <v>87</v>
      </c>
      <c r="S18017" t="s">
        <v>88</v>
      </c>
      <c r="T18017" t="s">
        <v>47</v>
      </c>
      <c r="V18017" t="s">
        <v>52</v>
      </c>
      <c r="Y18017" t="s">
        <v>107</v>
      </c>
      <c r="AB18017" t="s">
        <v>90</v>
      </c>
      <c r="AD18017" t="s">
        <v>52</v>
      </c>
      <c r="AE18017" t="s">
        <v>2539</v>
      </c>
      <c r="AF18017" t="s">
        <v>128</v>
      </c>
      <c r="AG18017" t="s">
        <v>140</v>
      </c>
      <c r="AH18017" t="s">
        <v>393</v>
      </c>
      <c r="AJ18017" t="s">
        <v>128</v>
      </c>
      <c r="AK18017" t="s">
        <v>60</v>
      </c>
      <c r="AM18017" t="s">
        <v>61</v>
      </c>
      <c r="AN18017" t="s">
        <v>95</v>
      </c>
      <c r="AO18017">
        <v>0.1</v>
      </c>
      <c r="AP18017">
        <v>1.095</v>
      </c>
      <c r="AQ18017">
        <v>22.38</v>
      </c>
      <c r="AR18017">
        <v>0.79800000000000004</v>
      </c>
      <c r="AS18017">
        <v>19.61</v>
      </c>
      <c r="AT18017">
        <v>1.59</v>
      </c>
    </row>
    <row r="18018" spans="1:46" x14ac:dyDescent="0.3">
      <c r="A18018">
        <v>21706</v>
      </c>
      <c r="B18018" t="s">
        <v>71</v>
      </c>
      <c r="E18018" t="s">
        <v>47</v>
      </c>
      <c r="H18018" t="s">
        <v>72</v>
      </c>
      <c r="I18018" t="s">
        <v>47</v>
      </c>
      <c r="J18018" t="s">
        <v>49</v>
      </c>
      <c r="L18018" t="s">
        <v>50</v>
      </c>
      <c r="P18018" t="s">
        <v>75</v>
      </c>
      <c r="Q18018" t="s">
        <v>87</v>
      </c>
      <c r="S18018" t="s">
        <v>88</v>
      </c>
      <c r="T18018" t="s">
        <v>47</v>
      </c>
      <c r="V18018" t="s">
        <v>52</v>
      </c>
      <c r="Y18018" t="s">
        <v>107</v>
      </c>
      <c r="AB18018" t="s">
        <v>90</v>
      </c>
      <c r="AD18018" t="s">
        <v>52</v>
      </c>
      <c r="AE18018" t="s">
        <v>91</v>
      </c>
      <c r="AF18018" t="s">
        <v>77</v>
      </c>
      <c r="AG18018" t="s">
        <v>140</v>
      </c>
      <c r="AH18018" t="s">
        <v>393</v>
      </c>
      <c r="AJ18018" t="s">
        <v>77</v>
      </c>
      <c r="AK18018" t="s">
        <v>60</v>
      </c>
      <c r="AM18018" t="s">
        <v>61</v>
      </c>
      <c r="AN18018" t="s">
        <v>95</v>
      </c>
      <c r="AO18018">
        <v>0.1</v>
      </c>
      <c r="AP18018">
        <v>0.86399999999999999</v>
      </c>
      <c r="AQ18018">
        <v>20.49</v>
      </c>
      <c r="AR18018">
        <v>0.754</v>
      </c>
      <c r="AS18018">
        <v>13.49</v>
      </c>
      <c r="AT18018">
        <v>1.59</v>
      </c>
    </row>
    <row r="18019" spans="1:46" x14ac:dyDescent="0.3">
      <c r="A18019">
        <v>21707</v>
      </c>
      <c r="B18019" t="s">
        <v>71</v>
      </c>
      <c r="E18019" t="s">
        <v>47</v>
      </c>
      <c r="H18019" t="s">
        <v>72</v>
      </c>
      <c r="I18019" t="s">
        <v>47</v>
      </c>
      <c r="J18019" t="s">
        <v>49</v>
      </c>
      <c r="L18019" t="s">
        <v>50</v>
      </c>
      <c r="N18019" t="s">
        <v>73</v>
      </c>
      <c r="P18019" t="s">
        <v>51</v>
      </c>
      <c r="Q18019" t="s">
        <v>83</v>
      </c>
      <c r="S18019" t="s">
        <v>50</v>
      </c>
      <c r="T18019" t="s">
        <v>142</v>
      </c>
      <c r="V18019" t="s">
        <v>52</v>
      </c>
      <c r="Y18019" t="s">
        <v>128</v>
      </c>
      <c r="AB18019" t="s">
        <v>90</v>
      </c>
      <c r="AD18019" t="s">
        <v>52</v>
      </c>
      <c r="AE18019" t="s">
        <v>91</v>
      </c>
      <c r="AG18019" t="s">
        <v>140</v>
      </c>
      <c r="AH18019" t="s">
        <v>421</v>
      </c>
      <c r="AI18019" t="s">
        <v>393</v>
      </c>
      <c r="AJ18019" t="s">
        <v>80</v>
      </c>
      <c r="AK18019" t="s">
        <v>177</v>
      </c>
      <c r="AL18019" t="s">
        <v>910</v>
      </c>
      <c r="AM18019" t="s">
        <v>61</v>
      </c>
      <c r="AN18019" t="s">
        <v>95</v>
      </c>
      <c r="AO18019">
        <v>0.11</v>
      </c>
      <c r="AP18019">
        <v>1.02</v>
      </c>
      <c r="AQ18019">
        <v>20.100000000000001</v>
      </c>
      <c r="AR18019">
        <v>0.74199999999999999</v>
      </c>
      <c r="AS18019">
        <v>15.1</v>
      </c>
      <c r="AT18019">
        <v>1.6</v>
      </c>
    </row>
    <row r="18020" spans="1:46" x14ac:dyDescent="0.3">
      <c r="A18020">
        <v>21708</v>
      </c>
      <c r="B18020" t="s">
        <v>71</v>
      </c>
      <c r="E18020" t="s">
        <v>47</v>
      </c>
      <c r="H18020" t="s">
        <v>72</v>
      </c>
      <c r="I18020" t="s">
        <v>47</v>
      </c>
      <c r="J18020" t="s">
        <v>49</v>
      </c>
      <c r="L18020" t="s">
        <v>50</v>
      </c>
      <c r="N18020" t="s">
        <v>73</v>
      </c>
      <c r="P18020" t="s">
        <v>51</v>
      </c>
      <c r="Q18020" t="s">
        <v>83</v>
      </c>
      <c r="S18020" t="s">
        <v>50</v>
      </c>
      <c r="T18020" t="s">
        <v>142</v>
      </c>
      <c r="V18020" t="s">
        <v>52</v>
      </c>
      <c r="Y18020" t="s">
        <v>128</v>
      </c>
      <c r="AB18020" t="s">
        <v>90</v>
      </c>
      <c r="AD18020" t="s">
        <v>52</v>
      </c>
      <c r="AE18020" t="s">
        <v>91</v>
      </c>
      <c r="AG18020" t="s">
        <v>140</v>
      </c>
      <c r="AH18020" t="s">
        <v>421</v>
      </c>
      <c r="AI18020" t="s">
        <v>393</v>
      </c>
      <c r="AJ18020" t="s">
        <v>80</v>
      </c>
      <c r="AK18020" t="s">
        <v>177</v>
      </c>
      <c r="AL18020" t="s">
        <v>910</v>
      </c>
      <c r="AM18020" t="s">
        <v>61</v>
      </c>
      <c r="AN18020" t="s">
        <v>95</v>
      </c>
      <c r="AO18020">
        <v>0.11</v>
      </c>
      <c r="AP18020">
        <v>1.04</v>
      </c>
      <c r="AQ18020">
        <v>20.399999999999999</v>
      </c>
      <c r="AR18020">
        <v>0.78</v>
      </c>
      <c r="AS18020">
        <v>16.5</v>
      </c>
      <c r="AT18020">
        <v>1.6</v>
      </c>
    </row>
    <row r="18021" spans="1:46" x14ac:dyDescent="0.3">
      <c r="A18021">
        <v>21709</v>
      </c>
      <c r="B18021" t="s">
        <v>71</v>
      </c>
      <c r="E18021" t="s">
        <v>47</v>
      </c>
      <c r="H18021" t="s">
        <v>72</v>
      </c>
      <c r="I18021" t="s">
        <v>47</v>
      </c>
      <c r="J18021" t="s">
        <v>49</v>
      </c>
      <c r="L18021" t="s">
        <v>50</v>
      </c>
      <c r="N18021" t="s">
        <v>73</v>
      </c>
      <c r="P18021" t="s">
        <v>51</v>
      </c>
      <c r="Q18021" t="s">
        <v>83</v>
      </c>
      <c r="S18021" t="s">
        <v>50</v>
      </c>
      <c r="T18021" t="s">
        <v>142</v>
      </c>
      <c r="V18021" t="s">
        <v>52</v>
      </c>
      <c r="Y18021" t="s">
        <v>128</v>
      </c>
      <c r="AB18021" t="s">
        <v>90</v>
      </c>
      <c r="AD18021" t="s">
        <v>52</v>
      </c>
      <c r="AE18021" t="s">
        <v>91</v>
      </c>
      <c r="AG18021" t="s">
        <v>140</v>
      </c>
      <c r="AH18021" t="s">
        <v>421</v>
      </c>
      <c r="AI18021" t="s">
        <v>393</v>
      </c>
      <c r="AJ18021" t="s">
        <v>80</v>
      </c>
      <c r="AK18021" t="s">
        <v>177</v>
      </c>
      <c r="AL18021" t="s">
        <v>910</v>
      </c>
      <c r="AM18021" t="s">
        <v>61</v>
      </c>
      <c r="AN18021" t="s">
        <v>95</v>
      </c>
      <c r="AO18021">
        <v>0.11</v>
      </c>
      <c r="AP18021">
        <v>1.06</v>
      </c>
      <c r="AQ18021">
        <v>20.5</v>
      </c>
      <c r="AR18021">
        <v>0.79200000000000004</v>
      </c>
      <c r="AS18021">
        <v>17.100000000000001</v>
      </c>
      <c r="AT18021">
        <v>1.6</v>
      </c>
    </row>
    <row r="18022" spans="1:46" x14ac:dyDescent="0.3">
      <c r="A18022">
        <v>21710</v>
      </c>
      <c r="B18022" t="s">
        <v>71</v>
      </c>
      <c r="E18022" t="s">
        <v>47</v>
      </c>
      <c r="H18022" t="s">
        <v>72</v>
      </c>
      <c r="I18022" t="s">
        <v>47</v>
      </c>
      <c r="J18022" t="s">
        <v>49</v>
      </c>
      <c r="L18022" t="s">
        <v>50</v>
      </c>
      <c r="N18022" t="s">
        <v>73</v>
      </c>
      <c r="P18022" t="s">
        <v>51</v>
      </c>
      <c r="Q18022" t="s">
        <v>83</v>
      </c>
      <c r="S18022" t="s">
        <v>50</v>
      </c>
      <c r="T18022" t="s">
        <v>142</v>
      </c>
      <c r="V18022" t="s">
        <v>52</v>
      </c>
      <c r="Y18022" t="s">
        <v>128</v>
      </c>
      <c r="AB18022" t="s">
        <v>90</v>
      </c>
      <c r="AD18022" t="s">
        <v>52</v>
      </c>
      <c r="AE18022" t="s">
        <v>91</v>
      </c>
      <c r="AG18022" t="s">
        <v>140</v>
      </c>
      <c r="AH18022" t="s">
        <v>421</v>
      </c>
      <c r="AI18022" t="s">
        <v>393</v>
      </c>
      <c r="AJ18022" t="s">
        <v>80</v>
      </c>
      <c r="AK18022" t="s">
        <v>177</v>
      </c>
      <c r="AL18022" t="s">
        <v>910</v>
      </c>
      <c r="AM18022" t="s">
        <v>61</v>
      </c>
      <c r="AN18022" t="s">
        <v>95</v>
      </c>
      <c r="AO18022">
        <v>0.11</v>
      </c>
      <c r="AP18022">
        <v>1.05</v>
      </c>
      <c r="AQ18022">
        <v>20.2</v>
      </c>
      <c r="AR18022">
        <v>0.753</v>
      </c>
      <c r="AS18022">
        <v>16</v>
      </c>
      <c r="AT18022">
        <v>1.6</v>
      </c>
    </row>
    <row r="18023" spans="1:46" x14ac:dyDescent="0.3">
      <c r="A18023">
        <v>21711</v>
      </c>
      <c r="B18023" t="s">
        <v>71</v>
      </c>
      <c r="E18023" t="s">
        <v>47</v>
      </c>
      <c r="H18023" t="s">
        <v>72</v>
      </c>
      <c r="I18023" t="s">
        <v>47</v>
      </c>
      <c r="J18023" t="s">
        <v>49</v>
      </c>
      <c r="L18023" t="s">
        <v>50</v>
      </c>
      <c r="N18023" t="s">
        <v>73</v>
      </c>
      <c r="P18023" t="s">
        <v>51</v>
      </c>
      <c r="Q18023" t="s">
        <v>83</v>
      </c>
      <c r="S18023" t="s">
        <v>50</v>
      </c>
      <c r="T18023" t="s">
        <v>142</v>
      </c>
      <c r="V18023" t="s">
        <v>52</v>
      </c>
      <c r="Y18023" t="s">
        <v>128</v>
      </c>
      <c r="AB18023" t="s">
        <v>90</v>
      </c>
      <c r="AD18023" t="s">
        <v>52</v>
      </c>
      <c r="AE18023" t="s">
        <v>91</v>
      </c>
      <c r="AG18023" t="s">
        <v>140</v>
      </c>
      <c r="AH18023" t="s">
        <v>421</v>
      </c>
      <c r="AI18023" t="s">
        <v>393</v>
      </c>
      <c r="AJ18023" t="s">
        <v>80</v>
      </c>
      <c r="AK18023" t="s">
        <v>177</v>
      </c>
      <c r="AL18023" t="s">
        <v>910</v>
      </c>
      <c r="AM18023" t="s">
        <v>61</v>
      </c>
      <c r="AN18023" t="s">
        <v>95</v>
      </c>
      <c r="AO18023">
        <v>0.11</v>
      </c>
      <c r="AP18023">
        <v>1.03</v>
      </c>
      <c r="AQ18023">
        <v>19</v>
      </c>
      <c r="AR18023">
        <v>0.72599999999999998</v>
      </c>
      <c r="AS18023">
        <v>14.1</v>
      </c>
      <c r="AT18023">
        <v>1.6</v>
      </c>
    </row>
    <row r="18024" spans="1:46" x14ac:dyDescent="0.3">
      <c r="A18024">
        <v>21712</v>
      </c>
      <c r="B18024" t="s">
        <v>71</v>
      </c>
      <c r="E18024" t="s">
        <v>47</v>
      </c>
      <c r="H18024" t="s">
        <v>72</v>
      </c>
      <c r="I18024" t="s">
        <v>47</v>
      </c>
      <c r="J18024" t="s">
        <v>49</v>
      </c>
      <c r="L18024" t="s">
        <v>50</v>
      </c>
      <c r="N18024" t="s">
        <v>73</v>
      </c>
      <c r="P18024" t="s">
        <v>51</v>
      </c>
      <c r="Q18024" t="s">
        <v>83</v>
      </c>
      <c r="S18024" t="s">
        <v>50</v>
      </c>
      <c r="T18024" t="s">
        <v>142</v>
      </c>
      <c r="V18024" t="s">
        <v>52</v>
      </c>
      <c r="Y18024" t="s">
        <v>128</v>
      </c>
      <c r="AB18024" t="s">
        <v>90</v>
      </c>
      <c r="AD18024" t="s">
        <v>52</v>
      </c>
      <c r="AE18024" t="s">
        <v>91</v>
      </c>
      <c r="AG18024" t="s">
        <v>140</v>
      </c>
      <c r="AH18024" t="s">
        <v>421</v>
      </c>
      <c r="AI18024" t="s">
        <v>393</v>
      </c>
      <c r="AJ18024" t="s">
        <v>80</v>
      </c>
      <c r="AK18024" t="s">
        <v>177</v>
      </c>
      <c r="AL18024" t="s">
        <v>910</v>
      </c>
      <c r="AM18024" t="s">
        <v>61</v>
      </c>
      <c r="AN18024" t="s">
        <v>95</v>
      </c>
      <c r="AO18024">
        <v>0.11</v>
      </c>
      <c r="AP18024">
        <v>1.4999999999999999E-2</v>
      </c>
      <c r="AQ18024">
        <v>15.2</v>
      </c>
      <c r="AR18024">
        <v>0.63500000000000001</v>
      </c>
      <c r="AS18024">
        <v>9.8000000000000007</v>
      </c>
      <c r="AT18024">
        <v>1.6</v>
      </c>
    </row>
    <row r="18025" spans="1:46" x14ac:dyDescent="0.3">
      <c r="A18025">
        <v>21713</v>
      </c>
      <c r="B18025" t="s">
        <v>71</v>
      </c>
      <c r="E18025" t="s">
        <v>47</v>
      </c>
      <c r="H18025" t="s">
        <v>72</v>
      </c>
      <c r="I18025" t="s">
        <v>47</v>
      </c>
      <c r="J18025" t="s">
        <v>49</v>
      </c>
      <c r="L18025" t="s">
        <v>50</v>
      </c>
      <c r="N18025" t="s">
        <v>73</v>
      </c>
      <c r="P18025" t="s">
        <v>51</v>
      </c>
      <c r="Q18025" t="s">
        <v>83</v>
      </c>
      <c r="S18025" t="s">
        <v>50</v>
      </c>
      <c r="T18025" t="s">
        <v>142</v>
      </c>
      <c r="V18025" t="s">
        <v>52</v>
      </c>
      <c r="Y18025" t="s">
        <v>128</v>
      </c>
      <c r="AB18025" t="s">
        <v>90</v>
      </c>
      <c r="AD18025" t="s">
        <v>52</v>
      </c>
      <c r="AE18025" t="s">
        <v>91</v>
      </c>
      <c r="AG18025" t="s">
        <v>140</v>
      </c>
      <c r="AH18025" t="s">
        <v>421</v>
      </c>
      <c r="AI18025" t="s">
        <v>393</v>
      </c>
      <c r="AJ18025" t="s">
        <v>80</v>
      </c>
      <c r="AK18025" t="s">
        <v>177</v>
      </c>
      <c r="AL18025" t="s">
        <v>910</v>
      </c>
      <c r="AM18025" t="s">
        <v>61</v>
      </c>
      <c r="AN18025" t="s">
        <v>95</v>
      </c>
      <c r="AO18025">
        <v>0.11</v>
      </c>
      <c r="AP18025">
        <v>1.01</v>
      </c>
      <c r="AQ18025">
        <v>21.5</v>
      </c>
      <c r="AR18025">
        <v>0.755</v>
      </c>
      <c r="AS18025">
        <v>16.399999999999999</v>
      </c>
      <c r="AT18025">
        <v>1.6</v>
      </c>
    </row>
    <row r="18026" spans="1:46" x14ac:dyDescent="0.3">
      <c r="A18026">
        <v>21714</v>
      </c>
      <c r="B18026" t="s">
        <v>71</v>
      </c>
      <c r="E18026" t="s">
        <v>47</v>
      </c>
      <c r="H18026" t="s">
        <v>72</v>
      </c>
      <c r="I18026" t="s">
        <v>47</v>
      </c>
      <c r="J18026" t="s">
        <v>49</v>
      </c>
      <c r="L18026" t="s">
        <v>50</v>
      </c>
      <c r="N18026" t="s">
        <v>73</v>
      </c>
      <c r="P18026" t="s">
        <v>51</v>
      </c>
      <c r="Q18026" t="s">
        <v>83</v>
      </c>
      <c r="S18026" t="s">
        <v>50</v>
      </c>
      <c r="T18026" t="s">
        <v>142</v>
      </c>
      <c r="V18026" t="s">
        <v>52</v>
      </c>
      <c r="Y18026" t="s">
        <v>128</v>
      </c>
      <c r="AB18026" t="s">
        <v>90</v>
      </c>
      <c r="AD18026" t="s">
        <v>52</v>
      </c>
      <c r="AE18026" t="s">
        <v>91</v>
      </c>
      <c r="AG18026" t="s">
        <v>140</v>
      </c>
      <c r="AH18026" t="s">
        <v>421</v>
      </c>
      <c r="AI18026" t="s">
        <v>393</v>
      </c>
      <c r="AJ18026" t="s">
        <v>80</v>
      </c>
      <c r="AK18026" t="s">
        <v>177</v>
      </c>
      <c r="AL18026" t="s">
        <v>910</v>
      </c>
      <c r="AM18026" t="s">
        <v>61</v>
      </c>
      <c r="AN18026" t="s">
        <v>95</v>
      </c>
      <c r="AO18026">
        <v>0.11</v>
      </c>
      <c r="AP18026">
        <v>1.1100000000000001</v>
      </c>
      <c r="AQ18026">
        <v>19.600000000000001</v>
      </c>
      <c r="AR18026">
        <v>0.79600000000000004</v>
      </c>
      <c r="AS18026">
        <v>17.399999999999999</v>
      </c>
      <c r="AT18026">
        <v>1.6</v>
      </c>
    </row>
    <row r="18027" spans="1:46" x14ac:dyDescent="0.3">
      <c r="A18027">
        <v>21715</v>
      </c>
      <c r="B18027" t="s">
        <v>71</v>
      </c>
      <c r="E18027" t="s">
        <v>47</v>
      </c>
      <c r="H18027" t="s">
        <v>72</v>
      </c>
      <c r="I18027" t="s">
        <v>47</v>
      </c>
      <c r="J18027" t="s">
        <v>49</v>
      </c>
      <c r="L18027" t="s">
        <v>50</v>
      </c>
      <c r="N18027" t="s">
        <v>73</v>
      </c>
      <c r="P18027" t="s">
        <v>51</v>
      </c>
      <c r="Q18027" t="s">
        <v>83</v>
      </c>
      <c r="S18027" t="s">
        <v>50</v>
      </c>
      <c r="T18027" t="s">
        <v>142</v>
      </c>
      <c r="V18027" t="s">
        <v>52</v>
      </c>
      <c r="Y18027" t="s">
        <v>128</v>
      </c>
      <c r="AB18027" t="s">
        <v>90</v>
      </c>
      <c r="AD18027" t="s">
        <v>52</v>
      </c>
      <c r="AE18027" t="s">
        <v>91</v>
      </c>
      <c r="AG18027" t="s">
        <v>140</v>
      </c>
      <c r="AH18027" t="s">
        <v>421</v>
      </c>
      <c r="AI18027" t="s">
        <v>393</v>
      </c>
      <c r="AJ18027" t="s">
        <v>80</v>
      </c>
      <c r="AK18027" t="s">
        <v>177</v>
      </c>
      <c r="AL18027" t="s">
        <v>910</v>
      </c>
      <c r="AM18027" t="s">
        <v>61</v>
      </c>
      <c r="AN18027" t="s">
        <v>95</v>
      </c>
      <c r="AO18027">
        <v>0.11</v>
      </c>
      <c r="AP18027">
        <v>1.08</v>
      </c>
      <c r="AQ18027">
        <v>21.1</v>
      </c>
      <c r="AR18027">
        <v>0.8</v>
      </c>
      <c r="AS18027">
        <v>18.2</v>
      </c>
      <c r="AT18027">
        <v>1.6</v>
      </c>
    </row>
    <row r="18028" spans="1:46" x14ac:dyDescent="0.3">
      <c r="A18028">
        <v>21716</v>
      </c>
      <c r="B18028" t="s">
        <v>71</v>
      </c>
      <c r="E18028" t="s">
        <v>47</v>
      </c>
      <c r="H18028" t="s">
        <v>72</v>
      </c>
      <c r="I18028" t="s">
        <v>47</v>
      </c>
      <c r="J18028" t="s">
        <v>49</v>
      </c>
      <c r="L18028" t="s">
        <v>50</v>
      </c>
      <c r="N18028" t="s">
        <v>73</v>
      </c>
      <c r="P18028" t="s">
        <v>51</v>
      </c>
      <c r="Q18028" t="s">
        <v>83</v>
      </c>
      <c r="S18028" t="s">
        <v>50</v>
      </c>
      <c r="T18028" t="s">
        <v>142</v>
      </c>
      <c r="V18028" t="s">
        <v>52</v>
      </c>
      <c r="Y18028" t="s">
        <v>128</v>
      </c>
      <c r="AB18028" t="s">
        <v>90</v>
      </c>
      <c r="AD18028" t="s">
        <v>52</v>
      </c>
      <c r="AE18028" t="s">
        <v>91</v>
      </c>
      <c r="AG18028" t="s">
        <v>140</v>
      </c>
      <c r="AH18028" t="s">
        <v>421</v>
      </c>
      <c r="AI18028" t="s">
        <v>393</v>
      </c>
      <c r="AJ18028" t="s">
        <v>80</v>
      </c>
      <c r="AK18028" t="s">
        <v>177</v>
      </c>
      <c r="AL18028" t="s">
        <v>910</v>
      </c>
      <c r="AM18028" t="s">
        <v>61</v>
      </c>
      <c r="AN18028" t="s">
        <v>95</v>
      </c>
      <c r="AO18028">
        <v>0.11</v>
      </c>
      <c r="AP18028">
        <v>1.07</v>
      </c>
      <c r="AQ18028">
        <v>21.4</v>
      </c>
      <c r="AR18028">
        <v>0.77300000000000002</v>
      </c>
      <c r="AS18028">
        <v>17.7</v>
      </c>
      <c r="AT18028">
        <v>1.6</v>
      </c>
    </row>
    <row r="18029" spans="1:46" x14ac:dyDescent="0.3">
      <c r="A18029">
        <v>21717</v>
      </c>
      <c r="B18029" t="s">
        <v>71</v>
      </c>
      <c r="E18029" t="s">
        <v>47</v>
      </c>
      <c r="H18029" t="s">
        <v>72</v>
      </c>
      <c r="I18029" t="s">
        <v>47</v>
      </c>
      <c r="J18029" t="s">
        <v>49</v>
      </c>
      <c r="L18029" t="s">
        <v>50</v>
      </c>
      <c r="N18029" t="s">
        <v>73</v>
      </c>
      <c r="P18029" t="s">
        <v>51</v>
      </c>
      <c r="Q18029" t="s">
        <v>83</v>
      </c>
      <c r="S18029" t="s">
        <v>50</v>
      </c>
      <c r="T18029" t="s">
        <v>142</v>
      </c>
      <c r="V18029" t="s">
        <v>52</v>
      </c>
      <c r="Y18029" t="s">
        <v>128</v>
      </c>
      <c r="AB18029" t="s">
        <v>90</v>
      </c>
      <c r="AD18029" t="s">
        <v>52</v>
      </c>
      <c r="AE18029" t="s">
        <v>91</v>
      </c>
      <c r="AG18029" t="s">
        <v>140</v>
      </c>
      <c r="AH18029" t="s">
        <v>421</v>
      </c>
      <c r="AI18029" t="s">
        <v>393</v>
      </c>
      <c r="AJ18029" t="s">
        <v>80</v>
      </c>
      <c r="AK18029" t="s">
        <v>177</v>
      </c>
      <c r="AL18029" t="s">
        <v>910</v>
      </c>
      <c r="AM18029" t="s">
        <v>61</v>
      </c>
      <c r="AN18029" t="s">
        <v>95</v>
      </c>
      <c r="AO18029">
        <v>0.11</v>
      </c>
      <c r="AP18029">
        <v>0.99</v>
      </c>
      <c r="AQ18029">
        <v>20.6</v>
      </c>
      <c r="AR18029">
        <v>0.75700000000000001</v>
      </c>
      <c r="AS18029">
        <v>15.4</v>
      </c>
      <c r="AT18029">
        <v>1.6</v>
      </c>
    </row>
    <row r="18030" spans="1:46" x14ac:dyDescent="0.3">
      <c r="A18030">
        <v>21718</v>
      </c>
      <c r="B18030" t="s">
        <v>71</v>
      </c>
      <c r="E18030" t="s">
        <v>47</v>
      </c>
      <c r="H18030" t="s">
        <v>72</v>
      </c>
      <c r="I18030" t="s">
        <v>47</v>
      </c>
      <c r="J18030" t="s">
        <v>49</v>
      </c>
      <c r="L18030" t="s">
        <v>50</v>
      </c>
      <c r="N18030" t="s">
        <v>73</v>
      </c>
      <c r="P18030" t="s">
        <v>51</v>
      </c>
      <c r="Q18030" t="s">
        <v>83</v>
      </c>
      <c r="S18030" t="s">
        <v>50</v>
      </c>
      <c r="T18030" t="s">
        <v>142</v>
      </c>
      <c r="V18030" t="s">
        <v>52</v>
      </c>
      <c r="Y18030" t="s">
        <v>128</v>
      </c>
      <c r="AB18030" t="s">
        <v>90</v>
      </c>
      <c r="AD18030" t="s">
        <v>52</v>
      </c>
      <c r="AE18030" t="s">
        <v>91</v>
      </c>
      <c r="AG18030" t="s">
        <v>140</v>
      </c>
      <c r="AH18030" t="s">
        <v>421</v>
      </c>
      <c r="AI18030" t="s">
        <v>393</v>
      </c>
      <c r="AJ18030" t="s">
        <v>80</v>
      </c>
      <c r="AK18030" t="s">
        <v>177</v>
      </c>
      <c r="AL18030" t="s">
        <v>910</v>
      </c>
      <c r="AM18030" t="s">
        <v>61</v>
      </c>
      <c r="AN18030" t="s">
        <v>95</v>
      </c>
      <c r="AO18030">
        <v>0.11</v>
      </c>
      <c r="AP18030">
        <v>1.0900000000000001</v>
      </c>
      <c r="AQ18030">
        <v>17</v>
      </c>
      <c r="AR18030">
        <v>0.65800000000000003</v>
      </c>
      <c r="AS18030">
        <v>12.2</v>
      </c>
      <c r="AT18030">
        <v>1.6</v>
      </c>
    </row>
    <row r="18031" spans="1:46" x14ac:dyDescent="0.3">
      <c r="A18031">
        <v>21719</v>
      </c>
      <c r="B18031" t="s">
        <v>109</v>
      </c>
      <c r="C18031" t="s">
        <v>99</v>
      </c>
      <c r="E18031" t="s">
        <v>442</v>
      </c>
      <c r="F18031" t="s">
        <v>74</v>
      </c>
      <c r="H18031" t="s">
        <v>72</v>
      </c>
      <c r="I18031" t="s">
        <v>47</v>
      </c>
      <c r="J18031" t="s">
        <v>63</v>
      </c>
      <c r="K18031" t="s">
        <v>64</v>
      </c>
      <c r="L18031" t="s">
        <v>132</v>
      </c>
      <c r="M18031" t="s">
        <v>133</v>
      </c>
      <c r="P18031" t="s">
        <v>75</v>
      </c>
      <c r="Q18031" t="s">
        <v>87</v>
      </c>
      <c r="S18031" t="s">
        <v>105</v>
      </c>
      <c r="T18031" t="s">
        <v>47</v>
      </c>
      <c r="V18031" t="s">
        <v>52</v>
      </c>
      <c r="Y18031" t="s">
        <v>77</v>
      </c>
      <c r="AB18031" t="s">
        <v>54</v>
      </c>
      <c r="AD18031" t="s">
        <v>52</v>
      </c>
      <c r="AE18031" t="s">
        <v>56</v>
      </c>
      <c r="AG18031" t="s">
        <v>85</v>
      </c>
      <c r="AM18031" t="s">
        <v>61</v>
      </c>
      <c r="AN18031" t="s">
        <v>62</v>
      </c>
      <c r="AO18031">
        <v>0.1</v>
      </c>
      <c r="AP18031">
        <v>1.02</v>
      </c>
      <c r="AQ18031">
        <v>22.3</v>
      </c>
      <c r="AR18031">
        <v>0.624</v>
      </c>
      <c r="AS18031">
        <v>14.4</v>
      </c>
    </row>
    <row r="18032" spans="1:46" x14ac:dyDescent="0.3">
      <c r="A18032">
        <v>21720</v>
      </c>
      <c r="B18032" t="s">
        <v>109</v>
      </c>
      <c r="C18032" t="s">
        <v>99</v>
      </c>
      <c r="E18032" t="s">
        <v>442</v>
      </c>
      <c r="F18032" t="s">
        <v>74</v>
      </c>
      <c r="H18032" t="s">
        <v>72</v>
      </c>
      <c r="I18032" t="s">
        <v>47</v>
      </c>
      <c r="J18032" t="s">
        <v>63</v>
      </c>
      <c r="K18032" t="s">
        <v>64</v>
      </c>
      <c r="L18032" t="s">
        <v>132</v>
      </c>
      <c r="M18032" t="s">
        <v>133</v>
      </c>
      <c r="P18032" t="s">
        <v>75</v>
      </c>
      <c r="Q18032" t="s">
        <v>87</v>
      </c>
      <c r="S18032" t="s">
        <v>105</v>
      </c>
      <c r="T18032" t="s">
        <v>47</v>
      </c>
      <c r="V18032" t="s">
        <v>52</v>
      </c>
      <c r="Y18032" t="s">
        <v>77</v>
      </c>
      <c r="AB18032" t="s">
        <v>54</v>
      </c>
      <c r="AD18032" t="s">
        <v>52</v>
      </c>
      <c r="AE18032" t="s">
        <v>56</v>
      </c>
      <c r="AG18032" t="s">
        <v>2741</v>
      </c>
      <c r="AM18032" t="s">
        <v>61</v>
      </c>
      <c r="AN18032" t="s">
        <v>62</v>
      </c>
      <c r="AO18032">
        <v>0.1</v>
      </c>
      <c r="AP18032">
        <v>1.1100000000000001</v>
      </c>
      <c r="AQ18032">
        <v>22.2</v>
      </c>
      <c r="AR18032">
        <v>0.70499999999999996</v>
      </c>
      <c r="AS18032">
        <v>17.399999999999999</v>
      </c>
    </row>
    <row r="18033" spans="1:46" x14ac:dyDescent="0.3">
      <c r="A18033">
        <v>21721</v>
      </c>
      <c r="B18033" t="s">
        <v>109</v>
      </c>
      <c r="C18033" t="s">
        <v>99</v>
      </c>
      <c r="E18033" t="s">
        <v>442</v>
      </c>
      <c r="F18033" t="s">
        <v>74</v>
      </c>
      <c r="H18033" t="s">
        <v>72</v>
      </c>
      <c r="I18033" t="s">
        <v>47</v>
      </c>
      <c r="J18033" t="s">
        <v>63</v>
      </c>
      <c r="K18033" t="s">
        <v>64</v>
      </c>
      <c r="L18033" t="s">
        <v>132</v>
      </c>
      <c r="M18033" t="s">
        <v>133</v>
      </c>
      <c r="P18033" t="s">
        <v>75</v>
      </c>
      <c r="Q18033" t="s">
        <v>87</v>
      </c>
      <c r="S18033" t="s">
        <v>105</v>
      </c>
      <c r="T18033" t="s">
        <v>47</v>
      </c>
      <c r="V18033" t="s">
        <v>52</v>
      </c>
      <c r="Y18033" t="s">
        <v>77</v>
      </c>
      <c r="AB18033" t="s">
        <v>54</v>
      </c>
      <c r="AD18033" t="s">
        <v>52</v>
      </c>
      <c r="AE18033" t="s">
        <v>56</v>
      </c>
      <c r="AG18033" t="s">
        <v>2741</v>
      </c>
      <c r="AM18033" t="s">
        <v>61</v>
      </c>
      <c r="AN18033" t="s">
        <v>62</v>
      </c>
      <c r="AO18033">
        <v>0.1</v>
      </c>
      <c r="AP18033">
        <v>1.17</v>
      </c>
      <c r="AQ18033">
        <v>23.1</v>
      </c>
      <c r="AR18033">
        <v>0.73799999999999999</v>
      </c>
      <c r="AS18033">
        <v>20.100000000000001</v>
      </c>
    </row>
    <row r="18034" spans="1:46" x14ac:dyDescent="0.3">
      <c r="A18034">
        <v>21722</v>
      </c>
      <c r="B18034" t="s">
        <v>109</v>
      </c>
      <c r="C18034" t="s">
        <v>99</v>
      </c>
      <c r="E18034" t="s">
        <v>442</v>
      </c>
      <c r="F18034" t="s">
        <v>74</v>
      </c>
      <c r="H18034" t="s">
        <v>72</v>
      </c>
      <c r="I18034" t="s">
        <v>47</v>
      </c>
      <c r="J18034" t="s">
        <v>63</v>
      </c>
      <c r="K18034" t="s">
        <v>64</v>
      </c>
      <c r="L18034" t="s">
        <v>132</v>
      </c>
      <c r="M18034" t="s">
        <v>133</v>
      </c>
      <c r="P18034" t="s">
        <v>75</v>
      </c>
      <c r="Q18034" t="s">
        <v>87</v>
      </c>
      <c r="S18034" t="s">
        <v>105</v>
      </c>
      <c r="T18034" t="s">
        <v>47</v>
      </c>
      <c r="V18034" t="s">
        <v>52</v>
      </c>
      <c r="Y18034" t="s">
        <v>77</v>
      </c>
      <c r="AB18034" t="s">
        <v>54</v>
      </c>
      <c r="AD18034" t="s">
        <v>52</v>
      </c>
      <c r="AE18034" t="s">
        <v>56</v>
      </c>
      <c r="AG18034" t="s">
        <v>2741</v>
      </c>
      <c r="AM18034" t="s">
        <v>61</v>
      </c>
      <c r="AN18034" t="s">
        <v>62</v>
      </c>
      <c r="AO18034">
        <v>0.1</v>
      </c>
      <c r="AP18034">
        <v>1.05</v>
      </c>
      <c r="AQ18034">
        <v>22.8</v>
      </c>
      <c r="AR18034">
        <v>0.73899999999999999</v>
      </c>
      <c r="AS18034">
        <v>17.7</v>
      </c>
    </row>
    <row r="18035" spans="1:46" x14ac:dyDescent="0.3">
      <c r="A18035">
        <v>21723</v>
      </c>
      <c r="B18035" t="s">
        <v>109</v>
      </c>
      <c r="C18035" t="s">
        <v>99</v>
      </c>
      <c r="E18035" t="s">
        <v>442</v>
      </c>
      <c r="F18035" t="s">
        <v>74</v>
      </c>
      <c r="H18035" t="s">
        <v>72</v>
      </c>
      <c r="I18035" t="s">
        <v>47</v>
      </c>
      <c r="J18035" t="s">
        <v>63</v>
      </c>
      <c r="K18035" t="s">
        <v>64</v>
      </c>
      <c r="L18035" t="s">
        <v>132</v>
      </c>
      <c r="M18035" t="s">
        <v>133</v>
      </c>
      <c r="P18035" t="s">
        <v>75</v>
      </c>
      <c r="Q18035" t="s">
        <v>87</v>
      </c>
      <c r="S18035" t="s">
        <v>105</v>
      </c>
      <c r="T18035" t="s">
        <v>47</v>
      </c>
      <c r="V18035" t="s">
        <v>52</v>
      </c>
      <c r="Y18035" t="s">
        <v>77</v>
      </c>
      <c r="AB18035" t="s">
        <v>54</v>
      </c>
      <c r="AD18035" t="s">
        <v>52</v>
      </c>
      <c r="AE18035" t="s">
        <v>56</v>
      </c>
      <c r="AG18035" t="s">
        <v>2741</v>
      </c>
      <c r="AM18035" t="s">
        <v>61</v>
      </c>
      <c r="AN18035" t="s">
        <v>62</v>
      </c>
      <c r="AO18035">
        <v>0.1</v>
      </c>
      <c r="AP18035">
        <v>0.97</v>
      </c>
      <c r="AQ18035">
        <v>21.95</v>
      </c>
      <c r="AR18035">
        <v>0.58799999999999997</v>
      </c>
      <c r="AS18035">
        <v>12.39</v>
      </c>
    </row>
    <row r="18036" spans="1:46" x14ac:dyDescent="0.3">
      <c r="A18036">
        <v>21724</v>
      </c>
      <c r="B18036" t="s">
        <v>71</v>
      </c>
      <c r="E18036" t="s">
        <v>47</v>
      </c>
      <c r="H18036" t="s">
        <v>72</v>
      </c>
      <c r="I18036" t="s">
        <v>47</v>
      </c>
      <c r="J18036" t="s">
        <v>49</v>
      </c>
      <c r="L18036" t="s">
        <v>50</v>
      </c>
      <c r="N18036" t="s">
        <v>73</v>
      </c>
      <c r="P18036" t="s">
        <v>156</v>
      </c>
      <c r="R18036" t="s">
        <v>157</v>
      </c>
      <c r="S18036" t="s">
        <v>47</v>
      </c>
      <c r="U18036" t="s">
        <v>47</v>
      </c>
      <c r="V18036" t="s">
        <v>158</v>
      </c>
      <c r="X18036" t="s">
        <v>171</v>
      </c>
      <c r="Y18036" t="s">
        <v>158</v>
      </c>
      <c r="AA18036" t="s">
        <v>53</v>
      </c>
      <c r="AB18036" t="s">
        <v>54</v>
      </c>
      <c r="AD18036" t="s">
        <v>78</v>
      </c>
      <c r="AE18036" t="s">
        <v>56</v>
      </c>
      <c r="AG18036" t="s">
        <v>97</v>
      </c>
      <c r="AM18036" t="s">
        <v>61</v>
      </c>
      <c r="AN18036" t="s">
        <v>62</v>
      </c>
      <c r="AO18036">
        <v>0.09</v>
      </c>
      <c r="AP18036">
        <v>0.85</v>
      </c>
      <c r="AQ18036">
        <v>11.98</v>
      </c>
      <c r="AR18036">
        <v>0.43</v>
      </c>
      <c r="AS18036">
        <v>4.3600000000000003</v>
      </c>
      <c r="AT18036">
        <v>1.6</v>
      </c>
    </row>
    <row r="18037" spans="1:46" x14ac:dyDescent="0.3">
      <c r="A18037">
        <v>21725</v>
      </c>
      <c r="B18037" t="s">
        <v>71</v>
      </c>
      <c r="E18037" t="s">
        <v>47</v>
      </c>
      <c r="H18037" t="s">
        <v>72</v>
      </c>
      <c r="I18037" t="s">
        <v>47</v>
      </c>
      <c r="J18037" t="s">
        <v>49</v>
      </c>
      <c r="L18037" t="s">
        <v>50</v>
      </c>
      <c r="N18037" t="s">
        <v>73</v>
      </c>
      <c r="P18037" t="s">
        <v>2742</v>
      </c>
      <c r="Q18037" t="s">
        <v>2743</v>
      </c>
      <c r="R18037" t="s">
        <v>157</v>
      </c>
      <c r="S18037" t="s">
        <v>47</v>
      </c>
      <c r="T18037" t="s">
        <v>354</v>
      </c>
      <c r="U18037" t="s">
        <v>47</v>
      </c>
      <c r="V18037" t="s">
        <v>158</v>
      </c>
      <c r="X18037" t="s">
        <v>171</v>
      </c>
      <c r="Y18037" t="s">
        <v>158</v>
      </c>
      <c r="AA18037" t="s">
        <v>53</v>
      </c>
      <c r="AB18037" t="s">
        <v>54</v>
      </c>
      <c r="AD18037" t="s">
        <v>78</v>
      </c>
      <c r="AE18037" t="s">
        <v>56</v>
      </c>
      <c r="AG18037" t="s">
        <v>97</v>
      </c>
      <c r="AM18037" t="s">
        <v>61</v>
      </c>
      <c r="AN18037" t="s">
        <v>62</v>
      </c>
      <c r="AO18037">
        <v>0.09</v>
      </c>
      <c r="AP18037">
        <v>0.87</v>
      </c>
      <c r="AQ18037">
        <v>11.76</v>
      </c>
      <c r="AR18037">
        <v>0.64</v>
      </c>
      <c r="AS18037">
        <v>6.57</v>
      </c>
      <c r="AT18037">
        <v>1.6</v>
      </c>
    </row>
    <row r="18038" spans="1:46" x14ac:dyDescent="0.3">
      <c r="A18038">
        <v>21727</v>
      </c>
      <c r="B18038" t="s">
        <v>71</v>
      </c>
      <c r="E18038" t="s">
        <v>47</v>
      </c>
      <c r="H18038" t="s">
        <v>72</v>
      </c>
      <c r="I18038" t="s">
        <v>47</v>
      </c>
      <c r="J18038" t="s">
        <v>49</v>
      </c>
      <c r="L18038" t="s">
        <v>50</v>
      </c>
      <c r="N18038" t="s">
        <v>73</v>
      </c>
      <c r="P18038" t="s">
        <v>51</v>
      </c>
      <c r="Q18038" t="s">
        <v>2744</v>
      </c>
      <c r="R18038" t="s">
        <v>157</v>
      </c>
      <c r="S18038" t="s">
        <v>89</v>
      </c>
      <c r="T18038" t="s">
        <v>47</v>
      </c>
      <c r="U18038" t="s">
        <v>47</v>
      </c>
      <c r="V18038" t="s">
        <v>158</v>
      </c>
      <c r="X18038" t="s">
        <v>171</v>
      </c>
      <c r="Y18038" t="s">
        <v>158</v>
      </c>
      <c r="AA18038" t="s">
        <v>53</v>
      </c>
      <c r="AB18038" t="s">
        <v>54</v>
      </c>
      <c r="AD18038" t="s">
        <v>78</v>
      </c>
      <c r="AE18038" t="s">
        <v>56</v>
      </c>
      <c r="AG18038" t="s">
        <v>97</v>
      </c>
      <c r="AM18038" t="s">
        <v>61</v>
      </c>
      <c r="AN18038" t="s">
        <v>62</v>
      </c>
      <c r="AO18038">
        <v>0.09</v>
      </c>
      <c r="AP18038">
        <v>0.79</v>
      </c>
      <c r="AQ18038">
        <v>13.47</v>
      </c>
      <c r="AR18038">
        <v>0.64</v>
      </c>
      <c r="AS18038">
        <v>6.79</v>
      </c>
      <c r="AT18038">
        <v>1.6</v>
      </c>
    </row>
    <row r="18039" spans="1:46" x14ac:dyDescent="0.3">
      <c r="A18039">
        <v>21728</v>
      </c>
      <c r="B18039" t="s">
        <v>71</v>
      </c>
      <c r="E18039" t="s">
        <v>47</v>
      </c>
      <c r="H18039" t="s">
        <v>72</v>
      </c>
      <c r="I18039" t="s">
        <v>47</v>
      </c>
      <c r="J18039" t="s">
        <v>49</v>
      </c>
      <c r="L18039" t="s">
        <v>50</v>
      </c>
      <c r="N18039" t="s">
        <v>73</v>
      </c>
      <c r="P18039" t="s">
        <v>242</v>
      </c>
      <c r="Q18039" t="s">
        <v>222</v>
      </c>
      <c r="R18039" t="s">
        <v>157</v>
      </c>
      <c r="S18039" t="s">
        <v>47</v>
      </c>
      <c r="T18039" t="s">
        <v>412</v>
      </c>
      <c r="U18039" t="s">
        <v>47</v>
      </c>
      <c r="V18039" t="s">
        <v>158</v>
      </c>
      <c r="X18039" t="s">
        <v>171</v>
      </c>
      <c r="Y18039" t="s">
        <v>158</v>
      </c>
      <c r="AA18039" t="s">
        <v>53</v>
      </c>
      <c r="AB18039" t="s">
        <v>54</v>
      </c>
      <c r="AD18039" t="s">
        <v>78</v>
      </c>
      <c r="AE18039" t="s">
        <v>56</v>
      </c>
      <c r="AG18039" t="s">
        <v>97</v>
      </c>
      <c r="AM18039" t="s">
        <v>61</v>
      </c>
      <c r="AN18039" t="s">
        <v>62</v>
      </c>
      <c r="AO18039">
        <v>0.09</v>
      </c>
      <c r="AP18039">
        <v>0.94</v>
      </c>
      <c r="AQ18039">
        <v>18.309999999999999</v>
      </c>
      <c r="AR18039">
        <v>0.63</v>
      </c>
      <c r="AS18039">
        <v>10.82</v>
      </c>
      <c r="AT18039">
        <v>1.6</v>
      </c>
    </row>
    <row r="18040" spans="1:46" x14ac:dyDescent="0.3">
      <c r="A18040">
        <v>21729</v>
      </c>
      <c r="B18040" t="s">
        <v>71</v>
      </c>
      <c r="E18040" t="s">
        <v>47</v>
      </c>
      <c r="H18040" t="s">
        <v>72</v>
      </c>
      <c r="I18040" t="s">
        <v>47</v>
      </c>
      <c r="J18040" t="s">
        <v>49</v>
      </c>
      <c r="L18040" t="s">
        <v>50</v>
      </c>
      <c r="N18040" t="s">
        <v>73</v>
      </c>
      <c r="P18040" t="s">
        <v>582</v>
      </c>
      <c r="R18040" t="s">
        <v>157</v>
      </c>
      <c r="S18040" t="s">
        <v>47</v>
      </c>
      <c r="U18040" t="s">
        <v>47</v>
      </c>
      <c r="V18040" t="s">
        <v>158</v>
      </c>
      <c r="X18040" t="s">
        <v>171</v>
      </c>
      <c r="Y18040" t="s">
        <v>158</v>
      </c>
      <c r="AA18040" t="s">
        <v>53</v>
      </c>
      <c r="AB18040" t="s">
        <v>54</v>
      </c>
      <c r="AD18040" t="s">
        <v>78</v>
      </c>
      <c r="AE18040" t="s">
        <v>56</v>
      </c>
      <c r="AG18040" t="s">
        <v>97</v>
      </c>
      <c r="AM18040" t="s">
        <v>61</v>
      </c>
      <c r="AN18040" t="s">
        <v>62</v>
      </c>
      <c r="AO18040">
        <v>0.09</v>
      </c>
      <c r="AP18040">
        <v>1.01</v>
      </c>
      <c r="AQ18040">
        <v>19.32</v>
      </c>
      <c r="AR18040">
        <v>0.73</v>
      </c>
      <c r="AS18040">
        <v>14.14</v>
      </c>
      <c r="AT18040">
        <v>1.6</v>
      </c>
    </row>
    <row r="18041" spans="1:46" x14ac:dyDescent="0.3">
      <c r="A18041">
        <v>21730</v>
      </c>
      <c r="B18041" t="s">
        <v>71</v>
      </c>
      <c r="E18041" t="s">
        <v>47</v>
      </c>
      <c r="H18041" t="s">
        <v>72</v>
      </c>
      <c r="I18041" t="s">
        <v>47</v>
      </c>
      <c r="J18041" t="s">
        <v>49</v>
      </c>
      <c r="L18041" t="s">
        <v>50</v>
      </c>
      <c r="N18041" t="s">
        <v>73</v>
      </c>
      <c r="P18041" t="s">
        <v>242</v>
      </c>
      <c r="Q18041" t="s">
        <v>222</v>
      </c>
      <c r="R18041" t="s">
        <v>157</v>
      </c>
      <c r="S18041" t="s">
        <v>47</v>
      </c>
      <c r="T18041" t="s">
        <v>412</v>
      </c>
      <c r="U18041" t="s">
        <v>47</v>
      </c>
      <c r="V18041" t="s">
        <v>158</v>
      </c>
      <c r="X18041" t="s">
        <v>171</v>
      </c>
      <c r="Y18041" t="s">
        <v>158</v>
      </c>
      <c r="AA18041" t="s">
        <v>53</v>
      </c>
      <c r="AB18041" t="s">
        <v>54</v>
      </c>
      <c r="AD18041" t="s">
        <v>78</v>
      </c>
      <c r="AE18041" t="s">
        <v>56</v>
      </c>
      <c r="AG18041" t="s">
        <v>97</v>
      </c>
      <c r="AM18041" t="s">
        <v>61</v>
      </c>
      <c r="AN18041" t="s">
        <v>62</v>
      </c>
      <c r="AO18041">
        <v>0.09</v>
      </c>
      <c r="AP18041">
        <v>0.99</v>
      </c>
      <c r="AQ18041">
        <v>20.149999999999999</v>
      </c>
      <c r="AR18041">
        <v>0.71</v>
      </c>
      <c r="AS18041">
        <v>14.18</v>
      </c>
      <c r="AT18041">
        <v>1.6</v>
      </c>
    </row>
    <row r="18042" spans="1:46" x14ac:dyDescent="0.3">
      <c r="A18042">
        <v>21731</v>
      </c>
      <c r="B18042" t="s">
        <v>71</v>
      </c>
      <c r="E18042" t="s">
        <v>47</v>
      </c>
      <c r="H18042" t="s">
        <v>72</v>
      </c>
      <c r="I18042" t="s">
        <v>47</v>
      </c>
      <c r="J18042" t="s">
        <v>49</v>
      </c>
      <c r="L18042" t="s">
        <v>50</v>
      </c>
      <c r="N18042" t="s">
        <v>73</v>
      </c>
      <c r="P18042" t="s">
        <v>242</v>
      </c>
      <c r="Q18042" t="s">
        <v>222</v>
      </c>
      <c r="R18042" t="s">
        <v>157</v>
      </c>
      <c r="S18042" t="s">
        <v>47</v>
      </c>
      <c r="T18042" t="s">
        <v>412</v>
      </c>
      <c r="U18042" t="s">
        <v>47</v>
      </c>
      <c r="V18042" t="s">
        <v>158</v>
      </c>
      <c r="X18042" t="s">
        <v>171</v>
      </c>
      <c r="Y18042" t="s">
        <v>158</v>
      </c>
      <c r="AA18042" t="s">
        <v>53</v>
      </c>
      <c r="AB18042" t="s">
        <v>54</v>
      </c>
      <c r="AD18042" t="s">
        <v>78</v>
      </c>
      <c r="AE18042" t="s">
        <v>56</v>
      </c>
      <c r="AG18042" t="s">
        <v>97</v>
      </c>
      <c r="AM18042" t="s">
        <v>61</v>
      </c>
      <c r="AN18042" t="s">
        <v>62</v>
      </c>
      <c r="AO18042">
        <v>0.09</v>
      </c>
      <c r="AP18042">
        <v>1.01</v>
      </c>
      <c r="AQ18042">
        <v>20.25</v>
      </c>
      <c r="AR18042">
        <v>0.7</v>
      </c>
      <c r="AS18042">
        <v>14.4</v>
      </c>
      <c r="AT18042">
        <v>1.6</v>
      </c>
    </row>
    <row r="18043" spans="1:46" x14ac:dyDescent="0.3">
      <c r="A18043">
        <v>21732</v>
      </c>
      <c r="B18043" t="s">
        <v>71</v>
      </c>
      <c r="E18043" t="s">
        <v>47</v>
      </c>
      <c r="H18043" t="s">
        <v>72</v>
      </c>
      <c r="I18043" t="s">
        <v>47</v>
      </c>
      <c r="J18043" t="s">
        <v>49</v>
      </c>
      <c r="L18043" t="s">
        <v>50</v>
      </c>
      <c r="N18043" t="s">
        <v>73</v>
      </c>
      <c r="P18043" t="s">
        <v>242</v>
      </c>
      <c r="Q18043" t="s">
        <v>222</v>
      </c>
      <c r="R18043" t="s">
        <v>157</v>
      </c>
      <c r="S18043" t="s">
        <v>47</v>
      </c>
      <c r="T18043" t="s">
        <v>412</v>
      </c>
      <c r="U18043" t="s">
        <v>47</v>
      </c>
      <c r="V18043" t="s">
        <v>158</v>
      </c>
      <c r="X18043" t="s">
        <v>171</v>
      </c>
      <c r="Y18043" t="s">
        <v>158</v>
      </c>
      <c r="AA18043" t="s">
        <v>53</v>
      </c>
      <c r="AB18043" t="s">
        <v>54</v>
      </c>
      <c r="AD18043" t="s">
        <v>78</v>
      </c>
      <c r="AE18043" t="s">
        <v>56</v>
      </c>
      <c r="AG18043" t="s">
        <v>97</v>
      </c>
      <c r="AM18043" t="s">
        <v>61</v>
      </c>
      <c r="AN18043" t="s">
        <v>62</v>
      </c>
      <c r="AO18043">
        <v>0.09</v>
      </c>
      <c r="AP18043">
        <v>1.03</v>
      </c>
      <c r="AQ18043">
        <v>20.170000000000002</v>
      </c>
      <c r="AR18043">
        <v>0.72</v>
      </c>
      <c r="AS18043">
        <v>14.85</v>
      </c>
      <c r="AT18043">
        <v>1.6</v>
      </c>
    </row>
    <row r="18044" spans="1:46" x14ac:dyDescent="0.3">
      <c r="A18044">
        <v>21733</v>
      </c>
      <c r="B18044" t="s">
        <v>71</v>
      </c>
      <c r="E18044" t="s">
        <v>47</v>
      </c>
      <c r="H18044" t="s">
        <v>72</v>
      </c>
      <c r="I18044" t="s">
        <v>47</v>
      </c>
      <c r="J18044" t="s">
        <v>49</v>
      </c>
      <c r="L18044" t="s">
        <v>50</v>
      </c>
      <c r="N18044" t="s">
        <v>73</v>
      </c>
      <c r="P18044" t="s">
        <v>242</v>
      </c>
      <c r="Q18044" t="s">
        <v>222</v>
      </c>
      <c r="R18044" t="s">
        <v>157</v>
      </c>
      <c r="S18044" t="s">
        <v>47</v>
      </c>
      <c r="T18044" t="s">
        <v>412</v>
      </c>
      <c r="U18044" t="s">
        <v>47</v>
      </c>
      <c r="V18044" t="s">
        <v>158</v>
      </c>
      <c r="X18044" t="s">
        <v>171</v>
      </c>
      <c r="Y18044" t="s">
        <v>158</v>
      </c>
      <c r="AA18044" t="s">
        <v>53</v>
      </c>
      <c r="AB18044" t="s">
        <v>54</v>
      </c>
      <c r="AD18044" t="s">
        <v>78</v>
      </c>
      <c r="AE18044" t="s">
        <v>56</v>
      </c>
      <c r="AG18044" t="s">
        <v>97</v>
      </c>
      <c r="AM18044" t="s">
        <v>61</v>
      </c>
      <c r="AN18044" t="s">
        <v>62</v>
      </c>
      <c r="AO18044">
        <v>0.09</v>
      </c>
      <c r="AP18044">
        <v>1.03</v>
      </c>
      <c r="AQ18044">
        <v>20.39</v>
      </c>
      <c r="AR18044">
        <v>0.73</v>
      </c>
      <c r="AS18044">
        <v>15.32</v>
      </c>
      <c r="AT18044">
        <v>1.6</v>
      </c>
    </row>
    <row r="18045" spans="1:46" x14ac:dyDescent="0.3">
      <c r="A18045">
        <v>21734</v>
      </c>
      <c r="B18045" t="s">
        <v>71</v>
      </c>
      <c r="E18045" t="s">
        <v>47</v>
      </c>
      <c r="H18045" t="s">
        <v>72</v>
      </c>
      <c r="I18045" t="s">
        <v>47</v>
      </c>
      <c r="J18045" t="s">
        <v>49</v>
      </c>
      <c r="L18045" t="s">
        <v>50</v>
      </c>
      <c r="N18045" t="s">
        <v>73</v>
      </c>
      <c r="P18045" t="s">
        <v>242</v>
      </c>
      <c r="Q18045" t="s">
        <v>222</v>
      </c>
      <c r="R18045" t="s">
        <v>157</v>
      </c>
      <c r="S18045" t="s">
        <v>47</v>
      </c>
      <c r="T18045" t="s">
        <v>412</v>
      </c>
      <c r="U18045" t="s">
        <v>47</v>
      </c>
      <c r="V18045" t="s">
        <v>158</v>
      </c>
      <c r="X18045" t="s">
        <v>171</v>
      </c>
      <c r="Y18045" t="s">
        <v>158</v>
      </c>
      <c r="AA18045" t="s">
        <v>53</v>
      </c>
      <c r="AB18045" t="s">
        <v>54</v>
      </c>
      <c r="AD18045" t="s">
        <v>78</v>
      </c>
      <c r="AE18045" t="s">
        <v>56</v>
      </c>
      <c r="AG18045" t="s">
        <v>97</v>
      </c>
      <c r="AM18045" t="s">
        <v>61</v>
      </c>
      <c r="AN18045" t="s">
        <v>62</v>
      </c>
      <c r="AO18045">
        <v>0.09</v>
      </c>
      <c r="AP18045">
        <v>0.79</v>
      </c>
      <c r="AQ18045">
        <v>17.489999999999998</v>
      </c>
      <c r="AR18045">
        <v>0.56999999999999995</v>
      </c>
      <c r="AS18045">
        <v>5.19</v>
      </c>
      <c r="AT18045">
        <v>1.6</v>
      </c>
    </row>
    <row r="18046" spans="1:46" x14ac:dyDescent="0.3">
      <c r="A18046">
        <v>21735</v>
      </c>
      <c r="B18046" t="s">
        <v>71</v>
      </c>
      <c r="E18046" t="s">
        <v>47</v>
      </c>
      <c r="H18046" t="s">
        <v>72</v>
      </c>
      <c r="I18046" t="s">
        <v>47</v>
      </c>
      <c r="J18046" t="s">
        <v>49</v>
      </c>
      <c r="L18046" t="s">
        <v>50</v>
      </c>
      <c r="N18046" t="s">
        <v>73</v>
      </c>
      <c r="P18046" t="s">
        <v>582</v>
      </c>
      <c r="R18046" t="s">
        <v>157</v>
      </c>
      <c r="S18046" t="s">
        <v>47</v>
      </c>
      <c r="U18046" t="s">
        <v>47</v>
      </c>
      <c r="V18046" t="s">
        <v>158</v>
      </c>
      <c r="X18046" t="s">
        <v>171</v>
      </c>
      <c r="Y18046" t="s">
        <v>158</v>
      </c>
      <c r="AA18046" t="s">
        <v>53</v>
      </c>
      <c r="AB18046" t="s">
        <v>54</v>
      </c>
      <c r="AD18046" t="s">
        <v>78</v>
      </c>
      <c r="AE18046" t="s">
        <v>56</v>
      </c>
      <c r="AG18046" t="s">
        <v>97</v>
      </c>
      <c r="AM18046" t="s">
        <v>61</v>
      </c>
      <c r="AN18046" t="s">
        <v>62</v>
      </c>
      <c r="AO18046">
        <v>0.09</v>
      </c>
      <c r="AP18046">
        <v>0.81</v>
      </c>
      <c r="AQ18046">
        <v>9.02</v>
      </c>
      <c r="AR18046">
        <v>0.71</v>
      </c>
      <c r="AS18046">
        <v>5.19</v>
      </c>
      <c r="AT18046">
        <v>1.6</v>
      </c>
    </row>
    <row r="18047" spans="1:46" x14ac:dyDescent="0.3">
      <c r="A18047">
        <v>21736</v>
      </c>
      <c r="B18047" t="s">
        <v>71</v>
      </c>
      <c r="E18047" t="s">
        <v>47</v>
      </c>
      <c r="H18047" t="s">
        <v>72</v>
      </c>
      <c r="I18047" t="s">
        <v>47</v>
      </c>
      <c r="J18047" t="s">
        <v>49</v>
      </c>
      <c r="L18047" t="s">
        <v>50</v>
      </c>
      <c r="N18047" t="s">
        <v>73</v>
      </c>
      <c r="P18047" t="s">
        <v>242</v>
      </c>
      <c r="Q18047" t="s">
        <v>222</v>
      </c>
      <c r="R18047" t="s">
        <v>157</v>
      </c>
      <c r="S18047" t="s">
        <v>47</v>
      </c>
      <c r="T18047" t="s">
        <v>412</v>
      </c>
      <c r="U18047" t="s">
        <v>47</v>
      </c>
      <c r="V18047" t="s">
        <v>158</v>
      </c>
      <c r="X18047" t="s">
        <v>171</v>
      </c>
      <c r="Y18047" t="s">
        <v>158</v>
      </c>
      <c r="AA18047" t="s">
        <v>53</v>
      </c>
      <c r="AB18047" t="s">
        <v>54</v>
      </c>
      <c r="AD18047" t="s">
        <v>78</v>
      </c>
      <c r="AE18047" t="s">
        <v>56</v>
      </c>
      <c r="AG18047" t="s">
        <v>97</v>
      </c>
      <c r="AM18047" t="s">
        <v>61</v>
      </c>
      <c r="AN18047" t="s">
        <v>62</v>
      </c>
      <c r="AO18047">
        <v>0.09</v>
      </c>
      <c r="AP18047">
        <v>0.81</v>
      </c>
      <c r="AQ18047">
        <v>9.09</v>
      </c>
      <c r="AR18047">
        <v>0.79</v>
      </c>
      <c r="AS18047">
        <v>5.86</v>
      </c>
      <c r="AT18047">
        <v>1.6</v>
      </c>
    </row>
    <row r="18048" spans="1:46" x14ac:dyDescent="0.3">
      <c r="A18048">
        <v>21737</v>
      </c>
      <c r="B18048" t="s">
        <v>71</v>
      </c>
      <c r="E18048" t="s">
        <v>47</v>
      </c>
      <c r="H18048" t="s">
        <v>72</v>
      </c>
      <c r="I18048" t="s">
        <v>47</v>
      </c>
      <c r="J18048" t="s">
        <v>49</v>
      </c>
      <c r="L18048" t="s">
        <v>50</v>
      </c>
      <c r="N18048" t="s">
        <v>73</v>
      </c>
      <c r="P18048" t="s">
        <v>242</v>
      </c>
      <c r="Q18048" t="s">
        <v>222</v>
      </c>
      <c r="R18048" t="s">
        <v>157</v>
      </c>
      <c r="S18048" t="s">
        <v>47</v>
      </c>
      <c r="T18048" t="s">
        <v>412</v>
      </c>
      <c r="U18048" t="s">
        <v>47</v>
      </c>
      <c r="V18048" t="s">
        <v>158</v>
      </c>
      <c r="X18048" t="s">
        <v>171</v>
      </c>
      <c r="Y18048" t="s">
        <v>158</v>
      </c>
      <c r="AA18048" t="s">
        <v>53</v>
      </c>
      <c r="AB18048" t="s">
        <v>54</v>
      </c>
      <c r="AD18048" t="s">
        <v>78</v>
      </c>
      <c r="AE18048" t="s">
        <v>56</v>
      </c>
      <c r="AG18048" t="s">
        <v>97</v>
      </c>
      <c r="AM18048" t="s">
        <v>61</v>
      </c>
      <c r="AN18048" t="s">
        <v>62</v>
      </c>
      <c r="AO18048">
        <v>0.09</v>
      </c>
      <c r="AP18048">
        <v>0.94</v>
      </c>
      <c r="AQ18048">
        <v>11.39</v>
      </c>
      <c r="AR18048">
        <v>0.72</v>
      </c>
      <c r="AS18048">
        <v>7.71</v>
      </c>
      <c r="AT18048">
        <v>1.6</v>
      </c>
    </row>
    <row r="18049" spans="1:46" x14ac:dyDescent="0.3">
      <c r="A18049">
        <v>21738</v>
      </c>
      <c r="B18049" t="s">
        <v>71</v>
      </c>
      <c r="E18049" t="s">
        <v>47</v>
      </c>
      <c r="H18049" t="s">
        <v>72</v>
      </c>
      <c r="I18049" t="s">
        <v>47</v>
      </c>
      <c r="J18049" t="s">
        <v>49</v>
      </c>
      <c r="L18049" t="s">
        <v>50</v>
      </c>
      <c r="N18049" t="s">
        <v>73</v>
      </c>
      <c r="P18049" t="s">
        <v>242</v>
      </c>
      <c r="Q18049" t="s">
        <v>222</v>
      </c>
      <c r="R18049" t="s">
        <v>157</v>
      </c>
      <c r="S18049" t="s">
        <v>47</v>
      </c>
      <c r="T18049" t="s">
        <v>412</v>
      </c>
      <c r="U18049" t="s">
        <v>47</v>
      </c>
      <c r="V18049" t="s">
        <v>158</v>
      </c>
      <c r="X18049" t="s">
        <v>171</v>
      </c>
      <c r="Y18049" t="s">
        <v>158</v>
      </c>
      <c r="AA18049" t="s">
        <v>53</v>
      </c>
      <c r="AB18049" t="s">
        <v>54</v>
      </c>
      <c r="AD18049" t="s">
        <v>78</v>
      </c>
      <c r="AE18049" t="s">
        <v>56</v>
      </c>
      <c r="AG18049" t="s">
        <v>97</v>
      </c>
      <c r="AM18049" t="s">
        <v>61</v>
      </c>
      <c r="AN18049" t="s">
        <v>62</v>
      </c>
      <c r="AO18049">
        <v>0.09</v>
      </c>
      <c r="AP18049">
        <v>0.98</v>
      </c>
      <c r="AQ18049">
        <v>13.73</v>
      </c>
      <c r="AR18049">
        <v>0.72</v>
      </c>
      <c r="AS18049">
        <v>9.66</v>
      </c>
      <c r="AT18049">
        <v>1.6</v>
      </c>
    </row>
    <row r="18050" spans="1:46" x14ac:dyDescent="0.3">
      <c r="A18050">
        <v>21739</v>
      </c>
      <c r="B18050" t="s">
        <v>71</v>
      </c>
      <c r="E18050" t="s">
        <v>47</v>
      </c>
      <c r="H18050" t="s">
        <v>72</v>
      </c>
      <c r="I18050" t="s">
        <v>47</v>
      </c>
      <c r="J18050" t="s">
        <v>49</v>
      </c>
      <c r="L18050" t="s">
        <v>50</v>
      </c>
      <c r="N18050" t="s">
        <v>73</v>
      </c>
      <c r="P18050" t="s">
        <v>242</v>
      </c>
      <c r="Q18050" t="s">
        <v>222</v>
      </c>
      <c r="R18050" t="s">
        <v>157</v>
      </c>
      <c r="S18050" t="s">
        <v>47</v>
      </c>
      <c r="T18050" t="s">
        <v>412</v>
      </c>
      <c r="U18050" t="s">
        <v>47</v>
      </c>
      <c r="V18050" t="s">
        <v>158</v>
      </c>
      <c r="X18050" t="s">
        <v>171</v>
      </c>
      <c r="Y18050" t="s">
        <v>158</v>
      </c>
      <c r="AA18050" t="s">
        <v>53</v>
      </c>
      <c r="AB18050" t="s">
        <v>54</v>
      </c>
      <c r="AD18050" t="s">
        <v>78</v>
      </c>
      <c r="AE18050" t="s">
        <v>56</v>
      </c>
      <c r="AG18050" t="s">
        <v>97</v>
      </c>
      <c r="AM18050" t="s">
        <v>61</v>
      </c>
      <c r="AN18050" t="s">
        <v>62</v>
      </c>
      <c r="AO18050">
        <v>0.09</v>
      </c>
      <c r="AP18050">
        <v>0.99</v>
      </c>
      <c r="AQ18050">
        <v>16.93</v>
      </c>
      <c r="AR18050">
        <v>0.74</v>
      </c>
      <c r="AS18050">
        <v>12.36</v>
      </c>
      <c r="AT18050">
        <v>1.6</v>
      </c>
    </row>
    <row r="18051" spans="1:46" x14ac:dyDescent="0.3">
      <c r="A18051">
        <v>21740</v>
      </c>
      <c r="B18051" t="s">
        <v>71</v>
      </c>
      <c r="E18051" t="s">
        <v>47</v>
      </c>
      <c r="H18051" t="s">
        <v>72</v>
      </c>
      <c r="I18051" t="s">
        <v>47</v>
      </c>
      <c r="J18051" t="s">
        <v>49</v>
      </c>
      <c r="L18051" t="s">
        <v>50</v>
      </c>
      <c r="N18051" t="s">
        <v>73</v>
      </c>
      <c r="P18051" t="s">
        <v>242</v>
      </c>
      <c r="Q18051" t="s">
        <v>222</v>
      </c>
      <c r="R18051" t="s">
        <v>157</v>
      </c>
      <c r="S18051" t="s">
        <v>47</v>
      </c>
      <c r="T18051" t="s">
        <v>412</v>
      </c>
      <c r="U18051" t="s">
        <v>47</v>
      </c>
      <c r="V18051" t="s">
        <v>158</v>
      </c>
      <c r="X18051" t="s">
        <v>171</v>
      </c>
      <c r="Y18051" t="s">
        <v>158</v>
      </c>
      <c r="AA18051" t="s">
        <v>53</v>
      </c>
      <c r="AB18051" t="s">
        <v>54</v>
      </c>
      <c r="AD18051" t="s">
        <v>78</v>
      </c>
      <c r="AE18051" t="s">
        <v>56</v>
      </c>
      <c r="AG18051" t="s">
        <v>97</v>
      </c>
      <c r="AM18051" t="s">
        <v>61</v>
      </c>
      <c r="AN18051" t="s">
        <v>62</v>
      </c>
      <c r="AO18051">
        <v>0.09</v>
      </c>
      <c r="AP18051">
        <v>0.78</v>
      </c>
      <c r="AQ18051">
        <v>13.79</v>
      </c>
      <c r="AR18051">
        <v>0.48</v>
      </c>
      <c r="AS18051">
        <v>5.19</v>
      </c>
      <c r="AT18051">
        <v>1.6</v>
      </c>
    </row>
    <row r="18052" spans="1:46" x14ac:dyDescent="0.3">
      <c r="A18052">
        <v>21741</v>
      </c>
      <c r="B18052" t="s">
        <v>71</v>
      </c>
      <c r="E18052" t="s">
        <v>47</v>
      </c>
      <c r="H18052" t="s">
        <v>72</v>
      </c>
      <c r="I18052" t="s">
        <v>47</v>
      </c>
      <c r="J18052" t="s">
        <v>49</v>
      </c>
      <c r="L18052" t="s">
        <v>50</v>
      </c>
      <c r="P18052" t="s">
        <v>75</v>
      </c>
      <c r="S18052" t="s">
        <v>47</v>
      </c>
      <c r="V18052" t="s">
        <v>52</v>
      </c>
      <c r="Y18052" t="s">
        <v>53</v>
      </c>
      <c r="AB18052" t="s">
        <v>143</v>
      </c>
      <c r="AD18052" t="s">
        <v>52</v>
      </c>
      <c r="AE18052" t="s">
        <v>91</v>
      </c>
      <c r="AG18052" t="s">
        <v>140</v>
      </c>
      <c r="AH18052" t="s">
        <v>1595</v>
      </c>
      <c r="AJ18052" t="s">
        <v>80</v>
      </c>
      <c r="AK18052" t="s">
        <v>107</v>
      </c>
      <c r="AM18052" t="s">
        <v>61</v>
      </c>
      <c r="AN18052" t="s">
        <v>62</v>
      </c>
      <c r="AO18052">
        <v>0.1</v>
      </c>
      <c r="AP18052">
        <v>0.85</v>
      </c>
      <c r="AQ18052">
        <v>15.1</v>
      </c>
      <c r="AR18052">
        <v>0.68200000000000005</v>
      </c>
      <c r="AS18052">
        <v>8.75</v>
      </c>
      <c r="AT18052">
        <v>1.6</v>
      </c>
    </row>
    <row r="18053" spans="1:46" x14ac:dyDescent="0.3">
      <c r="A18053">
        <v>21742</v>
      </c>
      <c r="B18053" t="s">
        <v>71</v>
      </c>
      <c r="E18053" t="s">
        <v>47</v>
      </c>
      <c r="H18053" t="s">
        <v>72</v>
      </c>
      <c r="I18053" t="s">
        <v>47</v>
      </c>
      <c r="J18053" t="s">
        <v>49</v>
      </c>
      <c r="L18053" t="s">
        <v>50</v>
      </c>
      <c r="P18053" t="s">
        <v>75</v>
      </c>
      <c r="S18053" t="s">
        <v>47</v>
      </c>
      <c r="V18053" t="s">
        <v>52</v>
      </c>
      <c r="Y18053" t="s">
        <v>53</v>
      </c>
      <c r="AB18053" t="s">
        <v>143</v>
      </c>
      <c r="AD18053" t="s">
        <v>52</v>
      </c>
      <c r="AE18053" t="s">
        <v>91</v>
      </c>
      <c r="AG18053" t="s">
        <v>134</v>
      </c>
      <c r="AM18053" t="s">
        <v>61</v>
      </c>
      <c r="AN18053" t="s">
        <v>62</v>
      </c>
      <c r="AO18053">
        <v>0.1</v>
      </c>
      <c r="AP18053">
        <v>0.82</v>
      </c>
      <c r="AQ18053">
        <v>13.26</v>
      </c>
      <c r="AR18053">
        <v>0.60499999999999998</v>
      </c>
      <c r="AS18053">
        <v>6.58</v>
      </c>
      <c r="AT18053">
        <v>1.6</v>
      </c>
    </row>
    <row r="18054" spans="1:46" x14ac:dyDescent="0.3">
      <c r="A18054">
        <v>21743</v>
      </c>
      <c r="B18054" t="s">
        <v>71</v>
      </c>
      <c r="E18054" t="s">
        <v>47</v>
      </c>
      <c r="H18054" t="s">
        <v>72</v>
      </c>
      <c r="I18054" t="s">
        <v>47</v>
      </c>
      <c r="J18054" t="s">
        <v>49</v>
      </c>
      <c r="L18054" t="s">
        <v>50</v>
      </c>
      <c r="P18054" t="s">
        <v>156</v>
      </c>
      <c r="R18054" t="s">
        <v>223</v>
      </c>
      <c r="S18054" t="s">
        <v>47</v>
      </c>
      <c r="U18054" t="s">
        <v>47</v>
      </c>
      <c r="V18054" t="s">
        <v>158</v>
      </c>
      <c r="X18054" t="s">
        <v>127</v>
      </c>
      <c r="Y18054" t="s">
        <v>158</v>
      </c>
      <c r="AA18054" t="s">
        <v>106</v>
      </c>
      <c r="AB18054" t="s">
        <v>143</v>
      </c>
      <c r="AD18054" t="s">
        <v>52</v>
      </c>
      <c r="AE18054" t="s">
        <v>91</v>
      </c>
      <c r="AG18054" t="s">
        <v>140</v>
      </c>
      <c r="AH18054" t="s">
        <v>1595</v>
      </c>
      <c r="AJ18054" t="s">
        <v>80</v>
      </c>
      <c r="AK18054" t="s">
        <v>107</v>
      </c>
      <c r="AM18054" t="s">
        <v>61</v>
      </c>
      <c r="AN18054" t="s">
        <v>62</v>
      </c>
      <c r="AO18054">
        <v>0.1</v>
      </c>
      <c r="AP18054">
        <v>0.89</v>
      </c>
      <c r="AQ18054">
        <v>22.57</v>
      </c>
      <c r="AR18054">
        <v>0.64500000000000002</v>
      </c>
      <c r="AS18054">
        <v>12.95</v>
      </c>
      <c r="AT18054">
        <v>1.6</v>
      </c>
    </row>
    <row r="18055" spans="1:46" x14ac:dyDescent="0.3">
      <c r="A18055">
        <v>21744</v>
      </c>
      <c r="B18055" t="s">
        <v>71</v>
      </c>
      <c r="E18055" t="s">
        <v>47</v>
      </c>
      <c r="H18055" t="s">
        <v>72</v>
      </c>
      <c r="I18055" t="s">
        <v>47</v>
      </c>
      <c r="J18055" t="s">
        <v>49</v>
      </c>
      <c r="L18055" t="s">
        <v>50</v>
      </c>
      <c r="P18055" t="s">
        <v>156</v>
      </c>
      <c r="R18055" t="s">
        <v>223</v>
      </c>
      <c r="S18055" t="s">
        <v>47</v>
      </c>
      <c r="U18055" t="s">
        <v>47</v>
      </c>
      <c r="V18055" t="s">
        <v>158</v>
      </c>
      <c r="X18055" t="s">
        <v>127</v>
      </c>
      <c r="Y18055" t="s">
        <v>158</v>
      </c>
      <c r="AA18055" t="s">
        <v>106</v>
      </c>
      <c r="AB18055" t="s">
        <v>143</v>
      </c>
      <c r="AD18055" t="s">
        <v>52</v>
      </c>
      <c r="AE18055" t="s">
        <v>91</v>
      </c>
      <c r="AG18055" t="s">
        <v>134</v>
      </c>
      <c r="AM18055" t="s">
        <v>61</v>
      </c>
      <c r="AN18055" t="s">
        <v>62</v>
      </c>
      <c r="AO18055">
        <v>0.1</v>
      </c>
      <c r="AP18055">
        <v>0.83</v>
      </c>
      <c r="AQ18055">
        <v>15.42</v>
      </c>
      <c r="AR18055">
        <v>0.67700000000000005</v>
      </c>
      <c r="AS18055">
        <v>8.66</v>
      </c>
      <c r="AT18055">
        <v>1.6</v>
      </c>
    </row>
    <row r="18056" spans="1:46" x14ac:dyDescent="0.3">
      <c r="A18056">
        <v>21745</v>
      </c>
      <c r="B18056" t="s">
        <v>71</v>
      </c>
      <c r="E18056" t="s">
        <v>47</v>
      </c>
      <c r="H18056" t="s">
        <v>72</v>
      </c>
      <c r="I18056" t="s">
        <v>47</v>
      </c>
      <c r="J18056" t="s">
        <v>49</v>
      </c>
      <c r="L18056" t="s">
        <v>50</v>
      </c>
      <c r="P18056" t="s">
        <v>156</v>
      </c>
      <c r="R18056" t="s">
        <v>223</v>
      </c>
      <c r="S18056" t="s">
        <v>47</v>
      </c>
      <c r="U18056" t="s">
        <v>47</v>
      </c>
      <c r="V18056" t="s">
        <v>158</v>
      </c>
      <c r="X18056" t="s">
        <v>127</v>
      </c>
      <c r="Y18056" t="s">
        <v>158</v>
      </c>
      <c r="AA18056" t="s">
        <v>106</v>
      </c>
      <c r="AB18056" t="s">
        <v>143</v>
      </c>
      <c r="AD18056" t="s">
        <v>52</v>
      </c>
      <c r="AE18056" t="s">
        <v>91</v>
      </c>
      <c r="AG18056" t="s">
        <v>140</v>
      </c>
      <c r="AH18056" t="s">
        <v>1595</v>
      </c>
      <c r="AJ18056" t="s">
        <v>80</v>
      </c>
      <c r="AK18056" t="s">
        <v>128</v>
      </c>
      <c r="AM18056" t="s">
        <v>61</v>
      </c>
      <c r="AN18056" t="s">
        <v>62</v>
      </c>
      <c r="AO18056">
        <v>0.1</v>
      </c>
      <c r="AP18056">
        <v>0.9</v>
      </c>
      <c r="AQ18056">
        <v>19.649999999999999</v>
      </c>
      <c r="AR18056">
        <v>0.63900000000000001</v>
      </c>
      <c r="AS18056">
        <v>11.3</v>
      </c>
      <c r="AT18056">
        <v>1.6</v>
      </c>
    </row>
    <row r="18057" spans="1:46" x14ac:dyDescent="0.3">
      <c r="A18057">
        <v>21746</v>
      </c>
      <c r="B18057" t="s">
        <v>71</v>
      </c>
      <c r="E18057" t="s">
        <v>47</v>
      </c>
      <c r="H18057" t="s">
        <v>72</v>
      </c>
      <c r="I18057" t="s">
        <v>47</v>
      </c>
      <c r="J18057" t="s">
        <v>49</v>
      </c>
      <c r="L18057" t="s">
        <v>50</v>
      </c>
      <c r="P18057" t="s">
        <v>156</v>
      </c>
      <c r="R18057" t="s">
        <v>223</v>
      </c>
      <c r="S18057" t="s">
        <v>47</v>
      </c>
      <c r="U18057" t="s">
        <v>47</v>
      </c>
      <c r="V18057" t="s">
        <v>158</v>
      </c>
      <c r="X18057" t="s">
        <v>127</v>
      </c>
      <c r="Y18057" t="s">
        <v>158</v>
      </c>
      <c r="AA18057" t="s">
        <v>106</v>
      </c>
      <c r="AB18057" t="s">
        <v>143</v>
      </c>
      <c r="AD18057" t="s">
        <v>52</v>
      </c>
      <c r="AE18057" t="s">
        <v>91</v>
      </c>
      <c r="AG18057" t="s">
        <v>140</v>
      </c>
      <c r="AH18057" t="s">
        <v>1595</v>
      </c>
      <c r="AJ18057" t="s">
        <v>80</v>
      </c>
      <c r="AK18057" t="s">
        <v>128</v>
      </c>
      <c r="AM18057" t="s">
        <v>61</v>
      </c>
      <c r="AN18057" t="s">
        <v>62</v>
      </c>
      <c r="AO18057">
        <v>0.1</v>
      </c>
      <c r="AP18057">
        <v>0.89</v>
      </c>
      <c r="AQ18057">
        <v>21.2</v>
      </c>
      <c r="AR18057">
        <v>0.64400000000000002</v>
      </c>
      <c r="AS18057">
        <v>12.15</v>
      </c>
      <c r="AT18057">
        <v>1.6</v>
      </c>
    </row>
    <row r="18058" spans="1:46" x14ac:dyDescent="0.3">
      <c r="A18058">
        <v>21747</v>
      </c>
      <c r="B18058" t="s">
        <v>71</v>
      </c>
      <c r="E18058" t="s">
        <v>47</v>
      </c>
      <c r="H18058" t="s">
        <v>72</v>
      </c>
      <c r="I18058" t="s">
        <v>47</v>
      </c>
      <c r="J18058" t="s">
        <v>49</v>
      </c>
      <c r="L18058" t="s">
        <v>50</v>
      </c>
      <c r="P18058" t="s">
        <v>156</v>
      </c>
      <c r="R18058" t="s">
        <v>223</v>
      </c>
      <c r="S18058" t="s">
        <v>47</v>
      </c>
      <c r="U18058" t="s">
        <v>47</v>
      </c>
      <c r="V18058" t="s">
        <v>158</v>
      </c>
      <c r="X18058" t="s">
        <v>127</v>
      </c>
      <c r="Y18058" t="s">
        <v>158</v>
      </c>
      <c r="AA18058" t="s">
        <v>106</v>
      </c>
      <c r="AB18058" t="s">
        <v>143</v>
      </c>
      <c r="AD18058" t="s">
        <v>52</v>
      </c>
      <c r="AE18058" t="s">
        <v>91</v>
      </c>
      <c r="AG18058" t="s">
        <v>140</v>
      </c>
      <c r="AH18058" t="s">
        <v>1595</v>
      </c>
      <c r="AJ18058" t="s">
        <v>80</v>
      </c>
      <c r="AK18058" t="s">
        <v>128</v>
      </c>
      <c r="AM18058" t="s">
        <v>61</v>
      </c>
      <c r="AN18058" t="s">
        <v>62</v>
      </c>
      <c r="AO18058">
        <v>0.1</v>
      </c>
      <c r="AP18058">
        <v>0.83</v>
      </c>
      <c r="AQ18058">
        <v>18.45</v>
      </c>
      <c r="AR18058">
        <v>0.64700000000000002</v>
      </c>
      <c r="AS18058">
        <v>9.91</v>
      </c>
      <c r="AT18058">
        <v>1.6</v>
      </c>
    </row>
    <row r="18059" spans="1:46" x14ac:dyDescent="0.3">
      <c r="A18059">
        <v>21748</v>
      </c>
      <c r="B18059" t="s">
        <v>71</v>
      </c>
      <c r="E18059" t="s">
        <v>47</v>
      </c>
      <c r="H18059" t="s">
        <v>72</v>
      </c>
      <c r="I18059" t="s">
        <v>47</v>
      </c>
      <c r="J18059" t="s">
        <v>49</v>
      </c>
      <c r="L18059" t="s">
        <v>50</v>
      </c>
      <c r="P18059" t="s">
        <v>156</v>
      </c>
      <c r="R18059" t="s">
        <v>223</v>
      </c>
      <c r="S18059" t="s">
        <v>47</v>
      </c>
      <c r="U18059" t="s">
        <v>47</v>
      </c>
      <c r="V18059" t="s">
        <v>158</v>
      </c>
      <c r="X18059" t="s">
        <v>127</v>
      </c>
      <c r="Y18059" t="s">
        <v>158</v>
      </c>
      <c r="AA18059" t="s">
        <v>106</v>
      </c>
      <c r="AB18059" t="s">
        <v>143</v>
      </c>
      <c r="AD18059" t="s">
        <v>52</v>
      </c>
      <c r="AE18059" t="s">
        <v>91</v>
      </c>
      <c r="AG18059" t="s">
        <v>140</v>
      </c>
      <c r="AH18059" t="s">
        <v>1595</v>
      </c>
      <c r="AJ18059" t="s">
        <v>80</v>
      </c>
      <c r="AK18059" t="s">
        <v>128</v>
      </c>
      <c r="AM18059" t="s">
        <v>61</v>
      </c>
      <c r="AN18059" t="s">
        <v>62</v>
      </c>
      <c r="AO18059">
        <v>0.1</v>
      </c>
      <c r="AP18059">
        <v>0.85</v>
      </c>
      <c r="AQ18059">
        <v>20.2</v>
      </c>
      <c r="AR18059">
        <v>0.71299999999999997</v>
      </c>
      <c r="AS18059">
        <v>12.24</v>
      </c>
      <c r="AT18059">
        <v>1.6</v>
      </c>
    </row>
    <row r="18060" spans="1:46" x14ac:dyDescent="0.3">
      <c r="A18060">
        <v>21749</v>
      </c>
      <c r="B18060" t="s">
        <v>71</v>
      </c>
      <c r="E18060" t="s">
        <v>47</v>
      </c>
      <c r="H18060" t="s">
        <v>72</v>
      </c>
      <c r="I18060" t="s">
        <v>47</v>
      </c>
      <c r="J18060" t="s">
        <v>49</v>
      </c>
      <c r="L18060" t="s">
        <v>50</v>
      </c>
      <c r="P18060" t="s">
        <v>156</v>
      </c>
      <c r="R18060" t="s">
        <v>223</v>
      </c>
      <c r="S18060" t="s">
        <v>47</v>
      </c>
      <c r="U18060" t="s">
        <v>47</v>
      </c>
      <c r="V18060" t="s">
        <v>158</v>
      </c>
      <c r="X18060" t="s">
        <v>127</v>
      </c>
      <c r="Y18060" t="s">
        <v>158</v>
      </c>
      <c r="AA18060" t="s">
        <v>106</v>
      </c>
      <c r="AB18060" t="s">
        <v>143</v>
      </c>
      <c r="AD18060" t="s">
        <v>52</v>
      </c>
      <c r="AE18060" t="s">
        <v>91</v>
      </c>
      <c r="AG18060" t="s">
        <v>140</v>
      </c>
      <c r="AH18060" t="s">
        <v>1595</v>
      </c>
      <c r="AJ18060" t="s">
        <v>80</v>
      </c>
      <c r="AK18060" t="s">
        <v>107</v>
      </c>
      <c r="AM18060" t="s">
        <v>61</v>
      </c>
      <c r="AN18060" t="s">
        <v>62</v>
      </c>
      <c r="AO18060">
        <v>0.1</v>
      </c>
      <c r="AP18060">
        <v>0.89</v>
      </c>
      <c r="AQ18060">
        <v>22.57</v>
      </c>
      <c r="AR18060">
        <v>0.64500000000000002</v>
      </c>
      <c r="AS18060">
        <v>12.95</v>
      </c>
      <c r="AT18060">
        <v>1.6</v>
      </c>
    </row>
    <row r="18061" spans="1:46" x14ac:dyDescent="0.3">
      <c r="A18061">
        <v>21750</v>
      </c>
      <c r="B18061" t="s">
        <v>71</v>
      </c>
      <c r="E18061" t="s">
        <v>47</v>
      </c>
      <c r="H18061" t="s">
        <v>72</v>
      </c>
      <c r="I18061" t="s">
        <v>47</v>
      </c>
      <c r="J18061" t="s">
        <v>49</v>
      </c>
      <c r="L18061" t="s">
        <v>50</v>
      </c>
      <c r="P18061" t="s">
        <v>156</v>
      </c>
      <c r="R18061" t="s">
        <v>223</v>
      </c>
      <c r="S18061" t="s">
        <v>47</v>
      </c>
      <c r="U18061" t="s">
        <v>47</v>
      </c>
      <c r="V18061" t="s">
        <v>158</v>
      </c>
      <c r="X18061" t="s">
        <v>127</v>
      </c>
      <c r="Y18061" t="s">
        <v>158</v>
      </c>
      <c r="AA18061" t="s">
        <v>106</v>
      </c>
      <c r="AB18061" t="s">
        <v>143</v>
      </c>
      <c r="AD18061" t="s">
        <v>52</v>
      </c>
      <c r="AE18061" t="s">
        <v>91</v>
      </c>
      <c r="AG18061" t="s">
        <v>140</v>
      </c>
      <c r="AH18061" t="s">
        <v>1595</v>
      </c>
      <c r="AJ18061" t="s">
        <v>80</v>
      </c>
      <c r="AK18061" t="s">
        <v>53</v>
      </c>
      <c r="AM18061" t="s">
        <v>61</v>
      </c>
      <c r="AN18061" t="s">
        <v>62</v>
      </c>
      <c r="AO18061">
        <v>0.1</v>
      </c>
      <c r="AP18061">
        <v>0.89</v>
      </c>
      <c r="AQ18061">
        <v>21.61</v>
      </c>
      <c r="AR18061">
        <v>0.63</v>
      </c>
      <c r="AS18061">
        <v>12.11</v>
      </c>
      <c r="AT18061">
        <v>1.6</v>
      </c>
    </row>
    <row r="18062" spans="1:46" x14ac:dyDescent="0.3">
      <c r="A18062">
        <v>21751</v>
      </c>
      <c r="B18062" t="s">
        <v>46</v>
      </c>
      <c r="C18062" t="s">
        <v>98</v>
      </c>
      <c r="D18062" t="s">
        <v>99</v>
      </c>
      <c r="E18062" t="s">
        <v>100</v>
      </c>
      <c r="F18062" t="s">
        <v>262</v>
      </c>
      <c r="G18062" t="s">
        <v>263</v>
      </c>
      <c r="H18062" t="s">
        <v>72</v>
      </c>
      <c r="I18062" t="s">
        <v>47</v>
      </c>
      <c r="J18062" t="s">
        <v>63</v>
      </c>
      <c r="K18062" t="s">
        <v>64</v>
      </c>
      <c r="L18062" t="s">
        <v>103</v>
      </c>
      <c r="M18062" t="s">
        <v>104</v>
      </c>
      <c r="P18062" t="s">
        <v>75</v>
      </c>
      <c r="Q18062" t="s">
        <v>87</v>
      </c>
      <c r="S18062" t="s">
        <v>105</v>
      </c>
      <c r="T18062" t="s">
        <v>47</v>
      </c>
      <c r="V18062" t="s">
        <v>52</v>
      </c>
      <c r="Y18062" t="s">
        <v>77</v>
      </c>
      <c r="AB18062" t="s">
        <v>114</v>
      </c>
      <c r="AE18062" t="s">
        <v>356</v>
      </c>
      <c r="AF18062" t="s">
        <v>300</v>
      </c>
      <c r="AG18062" t="s">
        <v>97</v>
      </c>
      <c r="AJ18062" t="s">
        <v>52</v>
      </c>
      <c r="AM18062" t="s">
        <v>61</v>
      </c>
      <c r="AN18062" t="s">
        <v>62</v>
      </c>
      <c r="AO18062">
        <v>7.0999999999999994E-2</v>
      </c>
      <c r="AP18062">
        <v>0.7</v>
      </c>
      <c r="AQ18062">
        <v>16.61</v>
      </c>
      <c r="AR18062">
        <v>0.46</v>
      </c>
      <c r="AS18062">
        <v>5.31</v>
      </c>
    </row>
    <row r="18063" spans="1:46" x14ac:dyDescent="0.3">
      <c r="A18063">
        <v>21752</v>
      </c>
      <c r="B18063" t="s">
        <v>46</v>
      </c>
      <c r="C18063" t="s">
        <v>98</v>
      </c>
      <c r="D18063" t="s">
        <v>99</v>
      </c>
      <c r="E18063" t="s">
        <v>100</v>
      </c>
      <c r="F18063" t="s">
        <v>262</v>
      </c>
      <c r="G18063" t="s">
        <v>263</v>
      </c>
      <c r="H18063" t="s">
        <v>72</v>
      </c>
      <c r="I18063" t="s">
        <v>47</v>
      </c>
      <c r="J18063" t="s">
        <v>63</v>
      </c>
      <c r="K18063" t="s">
        <v>64</v>
      </c>
      <c r="L18063" t="s">
        <v>103</v>
      </c>
      <c r="M18063" t="s">
        <v>104</v>
      </c>
      <c r="P18063" t="s">
        <v>75</v>
      </c>
      <c r="Q18063" t="s">
        <v>87</v>
      </c>
      <c r="S18063" t="s">
        <v>105</v>
      </c>
      <c r="T18063" t="s">
        <v>47</v>
      </c>
      <c r="V18063" t="s">
        <v>52</v>
      </c>
      <c r="Y18063" t="s">
        <v>77</v>
      </c>
      <c r="AB18063" t="s">
        <v>114</v>
      </c>
      <c r="AE18063" t="s">
        <v>356</v>
      </c>
      <c r="AF18063" t="s">
        <v>300</v>
      </c>
      <c r="AG18063" t="s">
        <v>125</v>
      </c>
      <c r="AJ18063" t="s">
        <v>128</v>
      </c>
      <c r="AM18063" t="s">
        <v>61</v>
      </c>
      <c r="AN18063" t="s">
        <v>62</v>
      </c>
      <c r="AO18063">
        <v>7.0999999999999994E-2</v>
      </c>
      <c r="AP18063">
        <v>0.8</v>
      </c>
      <c r="AQ18063">
        <v>22.1</v>
      </c>
      <c r="AR18063">
        <v>0.56000000000000005</v>
      </c>
      <c r="AS18063">
        <v>9.9600000000000009</v>
      </c>
    </row>
    <row r="18064" spans="1:46" x14ac:dyDescent="0.3">
      <c r="A18064">
        <v>21753</v>
      </c>
      <c r="B18064" t="s">
        <v>46</v>
      </c>
      <c r="C18064" t="s">
        <v>98</v>
      </c>
      <c r="D18064" t="s">
        <v>99</v>
      </c>
      <c r="E18064" t="s">
        <v>100</v>
      </c>
      <c r="F18064" t="s">
        <v>262</v>
      </c>
      <c r="G18064" t="s">
        <v>263</v>
      </c>
      <c r="H18064" t="s">
        <v>72</v>
      </c>
      <c r="I18064" t="s">
        <v>47</v>
      </c>
      <c r="J18064" t="s">
        <v>63</v>
      </c>
      <c r="K18064" t="s">
        <v>64</v>
      </c>
      <c r="L18064" t="s">
        <v>103</v>
      </c>
      <c r="M18064" t="s">
        <v>104</v>
      </c>
      <c r="P18064" t="s">
        <v>75</v>
      </c>
      <c r="Q18064" t="s">
        <v>87</v>
      </c>
      <c r="S18064" t="s">
        <v>105</v>
      </c>
      <c r="T18064" t="s">
        <v>47</v>
      </c>
      <c r="V18064" t="s">
        <v>52</v>
      </c>
      <c r="Y18064" t="s">
        <v>77</v>
      </c>
      <c r="AB18064" t="s">
        <v>114</v>
      </c>
      <c r="AE18064" t="s">
        <v>356</v>
      </c>
      <c r="AF18064" t="s">
        <v>300</v>
      </c>
      <c r="AG18064" t="s">
        <v>57</v>
      </c>
      <c r="AH18064" t="s">
        <v>325</v>
      </c>
      <c r="AJ18064" t="s">
        <v>84</v>
      </c>
      <c r="AK18064" t="s">
        <v>128</v>
      </c>
      <c r="AM18064" t="s">
        <v>61</v>
      </c>
      <c r="AN18064" t="s">
        <v>62</v>
      </c>
      <c r="AO18064">
        <v>7.0999999999999994E-2</v>
      </c>
      <c r="AP18064">
        <v>0.92</v>
      </c>
      <c r="AQ18064">
        <v>22.67</v>
      </c>
      <c r="AR18064">
        <v>0.57999999999999996</v>
      </c>
      <c r="AS18064">
        <v>14.1</v>
      </c>
    </row>
    <row r="18065" spans="1:46" x14ac:dyDescent="0.3">
      <c r="A18065">
        <v>21754</v>
      </c>
      <c r="B18065" t="s">
        <v>46</v>
      </c>
      <c r="C18065" t="s">
        <v>98</v>
      </c>
      <c r="D18065" t="s">
        <v>99</v>
      </c>
      <c r="E18065" t="s">
        <v>100</v>
      </c>
      <c r="F18065" t="s">
        <v>262</v>
      </c>
      <c r="G18065" t="s">
        <v>263</v>
      </c>
      <c r="H18065" t="s">
        <v>72</v>
      </c>
      <c r="I18065" t="s">
        <v>47</v>
      </c>
      <c r="J18065" t="s">
        <v>63</v>
      </c>
      <c r="K18065" t="s">
        <v>64</v>
      </c>
      <c r="L18065" t="s">
        <v>103</v>
      </c>
      <c r="M18065" t="s">
        <v>104</v>
      </c>
      <c r="P18065" t="s">
        <v>75</v>
      </c>
      <c r="Q18065" t="s">
        <v>87</v>
      </c>
      <c r="S18065" t="s">
        <v>105</v>
      </c>
      <c r="T18065" t="s">
        <v>47</v>
      </c>
      <c r="V18065" t="s">
        <v>52</v>
      </c>
      <c r="Y18065" t="s">
        <v>77</v>
      </c>
      <c r="AB18065" t="s">
        <v>114</v>
      </c>
      <c r="AE18065" t="s">
        <v>356</v>
      </c>
      <c r="AF18065" t="s">
        <v>300</v>
      </c>
      <c r="AG18065" t="s">
        <v>57</v>
      </c>
      <c r="AH18065" t="s">
        <v>325</v>
      </c>
      <c r="AJ18065" t="s">
        <v>52</v>
      </c>
      <c r="AK18065" t="s">
        <v>128</v>
      </c>
      <c r="AM18065" t="s">
        <v>61</v>
      </c>
      <c r="AN18065" t="s">
        <v>62</v>
      </c>
      <c r="AO18065">
        <v>7.0999999999999994E-2</v>
      </c>
      <c r="AP18065">
        <v>0.98</v>
      </c>
      <c r="AQ18065">
        <v>23.28</v>
      </c>
      <c r="AR18065">
        <v>0.67</v>
      </c>
      <c r="AS18065">
        <v>15.39</v>
      </c>
    </row>
    <row r="18066" spans="1:46" x14ac:dyDescent="0.3">
      <c r="A18066">
        <v>21755</v>
      </c>
      <c r="B18066" t="s">
        <v>46</v>
      </c>
      <c r="C18066" t="s">
        <v>98</v>
      </c>
      <c r="D18066" t="s">
        <v>99</v>
      </c>
      <c r="E18066" t="s">
        <v>100</v>
      </c>
      <c r="F18066" t="s">
        <v>262</v>
      </c>
      <c r="G18066" t="s">
        <v>263</v>
      </c>
      <c r="H18066" t="s">
        <v>72</v>
      </c>
      <c r="I18066" t="s">
        <v>47</v>
      </c>
      <c r="J18066" t="s">
        <v>63</v>
      </c>
      <c r="K18066" t="s">
        <v>64</v>
      </c>
      <c r="L18066" t="s">
        <v>103</v>
      </c>
      <c r="M18066" t="s">
        <v>104</v>
      </c>
      <c r="P18066" t="s">
        <v>75</v>
      </c>
      <c r="Q18066" t="s">
        <v>87</v>
      </c>
      <c r="S18066" t="s">
        <v>105</v>
      </c>
      <c r="T18066" t="s">
        <v>47</v>
      </c>
      <c r="V18066" t="s">
        <v>52</v>
      </c>
      <c r="Y18066" t="s">
        <v>77</v>
      </c>
      <c r="AB18066" t="s">
        <v>114</v>
      </c>
      <c r="AE18066" t="s">
        <v>356</v>
      </c>
      <c r="AF18066" t="s">
        <v>300</v>
      </c>
      <c r="AG18066" t="s">
        <v>57</v>
      </c>
      <c r="AH18066" t="s">
        <v>325</v>
      </c>
      <c r="AJ18066" t="s">
        <v>260</v>
      </c>
      <c r="AK18066" t="s">
        <v>128</v>
      </c>
      <c r="AM18066" t="s">
        <v>61</v>
      </c>
      <c r="AN18066" t="s">
        <v>62</v>
      </c>
      <c r="AO18066">
        <v>7.0999999999999994E-2</v>
      </c>
      <c r="AP18066">
        <v>1</v>
      </c>
      <c r="AQ18066">
        <v>21.68</v>
      </c>
      <c r="AR18066">
        <v>0.63</v>
      </c>
      <c r="AS18066">
        <v>13.7</v>
      </c>
    </row>
    <row r="18067" spans="1:46" x14ac:dyDescent="0.3">
      <c r="A18067">
        <v>21756</v>
      </c>
      <c r="B18067" t="s">
        <v>46</v>
      </c>
      <c r="C18067" t="s">
        <v>98</v>
      </c>
      <c r="D18067" t="s">
        <v>99</v>
      </c>
      <c r="E18067" t="s">
        <v>100</v>
      </c>
      <c r="F18067" t="s">
        <v>262</v>
      </c>
      <c r="G18067" t="s">
        <v>263</v>
      </c>
      <c r="H18067" t="s">
        <v>72</v>
      </c>
      <c r="I18067" t="s">
        <v>47</v>
      </c>
      <c r="J18067" t="s">
        <v>63</v>
      </c>
      <c r="K18067" t="s">
        <v>64</v>
      </c>
      <c r="L18067" t="s">
        <v>103</v>
      </c>
      <c r="M18067" t="s">
        <v>104</v>
      </c>
      <c r="P18067" t="s">
        <v>75</v>
      </c>
      <c r="Q18067" t="s">
        <v>87</v>
      </c>
      <c r="S18067" t="s">
        <v>105</v>
      </c>
      <c r="T18067" t="s">
        <v>47</v>
      </c>
      <c r="V18067" t="s">
        <v>52</v>
      </c>
      <c r="Y18067" t="s">
        <v>77</v>
      </c>
      <c r="AB18067" t="s">
        <v>114</v>
      </c>
      <c r="AE18067" t="s">
        <v>356</v>
      </c>
      <c r="AF18067" t="s">
        <v>300</v>
      </c>
      <c r="AG18067" t="s">
        <v>348</v>
      </c>
      <c r="AH18067" t="s">
        <v>213</v>
      </c>
      <c r="AJ18067" t="s">
        <v>128</v>
      </c>
      <c r="AK18067" t="s">
        <v>52</v>
      </c>
      <c r="AM18067" t="s">
        <v>61</v>
      </c>
      <c r="AN18067" t="s">
        <v>62</v>
      </c>
      <c r="AO18067">
        <v>7.0999999999999994E-2</v>
      </c>
      <c r="AP18067">
        <v>0.9</v>
      </c>
      <c r="AQ18067">
        <v>21.39</v>
      </c>
      <c r="AR18067">
        <v>0.65</v>
      </c>
      <c r="AS18067">
        <v>12.46</v>
      </c>
    </row>
    <row r="18068" spans="1:46" x14ac:dyDescent="0.3">
      <c r="A18068">
        <v>21759</v>
      </c>
      <c r="B18068" t="s">
        <v>46</v>
      </c>
      <c r="C18068" t="s">
        <v>98</v>
      </c>
      <c r="D18068" t="s">
        <v>99</v>
      </c>
      <c r="E18068" t="s">
        <v>100</v>
      </c>
      <c r="F18068" t="s">
        <v>262</v>
      </c>
      <c r="G18068" t="s">
        <v>263</v>
      </c>
      <c r="H18068" t="s">
        <v>72</v>
      </c>
      <c r="I18068" t="s">
        <v>47</v>
      </c>
      <c r="J18068" t="s">
        <v>63</v>
      </c>
      <c r="K18068" t="s">
        <v>64</v>
      </c>
      <c r="L18068" t="s">
        <v>103</v>
      </c>
      <c r="M18068" t="s">
        <v>104</v>
      </c>
      <c r="P18068" t="s">
        <v>75</v>
      </c>
      <c r="Q18068" t="s">
        <v>87</v>
      </c>
      <c r="S18068" t="s">
        <v>105</v>
      </c>
      <c r="T18068" t="s">
        <v>47</v>
      </c>
      <c r="V18068" t="s">
        <v>76</v>
      </c>
      <c r="Y18068" t="s">
        <v>107</v>
      </c>
      <c r="AB18068" t="s">
        <v>54</v>
      </c>
      <c r="AD18068" t="s">
        <v>78</v>
      </c>
      <c r="AE18068" t="s">
        <v>56</v>
      </c>
      <c r="AF18068" t="s">
        <v>124</v>
      </c>
      <c r="AG18068" t="s">
        <v>97</v>
      </c>
      <c r="AJ18068" t="s">
        <v>77</v>
      </c>
      <c r="AM18068" t="s">
        <v>61</v>
      </c>
      <c r="AN18068" t="s">
        <v>62</v>
      </c>
      <c r="AO18068">
        <v>0.09</v>
      </c>
      <c r="AP18068">
        <v>1.0900000000000001</v>
      </c>
      <c r="AQ18068">
        <v>22.63</v>
      </c>
      <c r="AR18068">
        <v>0.77400000000000002</v>
      </c>
      <c r="AS18068">
        <v>18.47</v>
      </c>
    </row>
    <row r="18069" spans="1:46" x14ac:dyDescent="0.3">
      <c r="A18069">
        <v>21760</v>
      </c>
      <c r="B18069" t="s">
        <v>46</v>
      </c>
      <c r="C18069" t="s">
        <v>98</v>
      </c>
      <c r="D18069" t="s">
        <v>99</v>
      </c>
      <c r="E18069" t="s">
        <v>100</v>
      </c>
      <c r="F18069" t="s">
        <v>262</v>
      </c>
      <c r="G18069" t="s">
        <v>263</v>
      </c>
      <c r="H18069" t="s">
        <v>72</v>
      </c>
      <c r="I18069" t="s">
        <v>47</v>
      </c>
      <c r="J18069" t="s">
        <v>63</v>
      </c>
      <c r="K18069" t="s">
        <v>64</v>
      </c>
      <c r="L18069" t="s">
        <v>103</v>
      </c>
      <c r="M18069" t="s">
        <v>104</v>
      </c>
      <c r="P18069" t="s">
        <v>75</v>
      </c>
      <c r="Q18069" t="s">
        <v>87</v>
      </c>
      <c r="S18069" t="s">
        <v>105</v>
      </c>
      <c r="T18069" t="s">
        <v>47</v>
      </c>
      <c r="V18069" t="s">
        <v>76</v>
      </c>
      <c r="Y18069" t="s">
        <v>107</v>
      </c>
      <c r="AB18069" t="s">
        <v>54</v>
      </c>
      <c r="AD18069" t="s">
        <v>78</v>
      </c>
      <c r="AE18069" t="s">
        <v>56</v>
      </c>
      <c r="AF18069" t="s">
        <v>124</v>
      </c>
      <c r="AG18069" t="s">
        <v>97</v>
      </c>
      <c r="AJ18069" t="s">
        <v>77</v>
      </c>
      <c r="AM18069" t="s">
        <v>61</v>
      </c>
      <c r="AN18069" t="s">
        <v>62</v>
      </c>
      <c r="AO18069">
        <v>0.09</v>
      </c>
      <c r="AP18069">
        <v>1.1000000000000001</v>
      </c>
      <c r="AQ18069">
        <v>22.78</v>
      </c>
      <c r="AR18069">
        <v>0.77500000000000002</v>
      </c>
      <c r="AS18069">
        <v>19.079999999999998</v>
      </c>
    </row>
    <row r="18070" spans="1:46" x14ac:dyDescent="0.3">
      <c r="A18070">
        <v>21761</v>
      </c>
      <c r="B18070" t="s">
        <v>71</v>
      </c>
      <c r="E18070" t="s">
        <v>47</v>
      </c>
      <c r="H18070" t="s">
        <v>72</v>
      </c>
      <c r="I18070" t="s">
        <v>47</v>
      </c>
      <c r="J18070" t="s">
        <v>49</v>
      </c>
      <c r="L18070" t="s">
        <v>50</v>
      </c>
      <c r="P18070" t="s">
        <v>75</v>
      </c>
      <c r="S18070" t="s">
        <v>47</v>
      </c>
      <c r="V18070" t="s">
        <v>52</v>
      </c>
      <c r="Y18070" t="s">
        <v>53</v>
      </c>
      <c r="AB18070" t="s">
        <v>54</v>
      </c>
      <c r="AD18070" t="s">
        <v>78</v>
      </c>
      <c r="AE18070" t="s">
        <v>56</v>
      </c>
      <c r="AG18070" t="s">
        <v>634</v>
      </c>
      <c r="AJ18070" t="s">
        <v>78</v>
      </c>
      <c r="AM18070" t="s">
        <v>61</v>
      </c>
      <c r="AN18070" t="s">
        <v>62</v>
      </c>
      <c r="AO18070">
        <v>0.16</v>
      </c>
      <c r="AP18070">
        <v>0.871</v>
      </c>
      <c r="AQ18070">
        <v>18.829999999999998</v>
      </c>
      <c r="AR18070">
        <v>0.5</v>
      </c>
      <c r="AS18070">
        <v>7.92</v>
      </c>
      <c r="AT18070">
        <v>1.6</v>
      </c>
    </row>
    <row r="18071" spans="1:46" x14ac:dyDescent="0.3">
      <c r="A18071">
        <v>21762</v>
      </c>
      <c r="B18071" t="s">
        <v>71</v>
      </c>
      <c r="E18071" t="s">
        <v>47</v>
      </c>
      <c r="H18071" t="s">
        <v>72</v>
      </c>
      <c r="I18071" t="s">
        <v>47</v>
      </c>
      <c r="J18071" t="s">
        <v>49</v>
      </c>
      <c r="L18071" t="s">
        <v>50</v>
      </c>
      <c r="P18071" t="s">
        <v>75</v>
      </c>
      <c r="S18071" t="s">
        <v>47</v>
      </c>
      <c r="V18071" t="s">
        <v>52</v>
      </c>
      <c r="Y18071" t="s">
        <v>53</v>
      </c>
      <c r="AB18071" t="s">
        <v>54</v>
      </c>
      <c r="AD18071" t="s">
        <v>78</v>
      </c>
      <c r="AE18071" t="s">
        <v>56</v>
      </c>
      <c r="AG18071" t="s">
        <v>634</v>
      </c>
      <c r="AJ18071" t="s">
        <v>106</v>
      </c>
      <c r="AM18071" t="s">
        <v>61</v>
      </c>
      <c r="AN18071" t="s">
        <v>62</v>
      </c>
      <c r="AO18071">
        <v>0.16</v>
      </c>
      <c r="AP18071">
        <v>0.89400000000000002</v>
      </c>
      <c r="AQ18071">
        <v>19.98</v>
      </c>
      <c r="AR18071">
        <v>0.66</v>
      </c>
      <c r="AS18071">
        <v>10.52</v>
      </c>
      <c r="AT18071">
        <v>1.6</v>
      </c>
    </row>
    <row r="18072" spans="1:46" x14ac:dyDescent="0.3">
      <c r="A18072">
        <v>21763</v>
      </c>
      <c r="B18072" t="s">
        <v>71</v>
      </c>
      <c r="E18072" t="s">
        <v>47</v>
      </c>
      <c r="H18072" t="s">
        <v>72</v>
      </c>
      <c r="I18072" t="s">
        <v>47</v>
      </c>
      <c r="J18072" t="s">
        <v>49</v>
      </c>
      <c r="L18072" t="s">
        <v>50</v>
      </c>
      <c r="P18072" t="s">
        <v>75</v>
      </c>
      <c r="S18072" t="s">
        <v>47</v>
      </c>
      <c r="V18072" t="s">
        <v>52</v>
      </c>
      <c r="Y18072" t="s">
        <v>53</v>
      </c>
      <c r="AB18072" t="s">
        <v>54</v>
      </c>
      <c r="AD18072" t="s">
        <v>78</v>
      </c>
      <c r="AE18072" t="s">
        <v>56</v>
      </c>
      <c r="AG18072" t="s">
        <v>634</v>
      </c>
      <c r="AJ18072" t="s">
        <v>229</v>
      </c>
      <c r="AM18072" t="s">
        <v>61</v>
      </c>
      <c r="AN18072" t="s">
        <v>62</v>
      </c>
      <c r="AO18072">
        <v>0.16</v>
      </c>
      <c r="AP18072">
        <v>0.995</v>
      </c>
      <c r="AQ18072">
        <v>20.94</v>
      </c>
      <c r="AR18072">
        <v>0.67</v>
      </c>
      <c r="AS18072">
        <v>13.25</v>
      </c>
      <c r="AT18072">
        <v>1.6</v>
      </c>
    </row>
    <row r="18073" spans="1:46" x14ac:dyDescent="0.3">
      <c r="A18073">
        <v>21764</v>
      </c>
      <c r="B18073" t="s">
        <v>71</v>
      </c>
      <c r="E18073" t="s">
        <v>47</v>
      </c>
      <c r="H18073" t="s">
        <v>72</v>
      </c>
      <c r="I18073" t="s">
        <v>47</v>
      </c>
      <c r="J18073" t="s">
        <v>49</v>
      </c>
      <c r="L18073" t="s">
        <v>50</v>
      </c>
      <c r="P18073" t="s">
        <v>75</v>
      </c>
      <c r="S18073" t="s">
        <v>47</v>
      </c>
      <c r="V18073" t="s">
        <v>52</v>
      </c>
      <c r="Y18073" t="s">
        <v>53</v>
      </c>
      <c r="AB18073" t="s">
        <v>54</v>
      </c>
      <c r="AD18073" t="s">
        <v>78</v>
      </c>
      <c r="AE18073" t="s">
        <v>56</v>
      </c>
      <c r="AG18073" t="s">
        <v>634</v>
      </c>
      <c r="AJ18073" t="s">
        <v>341</v>
      </c>
      <c r="AM18073" t="s">
        <v>61</v>
      </c>
      <c r="AN18073" t="s">
        <v>62</v>
      </c>
      <c r="AO18073">
        <v>0.16</v>
      </c>
      <c r="AP18073">
        <v>0.92600000000000005</v>
      </c>
      <c r="AQ18073">
        <v>19.920000000000002</v>
      </c>
      <c r="AR18073">
        <v>0.65</v>
      </c>
      <c r="AS18073">
        <v>11.47</v>
      </c>
      <c r="AT18073">
        <v>1.6</v>
      </c>
    </row>
    <row r="18074" spans="1:46" x14ac:dyDescent="0.3">
      <c r="A18074">
        <v>21765</v>
      </c>
      <c r="B18074" t="s">
        <v>71</v>
      </c>
      <c r="E18074" t="s">
        <v>47</v>
      </c>
      <c r="H18074" t="s">
        <v>72</v>
      </c>
      <c r="I18074" t="s">
        <v>47</v>
      </c>
      <c r="J18074" t="s">
        <v>49</v>
      </c>
      <c r="L18074" t="s">
        <v>50</v>
      </c>
      <c r="P18074" t="s">
        <v>75</v>
      </c>
      <c r="S18074" t="s">
        <v>47</v>
      </c>
      <c r="V18074" t="s">
        <v>52</v>
      </c>
      <c r="Y18074" t="s">
        <v>53</v>
      </c>
      <c r="AB18074" t="s">
        <v>54</v>
      </c>
      <c r="AD18074" t="s">
        <v>78</v>
      </c>
      <c r="AE18074" t="s">
        <v>56</v>
      </c>
      <c r="AG18074" t="s">
        <v>254</v>
      </c>
      <c r="AJ18074" t="s">
        <v>221</v>
      </c>
      <c r="AM18074" t="s">
        <v>61</v>
      </c>
      <c r="AN18074" t="s">
        <v>62</v>
      </c>
      <c r="AO18074">
        <v>0.16</v>
      </c>
      <c r="AP18074">
        <v>0.93400000000000005</v>
      </c>
      <c r="AQ18074">
        <v>19.399999999999999</v>
      </c>
      <c r="AR18074">
        <v>0.57999999999999996</v>
      </c>
      <c r="AS18074">
        <v>10.28</v>
      </c>
      <c r="AT18074">
        <v>1.6</v>
      </c>
    </row>
    <row r="18075" spans="1:46" x14ac:dyDescent="0.3">
      <c r="A18075">
        <v>21766</v>
      </c>
      <c r="B18075" t="s">
        <v>71</v>
      </c>
      <c r="E18075" t="s">
        <v>47</v>
      </c>
      <c r="H18075" t="s">
        <v>72</v>
      </c>
      <c r="I18075" t="s">
        <v>47</v>
      </c>
      <c r="J18075" t="s">
        <v>49</v>
      </c>
      <c r="L18075" t="s">
        <v>50</v>
      </c>
      <c r="P18075" t="s">
        <v>75</v>
      </c>
      <c r="S18075" t="s">
        <v>47</v>
      </c>
      <c r="V18075" t="s">
        <v>52</v>
      </c>
      <c r="Y18075" t="s">
        <v>53</v>
      </c>
      <c r="AB18075" t="s">
        <v>54</v>
      </c>
      <c r="AD18075" t="s">
        <v>78</v>
      </c>
      <c r="AE18075" t="s">
        <v>56</v>
      </c>
      <c r="AG18075" t="s">
        <v>97</v>
      </c>
      <c r="AJ18075" t="s">
        <v>221</v>
      </c>
      <c r="AM18075" t="s">
        <v>61</v>
      </c>
      <c r="AN18075" t="s">
        <v>62</v>
      </c>
      <c r="AO18075">
        <v>0.16</v>
      </c>
      <c r="AP18075">
        <v>0.97899999999999998</v>
      </c>
      <c r="AQ18075">
        <v>17.61</v>
      </c>
      <c r="AR18075">
        <v>0.66</v>
      </c>
      <c r="AS18075">
        <v>11.4</v>
      </c>
      <c r="AT18075">
        <v>1.6</v>
      </c>
    </row>
    <row r="18076" spans="1:46" x14ac:dyDescent="0.3">
      <c r="A18076">
        <v>21767</v>
      </c>
      <c r="B18076" t="s">
        <v>71</v>
      </c>
      <c r="E18076" t="s">
        <v>47</v>
      </c>
      <c r="H18076" t="s">
        <v>72</v>
      </c>
      <c r="I18076" t="s">
        <v>47</v>
      </c>
      <c r="J18076" t="s">
        <v>49</v>
      </c>
      <c r="L18076" t="s">
        <v>50</v>
      </c>
      <c r="P18076" t="s">
        <v>75</v>
      </c>
      <c r="S18076" t="s">
        <v>47</v>
      </c>
      <c r="V18076" t="s">
        <v>52</v>
      </c>
      <c r="Y18076" t="s">
        <v>53</v>
      </c>
      <c r="AB18076" t="s">
        <v>54</v>
      </c>
      <c r="AD18076" t="s">
        <v>78</v>
      </c>
      <c r="AE18076" t="s">
        <v>56</v>
      </c>
      <c r="AG18076" t="s">
        <v>85</v>
      </c>
      <c r="AM18076" t="s">
        <v>61</v>
      </c>
      <c r="AN18076" t="s">
        <v>62</v>
      </c>
      <c r="AO18076">
        <v>0.16</v>
      </c>
      <c r="AP18076">
        <v>0.61499999999999999</v>
      </c>
      <c r="AQ18076">
        <v>12.18</v>
      </c>
      <c r="AR18076">
        <v>0.37</v>
      </c>
      <c r="AS18076">
        <v>2.68</v>
      </c>
      <c r="AT18076">
        <v>1.6</v>
      </c>
    </row>
    <row r="18077" spans="1:46" x14ac:dyDescent="0.3">
      <c r="A18077">
        <v>21768</v>
      </c>
      <c r="B18077" t="s">
        <v>71</v>
      </c>
      <c r="E18077" t="s">
        <v>47</v>
      </c>
      <c r="H18077" t="s">
        <v>72</v>
      </c>
      <c r="I18077" t="s">
        <v>47</v>
      </c>
      <c r="J18077" t="s">
        <v>49</v>
      </c>
      <c r="L18077" t="s">
        <v>50</v>
      </c>
      <c r="P18077" t="s">
        <v>156</v>
      </c>
      <c r="R18077" t="s">
        <v>223</v>
      </c>
      <c r="S18077" t="s">
        <v>47</v>
      </c>
      <c r="U18077" t="s">
        <v>47</v>
      </c>
      <c r="V18077" t="s">
        <v>78</v>
      </c>
      <c r="X18077" t="s">
        <v>370</v>
      </c>
      <c r="Y18077" t="s">
        <v>107</v>
      </c>
      <c r="AA18077" t="s">
        <v>116</v>
      </c>
      <c r="AB18077" t="s">
        <v>143</v>
      </c>
      <c r="AD18077" t="s">
        <v>52</v>
      </c>
      <c r="AE18077" t="s">
        <v>91</v>
      </c>
      <c r="AF18077" t="s">
        <v>300</v>
      </c>
      <c r="AG18077" t="s">
        <v>134</v>
      </c>
      <c r="AM18077" t="s">
        <v>61</v>
      </c>
      <c r="AN18077" t="s">
        <v>95</v>
      </c>
      <c r="AO18077">
        <v>0.09</v>
      </c>
      <c r="AP18077">
        <v>0.87</v>
      </c>
      <c r="AQ18077">
        <v>17.899999999999999</v>
      </c>
      <c r="AR18077">
        <v>0.64300000000000002</v>
      </c>
      <c r="AS18077">
        <v>10</v>
      </c>
      <c r="AT18077">
        <v>1.59</v>
      </c>
    </row>
    <row r="18078" spans="1:46" x14ac:dyDescent="0.3">
      <c r="A18078">
        <v>21769</v>
      </c>
      <c r="B18078" t="s">
        <v>71</v>
      </c>
      <c r="E18078" t="s">
        <v>47</v>
      </c>
      <c r="H18078" t="s">
        <v>72</v>
      </c>
      <c r="I18078" t="s">
        <v>47</v>
      </c>
      <c r="J18078" t="s">
        <v>49</v>
      </c>
      <c r="L18078" t="s">
        <v>50</v>
      </c>
      <c r="P18078" t="s">
        <v>156</v>
      </c>
      <c r="R18078" t="s">
        <v>223</v>
      </c>
      <c r="S18078" t="s">
        <v>47</v>
      </c>
      <c r="U18078" t="s">
        <v>47</v>
      </c>
      <c r="V18078" t="s">
        <v>78</v>
      </c>
      <c r="X18078" t="s">
        <v>106</v>
      </c>
      <c r="Y18078" t="s">
        <v>107</v>
      </c>
      <c r="AA18078" t="s">
        <v>172</v>
      </c>
      <c r="AB18078" t="s">
        <v>143</v>
      </c>
      <c r="AD18078" t="s">
        <v>52</v>
      </c>
      <c r="AE18078" t="s">
        <v>91</v>
      </c>
      <c r="AF18078" t="s">
        <v>300</v>
      </c>
      <c r="AG18078" t="s">
        <v>134</v>
      </c>
      <c r="AM18078" t="s">
        <v>186</v>
      </c>
      <c r="AN18078" t="s">
        <v>95</v>
      </c>
      <c r="AO18078">
        <v>0.09</v>
      </c>
      <c r="AP18078">
        <v>0.87</v>
      </c>
      <c r="AQ18078">
        <v>9.64</v>
      </c>
      <c r="AR18078">
        <v>0.38</v>
      </c>
      <c r="AS18078">
        <v>3.2</v>
      </c>
      <c r="AT18078">
        <v>1.59</v>
      </c>
    </row>
    <row r="18079" spans="1:46" x14ac:dyDescent="0.3">
      <c r="A18079">
        <v>21770</v>
      </c>
      <c r="B18079" t="s">
        <v>71</v>
      </c>
      <c r="E18079" t="s">
        <v>47</v>
      </c>
      <c r="H18079" t="s">
        <v>72</v>
      </c>
      <c r="I18079" t="s">
        <v>47</v>
      </c>
      <c r="J18079" t="s">
        <v>49</v>
      </c>
      <c r="L18079" t="s">
        <v>50</v>
      </c>
      <c r="P18079" t="s">
        <v>156</v>
      </c>
      <c r="R18079" t="s">
        <v>157</v>
      </c>
      <c r="S18079" t="s">
        <v>47</v>
      </c>
      <c r="U18079" t="s">
        <v>47</v>
      </c>
      <c r="V18079" t="s">
        <v>84</v>
      </c>
      <c r="X18079" t="s">
        <v>52</v>
      </c>
      <c r="Y18079" t="s">
        <v>53</v>
      </c>
      <c r="AA18079" t="s">
        <v>106</v>
      </c>
      <c r="AB18079" t="s">
        <v>90</v>
      </c>
      <c r="AD18079" t="s">
        <v>127</v>
      </c>
      <c r="AE18079" t="s">
        <v>91</v>
      </c>
      <c r="AF18079" t="s">
        <v>126</v>
      </c>
      <c r="AG18079" t="s">
        <v>93</v>
      </c>
      <c r="AH18079" t="s">
        <v>2745</v>
      </c>
      <c r="AM18079" t="s">
        <v>61</v>
      </c>
      <c r="AN18079" t="s">
        <v>95</v>
      </c>
      <c r="AO18079">
        <v>0.1</v>
      </c>
      <c r="AP18079">
        <v>0.99</v>
      </c>
      <c r="AQ18079">
        <v>21.02</v>
      </c>
      <c r="AR18079">
        <v>0.752</v>
      </c>
      <c r="AS18079">
        <v>15.85</v>
      </c>
      <c r="AT18079">
        <v>1.6</v>
      </c>
    </row>
    <row r="18080" spans="1:46" x14ac:dyDescent="0.3">
      <c r="A18080">
        <v>21771</v>
      </c>
      <c r="B18080" t="s">
        <v>71</v>
      </c>
      <c r="E18080" t="s">
        <v>47</v>
      </c>
      <c r="H18080" t="s">
        <v>72</v>
      </c>
      <c r="I18080" t="s">
        <v>47</v>
      </c>
      <c r="J18080" t="s">
        <v>49</v>
      </c>
      <c r="L18080" t="s">
        <v>50</v>
      </c>
      <c r="P18080" t="s">
        <v>156</v>
      </c>
      <c r="R18080" t="s">
        <v>157</v>
      </c>
      <c r="S18080" t="s">
        <v>47</v>
      </c>
      <c r="U18080" t="s">
        <v>47</v>
      </c>
      <c r="V18080" t="s">
        <v>84</v>
      </c>
      <c r="X18080" t="s">
        <v>52</v>
      </c>
      <c r="Y18080" t="s">
        <v>53</v>
      </c>
      <c r="AA18080" t="s">
        <v>106</v>
      </c>
      <c r="AB18080" t="s">
        <v>90</v>
      </c>
      <c r="AD18080" t="s">
        <v>127</v>
      </c>
      <c r="AE18080" t="s">
        <v>91</v>
      </c>
      <c r="AF18080" t="s">
        <v>126</v>
      </c>
      <c r="AG18080" t="s">
        <v>93</v>
      </c>
      <c r="AH18080" t="s">
        <v>2745</v>
      </c>
      <c r="AM18080" t="s">
        <v>61</v>
      </c>
      <c r="AN18080" t="s">
        <v>95</v>
      </c>
      <c r="AO18080">
        <v>0.1</v>
      </c>
      <c r="AP18080">
        <v>0.79</v>
      </c>
      <c r="AQ18080">
        <v>16.79</v>
      </c>
      <c r="AR18080">
        <v>0.53700000000000003</v>
      </c>
      <c r="AS18080">
        <v>7.12</v>
      </c>
      <c r="AT18080">
        <v>1.6</v>
      </c>
    </row>
    <row r="18081" spans="1:46" x14ac:dyDescent="0.3">
      <c r="A18081">
        <v>21772</v>
      </c>
      <c r="B18081" t="s">
        <v>71</v>
      </c>
      <c r="E18081" t="s">
        <v>47</v>
      </c>
      <c r="H18081" t="s">
        <v>72</v>
      </c>
      <c r="I18081" t="s">
        <v>47</v>
      </c>
      <c r="J18081" t="s">
        <v>49</v>
      </c>
      <c r="L18081" t="s">
        <v>50</v>
      </c>
      <c r="P18081" t="s">
        <v>156</v>
      </c>
      <c r="R18081" t="s">
        <v>157</v>
      </c>
      <c r="S18081" t="s">
        <v>47</v>
      </c>
      <c r="U18081" t="s">
        <v>47</v>
      </c>
      <c r="V18081" t="s">
        <v>84</v>
      </c>
      <c r="X18081" t="s">
        <v>52</v>
      </c>
      <c r="Y18081" t="s">
        <v>53</v>
      </c>
      <c r="AA18081" t="s">
        <v>106</v>
      </c>
      <c r="AB18081" t="s">
        <v>90</v>
      </c>
      <c r="AD18081" t="s">
        <v>127</v>
      </c>
      <c r="AE18081" t="s">
        <v>91</v>
      </c>
      <c r="AF18081" t="s">
        <v>126</v>
      </c>
      <c r="AG18081" t="s">
        <v>93</v>
      </c>
      <c r="AH18081" t="s">
        <v>2746</v>
      </c>
      <c r="AM18081" t="s">
        <v>61</v>
      </c>
      <c r="AN18081" t="s">
        <v>95</v>
      </c>
      <c r="AO18081">
        <v>0.1</v>
      </c>
      <c r="AP18081">
        <v>0.95</v>
      </c>
      <c r="AQ18081">
        <v>17.55</v>
      </c>
      <c r="AR18081">
        <v>0.627</v>
      </c>
      <c r="AS18081">
        <v>10.46</v>
      </c>
      <c r="AT18081">
        <v>1.6</v>
      </c>
    </row>
    <row r="18082" spans="1:46" x14ac:dyDescent="0.3">
      <c r="A18082">
        <v>21773</v>
      </c>
      <c r="B18082" t="s">
        <v>71</v>
      </c>
      <c r="E18082" t="s">
        <v>47</v>
      </c>
      <c r="H18082" t="s">
        <v>72</v>
      </c>
      <c r="I18082" t="s">
        <v>47</v>
      </c>
      <c r="J18082" t="s">
        <v>49</v>
      </c>
      <c r="L18082" t="s">
        <v>50</v>
      </c>
      <c r="P18082" t="s">
        <v>156</v>
      </c>
      <c r="R18082" t="s">
        <v>157</v>
      </c>
      <c r="S18082" t="s">
        <v>47</v>
      </c>
      <c r="U18082" t="s">
        <v>47</v>
      </c>
      <c r="V18082" t="s">
        <v>84</v>
      </c>
      <c r="X18082" t="s">
        <v>52</v>
      </c>
      <c r="Y18082" t="s">
        <v>53</v>
      </c>
      <c r="AA18082" t="s">
        <v>106</v>
      </c>
      <c r="AB18082" t="s">
        <v>90</v>
      </c>
      <c r="AD18082" t="s">
        <v>127</v>
      </c>
      <c r="AE18082" t="s">
        <v>91</v>
      </c>
      <c r="AF18082" t="s">
        <v>126</v>
      </c>
      <c r="AG18082" t="s">
        <v>93</v>
      </c>
      <c r="AH18082" t="s">
        <v>2745</v>
      </c>
      <c r="AJ18082" t="s">
        <v>80</v>
      </c>
      <c r="AK18082" t="s">
        <v>53</v>
      </c>
      <c r="AM18082" t="s">
        <v>61</v>
      </c>
      <c r="AN18082" t="s">
        <v>95</v>
      </c>
      <c r="AO18082">
        <v>0.1</v>
      </c>
      <c r="AP18082">
        <v>0.79</v>
      </c>
      <c r="AQ18082">
        <v>16.79</v>
      </c>
      <c r="AR18082">
        <v>0.53700000000000003</v>
      </c>
      <c r="AS18082">
        <v>7.12</v>
      </c>
      <c r="AT18082">
        <v>1.6</v>
      </c>
    </row>
    <row r="18083" spans="1:46" x14ac:dyDescent="0.3">
      <c r="A18083">
        <v>21774</v>
      </c>
      <c r="B18083" t="s">
        <v>71</v>
      </c>
      <c r="E18083" t="s">
        <v>47</v>
      </c>
      <c r="H18083" t="s">
        <v>72</v>
      </c>
      <c r="I18083" t="s">
        <v>47</v>
      </c>
      <c r="J18083" t="s">
        <v>49</v>
      </c>
      <c r="L18083" t="s">
        <v>50</v>
      </c>
      <c r="P18083" t="s">
        <v>156</v>
      </c>
      <c r="R18083" t="s">
        <v>157</v>
      </c>
      <c r="S18083" t="s">
        <v>47</v>
      </c>
      <c r="U18083" t="s">
        <v>47</v>
      </c>
      <c r="V18083" t="s">
        <v>84</v>
      </c>
      <c r="X18083" t="s">
        <v>52</v>
      </c>
      <c r="Y18083" t="s">
        <v>53</v>
      </c>
      <c r="AA18083" t="s">
        <v>106</v>
      </c>
      <c r="AB18083" t="s">
        <v>90</v>
      </c>
      <c r="AD18083" t="s">
        <v>127</v>
      </c>
      <c r="AE18083" t="s">
        <v>91</v>
      </c>
      <c r="AF18083" t="s">
        <v>126</v>
      </c>
      <c r="AG18083" t="s">
        <v>93</v>
      </c>
      <c r="AH18083" t="s">
        <v>2745</v>
      </c>
      <c r="AJ18083" t="s">
        <v>80</v>
      </c>
      <c r="AK18083" t="s">
        <v>128</v>
      </c>
      <c r="AM18083" t="s">
        <v>61</v>
      </c>
      <c r="AN18083" t="s">
        <v>95</v>
      </c>
      <c r="AO18083">
        <v>0.1</v>
      </c>
      <c r="AP18083">
        <v>0.76</v>
      </c>
      <c r="AQ18083">
        <v>13.88</v>
      </c>
      <c r="AR18083">
        <v>0.39500000000000002</v>
      </c>
      <c r="AS18083">
        <v>4.17</v>
      </c>
      <c r="AT18083">
        <v>1.6</v>
      </c>
    </row>
    <row r="18084" spans="1:46" x14ac:dyDescent="0.3">
      <c r="A18084">
        <v>21775</v>
      </c>
      <c r="B18084" t="s">
        <v>71</v>
      </c>
      <c r="E18084" t="s">
        <v>47</v>
      </c>
      <c r="H18084" t="s">
        <v>72</v>
      </c>
      <c r="I18084" t="s">
        <v>47</v>
      </c>
      <c r="J18084" t="s">
        <v>49</v>
      </c>
      <c r="L18084" t="s">
        <v>50</v>
      </c>
      <c r="P18084" t="s">
        <v>156</v>
      </c>
      <c r="R18084" t="s">
        <v>157</v>
      </c>
      <c r="S18084" t="s">
        <v>47</v>
      </c>
      <c r="U18084" t="s">
        <v>47</v>
      </c>
      <c r="V18084" t="s">
        <v>84</v>
      </c>
      <c r="X18084" t="s">
        <v>52</v>
      </c>
      <c r="Y18084" t="s">
        <v>53</v>
      </c>
      <c r="AA18084" t="s">
        <v>106</v>
      </c>
      <c r="AB18084" t="s">
        <v>90</v>
      </c>
      <c r="AD18084" t="s">
        <v>127</v>
      </c>
      <c r="AE18084" t="s">
        <v>91</v>
      </c>
      <c r="AF18084" t="s">
        <v>126</v>
      </c>
      <c r="AG18084" t="s">
        <v>93</v>
      </c>
      <c r="AH18084" t="s">
        <v>2745</v>
      </c>
      <c r="AJ18084" t="s">
        <v>80</v>
      </c>
      <c r="AK18084" t="s">
        <v>53</v>
      </c>
      <c r="AM18084" t="s">
        <v>61</v>
      </c>
      <c r="AN18084" t="s">
        <v>95</v>
      </c>
      <c r="AO18084">
        <v>0.1</v>
      </c>
      <c r="AP18084">
        <v>0.99</v>
      </c>
      <c r="AQ18084">
        <v>21.02</v>
      </c>
      <c r="AR18084">
        <v>0.76200000000000001</v>
      </c>
      <c r="AS18084">
        <v>15.85</v>
      </c>
      <c r="AT18084">
        <v>1.6</v>
      </c>
    </row>
    <row r="18085" spans="1:46" x14ac:dyDescent="0.3">
      <c r="A18085">
        <v>21776</v>
      </c>
      <c r="B18085" t="s">
        <v>71</v>
      </c>
      <c r="E18085" t="s">
        <v>47</v>
      </c>
      <c r="H18085" t="s">
        <v>72</v>
      </c>
      <c r="I18085" t="s">
        <v>47</v>
      </c>
      <c r="J18085" t="s">
        <v>49</v>
      </c>
      <c r="L18085" t="s">
        <v>50</v>
      </c>
      <c r="P18085" t="s">
        <v>156</v>
      </c>
      <c r="R18085" t="s">
        <v>157</v>
      </c>
      <c r="S18085" t="s">
        <v>47</v>
      </c>
      <c r="U18085" t="s">
        <v>47</v>
      </c>
      <c r="V18085" t="s">
        <v>84</v>
      </c>
      <c r="X18085" t="s">
        <v>52</v>
      </c>
      <c r="Y18085" t="s">
        <v>53</v>
      </c>
      <c r="AA18085" t="s">
        <v>106</v>
      </c>
      <c r="AB18085" t="s">
        <v>90</v>
      </c>
      <c r="AD18085" t="s">
        <v>127</v>
      </c>
      <c r="AE18085" t="s">
        <v>91</v>
      </c>
      <c r="AF18085" t="s">
        <v>126</v>
      </c>
      <c r="AG18085" t="s">
        <v>93</v>
      </c>
      <c r="AH18085" t="s">
        <v>2745</v>
      </c>
      <c r="AJ18085" t="s">
        <v>80</v>
      </c>
      <c r="AK18085" t="s">
        <v>128</v>
      </c>
      <c r="AM18085" t="s">
        <v>61</v>
      </c>
      <c r="AN18085" t="s">
        <v>95</v>
      </c>
      <c r="AO18085">
        <v>0.1</v>
      </c>
      <c r="AP18085">
        <v>1.01</v>
      </c>
      <c r="AQ18085">
        <v>20.100000000000001</v>
      </c>
      <c r="AR18085">
        <v>0.72</v>
      </c>
      <c r="AS18085">
        <v>14.62</v>
      </c>
      <c r="AT18085">
        <v>1.6</v>
      </c>
    </row>
    <row r="18086" spans="1:46" x14ac:dyDescent="0.3">
      <c r="A18086">
        <v>21777</v>
      </c>
      <c r="B18086" t="s">
        <v>71</v>
      </c>
      <c r="E18086" t="s">
        <v>47</v>
      </c>
      <c r="H18086" t="s">
        <v>72</v>
      </c>
      <c r="I18086" t="s">
        <v>47</v>
      </c>
      <c r="J18086" t="s">
        <v>49</v>
      </c>
      <c r="L18086" t="s">
        <v>50</v>
      </c>
      <c r="P18086" t="s">
        <v>156</v>
      </c>
      <c r="R18086" t="s">
        <v>157</v>
      </c>
      <c r="S18086" t="s">
        <v>47</v>
      </c>
      <c r="U18086" t="s">
        <v>47</v>
      </c>
      <c r="V18086" t="s">
        <v>84</v>
      </c>
      <c r="X18086" t="s">
        <v>52</v>
      </c>
      <c r="Y18086" t="s">
        <v>53</v>
      </c>
      <c r="AA18086" t="s">
        <v>106</v>
      </c>
      <c r="AB18086" t="s">
        <v>90</v>
      </c>
      <c r="AD18086" t="s">
        <v>127</v>
      </c>
      <c r="AE18086" t="s">
        <v>91</v>
      </c>
      <c r="AF18086" t="s">
        <v>126</v>
      </c>
      <c r="AG18086" t="s">
        <v>93</v>
      </c>
      <c r="AH18086" t="s">
        <v>2745</v>
      </c>
      <c r="AJ18086" t="s">
        <v>80</v>
      </c>
      <c r="AK18086" t="s">
        <v>77</v>
      </c>
      <c r="AM18086" t="s">
        <v>61</v>
      </c>
      <c r="AN18086" t="s">
        <v>95</v>
      </c>
      <c r="AO18086">
        <v>0.1</v>
      </c>
      <c r="AP18086">
        <v>0.99</v>
      </c>
      <c r="AQ18086">
        <v>18.73</v>
      </c>
      <c r="AR18086">
        <v>0.627</v>
      </c>
      <c r="AS18086">
        <v>11.64</v>
      </c>
      <c r="AT18086">
        <v>1.6</v>
      </c>
    </row>
    <row r="18087" spans="1:46" x14ac:dyDescent="0.3">
      <c r="A18087">
        <v>21778</v>
      </c>
      <c r="B18087" t="s">
        <v>71</v>
      </c>
      <c r="E18087" t="s">
        <v>47</v>
      </c>
      <c r="H18087" t="s">
        <v>72</v>
      </c>
      <c r="I18087" t="s">
        <v>47</v>
      </c>
      <c r="J18087" t="s">
        <v>49</v>
      </c>
      <c r="L18087" t="s">
        <v>50</v>
      </c>
      <c r="P18087" t="s">
        <v>156</v>
      </c>
      <c r="R18087" t="s">
        <v>157</v>
      </c>
      <c r="S18087" t="s">
        <v>47</v>
      </c>
      <c r="U18087" t="s">
        <v>47</v>
      </c>
      <c r="V18087" t="s">
        <v>84</v>
      </c>
      <c r="X18087" t="s">
        <v>52</v>
      </c>
      <c r="Y18087" t="s">
        <v>53</v>
      </c>
      <c r="AA18087" t="s">
        <v>106</v>
      </c>
      <c r="AB18087" t="s">
        <v>90</v>
      </c>
      <c r="AD18087" t="s">
        <v>791</v>
      </c>
      <c r="AE18087" t="s">
        <v>91</v>
      </c>
      <c r="AF18087" t="s">
        <v>126</v>
      </c>
      <c r="AG18087" t="s">
        <v>93</v>
      </c>
      <c r="AH18087" t="s">
        <v>2745</v>
      </c>
      <c r="AM18087" t="s">
        <v>61</v>
      </c>
      <c r="AN18087" t="s">
        <v>95</v>
      </c>
      <c r="AO18087">
        <v>0.1</v>
      </c>
      <c r="AP18087">
        <v>0.99</v>
      </c>
      <c r="AQ18087">
        <v>17.2</v>
      </c>
      <c r="AR18087">
        <v>0.71799999999999997</v>
      </c>
      <c r="AS18087">
        <v>12.21</v>
      </c>
      <c r="AT18087">
        <v>1.6</v>
      </c>
    </row>
    <row r="18088" spans="1:46" x14ac:dyDescent="0.3">
      <c r="A18088">
        <v>21788</v>
      </c>
      <c r="B18088" t="s">
        <v>71</v>
      </c>
      <c r="E18088" t="s">
        <v>47</v>
      </c>
      <c r="H18088" t="s">
        <v>72</v>
      </c>
      <c r="I18088" t="s">
        <v>47</v>
      </c>
      <c r="J18088" t="s">
        <v>49</v>
      </c>
      <c r="L18088" t="s">
        <v>50</v>
      </c>
      <c r="P18088" t="s">
        <v>156</v>
      </c>
      <c r="R18088" t="s">
        <v>223</v>
      </c>
      <c r="S18088" t="s">
        <v>47</v>
      </c>
      <c r="U18088" t="s">
        <v>47</v>
      </c>
      <c r="V18088" t="s">
        <v>171</v>
      </c>
      <c r="X18088" t="s">
        <v>76</v>
      </c>
      <c r="Y18088" t="s">
        <v>53</v>
      </c>
      <c r="AB18088" t="s">
        <v>143</v>
      </c>
      <c r="AD18088" t="s">
        <v>52</v>
      </c>
      <c r="AE18088" t="s">
        <v>91</v>
      </c>
      <c r="AF18088" t="s">
        <v>123</v>
      </c>
      <c r="AG18088" t="s">
        <v>235</v>
      </c>
      <c r="AH18088" t="s">
        <v>94</v>
      </c>
      <c r="AJ18088" t="s">
        <v>128</v>
      </c>
      <c r="AK18088" t="s">
        <v>53</v>
      </c>
      <c r="AM18088" t="s">
        <v>61</v>
      </c>
      <c r="AN18088" t="s">
        <v>95</v>
      </c>
      <c r="AO18088">
        <v>0.06</v>
      </c>
      <c r="AP18088">
        <v>0.9</v>
      </c>
      <c r="AQ18088">
        <v>16.309999999999999</v>
      </c>
      <c r="AR18088">
        <v>0.72</v>
      </c>
      <c r="AS18088">
        <v>10.57</v>
      </c>
      <c r="AT18088">
        <v>1.6</v>
      </c>
    </row>
    <row r="18089" spans="1:46" x14ac:dyDescent="0.3">
      <c r="A18089">
        <v>21789</v>
      </c>
      <c r="B18089" t="s">
        <v>71</v>
      </c>
      <c r="E18089" t="s">
        <v>47</v>
      </c>
      <c r="H18089" t="s">
        <v>72</v>
      </c>
      <c r="I18089" t="s">
        <v>47</v>
      </c>
      <c r="J18089" t="s">
        <v>49</v>
      </c>
      <c r="L18089" t="s">
        <v>50</v>
      </c>
      <c r="P18089" t="s">
        <v>437</v>
      </c>
      <c r="R18089" t="s">
        <v>223</v>
      </c>
      <c r="S18089" t="s">
        <v>47</v>
      </c>
      <c r="U18089" t="s">
        <v>47</v>
      </c>
      <c r="V18089" t="s">
        <v>158</v>
      </c>
      <c r="X18089" t="s">
        <v>76</v>
      </c>
      <c r="Y18089" t="s">
        <v>158</v>
      </c>
      <c r="AA18089" t="s">
        <v>53</v>
      </c>
      <c r="AB18089" t="s">
        <v>143</v>
      </c>
      <c r="AD18089" t="s">
        <v>52</v>
      </c>
      <c r="AE18089" t="s">
        <v>91</v>
      </c>
      <c r="AF18089" t="s">
        <v>123</v>
      </c>
      <c r="AG18089" t="s">
        <v>235</v>
      </c>
      <c r="AH18089" t="s">
        <v>94</v>
      </c>
      <c r="AJ18089" t="s">
        <v>128</v>
      </c>
      <c r="AK18089" t="s">
        <v>53</v>
      </c>
      <c r="AM18089" t="s">
        <v>61</v>
      </c>
      <c r="AN18089" t="s">
        <v>95</v>
      </c>
      <c r="AO18089">
        <v>0.06</v>
      </c>
      <c r="AP18089">
        <v>0.9</v>
      </c>
      <c r="AQ18089">
        <v>7.58</v>
      </c>
      <c r="AR18089">
        <v>0.56000000000000005</v>
      </c>
      <c r="AS18089">
        <v>3.84</v>
      </c>
      <c r="AT18089">
        <v>1.6</v>
      </c>
    </row>
    <row r="18090" spans="1:46" x14ac:dyDescent="0.3">
      <c r="A18090">
        <v>21790</v>
      </c>
      <c r="B18090" t="s">
        <v>71</v>
      </c>
      <c r="E18090" t="s">
        <v>47</v>
      </c>
      <c r="H18090" t="s">
        <v>72</v>
      </c>
      <c r="I18090" t="s">
        <v>47</v>
      </c>
      <c r="J18090" t="s">
        <v>49</v>
      </c>
      <c r="L18090" t="s">
        <v>50</v>
      </c>
      <c r="P18090" t="s">
        <v>156</v>
      </c>
      <c r="R18090" t="s">
        <v>223</v>
      </c>
      <c r="S18090" t="s">
        <v>47</v>
      </c>
      <c r="U18090" t="s">
        <v>47</v>
      </c>
      <c r="V18090" t="s">
        <v>171</v>
      </c>
      <c r="X18090" t="s">
        <v>76</v>
      </c>
      <c r="Y18090" t="s">
        <v>53</v>
      </c>
      <c r="AB18090" t="s">
        <v>143</v>
      </c>
      <c r="AD18090" t="s">
        <v>52</v>
      </c>
      <c r="AE18090" t="s">
        <v>91</v>
      </c>
      <c r="AF18090" t="s">
        <v>123</v>
      </c>
      <c r="AG18090" t="s">
        <v>235</v>
      </c>
      <c r="AH18090" t="s">
        <v>94</v>
      </c>
      <c r="AJ18090" t="s">
        <v>128</v>
      </c>
      <c r="AK18090" t="s">
        <v>53</v>
      </c>
      <c r="AM18090" t="s">
        <v>61</v>
      </c>
      <c r="AN18090" t="s">
        <v>95</v>
      </c>
      <c r="AO18090">
        <v>0.06</v>
      </c>
      <c r="AP18090">
        <v>0.88</v>
      </c>
      <c r="AQ18090">
        <v>15.8</v>
      </c>
      <c r="AR18090">
        <v>0.67</v>
      </c>
      <c r="AS18090">
        <v>9.4499999999999993</v>
      </c>
      <c r="AT18090">
        <v>1.6</v>
      </c>
    </row>
    <row r="18091" spans="1:46" x14ac:dyDescent="0.3">
      <c r="A18091">
        <v>21791</v>
      </c>
      <c r="B18091" t="s">
        <v>71</v>
      </c>
      <c r="E18091" t="s">
        <v>47</v>
      </c>
      <c r="H18091" t="s">
        <v>72</v>
      </c>
      <c r="I18091" t="s">
        <v>47</v>
      </c>
      <c r="J18091" t="s">
        <v>49</v>
      </c>
      <c r="L18091" t="s">
        <v>50</v>
      </c>
      <c r="P18091" t="s">
        <v>156</v>
      </c>
      <c r="R18091" t="s">
        <v>223</v>
      </c>
      <c r="S18091" t="s">
        <v>47</v>
      </c>
      <c r="U18091" t="s">
        <v>47</v>
      </c>
      <c r="V18091" t="s">
        <v>171</v>
      </c>
      <c r="X18091" t="s">
        <v>76</v>
      </c>
      <c r="Y18091" t="s">
        <v>53</v>
      </c>
      <c r="AB18091" t="s">
        <v>143</v>
      </c>
      <c r="AD18091" t="s">
        <v>52</v>
      </c>
      <c r="AE18091" t="s">
        <v>91</v>
      </c>
      <c r="AF18091" t="s">
        <v>123</v>
      </c>
      <c r="AG18091" t="s">
        <v>235</v>
      </c>
      <c r="AH18091" t="s">
        <v>94</v>
      </c>
      <c r="AJ18091" t="s">
        <v>128</v>
      </c>
      <c r="AK18091" t="s">
        <v>53</v>
      </c>
      <c r="AM18091" t="s">
        <v>61</v>
      </c>
      <c r="AN18091" t="s">
        <v>95</v>
      </c>
      <c r="AO18091">
        <v>0.06</v>
      </c>
      <c r="AP18091">
        <v>0.86</v>
      </c>
      <c r="AQ18091">
        <v>17.13</v>
      </c>
      <c r="AR18091">
        <v>0.63</v>
      </c>
      <c r="AS18091">
        <v>9.32</v>
      </c>
      <c r="AT18091">
        <v>1.6</v>
      </c>
    </row>
    <row r="18092" spans="1:46" x14ac:dyDescent="0.3">
      <c r="A18092">
        <v>21792</v>
      </c>
      <c r="B18092" t="s">
        <v>71</v>
      </c>
      <c r="E18092" t="s">
        <v>47</v>
      </c>
      <c r="H18092" t="s">
        <v>72</v>
      </c>
      <c r="I18092" t="s">
        <v>47</v>
      </c>
      <c r="J18092" t="s">
        <v>49</v>
      </c>
      <c r="L18092" t="s">
        <v>50</v>
      </c>
      <c r="P18092" t="s">
        <v>156</v>
      </c>
      <c r="R18092" t="s">
        <v>223</v>
      </c>
      <c r="S18092" t="s">
        <v>47</v>
      </c>
      <c r="U18092" t="s">
        <v>47</v>
      </c>
      <c r="V18092" t="s">
        <v>171</v>
      </c>
      <c r="X18092" t="s">
        <v>76</v>
      </c>
      <c r="Y18092" t="s">
        <v>53</v>
      </c>
      <c r="AB18092" t="s">
        <v>143</v>
      </c>
      <c r="AD18092" t="s">
        <v>52</v>
      </c>
      <c r="AE18092" t="s">
        <v>91</v>
      </c>
      <c r="AF18092" t="s">
        <v>123</v>
      </c>
      <c r="AG18092" t="s">
        <v>235</v>
      </c>
      <c r="AH18092" t="s">
        <v>94</v>
      </c>
      <c r="AJ18092" t="s">
        <v>128</v>
      </c>
      <c r="AK18092" t="s">
        <v>53</v>
      </c>
      <c r="AM18092" t="s">
        <v>61</v>
      </c>
      <c r="AN18092" t="s">
        <v>95</v>
      </c>
      <c r="AO18092">
        <v>0.06</v>
      </c>
      <c r="AP18092">
        <v>0.86</v>
      </c>
      <c r="AQ18092">
        <v>18.09</v>
      </c>
      <c r="AR18092">
        <v>0.61</v>
      </c>
      <c r="AS18092">
        <v>9.58</v>
      </c>
      <c r="AT18092">
        <v>1.6</v>
      </c>
    </row>
    <row r="18093" spans="1:46" x14ac:dyDescent="0.3">
      <c r="A18093">
        <v>21793</v>
      </c>
      <c r="B18093" t="s">
        <v>71</v>
      </c>
      <c r="E18093" t="s">
        <v>47</v>
      </c>
      <c r="H18093" t="s">
        <v>72</v>
      </c>
      <c r="I18093" t="s">
        <v>47</v>
      </c>
      <c r="J18093" t="s">
        <v>49</v>
      </c>
      <c r="L18093" t="s">
        <v>50</v>
      </c>
      <c r="P18093" t="s">
        <v>231</v>
      </c>
      <c r="S18093" t="s">
        <v>47</v>
      </c>
      <c r="V18093" t="s">
        <v>52</v>
      </c>
      <c r="Y18093" t="s">
        <v>53</v>
      </c>
      <c r="AB18093" t="s">
        <v>54</v>
      </c>
      <c r="AD18093" t="s">
        <v>84</v>
      </c>
      <c r="AE18093" t="s">
        <v>56</v>
      </c>
      <c r="AG18093" t="s">
        <v>57</v>
      </c>
      <c r="AH18093" t="s">
        <v>58</v>
      </c>
      <c r="AJ18093" t="s">
        <v>53</v>
      </c>
      <c r="AK18093" t="s">
        <v>60</v>
      </c>
      <c r="AM18093" t="s">
        <v>61</v>
      </c>
      <c r="AN18093" t="s">
        <v>62</v>
      </c>
      <c r="AO18093">
        <v>0.28499999999999998</v>
      </c>
      <c r="AP18093">
        <v>0.94199999999999995</v>
      </c>
      <c r="AQ18093">
        <v>15.8</v>
      </c>
      <c r="AR18093">
        <v>0.7</v>
      </c>
      <c r="AS18093">
        <v>10.5</v>
      </c>
      <c r="AT18093">
        <v>1.6</v>
      </c>
    </row>
    <row r="18094" spans="1:46" x14ac:dyDescent="0.3">
      <c r="A18094">
        <v>21794</v>
      </c>
      <c r="B18094" t="s">
        <v>71</v>
      </c>
      <c r="E18094" t="s">
        <v>47</v>
      </c>
      <c r="H18094" t="s">
        <v>72</v>
      </c>
      <c r="I18094" t="s">
        <v>47</v>
      </c>
      <c r="J18094" t="s">
        <v>49</v>
      </c>
      <c r="L18094" t="s">
        <v>50</v>
      </c>
      <c r="P18094" t="s">
        <v>231</v>
      </c>
      <c r="S18094" t="s">
        <v>47</v>
      </c>
      <c r="V18094" t="s">
        <v>52</v>
      </c>
      <c r="Y18094" t="s">
        <v>53</v>
      </c>
      <c r="AB18094" t="s">
        <v>54</v>
      </c>
      <c r="AD18094" t="s">
        <v>84</v>
      </c>
      <c r="AE18094" t="s">
        <v>56</v>
      </c>
      <c r="AG18094" t="s">
        <v>57</v>
      </c>
      <c r="AH18094" t="s">
        <v>58</v>
      </c>
      <c r="AJ18094" t="s">
        <v>53</v>
      </c>
      <c r="AK18094" t="s">
        <v>60</v>
      </c>
      <c r="AM18094" t="s">
        <v>61</v>
      </c>
      <c r="AN18094" t="s">
        <v>62</v>
      </c>
      <c r="AO18094">
        <v>0.28499999999999998</v>
      </c>
      <c r="AP18094">
        <v>0.94499999999999995</v>
      </c>
      <c r="AQ18094">
        <v>18.100000000000001</v>
      </c>
      <c r="AR18094">
        <v>0.66</v>
      </c>
      <c r="AS18094">
        <v>11.2</v>
      </c>
      <c r="AT18094">
        <v>1.6</v>
      </c>
    </row>
    <row r="18095" spans="1:46" x14ac:dyDescent="0.3">
      <c r="A18095">
        <v>21795</v>
      </c>
      <c r="B18095" t="s">
        <v>71</v>
      </c>
      <c r="E18095" t="s">
        <v>47</v>
      </c>
      <c r="H18095" t="s">
        <v>72</v>
      </c>
      <c r="I18095" t="s">
        <v>47</v>
      </c>
      <c r="J18095" t="s">
        <v>49</v>
      </c>
      <c r="L18095" t="s">
        <v>50</v>
      </c>
      <c r="P18095" t="s">
        <v>156</v>
      </c>
      <c r="R18095" t="s">
        <v>157</v>
      </c>
      <c r="S18095" t="s">
        <v>47</v>
      </c>
      <c r="U18095" t="s">
        <v>47</v>
      </c>
      <c r="V18095" t="s">
        <v>123</v>
      </c>
      <c r="W18095" t="s">
        <v>52</v>
      </c>
      <c r="X18095" t="s">
        <v>52</v>
      </c>
      <c r="Y18095" t="s">
        <v>50</v>
      </c>
      <c r="Z18095" t="s">
        <v>161</v>
      </c>
      <c r="AA18095" t="s">
        <v>53</v>
      </c>
      <c r="AB18095" t="s">
        <v>54</v>
      </c>
      <c r="AD18095" t="s">
        <v>78</v>
      </c>
      <c r="AE18095" t="s">
        <v>56</v>
      </c>
      <c r="AF18095" t="s">
        <v>2344</v>
      </c>
      <c r="AG18095" t="s">
        <v>57</v>
      </c>
      <c r="AH18095" t="s">
        <v>58</v>
      </c>
      <c r="AJ18095" t="s">
        <v>78</v>
      </c>
      <c r="AK18095" t="s">
        <v>221</v>
      </c>
      <c r="AM18095" t="s">
        <v>61</v>
      </c>
      <c r="AN18095" t="s">
        <v>62</v>
      </c>
      <c r="AO18095">
        <v>0.115</v>
      </c>
      <c r="AP18095">
        <v>1.014</v>
      </c>
      <c r="AQ18095">
        <v>18.704999999999998</v>
      </c>
      <c r="AR18095">
        <v>0.68500000000000005</v>
      </c>
      <c r="AS18095">
        <v>12.99</v>
      </c>
      <c r="AT18095">
        <v>1.6</v>
      </c>
    </row>
    <row r="18096" spans="1:46" x14ac:dyDescent="0.3">
      <c r="A18096">
        <v>21796</v>
      </c>
      <c r="B18096" t="s">
        <v>71</v>
      </c>
      <c r="E18096" t="s">
        <v>47</v>
      </c>
      <c r="H18096" t="s">
        <v>72</v>
      </c>
      <c r="I18096" t="s">
        <v>47</v>
      </c>
      <c r="J18096" t="s">
        <v>49</v>
      </c>
      <c r="L18096" t="s">
        <v>50</v>
      </c>
      <c r="P18096" t="s">
        <v>96</v>
      </c>
      <c r="V18096" t="s">
        <v>96</v>
      </c>
      <c r="Y18096" t="s">
        <v>96</v>
      </c>
      <c r="AB18096" t="s">
        <v>54</v>
      </c>
      <c r="AD18096" t="s">
        <v>52</v>
      </c>
      <c r="AE18096" t="s">
        <v>56</v>
      </c>
      <c r="AG18096" t="s">
        <v>125</v>
      </c>
      <c r="AJ18096" t="s">
        <v>92</v>
      </c>
      <c r="AM18096" t="s">
        <v>61</v>
      </c>
      <c r="AN18096" t="s">
        <v>95</v>
      </c>
      <c r="AO18096">
        <v>0.1</v>
      </c>
      <c r="AP18096">
        <v>1.0580000000000001</v>
      </c>
      <c r="AQ18096">
        <v>21.66</v>
      </c>
      <c r="AR18096">
        <v>0.67500000000000004</v>
      </c>
      <c r="AS18096">
        <v>15.48</v>
      </c>
      <c r="AT18096">
        <v>1.6</v>
      </c>
    </row>
    <row r="18097" spans="1:46" x14ac:dyDescent="0.3">
      <c r="A18097">
        <v>21797</v>
      </c>
      <c r="B18097" t="s">
        <v>71</v>
      </c>
      <c r="E18097" t="s">
        <v>47</v>
      </c>
      <c r="H18097" t="s">
        <v>72</v>
      </c>
      <c r="I18097" t="s">
        <v>47</v>
      </c>
      <c r="J18097" t="s">
        <v>49</v>
      </c>
      <c r="L18097" t="s">
        <v>50</v>
      </c>
      <c r="P18097" t="s">
        <v>96</v>
      </c>
      <c r="V18097" t="s">
        <v>96</v>
      </c>
      <c r="Y18097" t="s">
        <v>96</v>
      </c>
      <c r="AB18097" t="s">
        <v>54</v>
      </c>
      <c r="AD18097" t="s">
        <v>52</v>
      </c>
      <c r="AE18097" t="s">
        <v>56</v>
      </c>
      <c r="AG18097" t="s">
        <v>125</v>
      </c>
      <c r="AJ18097" t="s">
        <v>92</v>
      </c>
      <c r="AM18097" t="s">
        <v>61</v>
      </c>
      <c r="AN18097" t="s">
        <v>95</v>
      </c>
      <c r="AO18097">
        <v>0.1</v>
      </c>
      <c r="AP18097">
        <v>1.0649999999999999</v>
      </c>
      <c r="AQ18097">
        <v>21.65</v>
      </c>
      <c r="AR18097">
        <v>0.67400000000000004</v>
      </c>
      <c r="AS18097">
        <v>15.54</v>
      </c>
      <c r="AT18097">
        <v>1.6</v>
      </c>
    </row>
    <row r="18098" spans="1:46" x14ac:dyDescent="0.3">
      <c r="A18098">
        <v>21798</v>
      </c>
      <c r="B18098" t="s">
        <v>71</v>
      </c>
      <c r="E18098" t="s">
        <v>47</v>
      </c>
      <c r="H18098" t="s">
        <v>72</v>
      </c>
      <c r="I18098" t="s">
        <v>47</v>
      </c>
      <c r="J18098" t="s">
        <v>49</v>
      </c>
      <c r="L18098" t="s">
        <v>50</v>
      </c>
      <c r="P18098" t="s">
        <v>96</v>
      </c>
      <c r="V18098" t="s">
        <v>96</v>
      </c>
      <c r="Y18098" t="s">
        <v>96</v>
      </c>
      <c r="AB18098" t="s">
        <v>54</v>
      </c>
      <c r="AD18098" t="s">
        <v>52</v>
      </c>
      <c r="AE18098" t="s">
        <v>56</v>
      </c>
      <c r="AG18098" t="s">
        <v>125</v>
      </c>
      <c r="AJ18098" t="s">
        <v>92</v>
      </c>
      <c r="AM18098" t="s">
        <v>61</v>
      </c>
      <c r="AN18098" t="s">
        <v>95</v>
      </c>
      <c r="AO18098">
        <v>0.1</v>
      </c>
      <c r="AP18098">
        <v>1.1000000000000001</v>
      </c>
      <c r="AQ18098">
        <v>21.68</v>
      </c>
      <c r="AR18098">
        <v>0.70499999999999996</v>
      </c>
      <c r="AS18098">
        <v>16.82</v>
      </c>
      <c r="AT18098">
        <v>1.6</v>
      </c>
    </row>
    <row r="18099" spans="1:46" x14ac:dyDescent="0.3">
      <c r="A18099">
        <v>21799</v>
      </c>
      <c r="B18099" t="s">
        <v>71</v>
      </c>
      <c r="E18099" t="s">
        <v>47</v>
      </c>
      <c r="H18099" t="s">
        <v>72</v>
      </c>
      <c r="I18099" t="s">
        <v>47</v>
      </c>
      <c r="J18099" t="s">
        <v>49</v>
      </c>
      <c r="L18099" t="s">
        <v>50</v>
      </c>
      <c r="P18099" t="s">
        <v>96</v>
      </c>
      <c r="V18099" t="s">
        <v>96</v>
      </c>
      <c r="Y18099" t="s">
        <v>96</v>
      </c>
      <c r="AB18099" t="s">
        <v>54</v>
      </c>
      <c r="AD18099" t="s">
        <v>52</v>
      </c>
      <c r="AE18099" t="s">
        <v>56</v>
      </c>
      <c r="AG18099" t="s">
        <v>125</v>
      </c>
      <c r="AJ18099" t="s">
        <v>92</v>
      </c>
      <c r="AM18099" t="s">
        <v>61</v>
      </c>
      <c r="AN18099" t="s">
        <v>95</v>
      </c>
      <c r="AO18099">
        <v>0.1</v>
      </c>
      <c r="AP18099">
        <v>1.0940000000000001</v>
      </c>
      <c r="AQ18099">
        <v>22.3</v>
      </c>
      <c r="AR18099">
        <v>0.7</v>
      </c>
      <c r="AS18099">
        <v>17.07</v>
      </c>
      <c r="AT18099">
        <v>1.6</v>
      </c>
    </row>
    <row r="18100" spans="1:46" x14ac:dyDescent="0.3">
      <c r="A18100">
        <v>21800</v>
      </c>
      <c r="B18100" t="s">
        <v>71</v>
      </c>
      <c r="E18100" t="s">
        <v>47</v>
      </c>
      <c r="H18100" t="s">
        <v>72</v>
      </c>
      <c r="I18100" t="s">
        <v>47</v>
      </c>
      <c r="J18100" t="s">
        <v>49</v>
      </c>
      <c r="L18100" t="s">
        <v>50</v>
      </c>
      <c r="N18100" t="s">
        <v>73</v>
      </c>
      <c r="P18100" t="s">
        <v>75</v>
      </c>
      <c r="S18100" t="s">
        <v>47</v>
      </c>
      <c r="V18100" t="s">
        <v>52</v>
      </c>
      <c r="Y18100" t="s">
        <v>172</v>
      </c>
      <c r="AB18100" t="s">
        <v>90</v>
      </c>
      <c r="AD18100" t="s">
        <v>52</v>
      </c>
      <c r="AE18100" t="s">
        <v>56</v>
      </c>
      <c r="AG18100" t="s">
        <v>57</v>
      </c>
      <c r="AH18100" t="s">
        <v>58</v>
      </c>
      <c r="AJ18100" t="s">
        <v>92</v>
      </c>
      <c r="AK18100" t="s">
        <v>149</v>
      </c>
      <c r="AM18100" t="s">
        <v>61</v>
      </c>
      <c r="AN18100" t="s">
        <v>62</v>
      </c>
      <c r="AO18100">
        <v>0.09</v>
      </c>
      <c r="AP18100">
        <v>0.84</v>
      </c>
      <c r="AQ18100">
        <v>11.68</v>
      </c>
      <c r="AR18100">
        <v>0.56000000000000005</v>
      </c>
      <c r="AS18100">
        <v>5.49</v>
      </c>
      <c r="AT18100">
        <v>1.6</v>
      </c>
    </row>
    <row r="18101" spans="1:46" x14ac:dyDescent="0.3">
      <c r="A18101">
        <v>21801</v>
      </c>
      <c r="B18101" t="s">
        <v>71</v>
      </c>
      <c r="E18101" t="s">
        <v>47</v>
      </c>
      <c r="H18101" t="s">
        <v>72</v>
      </c>
      <c r="I18101" t="s">
        <v>47</v>
      </c>
      <c r="J18101" t="s">
        <v>49</v>
      </c>
      <c r="L18101" t="s">
        <v>50</v>
      </c>
      <c r="N18101" t="s">
        <v>73</v>
      </c>
      <c r="P18101" t="s">
        <v>75</v>
      </c>
      <c r="S18101" t="s">
        <v>47</v>
      </c>
      <c r="V18101" t="s">
        <v>52</v>
      </c>
      <c r="Y18101" t="s">
        <v>172</v>
      </c>
      <c r="AB18101" t="s">
        <v>90</v>
      </c>
      <c r="AD18101" t="s">
        <v>52</v>
      </c>
      <c r="AE18101" t="s">
        <v>56</v>
      </c>
      <c r="AG18101" t="s">
        <v>57</v>
      </c>
      <c r="AH18101" t="s">
        <v>58</v>
      </c>
      <c r="AJ18101" t="s">
        <v>92</v>
      </c>
      <c r="AK18101" t="s">
        <v>149</v>
      </c>
      <c r="AM18101" t="s">
        <v>61</v>
      </c>
      <c r="AN18101" t="s">
        <v>62</v>
      </c>
      <c r="AO18101">
        <v>0.09</v>
      </c>
      <c r="AP18101">
        <v>0.88</v>
      </c>
      <c r="AQ18101">
        <v>15.83</v>
      </c>
      <c r="AR18101">
        <v>0.57899999999999996</v>
      </c>
      <c r="AS18101">
        <v>8.06</v>
      </c>
      <c r="AT18101">
        <v>1.6</v>
      </c>
    </row>
    <row r="18102" spans="1:46" x14ac:dyDescent="0.3">
      <c r="A18102">
        <v>21802</v>
      </c>
      <c r="B18102" t="s">
        <v>71</v>
      </c>
      <c r="E18102" t="s">
        <v>47</v>
      </c>
      <c r="H18102" t="s">
        <v>72</v>
      </c>
      <c r="I18102" t="s">
        <v>47</v>
      </c>
      <c r="J18102" t="s">
        <v>49</v>
      </c>
      <c r="L18102" t="s">
        <v>50</v>
      </c>
      <c r="N18102" t="s">
        <v>73</v>
      </c>
      <c r="P18102" t="s">
        <v>75</v>
      </c>
      <c r="S18102" t="s">
        <v>47</v>
      </c>
      <c r="V18102" t="s">
        <v>52</v>
      </c>
      <c r="Y18102" t="s">
        <v>172</v>
      </c>
      <c r="AB18102" t="s">
        <v>719</v>
      </c>
      <c r="AD18102" t="s">
        <v>52</v>
      </c>
      <c r="AE18102" t="s">
        <v>56</v>
      </c>
      <c r="AG18102" t="s">
        <v>57</v>
      </c>
      <c r="AH18102" t="s">
        <v>58</v>
      </c>
      <c r="AJ18102" t="s">
        <v>92</v>
      </c>
      <c r="AK18102" t="s">
        <v>149</v>
      </c>
      <c r="AM18102" t="s">
        <v>61</v>
      </c>
      <c r="AN18102" t="s">
        <v>62</v>
      </c>
      <c r="AO18102">
        <v>0.09</v>
      </c>
      <c r="AP18102">
        <v>0.88</v>
      </c>
      <c r="AQ18102">
        <v>21.11</v>
      </c>
      <c r="AR18102">
        <v>0.59599999999999997</v>
      </c>
      <c r="AS18102">
        <v>11.07</v>
      </c>
      <c r="AT18102">
        <v>1.6</v>
      </c>
    </row>
    <row r="18103" spans="1:46" x14ac:dyDescent="0.3">
      <c r="A18103">
        <v>21815</v>
      </c>
      <c r="B18103" t="s">
        <v>71</v>
      </c>
      <c r="E18103" t="s">
        <v>47</v>
      </c>
      <c r="H18103" t="s">
        <v>72</v>
      </c>
      <c r="I18103" t="s">
        <v>47</v>
      </c>
      <c r="J18103" t="s">
        <v>49</v>
      </c>
      <c r="L18103" t="s">
        <v>50</v>
      </c>
      <c r="N18103" t="s">
        <v>73</v>
      </c>
      <c r="P18103" t="s">
        <v>156</v>
      </c>
      <c r="R18103" t="s">
        <v>157</v>
      </c>
      <c r="S18103" t="s">
        <v>47</v>
      </c>
      <c r="U18103" t="s">
        <v>47</v>
      </c>
      <c r="V18103" t="s">
        <v>84</v>
      </c>
      <c r="X18103" t="s">
        <v>84</v>
      </c>
      <c r="Y18103" t="s">
        <v>116</v>
      </c>
      <c r="AA18103" t="s">
        <v>116</v>
      </c>
      <c r="AB18103" t="s">
        <v>54</v>
      </c>
      <c r="AE18103" t="s">
        <v>56</v>
      </c>
      <c r="AG18103" t="s">
        <v>97</v>
      </c>
      <c r="AJ18103" t="s">
        <v>127</v>
      </c>
      <c r="AM18103" t="s">
        <v>61</v>
      </c>
      <c r="AN18103" t="s">
        <v>62</v>
      </c>
      <c r="AO18103">
        <v>0.1</v>
      </c>
      <c r="AP18103">
        <v>0.95</v>
      </c>
      <c r="AQ18103">
        <v>21.57</v>
      </c>
      <c r="AR18103">
        <v>0.75</v>
      </c>
      <c r="AS18103">
        <v>15.36</v>
      </c>
      <c r="AT18103">
        <v>1.6</v>
      </c>
    </row>
    <row r="18104" spans="1:46" x14ac:dyDescent="0.3">
      <c r="A18104">
        <v>21816</v>
      </c>
      <c r="B18104" t="s">
        <v>71</v>
      </c>
      <c r="E18104" t="s">
        <v>47</v>
      </c>
      <c r="H18104" t="s">
        <v>72</v>
      </c>
      <c r="I18104" t="s">
        <v>47</v>
      </c>
      <c r="J18104" t="s">
        <v>49</v>
      </c>
      <c r="L18104" t="s">
        <v>50</v>
      </c>
      <c r="N18104" t="s">
        <v>73</v>
      </c>
      <c r="P18104" t="s">
        <v>156</v>
      </c>
      <c r="R18104" t="s">
        <v>157</v>
      </c>
      <c r="S18104" t="s">
        <v>47</v>
      </c>
      <c r="U18104" t="s">
        <v>47</v>
      </c>
      <c r="V18104" t="s">
        <v>84</v>
      </c>
      <c r="X18104" t="s">
        <v>84</v>
      </c>
      <c r="Y18104" t="s">
        <v>116</v>
      </c>
      <c r="AA18104" t="s">
        <v>116</v>
      </c>
      <c r="AB18104" t="s">
        <v>54</v>
      </c>
      <c r="AE18104" t="s">
        <v>56</v>
      </c>
      <c r="AG18104" t="s">
        <v>97</v>
      </c>
      <c r="AJ18104" t="s">
        <v>47</v>
      </c>
      <c r="AM18104" t="s">
        <v>61</v>
      </c>
      <c r="AN18104" t="s">
        <v>62</v>
      </c>
      <c r="AO18104">
        <v>0.1</v>
      </c>
      <c r="AP18104">
        <v>0.97</v>
      </c>
      <c r="AQ18104">
        <v>21.47</v>
      </c>
      <c r="AR18104">
        <v>0.73</v>
      </c>
      <c r="AS18104">
        <v>15.24</v>
      </c>
      <c r="AT18104">
        <v>1.6</v>
      </c>
    </row>
    <row r="18105" spans="1:46" x14ac:dyDescent="0.3">
      <c r="A18105">
        <v>21817</v>
      </c>
      <c r="B18105" t="s">
        <v>46</v>
      </c>
      <c r="C18105" t="s">
        <v>98</v>
      </c>
      <c r="E18105" t="s">
        <v>251</v>
      </c>
      <c r="F18105" t="s">
        <v>250</v>
      </c>
      <c r="H18105" t="s">
        <v>72</v>
      </c>
      <c r="I18105" t="s">
        <v>47</v>
      </c>
      <c r="J18105" t="s">
        <v>63</v>
      </c>
      <c r="K18105" t="s">
        <v>64</v>
      </c>
      <c r="L18105" t="s">
        <v>331</v>
      </c>
      <c r="M18105" t="s">
        <v>332</v>
      </c>
      <c r="P18105" t="s">
        <v>75</v>
      </c>
      <c r="S18105" t="s">
        <v>47</v>
      </c>
      <c r="V18105" t="s">
        <v>59</v>
      </c>
      <c r="W18105" t="s">
        <v>1557</v>
      </c>
      <c r="Y18105" t="s">
        <v>161</v>
      </c>
      <c r="Z18105" t="s">
        <v>53</v>
      </c>
      <c r="AB18105" t="s">
        <v>90</v>
      </c>
      <c r="AD18105" t="s">
        <v>127</v>
      </c>
      <c r="AE18105" t="s">
        <v>56</v>
      </c>
      <c r="AG18105" t="s">
        <v>57</v>
      </c>
      <c r="AH18105" t="s">
        <v>226</v>
      </c>
      <c r="AM18105" t="s">
        <v>61</v>
      </c>
      <c r="AN18105" t="s">
        <v>62</v>
      </c>
      <c r="AO18105">
        <v>0.1</v>
      </c>
      <c r="AP18105">
        <v>1.071</v>
      </c>
      <c r="AQ18105">
        <v>17.47</v>
      </c>
      <c r="AR18105">
        <v>0.72599999999999998</v>
      </c>
      <c r="AS18105">
        <v>13.59</v>
      </c>
      <c r="AT18105">
        <v>1.752</v>
      </c>
    </row>
    <row r="18106" spans="1:46" x14ac:dyDescent="0.3">
      <c r="A18106">
        <v>21818</v>
      </c>
      <c r="B18106" t="s">
        <v>46</v>
      </c>
      <c r="C18106" t="s">
        <v>98</v>
      </c>
      <c r="E18106" t="s">
        <v>251</v>
      </c>
      <c r="F18106" t="s">
        <v>250</v>
      </c>
      <c r="H18106" t="s">
        <v>72</v>
      </c>
      <c r="I18106" t="s">
        <v>47</v>
      </c>
      <c r="J18106" t="s">
        <v>63</v>
      </c>
      <c r="K18106" t="s">
        <v>64</v>
      </c>
      <c r="L18106" t="s">
        <v>331</v>
      </c>
      <c r="M18106" t="s">
        <v>332</v>
      </c>
      <c r="P18106" t="s">
        <v>75</v>
      </c>
      <c r="S18106" t="s">
        <v>47</v>
      </c>
      <c r="V18106" t="s">
        <v>59</v>
      </c>
      <c r="W18106" t="s">
        <v>1557</v>
      </c>
      <c r="Y18106" t="s">
        <v>161</v>
      </c>
      <c r="Z18106" t="s">
        <v>53</v>
      </c>
      <c r="AB18106" t="s">
        <v>90</v>
      </c>
      <c r="AD18106" t="s">
        <v>127</v>
      </c>
      <c r="AE18106" t="s">
        <v>56</v>
      </c>
      <c r="AG18106" t="s">
        <v>57</v>
      </c>
      <c r="AH18106" t="s">
        <v>226</v>
      </c>
      <c r="AM18106" t="s">
        <v>61</v>
      </c>
      <c r="AN18106" t="s">
        <v>62</v>
      </c>
      <c r="AO18106">
        <v>0.1</v>
      </c>
      <c r="AP18106">
        <v>1.085</v>
      </c>
      <c r="AQ18106">
        <v>18.88</v>
      </c>
      <c r="AR18106">
        <v>0.72699999999999998</v>
      </c>
      <c r="AS18106">
        <v>14.9</v>
      </c>
      <c r="AT18106">
        <v>1.7150000000000001</v>
      </c>
    </row>
    <row r="18107" spans="1:46" x14ac:dyDescent="0.3">
      <c r="A18107">
        <v>21819</v>
      </c>
      <c r="B18107" t="s">
        <v>46</v>
      </c>
      <c r="C18107" t="s">
        <v>98</v>
      </c>
      <c r="E18107" t="s">
        <v>251</v>
      </c>
      <c r="F18107" t="s">
        <v>250</v>
      </c>
      <c r="H18107" t="s">
        <v>72</v>
      </c>
      <c r="I18107" t="s">
        <v>47</v>
      </c>
      <c r="J18107" t="s">
        <v>63</v>
      </c>
      <c r="K18107" t="s">
        <v>64</v>
      </c>
      <c r="L18107" t="s">
        <v>331</v>
      </c>
      <c r="M18107" t="s">
        <v>332</v>
      </c>
      <c r="P18107" t="s">
        <v>75</v>
      </c>
      <c r="S18107" t="s">
        <v>47</v>
      </c>
      <c r="V18107" t="s">
        <v>59</v>
      </c>
      <c r="W18107" t="s">
        <v>1557</v>
      </c>
      <c r="Y18107" t="s">
        <v>161</v>
      </c>
      <c r="Z18107" t="s">
        <v>53</v>
      </c>
      <c r="AB18107" t="s">
        <v>90</v>
      </c>
      <c r="AD18107" t="s">
        <v>127</v>
      </c>
      <c r="AE18107" t="s">
        <v>56</v>
      </c>
      <c r="AG18107" t="s">
        <v>57</v>
      </c>
      <c r="AH18107" t="s">
        <v>226</v>
      </c>
      <c r="AM18107" t="s">
        <v>61</v>
      </c>
      <c r="AN18107" t="s">
        <v>62</v>
      </c>
      <c r="AO18107">
        <v>0.1</v>
      </c>
      <c r="AP18107">
        <v>1.1020000000000001</v>
      </c>
      <c r="AQ18107">
        <v>17.87</v>
      </c>
      <c r="AR18107">
        <v>0.76500000000000001</v>
      </c>
      <c r="AS18107">
        <v>15.08</v>
      </c>
      <c r="AT18107">
        <v>1.752</v>
      </c>
    </row>
    <row r="18108" spans="1:46" x14ac:dyDescent="0.3">
      <c r="A18108">
        <v>21820</v>
      </c>
      <c r="B18108" t="s">
        <v>46</v>
      </c>
      <c r="C18108" t="s">
        <v>98</v>
      </c>
      <c r="E18108" t="s">
        <v>251</v>
      </c>
      <c r="F18108" t="s">
        <v>250</v>
      </c>
      <c r="H18108" t="s">
        <v>72</v>
      </c>
      <c r="I18108" t="s">
        <v>47</v>
      </c>
      <c r="J18108" t="s">
        <v>63</v>
      </c>
      <c r="K18108" t="s">
        <v>64</v>
      </c>
      <c r="L18108" t="s">
        <v>331</v>
      </c>
      <c r="M18108" t="s">
        <v>332</v>
      </c>
      <c r="N18108" t="s">
        <v>73</v>
      </c>
      <c r="P18108" t="s">
        <v>75</v>
      </c>
      <c r="S18108" t="s">
        <v>47</v>
      </c>
      <c r="V18108" t="s">
        <v>59</v>
      </c>
      <c r="W18108" t="s">
        <v>1557</v>
      </c>
      <c r="Y18108" t="s">
        <v>161</v>
      </c>
      <c r="Z18108" t="s">
        <v>53</v>
      </c>
      <c r="AB18108" t="s">
        <v>90</v>
      </c>
      <c r="AD18108" t="s">
        <v>127</v>
      </c>
      <c r="AE18108" t="s">
        <v>56</v>
      </c>
      <c r="AG18108" t="s">
        <v>57</v>
      </c>
      <c r="AH18108" t="s">
        <v>226</v>
      </c>
      <c r="AM18108" t="s">
        <v>61</v>
      </c>
      <c r="AN18108" t="s">
        <v>62</v>
      </c>
      <c r="AO18108">
        <v>0.1</v>
      </c>
      <c r="AP18108">
        <v>1.0640000000000001</v>
      </c>
      <c r="AQ18108">
        <v>17.809999999999999</v>
      </c>
      <c r="AR18108">
        <v>0.77900000000000003</v>
      </c>
      <c r="AS18108">
        <v>14.76</v>
      </c>
      <c r="AT18108">
        <v>1.752</v>
      </c>
    </row>
    <row r="18109" spans="1:46" x14ac:dyDescent="0.3">
      <c r="A18109">
        <v>21821</v>
      </c>
      <c r="B18109" t="s">
        <v>71</v>
      </c>
      <c r="E18109" t="s">
        <v>47</v>
      </c>
      <c r="H18109" t="s">
        <v>72</v>
      </c>
      <c r="I18109" t="s">
        <v>47</v>
      </c>
      <c r="J18109" t="s">
        <v>49</v>
      </c>
      <c r="L18109" t="s">
        <v>50</v>
      </c>
      <c r="P18109" t="s">
        <v>156</v>
      </c>
      <c r="R18109" t="s">
        <v>157</v>
      </c>
      <c r="S18109" t="s">
        <v>47</v>
      </c>
      <c r="U18109" t="s">
        <v>47</v>
      </c>
      <c r="V18109" t="s">
        <v>123</v>
      </c>
      <c r="W18109" t="s">
        <v>52</v>
      </c>
      <c r="X18109" t="s">
        <v>52</v>
      </c>
      <c r="Y18109" t="s">
        <v>50</v>
      </c>
      <c r="Z18109" t="s">
        <v>161</v>
      </c>
      <c r="AA18109" t="s">
        <v>161</v>
      </c>
      <c r="AB18109" t="s">
        <v>54</v>
      </c>
      <c r="AD18109" t="s">
        <v>52</v>
      </c>
      <c r="AE18109" t="s">
        <v>889</v>
      </c>
      <c r="AF18109" t="s">
        <v>1047</v>
      </c>
      <c r="AG18109" t="s">
        <v>57</v>
      </c>
      <c r="AH18109" t="s">
        <v>58</v>
      </c>
      <c r="AM18109" t="s">
        <v>61</v>
      </c>
      <c r="AN18109" t="s">
        <v>62</v>
      </c>
      <c r="AO18109">
        <v>0.1</v>
      </c>
      <c r="AP18109">
        <v>0.56000000000000005</v>
      </c>
      <c r="AQ18109">
        <v>8.42</v>
      </c>
      <c r="AR18109">
        <v>0.25</v>
      </c>
      <c r="AS18109">
        <v>1.18</v>
      </c>
      <c r="AT18109">
        <v>1.6</v>
      </c>
    </row>
    <row r="18110" spans="1:46" x14ac:dyDescent="0.3">
      <c r="A18110">
        <v>21822</v>
      </c>
      <c r="B18110" t="s">
        <v>71</v>
      </c>
      <c r="E18110" t="s">
        <v>47</v>
      </c>
      <c r="H18110" t="s">
        <v>72</v>
      </c>
      <c r="I18110" t="s">
        <v>47</v>
      </c>
      <c r="J18110" t="s">
        <v>49</v>
      </c>
      <c r="L18110" t="s">
        <v>50</v>
      </c>
      <c r="P18110" t="s">
        <v>156</v>
      </c>
      <c r="R18110" t="s">
        <v>157</v>
      </c>
      <c r="S18110" t="s">
        <v>47</v>
      </c>
      <c r="U18110" t="s">
        <v>47</v>
      </c>
      <c r="V18110" t="s">
        <v>123</v>
      </c>
      <c r="W18110" t="s">
        <v>52</v>
      </c>
      <c r="X18110" t="s">
        <v>52</v>
      </c>
      <c r="Y18110" t="s">
        <v>50</v>
      </c>
      <c r="Z18110" t="s">
        <v>161</v>
      </c>
      <c r="AA18110" t="s">
        <v>161</v>
      </c>
      <c r="AB18110" t="s">
        <v>54</v>
      </c>
      <c r="AD18110" t="s">
        <v>52</v>
      </c>
      <c r="AE18110" t="s">
        <v>889</v>
      </c>
      <c r="AF18110" t="s">
        <v>1047</v>
      </c>
      <c r="AG18110" t="s">
        <v>57</v>
      </c>
      <c r="AH18110" t="s">
        <v>58</v>
      </c>
      <c r="AM18110" t="s">
        <v>61</v>
      </c>
      <c r="AN18110" t="s">
        <v>62</v>
      </c>
      <c r="AO18110">
        <v>0.1</v>
      </c>
      <c r="AP18110">
        <v>0.59</v>
      </c>
      <c r="AQ18110">
        <v>15.63</v>
      </c>
      <c r="AR18110">
        <v>0.27</v>
      </c>
      <c r="AS18110">
        <v>2.4900000000000002</v>
      </c>
      <c r="AT18110">
        <v>1.6</v>
      </c>
    </row>
    <row r="18111" spans="1:46" x14ac:dyDescent="0.3">
      <c r="A18111">
        <v>21823</v>
      </c>
      <c r="B18111" t="s">
        <v>71</v>
      </c>
      <c r="E18111" t="s">
        <v>47</v>
      </c>
      <c r="H18111" t="s">
        <v>72</v>
      </c>
      <c r="I18111" t="s">
        <v>47</v>
      </c>
      <c r="J18111" t="s">
        <v>49</v>
      </c>
      <c r="L18111" t="s">
        <v>50</v>
      </c>
      <c r="P18111" t="s">
        <v>156</v>
      </c>
      <c r="R18111" t="s">
        <v>157</v>
      </c>
      <c r="S18111" t="s">
        <v>47</v>
      </c>
      <c r="U18111" t="s">
        <v>47</v>
      </c>
      <c r="V18111" t="s">
        <v>123</v>
      </c>
      <c r="W18111" t="s">
        <v>52</v>
      </c>
      <c r="X18111" t="s">
        <v>52</v>
      </c>
      <c r="Y18111" t="s">
        <v>50</v>
      </c>
      <c r="Z18111" t="s">
        <v>161</v>
      </c>
      <c r="AA18111" t="s">
        <v>161</v>
      </c>
      <c r="AB18111" t="s">
        <v>54</v>
      </c>
      <c r="AD18111" t="s">
        <v>52</v>
      </c>
      <c r="AE18111" t="s">
        <v>889</v>
      </c>
      <c r="AF18111" t="s">
        <v>1047</v>
      </c>
      <c r="AG18111" t="s">
        <v>57</v>
      </c>
      <c r="AH18111" t="s">
        <v>58</v>
      </c>
      <c r="AM18111" t="s">
        <v>61</v>
      </c>
      <c r="AN18111" t="s">
        <v>62</v>
      </c>
      <c r="AO18111">
        <v>0.1</v>
      </c>
      <c r="AP18111">
        <v>0.66</v>
      </c>
      <c r="AQ18111">
        <v>22.88</v>
      </c>
      <c r="AR18111">
        <v>0.28999999999999998</v>
      </c>
      <c r="AS18111">
        <v>4.38</v>
      </c>
      <c r="AT18111">
        <v>1.6</v>
      </c>
    </row>
    <row r="18112" spans="1:46" x14ac:dyDescent="0.3">
      <c r="A18112">
        <v>21824</v>
      </c>
      <c r="B18112" t="s">
        <v>71</v>
      </c>
      <c r="E18112" t="s">
        <v>47</v>
      </c>
      <c r="H18112" t="s">
        <v>72</v>
      </c>
      <c r="I18112" t="s">
        <v>47</v>
      </c>
      <c r="J18112" t="s">
        <v>49</v>
      </c>
      <c r="L18112" t="s">
        <v>50</v>
      </c>
      <c r="P18112" t="s">
        <v>156</v>
      </c>
      <c r="R18112" t="s">
        <v>157</v>
      </c>
      <c r="S18112" t="s">
        <v>47</v>
      </c>
      <c r="U18112" t="s">
        <v>47</v>
      </c>
      <c r="V18112" t="s">
        <v>123</v>
      </c>
      <c r="W18112" t="s">
        <v>52</v>
      </c>
      <c r="X18112" t="s">
        <v>52</v>
      </c>
      <c r="Y18112" t="s">
        <v>50</v>
      </c>
      <c r="Z18112" t="s">
        <v>161</v>
      </c>
      <c r="AA18112" t="s">
        <v>161</v>
      </c>
      <c r="AB18112" t="s">
        <v>54</v>
      </c>
      <c r="AD18112" t="s">
        <v>52</v>
      </c>
      <c r="AE18112" t="s">
        <v>889</v>
      </c>
      <c r="AF18112" t="s">
        <v>1047</v>
      </c>
      <c r="AG18112" t="s">
        <v>57</v>
      </c>
      <c r="AH18112" t="s">
        <v>58</v>
      </c>
      <c r="AM18112" t="s">
        <v>61</v>
      </c>
      <c r="AN18112" t="s">
        <v>62</v>
      </c>
      <c r="AO18112">
        <v>0.1</v>
      </c>
      <c r="AP18112">
        <v>0.73</v>
      </c>
      <c r="AQ18112">
        <v>32.72</v>
      </c>
      <c r="AR18112">
        <v>0.31</v>
      </c>
      <c r="AS18112">
        <v>7.4</v>
      </c>
      <c r="AT18112">
        <v>1.6</v>
      </c>
    </row>
    <row r="18113" spans="1:46" x14ac:dyDescent="0.3">
      <c r="A18113">
        <v>21825</v>
      </c>
      <c r="B18113" t="s">
        <v>71</v>
      </c>
      <c r="E18113" t="s">
        <v>47</v>
      </c>
      <c r="H18113" t="s">
        <v>72</v>
      </c>
      <c r="I18113" t="s">
        <v>47</v>
      </c>
      <c r="J18113" t="s">
        <v>49</v>
      </c>
      <c r="L18113" t="s">
        <v>50</v>
      </c>
      <c r="P18113" t="s">
        <v>156</v>
      </c>
      <c r="R18113" t="s">
        <v>157</v>
      </c>
      <c r="S18113" t="s">
        <v>47</v>
      </c>
      <c r="U18113" t="s">
        <v>47</v>
      </c>
      <c r="V18113" t="s">
        <v>123</v>
      </c>
      <c r="W18113" t="s">
        <v>52</v>
      </c>
      <c r="X18113" t="s">
        <v>52</v>
      </c>
      <c r="Y18113" t="s">
        <v>50</v>
      </c>
      <c r="Z18113" t="s">
        <v>161</v>
      </c>
      <c r="AA18113" t="s">
        <v>161</v>
      </c>
      <c r="AB18113" t="s">
        <v>54</v>
      </c>
      <c r="AD18113" t="s">
        <v>52</v>
      </c>
      <c r="AE18113" t="s">
        <v>889</v>
      </c>
      <c r="AF18113" t="s">
        <v>1047</v>
      </c>
      <c r="AG18113" t="s">
        <v>57</v>
      </c>
      <c r="AH18113" t="s">
        <v>58</v>
      </c>
      <c r="AM18113" t="s">
        <v>61</v>
      </c>
      <c r="AN18113" t="s">
        <v>62</v>
      </c>
      <c r="AO18113">
        <v>0.1</v>
      </c>
      <c r="AP18113">
        <v>0.68</v>
      </c>
      <c r="AQ18113">
        <v>26.89</v>
      </c>
      <c r="AR18113">
        <v>0.28000000000000003</v>
      </c>
      <c r="AS18113">
        <v>5.12</v>
      </c>
      <c r="AT18113">
        <v>1.6</v>
      </c>
    </row>
    <row r="18114" spans="1:46" x14ac:dyDescent="0.3">
      <c r="A18114">
        <v>21827</v>
      </c>
      <c r="B18114" t="s">
        <v>71</v>
      </c>
      <c r="E18114" t="s">
        <v>47</v>
      </c>
      <c r="H18114" t="s">
        <v>72</v>
      </c>
      <c r="I18114" t="s">
        <v>47</v>
      </c>
      <c r="J18114" t="s">
        <v>49</v>
      </c>
      <c r="L18114" t="s">
        <v>50</v>
      </c>
      <c r="P18114" t="s">
        <v>75</v>
      </c>
      <c r="Q18114" t="s">
        <v>87</v>
      </c>
      <c r="S18114" t="s">
        <v>105</v>
      </c>
      <c r="T18114" t="s">
        <v>47</v>
      </c>
      <c r="V18114" t="s">
        <v>77</v>
      </c>
      <c r="W18114" t="s">
        <v>78</v>
      </c>
      <c r="Y18114" t="s">
        <v>47</v>
      </c>
      <c r="Z18114" t="s">
        <v>70</v>
      </c>
      <c r="AB18114" t="s">
        <v>90</v>
      </c>
      <c r="AD18114" t="s">
        <v>52</v>
      </c>
      <c r="AE18114" t="s">
        <v>682</v>
      </c>
      <c r="AG18114" t="s">
        <v>140</v>
      </c>
      <c r="AH18114" t="s">
        <v>94</v>
      </c>
      <c r="AJ18114" t="s">
        <v>80</v>
      </c>
      <c r="AK18114" t="s">
        <v>245</v>
      </c>
      <c r="AM18114" t="s">
        <v>61</v>
      </c>
      <c r="AN18114" t="s">
        <v>95</v>
      </c>
      <c r="AO18114">
        <v>0.09</v>
      </c>
      <c r="AP18114">
        <v>1.0249999999999999</v>
      </c>
      <c r="AQ18114">
        <v>20.9</v>
      </c>
      <c r="AR18114">
        <v>0.745</v>
      </c>
      <c r="AS18114">
        <v>15.9</v>
      </c>
      <c r="AT18114">
        <v>1.6</v>
      </c>
    </row>
    <row r="18115" spans="1:46" x14ac:dyDescent="0.3">
      <c r="A18115">
        <v>21828</v>
      </c>
      <c r="B18115" t="s">
        <v>71</v>
      </c>
      <c r="E18115" t="s">
        <v>47</v>
      </c>
      <c r="H18115" t="s">
        <v>72</v>
      </c>
      <c r="I18115" t="s">
        <v>47</v>
      </c>
      <c r="J18115" t="s">
        <v>49</v>
      </c>
      <c r="L18115" t="s">
        <v>50</v>
      </c>
      <c r="P18115" t="s">
        <v>75</v>
      </c>
      <c r="Q18115" t="s">
        <v>87</v>
      </c>
      <c r="S18115" t="s">
        <v>105</v>
      </c>
      <c r="T18115" t="s">
        <v>47</v>
      </c>
      <c r="V18115" t="s">
        <v>77</v>
      </c>
      <c r="W18115" t="s">
        <v>78</v>
      </c>
      <c r="Y18115" t="s">
        <v>47</v>
      </c>
      <c r="Z18115" t="s">
        <v>70</v>
      </c>
      <c r="AB18115" t="s">
        <v>90</v>
      </c>
      <c r="AD18115" t="s">
        <v>52</v>
      </c>
      <c r="AE18115" t="s">
        <v>682</v>
      </c>
      <c r="AG18115" t="s">
        <v>2747</v>
      </c>
      <c r="AH18115" t="s">
        <v>94</v>
      </c>
      <c r="AJ18115" t="s">
        <v>80</v>
      </c>
      <c r="AK18115" t="s">
        <v>245</v>
      </c>
      <c r="AM18115" t="s">
        <v>61</v>
      </c>
      <c r="AN18115" t="s">
        <v>95</v>
      </c>
      <c r="AO18115">
        <v>0.09</v>
      </c>
      <c r="AP18115">
        <v>1.0229999999999999</v>
      </c>
      <c r="AQ18115">
        <v>21.3</v>
      </c>
      <c r="AR18115">
        <v>0.59499999999999997</v>
      </c>
      <c r="AS18115">
        <v>13</v>
      </c>
      <c r="AT18115">
        <v>1.6</v>
      </c>
    </row>
    <row r="18116" spans="1:46" x14ac:dyDescent="0.3">
      <c r="A18116">
        <v>21835</v>
      </c>
      <c r="B18116" t="s">
        <v>71</v>
      </c>
      <c r="E18116" t="s">
        <v>47</v>
      </c>
      <c r="H18116" t="s">
        <v>72</v>
      </c>
      <c r="I18116" t="s">
        <v>47</v>
      </c>
      <c r="J18116" t="s">
        <v>49</v>
      </c>
      <c r="L18116" t="s">
        <v>50</v>
      </c>
      <c r="P18116" t="s">
        <v>75</v>
      </c>
      <c r="S18116" t="s">
        <v>47</v>
      </c>
      <c r="V18116" t="s">
        <v>52</v>
      </c>
      <c r="Y18116" t="s">
        <v>128</v>
      </c>
      <c r="AB18116" t="s">
        <v>54</v>
      </c>
      <c r="AD18116" t="s">
        <v>84</v>
      </c>
      <c r="AE18116" t="s">
        <v>56</v>
      </c>
      <c r="AG18116" t="s">
        <v>227</v>
      </c>
      <c r="AJ18116" t="s">
        <v>300</v>
      </c>
      <c r="AM18116" t="s">
        <v>61</v>
      </c>
      <c r="AN18116" t="s">
        <v>62</v>
      </c>
      <c r="AO18116">
        <v>0.1</v>
      </c>
      <c r="AP18116">
        <v>1.07</v>
      </c>
      <c r="AQ18116">
        <v>22.2</v>
      </c>
      <c r="AR18116">
        <v>0.72</v>
      </c>
      <c r="AS18116">
        <v>17</v>
      </c>
      <c r="AT18116">
        <v>1.6</v>
      </c>
    </row>
    <row r="18117" spans="1:46" x14ac:dyDescent="0.3">
      <c r="A18117">
        <v>21836</v>
      </c>
      <c r="B18117" t="s">
        <v>71</v>
      </c>
      <c r="E18117" t="s">
        <v>47</v>
      </c>
      <c r="H18117" t="s">
        <v>72</v>
      </c>
      <c r="I18117" t="s">
        <v>47</v>
      </c>
      <c r="J18117" t="s">
        <v>49</v>
      </c>
      <c r="L18117" t="s">
        <v>50</v>
      </c>
      <c r="P18117" t="s">
        <v>75</v>
      </c>
      <c r="S18117" t="s">
        <v>47</v>
      </c>
      <c r="V18117" t="s">
        <v>52</v>
      </c>
      <c r="Y18117" t="s">
        <v>128</v>
      </c>
      <c r="AB18117" t="s">
        <v>54</v>
      </c>
      <c r="AD18117" t="s">
        <v>84</v>
      </c>
      <c r="AE18117" t="s">
        <v>56</v>
      </c>
      <c r="AG18117" t="s">
        <v>227</v>
      </c>
      <c r="AJ18117" t="s">
        <v>300</v>
      </c>
      <c r="AM18117" t="s">
        <v>61</v>
      </c>
      <c r="AN18117" t="s">
        <v>62</v>
      </c>
      <c r="AO18117">
        <v>0.1</v>
      </c>
      <c r="AP18117">
        <v>0.89</v>
      </c>
      <c r="AQ18117">
        <v>23</v>
      </c>
      <c r="AR18117">
        <v>0.63</v>
      </c>
      <c r="AS18117">
        <v>13.1</v>
      </c>
      <c r="AT18117">
        <v>1.6</v>
      </c>
    </row>
    <row r="18118" spans="1:46" x14ac:dyDescent="0.3">
      <c r="A18118">
        <v>21837</v>
      </c>
      <c r="B18118" t="s">
        <v>109</v>
      </c>
      <c r="C18118" t="s">
        <v>99</v>
      </c>
      <c r="E18118" t="s">
        <v>110</v>
      </c>
      <c r="F18118" t="s">
        <v>111</v>
      </c>
      <c r="H18118" t="s">
        <v>72</v>
      </c>
      <c r="I18118" t="s">
        <v>47</v>
      </c>
      <c r="J18118" t="s">
        <v>63</v>
      </c>
      <c r="K18118" t="s">
        <v>64</v>
      </c>
      <c r="L18118" t="s">
        <v>112</v>
      </c>
      <c r="M18118" t="s">
        <v>113</v>
      </c>
      <c r="P18118" t="s">
        <v>75</v>
      </c>
      <c r="Q18118" t="s">
        <v>87</v>
      </c>
      <c r="S18118" t="s">
        <v>105</v>
      </c>
      <c r="T18118" t="s">
        <v>47</v>
      </c>
      <c r="V18118" t="s">
        <v>52</v>
      </c>
      <c r="Y18118" t="s">
        <v>128</v>
      </c>
      <c r="AB18118" t="s">
        <v>54</v>
      </c>
      <c r="AD18118" t="s">
        <v>84</v>
      </c>
      <c r="AE18118" t="s">
        <v>56</v>
      </c>
      <c r="AG18118" t="s">
        <v>227</v>
      </c>
      <c r="AJ18118" t="s">
        <v>300</v>
      </c>
      <c r="AM18118" t="s">
        <v>61</v>
      </c>
      <c r="AN18118" t="s">
        <v>62</v>
      </c>
      <c r="AO18118">
        <v>0.1</v>
      </c>
      <c r="AP18118">
        <v>1.1100000000000001</v>
      </c>
      <c r="AQ18118">
        <v>22.2</v>
      </c>
      <c r="AR18118">
        <v>0.75</v>
      </c>
      <c r="AS18118">
        <v>18.5</v>
      </c>
    </row>
    <row r="18119" spans="1:46" x14ac:dyDescent="0.3">
      <c r="A18119">
        <v>21838</v>
      </c>
      <c r="B18119" t="s">
        <v>109</v>
      </c>
      <c r="C18119" t="s">
        <v>99</v>
      </c>
      <c r="E18119" t="s">
        <v>110</v>
      </c>
      <c r="F18119" t="s">
        <v>111</v>
      </c>
      <c r="H18119" t="s">
        <v>72</v>
      </c>
      <c r="I18119" t="s">
        <v>47</v>
      </c>
      <c r="J18119" t="s">
        <v>63</v>
      </c>
      <c r="K18119" t="s">
        <v>64</v>
      </c>
      <c r="L18119" t="s">
        <v>112</v>
      </c>
      <c r="M18119" t="s">
        <v>113</v>
      </c>
      <c r="P18119" t="s">
        <v>75</v>
      </c>
      <c r="Q18119" t="s">
        <v>87</v>
      </c>
      <c r="S18119" t="s">
        <v>105</v>
      </c>
      <c r="T18119" t="s">
        <v>47</v>
      </c>
      <c r="V18119" t="s">
        <v>52</v>
      </c>
      <c r="Y18119" t="s">
        <v>128</v>
      </c>
      <c r="AB18119" t="s">
        <v>54</v>
      </c>
      <c r="AD18119" t="s">
        <v>84</v>
      </c>
      <c r="AE18119" t="s">
        <v>56</v>
      </c>
      <c r="AG18119" t="s">
        <v>227</v>
      </c>
      <c r="AJ18119" t="s">
        <v>300</v>
      </c>
      <c r="AM18119" t="s">
        <v>61</v>
      </c>
      <c r="AN18119" t="s">
        <v>62</v>
      </c>
      <c r="AO18119">
        <v>0.1</v>
      </c>
      <c r="AP18119">
        <v>1.01</v>
      </c>
      <c r="AQ18119">
        <v>22.9</v>
      </c>
      <c r="AR18119">
        <v>0.75</v>
      </c>
      <c r="AS18119">
        <v>16.8</v>
      </c>
    </row>
    <row r="18120" spans="1:46" x14ac:dyDescent="0.3">
      <c r="A18120">
        <v>21839</v>
      </c>
      <c r="B18120" t="s">
        <v>71</v>
      </c>
      <c r="E18120" t="s">
        <v>47</v>
      </c>
      <c r="H18120" t="s">
        <v>72</v>
      </c>
      <c r="I18120" t="s">
        <v>47</v>
      </c>
      <c r="J18120" t="s">
        <v>49</v>
      </c>
      <c r="L18120" t="s">
        <v>50</v>
      </c>
      <c r="P18120" t="s">
        <v>75</v>
      </c>
      <c r="S18120" t="s">
        <v>47</v>
      </c>
      <c r="V18120" t="s">
        <v>52</v>
      </c>
      <c r="Y18120" t="s">
        <v>128</v>
      </c>
      <c r="AB18120" t="s">
        <v>54</v>
      </c>
      <c r="AD18120" t="s">
        <v>84</v>
      </c>
      <c r="AE18120" t="s">
        <v>56</v>
      </c>
      <c r="AG18120" t="s">
        <v>227</v>
      </c>
      <c r="AJ18120" t="s">
        <v>300</v>
      </c>
      <c r="AM18120" t="s">
        <v>61</v>
      </c>
      <c r="AN18120" t="s">
        <v>62</v>
      </c>
      <c r="AO18120">
        <v>0.1</v>
      </c>
      <c r="AP18120">
        <v>0.84</v>
      </c>
      <c r="AQ18120">
        <v>10.199999999999999</v>
      </c>
      <c r="AR18120">
        <v>0.45</v>
      </c>
      <c r="AS18120">
        <v>4.0999999999999996</v>
      </c>
      <c r="AT18120">
        <v>1.6</v>
      </c>
    </row>
    <row r="18121" spans="1:46" x14ac:dyDescent="0.3">
      <c r="A18121">
        <v>21840</v>
      </c>
      <c r="B18121" t="s">
        <v>71</v>
      </c>
      <c r="E18121" t="s">
        <v>47</v>
      </c>
      <c r="H18121" t="s">
        <v>72</v>
      </c>
      <c r="I18121" t="s">
        <v>47</v>
      </c>
      <c r="J18121" t="s">
        <v>49</v>
      </c>
      <c r="L18121" t="s">
        <v>50</v>
      </c>
      <c r="P18121" t="s">
        <v>75</v>
      </c>
      <c r="S18121" t="s">
        <v>47</v>
      </c>
      <c r="V18121" t="s">
        <v>52</v>
      </c>
      <c r="Y18121" t="s">
        <v>128</v>
      </c>
      <c r="AB18121" t="s">
        <v>54</v>
      </c>
      <c r="AD18121" t="s">
        <v>84</v>
      </c>
      <c r="AE18121" t="s">
        <v>56</v>
      </c>
      <c r="AG18121" t="s">
        <v>227</v>
      </c>
      <c r="AJ18121" t="s">
        <v>300</v>
      </c>
      <c r="AM18121" t="s">
        <v>61</v>
      </c>
      <c r="AN18121" t="s">
        <v>62</v>
      </c>
      <c r="AO18121">
        <v>0.1</v>
      </c>
      <c r="AP18121">
        <v>0.64</v>
      </c>
      <c r="AQ18121">
        <v>0.8</v>
      </c>
      <c r="AR18121">
        <v>0.27</v>
      </c>
      <c r="AS18121">
        <v>0.2</v>
      </c>
      <c r="AT18121">
        <v>1.6</v>
      </c>
    </row>
    <row r="18122" spans="1:46" x14ac:dyDescent="0.3">
      <c r="A18122">
        <v>21841</v>
      </c>
      <c r="B18122" t="s">
        <v>71</v>
      </c>
      <c r="E18122" t="s">
        <v>47</v>
      </c>
      <c r="H18122" t="s">
        <v>72</v>
      </c>
      <c r="I18122" t="s">
        <v>47</v>
      </c>
      <c r="J18122" t="s">
        <v>49</v>
      </c>
      <c r="L18122" t="s">
        <v>50</v>
      </c>
      <c r="P18122" t="s">
        <v>75</v>
      </c>
      <c r="S18122" t="s">
        <v>47</v>
      </c>
      <c r="V18122" t="s">
        <v>52</v>
      </c>
      <c r="Y18122" t="s">
        <v>128</v>
      </c>
      <c r="AB18122" t="s">
        <v>54</v>
      </c>
      <c r="AD18122" t="s">
        <v>84</v>
      </c>
      <c r="AE18122" t="s">
        <v>56</v>
      </c>
      <c r="AG18122" t="s">
        <v>227</v>
      </c>
      <c r="AJ18122" t="s">
        <v>300</v>
      </c>
      <c r="AM18122" t="s">
        <v>61</v>
      </c>
      <c r="AN18122" t="s">
        <v>62</v>
      </c>
      <c r="AO18122">
        <v>0.1</v>
      </c>
      <c r="AP18122">
        <v>0.28000000000000003</v>
      </c>
      <c r="AQ18122">
        <v>0.9</v>
      </c>
      <c r="AR18122">
        <v>0.32</v>
      </c>
      <c r="AS18122">
        <v>0.1</v>
      </c>
      <c r="AT18122">
        <v>1.6</v>
      </c>
    </row>
    <row r="18123" spans="1:46" x14ac:dyDescent="0.3">
      <c r="A18123">
        <v>21842</v>
      </c>
      <c r="B18123" t="s">
        <v>71</v>
      </c>
      <c r="E18123" t="s">
        <v>47</v>
      </c>
      <c r="H18123" t="s">
        <v>72</v>
      </c>
      <c r="I18123" t="s">
        <v>47</v>
      </c>
      <c r="J18123" t="s">
        <v>49</v>
      </c>
      <c r="L18123" t="s">
        <v>50</v>
      </c>
      <c r="P18123" t="s">
        <v>75</v>
      </c>
      <c r="S18123" t="s">
        <v>47</v>
      </c>
      <c r="V18123" t="s">
        <v>52</v>
      </c>
      <c r="Y18123" t="s">
        <v>128</v>
      </c>
      <c r="AB18123" t="s">
        <v>54</v>
      </c>
      <c r="AD18123" t="s">
        <v>84</v>
      </c>
      <c r="AE18123" t="s">
        <v>162</v>
      </c>
      <c r="AG18123" t="s">
        <v>227</v>
      </c>
      <c r="AJ18123" t="s">
        <v>300</v>
      </c>
      <c r="AM18123" t="s">
        <v>61</v>
      </c>
      <c r="AN18123" t="s">
        <v>62</v>
      </c>
      <c r="AO18123">
        <v>0.1</v>
      </c>
      <c r="AP18123">
        <v>0.94</v>
      </c>
      <c r="AQ18123">
        <v>17.100000000000001</v>
      </c>
      <c r="AR18123">
        <v>0.71</v>
      </c>
      <c r="AS18123">
        <v>12</v>
      </c>
      <c r="AT18123">
        <v>1.6</v>
      </c>
    </row>
    <row r="18124" spans="1:46" x14ac:dyDescent="0.3">
      <c r="A18124">
        <v>21843</v>
      </c>
      <c r="B18124" t="s">
        <v>71</v>
      </c>
      <c r="E18124" t="s">
        <v>47</v>
      </c>
      <c r="H18124" t="s">
        <v>72</v>
      </c>
      <c r="I18124" t="s">
        <v>47</v>
      </c>
      <c r="J18124" t="s">
        <v>49</v>
      </c>
      <c r="L18124" t="s">
        <v>50</v>
      </c>
      <c r="P18124" t="s">
        <v>75</v>
      </c>
      <c r="S18124" t="s">
        <v>47</v>
      </c>
      <c r="V18124" t="s">
        <v>52</v>
      </c>
      <c r="Y18124" t="s">
        <v>128</v>
      </c>
      <c r="AB18124" t="s">
        <v>54</v>
      </c>
      <c r="AD18124" t="s">
        <v>84</v>
      </c>
      <c r="AE18124" t="s">
        <v>162</v>
      </c>
      <c r="AG18124" t="s">
        <v>227</v>
      </c>
      <c r="AJ18124" t="s">
        <v>300</v>
      </c>
      <c r="AM18124" t="s">
        <v>61</v>
      </c>
      <c r="AN18124" t="s">
        <v>62</v>
      </c>
      <c r="AO18124">
        <v>0.1</v>
      </c>
      <c r="AP18124">
        <v>0.74</v>
      </c>
      <c r="AQ18124">
        <v>20.100000000000001</v>
      </c>
      <c r="AR18124">
        <v>0.62</v>
      </c>
      <c r="AS18124">
        <v>9.3000000000000007</v>
      </c>
      <c r="AT18124">
        <v>1.6</v>
      </c>
    </row>
    <row r="18125" spans="1:46" x14ac:dyDescent="0.3">
      <c r="A18125">
        <v>21844</v>
      </c>
      <c r="B18125" t="s">
        <v>71</v>
      </c>
      <c r="E18125" t="s">
        <v>47</v>
      </c>
      <c r="H18125" t="s">
        <v>72</v>
      </c>
      <c r="I18125" t="s">
        <v>47</v>
      </c>
      <c r="J18125" t="s">
        <v>49</v>
      </c>
      <c r="L18125" t="s">
        <v>50</v>
      </c>
      <c r="P18125" t="s">
        <v>75</v>
      </c>
      <c r="S18125" t="s">
        <v>47</v>
      </c>
      <c r="V18125" t="s">
        <v>52</v>
      </c>
      <c r="Y18125" t="s">
        <v>128</v>
      </c>
      <c r="AB18125" t="s">
        <v>54</v>
      </c>
      <c r="AD18125" t="s">
        <v>84</v>
      </c>
      <c r="AE18125" t="s">
        <v>56</v>
      </c>
      <c r="AG18125" t="s">
        <v>227</v>
      </c>
      <c r="AJ18125" t="s">
        <v>300</v>
      </c>
      <c r="AM18125" t="s">
        <v>61</v>
      </c>
      <c r="AN18125" t="s">
        <v>62</v>
      </c>
      <c r="AO18125">
        <v>0.1</v>
      </c>
      <c r="AP18125">
        <v>1.07</v>
      </c>
      <c r="AQ18125">
        <v>22.2</v>
      </c>
      <c r="AR18125">
        <v>0.72</v>
      </c>
      <c r="AS18125">
        <v>17</v>
      </c>
      <c r="AT18125">
        <v>1.6</v>
      </c>
    </row>
    <row r="18126" spans="1:46" x14ac:dyDescent="0.3">
      <c r="A18126">
        <v>21845</v>
      </c>
      <c r="B18126" t="s">
        <v>71</v>
      </c>
      <c r="E18126" t="s">
        <v>47</v>
      </c>
      <c r="H18126" t="s">
        <v>72</v>
      </c>
      <c r="I18126" t="s">
        <v>47</v>
      </c>
      <c r="J18126" t="s">
        <v>49</v>
      </c>
      <c r="L18126" t="s">
        <v>50</v>
      </c>
      <c r="P18126" t="s">
        <v>75</v>
      </c>
      <c r="S18126" t="s">
        <v>47</v>
      </c>
      <c r="V18126" t="s">
        <v>52</v>
      </c>
      <c r="Y18126" t="s">
        <v>128</v>
      </c>
      <c r="AB18126" t="s">
        <v>54</v>
      </c>
      <c r="AD18126" t="s">
        <v>84</v>
      </c>
      <c r="AE18126" t="s">
        <v>56</v>
      </c>
      <c r="AG18126" t="s">
        <v>227</v>
      </c>
      <c r="AJ18126" t="s">
        <v>300</v>
      </c>
      <c r="AM18126" t="s">
        <v>61</v>
      </c>
      <c r="AN18126" t="s">
        <v>62</v>
      </c>
      <c r="AO18126">
        <v>0.1</v>
      </c>
      <c r="AP18126">
        <v>0.89</v>
      </c>
      <c r="AQ18126">
        <v>23</v>
      </c>
      <c r="AR18126">
        <v>0.63</v>
      </c>
      <c r="AS18126">
        <v>13.1</v>
      </c>
      <c r="AT18126">
        <v>1.6</v>
      </c>
    </row>
    <row r="18127" spans="1:46" x14ac:dyDescent="0.3">
      <c r="A18127">
        <v>21848</v>
      </c>
      <c r="B18127" t="s">
        <v>71</v>
      </c>
      <c r="E18127" t="s">
        <v>47</v>
      </c>
      <c r="H18127" t="s">
        <v>72</v>
      </c>
      <c r="I18127" t="s">
        <v>47</v>
      </c>
      <c r="J18127" t="s">
        <v>49</v>
      </c>
      <c r="L18127" t="s">
        <v>50</v>
      </c>
      <c r="P18127" t="s">
        <v>75</v>
      </c>
      <c r="Q18127" t="s">
        <v>87</v>
      </c>
      <c r="S18127" t="s">
        <v>88</v>
      </c>
      <c r="T18127" t="s">
        <v>47</v>
      </c>
      <c r="V18127" t="s">
        <v>52</v>
      </c>
      <c r="Y18127" t="s">
        <v>161</v>
      </c>
      <c r="AB18127" t="s">
        <v>54</v>
      </c>
      <c r="AD18127" t="s">
        <v>78</v>
      </c>
      <c r="AE18127" t="s">
        <v>56</v>
      </c>
      <c r="AG18127" t="s">
        <v>243</v>
      </c>
      <c r="AM18127" t="s">
        <v>61</v>
      </c>
      <c r="AN18127" t="s">
        <v>95</v>
      </c>
      <c r="AO18127">
        <v>0.04</v>
      </c>
      <c r="AP18127">
        <v>1.06</v>
      </c>
      <c r="AQ18127">
        <v>22.4</v>
      </c>
      <c r="AR18127">
        <v>0.72</v>
      </c>
      <c r="AS18127">
        <v>17.3</v>
      </c>
      <c r="AT18127">
        <v>1.6</v>
      </c>
    </row>
    <row r="18128" spans="1:46" x14ac:dyDescent="0.3">
      <c r="A18128">
        <v>21849</v>
      </c>
      <c r="B18128" t="s">
        <v>71</v>
      </c>
      <c r="E18128" t="s">
        <v>47</v>
      </c>
      <c r="H18128" t="s">
        <v>72</v>
      </c>
      <c r="I18128" t="s">
        <v>47</v>
      </c>
      <c r="J18128" t="s">
        <v>49</v>
      </c>
      <c r="L18128" t="s">
        <v>50</v>
      </c>
      <c r="P18128" t="s">
        <v>75</v>
      </c>
      <c r="Q18128" t="s">
        <v>87</v>
      </c>
      <c r="S18128" t="s">
        <v>88</v>
      </c>
      <c r="T18128" t="s">
        <v>47</v>
      </c>
      <c r="V18128" t="s">
        <v>52</v>
      </c>
      <c r="Y18128" t="s">
        <v>161</v>
      </c>
      <c r="AB18128" t="s">
        <v>54</v>
      </c>
      <c r="AD18128" t="s">
        <v>78</v>
      </c>
      <c r="AE18128" t="s">
        <v>56</v>
      </c>
      <c r="AG18128" t="s">
        <v>243</v>
      </c>
      <c r="AM18128" t="s">
        <v>61</v>
      </c>
      <c r="AN18128" t="s">
        <v>95</v>
      </c>
      <c r="AO18128">
        <v>0.04</v>
      </c>
      <c r="AP18128">
        <v>1.07</v>
      </c>
      <c r="AQ18128">
        <v>22.6</v>
      </c>
      <c r="AR18128">
        <v>0.72</v>
      </c>
      <c r="AS18128">
        <v>17.8</v>
      </c>
      <c r="AT18128">
        <v>1.6</v>
      </c>
    </row>
    <row r="18129" spans="1:46" x14ac:dyDescent="0.3">
      <c r="A18129">
        <v>21850</v>
      </c>
      <c r="B18129" t="s">
        <v>71</v>
      </c>
      <c r="E18129" t="s">
        <v>47</v>
      </c>
      <c r="H18129" t="s">
        <v>72</v>
      </c>
      <c r="I18129" t="s">
        <v>47</v>
      </c>
      <c r="J18129" t="s">
        <v>49</v>
      </c>
      <c r="L18129" t="s">
        <v>50</v>
      </c>
      <c r="P18129" t="s">
        <v>75</v>
      </c>
      <c r="Q18129" t="s">
        <v>87</v>
      </c>
      <c r="S18129" t="s">
        <v>88</v>
      </c>
      <c r="T18129" t="s">
        <v>47</v>
      </c>
      <c r="V18129" t="s">
        <v>52</v>
      </c>
      <c r="Y18129" t="s">
        <v>161</v>
      </c>
      <c r="AB18129" t="s">
        <v>54</v>
      </c>
      <c r="AD18129" t="s">
        <v>78</v>
      </c>
      <c r="AE18129" t="s">
        <v>56</v>
      </c>
      <c r="AG18129" t="s">
        <v>243</v>
      </c>
      <c r="AM18129" t="s">
        <v>61</v>
      </c>
      <c r="AN18129" t="s">
        <v>95</v>
      </c>
      <c r="AO18129">
        <v>0.04</v>
      </c>
      <c r="AP18129">
        <v>1.07</v>
      </c>
      <c r="AQ18129">
        <v>22.8</v>
      </c>
      <c r="AR18129">
        <v>0.74</v>
      </c>
      <c r="AS18129">
        <v>18.399999999999999</v>
      </c>
      <c r="AT18129">
        <v>1.6</v>
      </c>
    </row>
    <row r="18130" spans="1:46" x14ac:dyDescent="0.3">
      <c r="A18130">
        <v>21851</v>
      </c>
      <c r="B18130" t="s">
        <v>71</v>
      </c>
      <c r="E18130" t="s">
        <v>47</v>
      </c>
      <c r="H18130" t="s">
        <v>72</v>
      </c>
      <c r="I18130" t="s">
        <v>47</v>
      </c>
      <c r="J18130" t="s">
        <v>49</v>
      </c>
      <c r="L18130" t="s">
        <v>50</v>
      </c>
      <c r="P18130" t="s">
        <v>75</v>
      </c>
      <c r="Q18130" t="s">
        <v>87</v>
      </c>
      <c r="S18130" t="s">
        <v>88</v>
      </c>
      <c r="T18130" t="s">
        <v>47</v>
      </c>
      <c r="V18130" t="s">
        <v>52</v>
      </c>
      <c r="Y18130" t="s">
        <v>161</v>
      </c>
      <c r="AB18130" t="s">
        <v>54</v>
      </c>
      <c r="AD18130" t="s">
        <v>78</v>
      </c>
      <c r="AE18130" t="s">
        <v>56</v>
      </c>
      <c r="AG18130" t="s">
        <v>243</v>
      </c>
      <c r="AM18130" t="s">
        <v>61</v>
      </c>
      <c r="AN18130" t="s">
        <v>95</v>
      </c>
      <c r="AO18130">
        <v>0.04</v>
      </c>
      <c r="AP18130">
        <v>1.06</v>
      </c>
      <c r="AQ18130">
        <v>21.4</v>
      </c>
      <c r="AR18130">
        <v>0.72</v>
      </c>
      <c r="AS18130">
        <v>16.3</v>
      </c>
      <c r="AT18130">
        <v>1.6</v>
      </c>
    </row>
    <row r="18131" spans="1:46" x14ac:dyDescent="0.3">
      <c r="A18131">
        <v>21852</v>
      </c>
      <c r="B18131" t="s">
        <v>71</v>
      </c>
      <c r="E18131" t="s">
        <v>47</v>
      </c>
      <c r="H18131" t="s">
        <v>72</v>
      </c>
      <c r="I18131" t="s">
        <v>47</v>
      </c>
      <c r="J18131" t="s">
        <v>49</v>
      </c>
      <c r="L18131" t="s">
        <v>50</v>
      </c>
      <c r="P18131" t="s">
        <v>75</v>
      </c>
      <c r="Q18131" t="s">
        <v>87</v>
      </c>
      <c r="S18131" t="s">
        <v>88</v>
      </c>
      <c r="T18131" t="s">
        <v>47</v>
      </c>
      <c r="V18131" t="s">
        <v>52</v>
      </c>
      <c r="Y18131" t="s">
        <v>161</v>
      </c>
      <c r="AB18131" t="s">
        <v>54</v>
      </c>
      <c r="AD18131" t="s">
        <v>78</v>
      </c>
      <c r="AE18131" t="s">
        <v>56</v>
      </c>
      <c r="AG18131" t="s">
        <v>243</v>
      </c>
      <c r="AM18131" t="s">
        <v>61</v>
      </c>
      <c r="AN18131" t="s">
        <v>95</v>
      </c>
      <c r="AO18131">
        <v>0.04</v>
      </c>
      <c r="AP18131">
        <v>1.06</v>
      </c>
      <c r="AQ18131">
        <v>21.5</v>
      </c>
      <c r="AR18131">
        <v>0.73</v>
      </c>
      <c r="AS18131">
        <v>16.8</v>
      </c>
      <c r="AT18131">
        <v>1.6</v>
      </c>
    </row>
    <row r="18132" spans="1:46" x14ac:dyDescent="0.3">
      <c r="A18132">
        <v>21853</v>
      </c>
      <c r="B18132" t="s">
        <v>71</v>
      </c>
      <c r="E18132" t="s">
        <v>47</v>
      </c>
      <c r="H18132" t="s">
        <v>72</v>
      </c>
      <c r="I18132" t="s">
        <v>47</v>
      </c>
      <c r="J18132" t="s">
        <v>49</v>
      </c>
      <c r="L18132" t="s">
        <v>50</v>
      </c>
      <c r="P18132" t="s">
        <v>75</v>
      </c>
      <c r="Q18132" t="s">
        <v>87</v>
      </c>
      <c r="S18132" t="s">
        <v>88</v>
      </c>
      <c r="T18132" t="s">
        <v>47</v>
      </c>
      <c r="V18132" t="s">
        <v>52</v>
      </c>
      <c r="Y18132" t="s">
        <v>161</v>
      </c>
      <c r="AB18132" t="s">
        <v>54</v>
      </c>
      <c r="AD18132" t="s">
        <v>78</v>
      </c>
      <c r="AE18132" t="s">
        <v>56</v>
      </c>
      <c r="AG18132" t="s">
        <v>243</v>
      </c>
      <c r="AM18132" t="s">
        <v>61</v>
      </c>
      <c r="AN18132" t="s">
        <v>95</v>
      </c>
      <c r="AO18132">
        <v>0.04</v>
      </c>
      <c r="AP18132">
        <v>1.07</v>
      </c>
      <c r="AQ18132">
        <v>21.4</v>
      </c>
      <c r="AR18132">
        <v>0.74</v>
      </c>
      <c r="AS18132">
        <v>17</v>
      </c>
      <c r="AT18132">
        <v>1.6</v>
      </c>
    </row>
    <row r="18133" spans="1:46" x14ac:dyDescent="0.3">
      <c r="A18133">
        <v>21854</v>
      </c>
      <c r="B18133" t="s">
        <v>71</v>
      </c>
      <c r="E18133" t="s">
        <v>47</v>
      </c>
      <c r="H18133" t="s">
        <v>72</v>
      </c>
      <c r="I18133" t="s">
        <v>47</v>
      </c>
      <c r="J18133" t="s">
        <v>49</v>
      </c>
      <c r="L18133" t="s">
        <v>50</v>
      </c>
      <c r="P18133" t="s">
        <v>75</v>
      </c>
      <c r="Q18133" t="s">
        <v>87</v>
      </c>
      <c r="S18133" t="s">
        <v>88</v>
      </c>
      <c r="T18133" t="s">
        <v>47</v>
      </c>
      <c r="V18133" t="s">
        <v>52</v>
      </c>
      <c r="Y18133" t="s">
        <v>161</v>
      </c>
      <c r="AB18133" t="s">
        <v>54</v>
      </c>
      <c r="AD18133" t="s">
        <v>78</v>
      </c>
      <c r="AE18133" t="s">
        <v>56</v>
      </c>
      <c r="AG18133" t="s">
        <v>243</v>
      </c>
      <c r="AM18133" t="s">
        <v>61</v>
      </c>
      <c r="AN18133" t="s">
        <v>95</v>
      </c>
      <c r="AO18133">
        <v>0.04</v>
      </c>
      <c r="AP18133">
        <v>0.93</v>
      </c>
      <c r="AQ18133">
        <v>19.8</v>
      </c>
      <c r="AR18133">
        <v>0.6</v>
      </c>
      <c r="AS18133">
        <v>11.2</v>
      </c>
      <c r="AT18133">
        <v>1.6</v>
      </c>
    </row>
    <row r="18134" spans="1:46" x14ac:dyDescent="0.3">
      <c r="A18134">
        <v>21855</v>
      </c>
      <c r="B18134" t="s">
        <v>71</v>
      </c>
      <c r="E18134" t="s">
        <v>47</v>
      </c>
      <c r="H18134" t="s">
        <v>72</v>
      </c>
      <c r="I18134" t="s">
        <v>47</v>
      </c>
      <c r="J18134" t="s">
        <v>49</v>
      </c>
      <c r="L18134" t="s">
        <v>50</v>
      </c>
      <c r="P18134" t="s">
        <v>75</v>
      </c>
      <c r="Q18134" t="s">
        <v>87</v>
      </c>
      <c r="S18134" t="s">
        <v>88</v>
      </c>
      <c r="T18134" t="s">
        <v>47</v>
      </c>
      <c r="V18134" t="s">
        <v>52</v>
      </c>
      <c r="Y18134" t="s">
        <v>161</v>
      </c>
      <c r="AB18134" t="s">
        <v>54</v>
      </c>
      <c r="AD18134" t="s">
        <v>78</v>
      </c>
      <c r="AE18134" t="s">
        <v>56</v>
      </c>
      <c r="AG18134" t="s">
        <v>243</v>
      </c>
      <c r="AM18134" t="s">
        <v>61</v>
      </c>
      <c r="AN18134" t="s">
        <v>95</v>
      </c>
      <c r="AO18134">
        <v>0.04</v>
      </c>
      <c r="AP18134">
        <v>1.07</v>
      </c>
      <c r="AQ18134">
        <v>23.2</v>
      </c>
      <c r="AR18134">
        <v>0.75</v>
      </c>
      <c r="AS18134">
        <v>18.7</v>
      </c>
      <c r="AT18134">
        <v>1.6</v>
      </c>
    </row>
    <row r="18135" spans="1:46" x14ac:dyDescent="0.3">
      <c r="A18135">
        <v>21856</v>
      </c>
      <c r="B18135" t="s">
        <v>71</v>
      </c>
      <c r="E18135" t="s">
        <v>47</v>
      </c>
      <c r="H18135" t="s">
        <v>72</v>
      </c>
      <c r="I18135" t="s">
        <v>47</v>
      </c>
      <c r="J18135" t="s">
        <v>49</v>
      </c>
      <c r="L18135" t="s">
        <v>50</v>
      </c>
      <c r="P18135" t="s">
        <v>75</v>
      </c>
      <c r="Q18135" t="s">
        <v>87</v>
      </c>
      <c r="S18135" t="s">
        <v>88</v>
      </c>
      <c r="T18135" t="s">
        <v>47</v>
      </c>
      <c r="V18135" t="s">
        <v>52</v>
      </c>
      <c r="Y18135" t="s">
        <v>161</v>
      </c>
      <c r="AB18135" t="s">
        <v>54</v>
      </c>
      <c r="AD18135" t="s">
        <v>78</v>
      </c>
      <c r="AE18135" t="s">
        <v>56</v>
      </c>
      <c r="AG18135" t="s">
        <v>243</v>
      </c>
      <c r="AM18135" t="s">
        <v>61</v>
      </c>
      <c r="AN18135" t="s">
        <v>95</v>
      </c>
      <c r="AO18135">
        <v>0.04</v>
      </c>
      <c r="AP18135">
        <v>0.86</v>
      </c>
      <c r="AQ18135">
        <v>19.399999999999999</v>
      </c>
      <c r="AR18135">
        <v>0.55000000000000004</v>
      </c>
      <c r="AS18135">
        <v>9.1999999999999993</v>
      </c>
      <c r="AT18135">
        <v>1.6</v>
      </c>
    </row>
    <row r="18136" spans="1:46" x14ac:dyDescent="0.3">
      <c r="A18136">
        <v>21857</v>
      </c>
      <c r="B18136" t="s">
        <v>71</v>
      </c>
      <c r="E18136" t="s">
        <v>47</v>
      </c>
      <c r="H18136" t="s">
        <v>72</v>
      </c>
      <c r="I18136" t="s">
        <v>47</v>
      </c>
      <c r="J18136" t="s">
        <v>49</v>
      </c>
      <c r="L18136" t="s">
        <v>50</v>
      </c>
      <c r="P18136" t="s">
        <v>75</v>
      </c>
      <c r="Q18136" t="s">
        <v>87</v>
      </c>
      <c r="S18136" t="s">
        <v>88</v>
      </c>
      <c r="T18136" t="s">
        <v>47</v>
      </c>
      <c r="V18136" t="s">
        <v>52</v>
      </c>
      <c r="Y18136" t="s">
        <v>161</v>
      </c>
      <c r="AB18136" t="s">
        <v>54</v>
      </c>
      <c r="AD18136" t="s">
        <v>78</v>
      </c>
      <c r="AE18136" t="s">
        <v>56</v>
      </c>
      <c r="AG18136" t="s">
        <v>243</v>
      </c>
      <c r="AM18136" t="s">
        <v>61</v>
      </c>
      <c r="AN18136" t="s">
        <v>95</v>
      </c>
      <c r="AO18136">
        <v>0.04</v>
      </c>
      <c r="AP18136">
        <v>1.07</v>
      </c>
      <c r="AQ18136">
        <v>22.1</v>
      </c>
      <c r="AR18136">
        <v>0.72</v>
      </c>
      <c r="AS18136">
        <v>17.100000000000001</v>
      </c>
      <c r="AT18136">
        <v>1.6</v>
      </c>
    </row>
    <row r="18137" spans="1:46" x14ac:dyDescent="0.3">
      <c r="A18137">
        <v>21858</v>
      </c>
      <c r="B18137" t="s">
        <v>71</v>
      </c>
      <c r="E18137" t="s">
        <v>47</v>
      </c>
      <c r="H18137" t="s">
        <v>72</v>
      </c>
      <c r="I18137" t="s">
        <v>47</v>
      </c>
      <c r="J18137" t="s">
        <v>49</v>
      </c>
      <c r="L18137" t="s">
        <v>50</v>
      </c>
      <c r="P18137" t="s">
        <v>75</v>
      </c>
      <c r="Q18137" t="s">
        <v>87</v>
      </c>
      <c r="S18137" t="s">
        <v>88</v>
      </c>
      <c r="T18137" t="s">
        <v>47</v>
      </c>
      <c r="V18137" t="s">
        <v>52</v>
      </c>
      <c r="Y18137" t="s">
        <v>161</v>
      </c>
      <c r="AB18137" t="s">
        <v>54</v>
      </c>
      <c r="AD18137" t="s">
        <v>78</v>
      </c>
      <c r="AE18137" t="s">
        <v>56</v>
      </c>
      <c r="AG18137" t="s">
        <v>243</v>
      </c>
      <c r="AM18137" t="s">
        <v>61</v>
      </c>
      <c r="AN18137" t="s">
        <v>95</v>
      </c>
      <c r="AO18137">
        <v>0.04</v>
      </c>
      <c r="AP18137">
        <v>1.08</v>
      </c>
      <c r="AQ18137">
        <v>23.4</v>
      </c>
      <c r="AR18137">
        <v>0.77</v>
      </c>
      <c r="AS18137">
        <v>19.100000000000001</v>
      </c>
      <c r="AT18137">
        <v>1.6</v>
      </c>
    </row>
    <row r="18138" spans="1:46" x14ac:dyDescent="0.3">
      <c r="A18138">
        <v>21859</v>
      </c>
      <c r="B18138" t="s">
        <v>71</v>
      </c>
      <c r="E18138" t="s">
        <v>47</v>
      </c>
      <c r="H18138" t="s">
        <v>72</v>
      </c>
      <c r="I18138" t="s">
        <v>47</v>
      </c>
      <c r="J18138" t="s">
        <v>49</v>
      </c>
      <c r="L18138" t="s">
        <v>50</v>
      </c>
      <c r="P18138" t="s">
        <v>75</v>
      </c>
      <c r="Q18138" t="s">
        <v>87</v>
      </c>
      <c r="S18138" t="s">
        <v>88</v>
      </c>
      <c r="T18138" t="s">
        <v>47</v>
      </c>
      <c r="V18138" t="s">
        <v>76</v>
      </c>
      <c r="W18138" t="s">
        <v>52</v>
      </c>
      <c r="Y18138" t="s">
        <v>47</v>
      </c>
      <c r="Z18138" t="s">
        <v>107</v>
      </c>
      <c r="AB18138" t="s">
        <v>143</v>
      </c>
      <c r="AD18138" t="s">
        <v>52</v>
      </c>
      <c r="AE18138" t="s">
        <v>91</v>
      </c>
      <c r="AG18138" t="s">
        <v>140</v>
      </c>
      <c r="AH18138" t="s">
        <v>146</v>
      </c>
      <c r="AM18138" t="s">
        <v>61</v>
      </c>
      <c r="AN18138" t="s">
        <v>95</v>
      </c>
      <c r="AO18138">
        <v>0.12</v>
      </c>
      <c r="AP18138">
        <v>0.98399999999999999</v>
      </c>
      <c r="AQ18138">
        <v>21.78</v>
      </c>
      <c r="AR18138">
        <v>0.75600000000000001</v>
      </c>
      <c r="AS18138">
        <v>16.2</v>
      </c>
      <c r="AT18138">
        <v>1.6</v>
      </c>
    </row>
    <row r="18139" spans="1:46" x14ac:dyDescent="0.3">
      <c r="A18139">
        <v>21869</v>
      </c>
      <c r="B18139" t="s">
        <v>71</v>
      </c>
      <c r="E18139" t="s">
        <v>47</v>
      </c>
      <c r="H18139" t="s">
        <v>72</v>
      </c>
      <c r="I18139" t="s">
        <v>47</v>
      </c>
      <c r="J18139" t="s">
        <v>49</v>
      </c>
      <c r="L18139" t="s">
        <v>50</v>
      </c>
      <c r="N18139" t="s">
        <v>73</v>
      </c>
      <c r="P18139" t="s">
        <v>75</v>
      </c>
      <c r="S18139" t="s">
        <v>47</v>
      </c>
      <c r="V18139" t="s">
        <v>52</v>
      </c>
      <c r="Y18139" t="s">
        <v>161</v>
      </c>
      <c r="AB18139" t="s">
        <v>90</v>
      </c>
      <c r="AD18139" t="s">
        <v>52</v>
      </c>
      <c r="AE18139" t="s">
        <v>56</v>
      </c>
      <c r="AG18139" t="s">
        <v>97</v>
      </c>
      <c r="AM18139" t="s">
        <v>61</v>
      </c>
      <c r="AN18139" t="s">
        <v>95</v>
      </c>
      <c r="AO18139">
        <v>7.2499999999999995E-2</v>
      </c>
      <c r="AP18139">
        <v>0.87</v>
      </c>
      <c r="AQ18139">
        <v>19.12</v>
      </c>
      <c r="AR18139">
        <v>0.72</v>
      </c>
      <c r="AS18139">
        <v>10.220000000000001</v>
      </c>
      <c r="AT18139">
        <v>1.6</v>
      </c>
    </row>
    <row r="18140" spans="1:46" x14ac:dyDescent="0.3">
      <c r="A18140">
        <v>21874</v>
      </c>
      <c r="B18140" t="s">
        <v>71</v>
      </c>
      <c r="E18140" t="s">
        <v>47</v>
      </c>
      <c r="H18140" t="s">
        <v>72</v>
      </c>
      <c r="I18140" t="s">
        <v>47</v>
      </c>
      <c r="J18140" t="s">
        <v>49</v>
      </c>
      <c r="L18140" t="s">
        <v>50</v>
      </c>
      <c r="N18140" t="s">
        <v>73</v>
      </c>
      <c r="P18140" t="s">
        <v>75</v>
      </c>
      <c r="S18140" t="s">
        <v>47</v>
      </c>
      <c r="V18140" t="s">
        <v>52</v>
      </c>
      <c r="Y18140" t="s">
        <v>161</v>
      </c>
      <c r="AB18140" t="s">
        <v>90</v>
      </c>
      <c r="AD18140" t="s">
        <v>52</v>
      </c>
      <c r="AE18140" t="s">
        <v>56</v>
      </c>
      <c r="AG18140" t="s">
        <v>97</v>
      </c>
      <c r="AM18140" t="s">
        <v>61</v>
      </c>
      <c r="AN18140" t="s">
        <v>95</v>
      </c>
      <c r="AO18140">
        <v>7.2499999999999995E-2</v>
      </c>
      <c r="AS18140">
        <v>12.13</v>
      </c>
      <c r="AT18140">
        <v>1.6</v>
      </c>
    </row>
    <row r="18141" spans="1:46" x14ac:dyDescent="0.3">
      <c r="A18141">
        <v>22751</v>
      </c>
      <c r="B18141" t="s">
        <v>46</v>
      </c>
      <c r="E18141" t="s">
        <v>50</v>
      </c>
      <c r="H18141" t="s">
        <v>180</v>
      </c>
      <c r="I18141" t="s">
        <v>70</v>
      </c>
      <c r="J18141" t="s">
        <v>49</v>
      </c>
      <c r="L18141" t="s">
        <v>88</v>
      </c>
      <c r="N18141" t="s">
        <v>73</v>
      </c>
      <c r="O18141" t="s">
        <v>202</v>
      </c>
      <c r="P18141" t="s">
        <v>75</v>
      </c>
      <c r="Q18141" t="s">
        <v>2748</v>
      </c>
      <c r="S18141" t="s">
        <v>47</v>
      </c>
      <c r="T18141" t="s">
        <v>202</v>
      </c>
      <c r="V18141" t="s">
        <v>96</v>
      </c>
      <c r="Y18141" t="s">
        <v>96</v>
      </c>
      <c r="AB18141" t="s">
        <v>54</v>
      </c>
      <c r="AD18141" t="s">
        <v>77</v>
      </c>
      <c r="AE18141" t="s">
        <v>85</v>
      </c>
      <c r="AG18141" t="s">
        <v>97</v>
      </c>
      <c r="AM18141" t="s">
        <v>61</v>
      </c>
      <c r="AN18141" t="s">
        <v>62</v>
      </c>
      <c r="AO18141">
        <v>0.09</v>
      </c>
      <c r="AS18141">
        <v>1.02</v>
      </c>
      <c r="AT18141">
        <v>2.0499999999999998</v>
      </c>
    </row>
    <row r="18142" spans="1:46" x14ac:dyDescent="0.3">
      <c r="A18142">
        <v>21881</v>
      </c>
      <c r="B18142" t="s">
        <v>71</v>
      </c>
      <c r="E18142" t="s">
        <v>47</v>
      </c>
      <c r="H18142" t="s">
        <v>72</v>
      </c>
      <c r="I18142" t="s">
        <v>47</v>
      </c>
      <c r="J18142" t="s">
        <v>49</v>
      </c>
      <c r="L18142" t="s">
        <v>50</v>
      </c>
      <c r="P18142" t="s">
        <v>51</v>
      </c>
      <c r="Q18142" t="s">
        <v>83</v>
      </c>
      <c r="S18142" t="s">
        <v>50</v>
      </c>
      <c r="T18142" t="s">
        <v>142</v>
      </c>
      <c r="V18142" t="s">
        <v>52</v>
      </c>
      <c r="Y18142" t="s">
        <v>53</v>
      </c>
      <c r="AB18142" t="s">
        <v>334</v>
      </c>
      <c r="AC18142" t="s">
        <v>335</v>
      </c>
      <c r="AD18142" t="s">
        <v>80</v>
      </c>
      <c r="AE18142" t="s">
        <v>56</v>
      </c>
      <c r="AG18142" t="s">
        <v>2749</v>
      </c>
      <c r="AM18142" t="s">
        <v>61</v>
      </c>
      <c r="AN18142" t="s">
        <v>62</v>
      </c>
      <c r="AO18142">
        <v>0.09</v>
      </c>
      <c r="AP18142">
        <v>1.06</v>
      </c>
      <c r="AQ18142">
        <v>21.89</v>
      </c>
      <c r="AR18142">
        <v>0.68</v>
      </c>
      <c r="AS18142">
        <v>15.96</v>
      </c>
      <c r="AT18142">
        <v>1.6</v>
      </c>
    </row>
    <row r="18143" spans="1:46" x14ac:dyDescent="0.3">
      <c r="A18143">
        <v>21882</v>
      </c>
      <c r="B18143" t="s">
        <v>71</v>
      </c>
      <c r="E18143" t="s">
        <v>47</v>
      </c>
      <c r="H18143" t="s">
        <v>72</v>
      </c>
      <c r="I18143" t="s">
        <v>47</v>
      </c>
      <c r="J18143" t="s">
        <v>49</v>
      </c>
      <c r="L18143" t="s">
        <v>50</v>
      </c>
      <c r="P18143" t="s">
        <v>51</v>
      </c>
      <c r="Q18143" t="s">
        <v>83</v>
      </c>
      <c r="S18143" t="s">
        <v>50</v>
      </c>
      <c r="T18143" t="s">
        <v>142</v>
      </c>
      <c r="V18143" t="s">
        <v>52</v>
      </c>
      <c r="Y18143" t="s">
        <v>53</v>
      </c>
      <c r="AB18143" t="s">
        <v>334</v>
      </c>
      <c r="AC18143" t="s">
        <v>335</v>
      </c>
      <c r="AD18143" t="s">
        <v>80</v>
      </c>
      <c r="AE18143" t="s">
        <v>56</v>
      </c>
      <c r="AG18143" t="s">
        <v>2749</v>
      </c>
      <c r="AM18143" t="s">
        <v>61</v>
      </c>
      <c r="AN18143" t="s">
        <v>62</v>
      </c>
      <c r="AO18143">
        <v>0.09</v>
      </c>
      <c r="AP18143">
        <v>1.08</v>
      </c>
      <c r="AQ18143">
        <v>22.65</v>
      </c>
      <c r="AR18143">
        <v>0.71</v>
      </c>
      <c r="AS18143">
        <v>17.68</v>
      </c>
      <c r="AT18143">
        <v>1.6</v>
      </c>
    </row>
    <row r="18144" spans="1:46" x14ac:dyDescent="0.3">
      <c r="A18144">
        <v>21883</v>
      </c>
      <c r="B18144" t="s">
        <v>71</v>
      </c>
      <c r="E18144" t="s">
        <v>47</v>
      </c>
      <c r="H18144" t="s">
        <v>72</v>
      </c>
      <c r="I18144" t="s">
        <v>47</v>
      </c>
      <c r="J18144" t="s">
        <v>49</v>
      </c>
      <c r="L18144" t="s">
        <v>50</v>
      </c>
      <c r="P18144" t="s">
        <v>51</v>
      </c>
      <c r="Q18144" t="s">
        <v>83</v>
      </c>
      <c r="S18144" t="s">
        <v>50</v>
      </c>
      <c r="T18144" t="s">
        <v>142</v>
      </c>
      <c r="V18144" t="s">
        <v>52</v>
      </c>
      <c r="Y18144" t="s">
        <v>53</v>
      </c>
      <c r="AB18144" t="s">
        <v>334</v>
      </c>
      <c r="AC18144" t="s">
        <v>335</v>
      </c>
      <c r="AD18144" t="s">
        <v>80</v>
      </c>
      <c r="AE18144" t="s">
        <v>56</v>
      </c>
      <c r="AG18144" t="s">
        <v>2749</v>
      </c>
      <c r="AM18144" t="s">
        <v>61</v>
      </c>
      <c r="AN18144" t="s">
        <v>62</v>
      </c>
      <c r="AO18144">
        <v>0.09</v>
      </c>
      <c r="AP18144">
        <v>1.07</v>
      </c>
      <c r="AQ18144">
        <v>22.1</v>
      </c>
      <c r="AR18144">
        <v>0.7</v>
      </c>
      <c r="AS18144">
        <v>17.5</v>
      </c>
      <c r="AT18144">
        <v>1.6</v>
      </c>
    </row>
    <row r="18145" spans="1:46" x14ac:dyDescent="0.3">
      <c r="A18145">
        <v>21884</v>
      </c>
      <c r="B18145" t="s">
        <v>71</v>
      </c>
      <c r="E18145" t="s">
        <v>47</v>
      </c>
      <c r="H18145" t="s">
        <v>72</v>
      </c>
      <c r="I18145" t="s">
        <v>47</v>
      </c>
      <c r="J18145" t="s">
        <v>49</v>
      </c>
      <c r="L18145" t="s">
        <v>50</v>
      </c>
      <c r="P18145" t="s">
        <v>51</v>
      </c>
      <c r="Q18145" t="s">
        <v>83</v>
      </c>
      <c r="S18145" t="s">
        <v>50</v>
      </c>
      <c r="T18145" t="s">
        <v>142</v>
      </c>
      <c r="V18145" t="s">
        <v>52</v>
      </c>
      <c r="Y18145" t="s">
        <v>53</v>
      </c>
      <c r="AB18145" t="s">
        <v>334</v>
      </c>
      <c r="AC18145" t="s">
        <v>335</v>
      </c>
      <c r="AD18145" t="s">
        <v>80</v>
      </c>
      <c r="AE18145" t="s">
        <v>56</v>
      </c>
      <c r="AG18145" t="s">
        <v>97</v>
      </c>
      <c r="AM18145" t="s">
        <v>61</v>
      </c>
      <c r="AN18145" t="s">
        <v>62</v>
      </c>
      <c r="AO18145">
        <v>0.09</v>
      </c>
      <c r="AP18145">
        <v>1.06</v>
      </c>
      <c r="AQ18145">
        <v>22.24</v>
      </c>
      <c r="AR18145">
        <v>0.74</v>
      </c>
      <c r="AS18145">
        <v>17.5</v>
      </c>
      <c r="AT18145">
        <v>1.6</v>
      </c>
    </row>
    <row r="18146" spans="1:46" x14ac:dyDescent="0.3">
      <c r="A18146">
        <v>21885</v>
      </c>
      <c r="B18146" t="s">
        <v>71</v>
      </c>
      <c r="E18146" t="s">
        <v>47</v>
      </c>
      <c r="H18146" t="s">
        <v>72</v>
      </c>
      <c r="I18146" t="s">
        <v>47</v>
      </c>
      <c r="J18146" t="s">
        <v>49</v>
      </c>
      <c r="L18146" t="s">
        <v>50</v>
      </c>
      <c r="P18146" t="s">
        <v>75</v>
      </c>
      <c r="S18146" t="s">
        <v>47</v>
      </c>
      <c r="V18146" t="s">
        <v>77</v>
      </c>
      <c r="W18146" t="s">
        <v>52</v>
      </c>
      <c r="Y18146" t="s">
        <v>96</v>
      </c>
      <c r="AB18146" t="s">
        <v>90</v>
      </c>
      <c r="AE18146" t="s">
        <v>91</v>
      </c>
      <c r="AG18146" t="s">
        <v>134</v>
      </c>
      <c r="AM18146" t="s">
        <v>61</v>
      </c>
      <c r="AN18146" t="s">
        <v>95</v>
      </c>
      <c r="AO18146">
        <v>7.2499999999999995E-2</v>
      </c>
      <c r="AP18146">
        <v>0.88</v>
      </c>
      <c r="AQ18146">
        <v>19.170000000000002</v>
      </c>
      <c r="AR18146">
        <v>0.66</v>
      </c>
      <c r="AS18146">
        <v>11.03</v>
      </c>
      <c r="AT18146">
        <v>1.6</v>
      </c>
    </row>
    <row r="18147" spans="1:46" x14ac:dyDescent="0.3">
      <c r="A18147">
        <v>21886</v>
      </c>
      <c r="B18147" t="s">
        <v>71</v>
      </c>
      <c r="E18147" t="s">
        <v>47</v>
      </c>
      <c r="H18147" t="s">
        <v>72</v>
      </c>
      <c r="I18147" t="s">
        <v>47</v>
      </c>
      <c r="J18147" t="s">
        <v>49</v>
      </c>
      <c r="L18147" t="s">
        <v>50</v>
      </c>
      <c r="P18147" t="s">
        <v>75</v>
      </c>
      <c r="S18147" t="s">
        <v>47</v>
      </c>
      <c r="V18147" t="s">
        <v>77</v>
      </c>
      <c r="W18147" t="s">
        <v>52</v>
      </c>
      <c r="Y18147" t="s">
        <v>96</v>
      </c>
      <c r="AB18147" t="s">
        <v>90</v>
      </c>
      <c r="AE18147" t="s">
        <v>91</v>
      </c>
      <c r="AG18147" t="s">
        <v>140</v>
      </c>
      <c r="AH18147" t="s">
        <v>146</v>
      </c>
      <c r="AM18147" t="s">
        <v>61</v>
      </c>
      <c r="AN18147" t="s">
        <v>95</v>
      </c>
      <c r="AO18147">
        <v>7.2499999999999995E-2</v>
      </c>
      <c r="AP18147">
        <v>0.91</v>
      </c>
      <c r="AQ18147">
        <v>20.14</v>
      </c>
      <c r="AR18147">
        <v>0.69</v>
      </c>
      <c r="AS18147">
        <v>12.67</v>
      </c>
      <c r="AT18147">
        <v>1.6</v>
      </c>
    </row>
    <row r="18148" spans="1:46" x14ac:dyDescent="0.3">
      <c r="A18148">
        <v>21887</v>
      </c>
      <c r="B18148" t="s">
        <v>71</v>
      </c>
      <c r="E18148" t="s">
        <v>47</v>
      </c>
      <c r="H18148" t="s">
        <v>72</v>
      </c>
      <c r="I18148" t="s">
        <v>47</v>
      </c>
      <c r="J18148" t="s">
        <v>49</v>
      </c>
      <c r="L18148" t="s">
        <v>50</v>
      </c>
      <c r="P18148" t="s">
        <v>75</v>
      </c>
      <c r="S18148" t="s">
        <v>47</v>
      </c>
      <c r="V18148" t="s">
        <v>77</v>
      </c>
      <c r="W18148" t="s">
        <v>52</v>
      </c>
      <c r="Y18148" t="s">
        <v>96</v>
      </c>
      <c r="AB18148" t="s">
        <v>90</v>
      </c>
      <c r="AE18148" t="s">
        <v>91</v>
      </c>
      <c r="AG18148" t="s">
        <v>140</v>
      </c>
      <c r="AH18148" t="s">
        <v>2750</v>
      </c>
      <c r="AI18148" t="s">
        <v>809</v>
      </c>
      <c r="AM18148" t="s">
        <v>61</v>
      </c>
      <c r="AN18148" t="s">
        <v>95</v>
      </c>
      <c r="AO18148">
        <v>7.2499999999999995E-2</v>
      </c>
      <c r="AP18148">
        <v>0.92</v>
      </c>
      <c r="AQ18148">
        <v>20.92</v>
      </c>
      <c r="AR18148">
        <v>0.73</v>
      </c>
      <c r="AS18148">
        <v>14.05</v>
      </c>
      <c r="AT18148">
        <v>1.6</v>
      </c>
    </row>
    <row r="18149" spans="1:46" x14ac:dyDescent="0.3">
      <c r="A18149">
        <v>21888</v>
      </c>
      <c r="B18149" t="s">
        <v>71</v>
      </c>
      <c r="E18149" t="s">
        <v>47</v>
      </c>
      <c r="H18149" t="s">
        <v>72</v>
      </c>
      <c r="I18149" t="s">
        <v>47</v>
      </c>
      <c r="J18149" t="s">
        <v>49</v>
      </c>
      <c r="L18149" t="s">
        <v>50</v>
      </c>
      <c r="P18149" t="s">
        <v>75</v>
      </c>
      <c r="S18149" t="s">
        <v>47</v>
      </c>
      <c r="V18149" t="s">
        <v>77</v>
      </c>
      <c r="W18149" t="s">
        <v>52</v>
      </c>
      <c r="Y18149" t="s">
        <v>96</v>
      </c>
      <c r="AB18149" t="s">
        <v>90</v>
      </c>
      <c r="AE18149" t="s">
        <v>91</v>
      </c>
      <c r="AG18149" t="s">
        <v>140</v>
      </c>
      <c r="AH18149" t="s">
        <v>2750</v>
      </c>
      <c r="AI18149" t="s">
        <v>809</v>
      </c>
      <c r="AM18149" t="s">
        <v>61</v>
      </c>
      <c r="AN18149" t="s">
        <v>95</v>
      </c>
      <c r="AO18149">
        <v>7.2499999999999995E-2</v>
      </c>
      <c r="AP18149">
        <v>1.01</v>
      </c>
      <c r="AQ18149">
        <v>22.14</v>
      </c>
      <c r="AR18149">
        <v>0.76</v>
      </c>
      <c r="AS18149">
        <v>16.12</v>
      </c>
      <c r="AT18149">
        <v>1.6</v>
      </c>
    </row>
    <row r="18150" spans="1:46" x14ac:dyDescent="0.3">
      <c r="A18150">
        <v>21889</v>
      </c>
      <c r="B18150" t="s">
        <v>71</v>
      </c>
      <c r="E18150" t="s">
        <v>47</v>
      </c>
      <c r="H18150" t="s">
        <v>72</v>
      </c>
      <c r="I18150" t="s">
        <v>47</v>
      </c>
      <c r="J18150" t="s">
        <v>49</v>
      </c>
      <c r="L18150" t="s">
        <v>50</v>
      </c>
      <c r="P18150" t="s">
        <v>75</v>
      </c>
      <c r="S18150" t="s">
        <v>47</v>
      </c>
      <c r="V18150" t="s">
        <v>77</v>
      </c>
      <c r="W18150" t="s">
        <v>52</v>
      </c>
      <c r="Y18150" t="s">
        <v>96</v>
      </c>
      <c r="AB18150" t="s">
        <v>90</v>
      </c>
      <c r="AE18150" t="s">
        <v>91</v>
      </c>
      <c r="AG18150" t="s">
        <v>140</v>
      </c>
      <c r="AH18150" t="s">
        <v>2750</v>
      </c>
      <c r="AI18150" t="s">
        <v>809</v>
      </c>
      <c r="AM18150" t="s">
        <v>61</v>
      </c>
      <c r="AN18150" t="s">
        <v>95</v>
      </c>
      <c r="AO18150">
        <v>7.2499999999999995E-2</v>
      </c>
      <c r="AP18150">
        <v>0.9</v>
      </c>
      <c r="AQ18150">
        <v>19.28</v>
      </c>
      <c r="AR18150">
        <v>0.71</v>
      </c>
      <c r="AS18150">
        <v>12.32</v>
      </c>
      <c r="AT18150">
        <v>1.6</v>
      </c>
    </row>
    <row r="18151" spans="1:46" x14ac:dyDescent="0.3">
      <c r="A18151">
        <v>21890</v>
      </c>
      <c r="B18151" t="s">
        <v>71</v>
      </c>
      <c r="E18151" t="s">
        <v>47</v>
      </c>
      <c r="H18151" t="s">
        <v>72</v>
      </c>
      <c r="I18151" t="s">
        <v>47</v>
      </c>
      <c r="J18151" t="s">
        <v>49</v>
      </c>
      <c r="L18151" t="s">
        <v>50</v>
      </c>
      <c r="P18151" t="s">
        <v>75</v>
      </c>
      <c r="S18151" t="s">
        <v>47</v>
      </c>
      <c r="V18151" t="s">
        <v>52</v>
      </c>
      <c r="Y18151" t="s">
        <v>53</v>
      </c>
      <c r="AB18151" t="s">
        <v>298</v>
      </c>
      <c r="AD18151" t="s">
        <v>89</v>
      </c>
      <c r="AE18151" t="s">
        <v>91</v>
      </c>
      <c r="AG18151" t="s">
        <v>134</v>
      </c>
      <c r="AM18151" t="s">
        <v>61</v>
      </c>
      <c r="AN18151" t="s">
        <v>95</v>
      </c>
      <c r="AO18151">
        <v>0.1</v>
      </c>
      <c r="AP18151">
        <v>0.82</v>
      </c>
      <c r="AQ18151">
        <v>8.4</v>
      </c>
      <c r="AR18151">
        <v>0.66</v>
      </c>
      <c r="AS18151">
        <v>4.78</v>
      </c>
      <c r="AT18151">
        <v>1.6</v>
      </c>
    </row>
    <row r="18152" spans="1:46" x14ac:dyDescent="0.3">
      <c r="A18152">
        <v>21891</v>
      </c>
      <c r="B18152" t="s">
        <v>71</v>
      </c>
      <c r="E18152" t="s">
        <v>47</v>
      </c>
      <c r="H18152" t="s">
        <v>72</v>
      </c>
      <c r="I18152" t="s">
        <v>47</v>
      </c>
      <c r="J18152" t="s">
        <v>49</v>
      </c>
      <c r="L18152" t="s">
        <v>50</v>
      </c>
      <c r="P18152" t="s">
        <v>75</v>
      </c>
      <c r="S18152" t="s">
        <v>47</v>
      </c>
      <c r="V18152" t="s">
        <v>52</v>
      </c>
      <c r="Y18152" t="s">
        <v>53</v>
      </c>
      <c r="AB18152" t="s">
        <v>298</v>
      </c>
      <c r="AD18152" t="s">
        <v>89</v>
      </c>
      <c r="AE18152" t="s">
        <v>91</v>
      </c>
      <c r="AG18152" t="s">
        <v>140</v>
      </c>
      <c r="AH18152" t="s">
        <v>692</v>
      </c>
      <c r="AM18152" t="s">
        <v>61</v>
      </c>
      <c r="AN18152" t="s">
        <v>95</v>
      </c>
      <c r="AO18152">
        <v>0.1</v>
      </c>
      <c r="AP18152">
        <v>0.91</v>
      </c>
      <c r="AQ18152">
        <v>11.4</v>
      </c>
      <c r="AR18152">
        <v>0.74</v>
      </c>
      <c r="AS18152">
        <v>7.25</v>
      </c>
      <c r="AT18152">
        <v>1.6</v>
      </c>
    </row>
    <row r="18153" spans="1:46" x14ac:dyDescent="0.3">
      <c r="A18153">
        <v>21892</v>
      </c>
      <c r="B18153" t="s">
        <v>71</v>
      </c>
      <c r="E18153" t="s">
        <v>47</v>
      </c>
      <c r="H18153" t="s">
        <v>72</v>
      </c>
      <c r="I18153" t="s">
        <v>47</v>
      </c>
      <c r="J18153" t="s">
        <v>49</v>
      </c>
      <c r="L18153" t="s">
        <v>50</v>
      </c>
      <c r="P18153" t="s">
        <v>75</v>
      </c>
      <c r="S18153" t="s">
        <v>47</v>
      </c>
      <c r="V18153" t="s">
        <v>52</v>
      </c>
      <c r="Y18153" t="s">
        <v>53</v>
      </c>
      <c r="AB18153" t="s">
        <v>298</v>
      </c>
      <c r="AD18153" t="s">
        <v>89</v>
      </c>
      <c r="AE18153" t="s">
        <v>174</v>
      </c>
      <c r="AG18153" t="s">
        <v>134</v>
      </c>
      <c r="AM18153" t="s">
        <v>61</v>
      </c>
      <c r="AN18153" t="s">
        <v>95</v>
      </c>
      <c r="AO18153">
        <v>0.1</v>
      </c>
      <c r="AP18153">
        <v>1.02</v>
      </c>
      <c r="AQ18153">
        <v>13.2</v>
      </c>
      <c r="AR18153">
        <v>0.69</v>
      </c>
      <c r="AS18153">
        <v>8.6999999999999993</v>
      </c>
      <c r="AT18153">
        <v>1.6</v>
      </c>
    </row>
    <row r="18154" spans="1:46" x14ac:dyDescent="0.3">
      <c r="A18154">
        <v>21893</v>
      </c>
      <c r="B18154" t="s">
        <v>71</v>
      </c>
      <c r="E18154" t="s">
        <v>47</v>
      </c>
      <c r="H18154" t="s">
        <v>72</v>
      </c>
      <c r="I18154" t="s">
        <v>47</v>
      </c>
      <c r="J18154" t="s">
        <v>49</v>
      </c>
      <c r="L18154" t="s">
        <v>50</v>
      </c>
      <c r="P18154" t="s">
        <v>75</v>
      </c>
      <c r="S18154" t="s">
        <v>47</v>
      </c>
      <c r="V18154" t="s">
        <v>52</v>
      </c>
      <c r="Y18154" t="s">
        <v>53</v>
      </c>
      <c r="AB18154" t="s">
        <v>298</v>
      </c>
      <c r="AD18154" t="s">
        <v>89</v>
      </c>
      <c r="AE18154" t="s">
        <v>174</v>
      </c>
      <c r="AG18154" t="s">
        <v>140</v>
      </c>
      <c r="AH18154" t="s">
        <v>692</v>
      </c>
      <c r="AM18154" t="s">
        <v>61</v>
      </c>
      <c r="AN18154" t="s">
        <v>95</v>
      </c>
      <c r="AO18154">
        <v>0.1</v>
      </c>
      <c r="AP18154">
        <v>1</v>
      </c>
      <c r="AQ18154">
        <v>13.9</v>
      </c>
      <c r="AR18154">
        <v>0.74</v>
      </c>
      <c r="AS18154">
        <v>10.23</v>
      </c>
      <c r="AT18154">
        <v>1.6</v>
      </c>
    </row>
    <row r="18155" spans="1:46" x14ac:dyDescent="0.3">
      <c r="A18155">
        <v>21894</v>
      </c>
      <c r="B18155" t="s">
        <v>71</v>
      </c>
      <c r="E18155" t="s">
        <v>47</v>
      </c>
      <c r="H18155" t="s">
        <v>72</v>
      </c>
      <c r="I18155" t="s">
        <v>47</v>
      </c>
      <c r="J18155" t="s">
        <v>49</v>
      </c>
      <c r="L18155" t="s">
        <v>50</v>
      </c>
      <c r="P18155" t="s">
        <v>75</v>
      </c>
      <c r="S18155" t="s">
        <v>47</v>
      </c>
      <c r="V18155" t="s">
        <v>52</v>
      </c>
      <c r="Y18155" t="s">
        <v>53</v>
      </c>
      <c r="AB18155" t="s">
        <v>90</v>
      </c>
      <c r="AD18155" t="s">
        <v>89</v>
      </c>
      <c r="AE18155" t="s">
        <v>91</v>
      </c>
      <c r="AG18155" t="s">
        <v>134</v>
      </c>
      <c r="AM18155" t="s">
        <v>61</v>
      </c>
      <c r="AN18155" t="s">
        <v>95</v>
      </c>
      <c r="AO18155">
        <v>0.1</v>
      </c>
      <c r="AP18155">
        <v>0.86</v>
      </c>
      <c r="AQ18155">
        <v>11.11</v>
      </c>
      <c r="AR18155">
        <v>0.66</v>
      </c>
      <c r="AS18155">
        <v>6.2</v>
      </c>
      <c r="AT18155">
        <v>1.6</v>
      </c>
    </row>
    <row r="18156" spans="1:46" x14ac:dyDescent="0.3">
      <c r="A18156">
        <v>21895</v>
      </c>
      <c r="B18156" t="s">
        <v>71</v>
      </c>
      <c r="E18156" t="s">
        <v>47</v>
      </c>
      <c r="H18156" t="s">
        <v>72</v>
      </c>
      <c r="I18156" t="s">
        <v>47</v>
      </c>
      <c r="J18156" t="s">
        <v>49</v>
      </c>
      <c r="L18156" t="s">
        <v>50</v>
      </c>
      <c r="P18156" t="s">
        <v>75</v>
      </c>
      <c r="S18156" t="s">
        <v>47</v>
      </c>
      <c r="V18156" t="s">
        <v>52</v>
      </c>
      <c r="Y18156" t="s">
        <v>53</v>
      </c>
      <c r="AB18156" t="s">
        <v>90</v>
      </c>
      <c r="AD18156" t="s">
        <v>89</v>
      </c>
      <c r="AE18156" t="s">
        <v>91</v>
      </c>
      <c r="AG18156" t="s">
        <v>140</v>
      </c>
      <c r="AH18156" t="s">
        <v>692</v>
      </c>
      <c r="AM18156" t="s">
        <v>61</v>
      </c>
      <c r="AN18156" t="s">
        <v>95</v>
      </c>
      <c r="AO18156">
        <v>0.1</v>
      </c>
      <c r="AP18156">
        <v>0.84</v>
      </c>
      <c r="AQ18156">
        <v>11.56</v>
      </c>
      <c r="AR18156">
        <v>0.76</v>
      </c>
      <c r="AS18156">
        <v>7.4</v>
      </c>
      <c r="AT18156">
        <v>1.6</v>
      </c>
    </row>
    <row r="18157" spans="1:46" x14ac:dyDescent="0.3">
      <c r="A18157">
        <v>21896</v>
      </c>
      <c r="B18157" t="s">
        <v>71</v>
      </c>
      <c r="E18157" t="s">
        <v>47</v>
      </c>
      <c r="H18157" t="s">
        <v>72</v>
      </c>
      <c r="I18157" t="s">
        <v>47</v>
      </c>
      <c r="J18157" t="s">
        <v>49</v>
      </c>
      <c r="L18157" t="s">
        <v>50</v>
      </c>
      <c r="P18157" t="s">
        <v>75</v>
      </c>
      <c r="S18157" t="s">
        <v>47</v>
      </c>
      <c r="V18157" t="s">
        <v>52</v>
      </c>
      <c r="Y18157" t="s">
        <v>53</v>
      </c>
      <c r="AB18157" t="s">
        <v>90</v>
      </c>
      <c r="AD18157" t="s">
        <v>89</v>
      </c>
      <c r="AE18157" t="s">
        <v>174</v>
      </c>
      <c r="AG18157" t="s">
        <v>134</v>
      </c>
      <c r="AM18157" t="s">
        <v>61</v>
      </c>
      <c r="AN18157" t="s">
        <v>95</v>
      </c>
      <c r="AO18157">
        <v>0.1</v>
      </c>
      <c r="AP18157">
        <v>1.02</v>
      </c>
      <c r="AQ18157">
        <v>14.38</v>
      </c>
      <c r="AR18157">
        <v>0.65</v>
      </c>
      <c r="AS18157">
        <v>8.94</v>
      </c>
      <c r="AT18157">
        <v>1.6</v>
      </c>
    </row>
    <row r="18158" spans="1:46" x14ac:dyDescent="0.3">
      <c r="A18158">
        <v>21897</v>
      </c>
      <c r="B18158" t="s">
        <v>71</v>
      </c>
      <c r="E18158" t="s">
        <v>47</v>
      </c>
      <c r="H18158" t="s">
        <v>72</v>
      </c>
      <c r="I18158" t="s">
        <v>47</v>
      </c>
      <c r="J18158" t="s">
        <v>49</v>
      </c>
      <c r="L18158" t="s">
        <v>50</v>
      </c>
      <c r="P18158" t="s">
        <v>75</v>
      </c>
      <c r="S18158" t="s">
        <v>47</v>
      </c>
      <c r="V18158" t="s">
        <v>52</v>
      </c>
      <c r="Y18158" t="s">
        <v>53</v>
      </c>
      <c r="AB18158" t="s">
        <v>90</v>
      </c>
      <c r="AD18158" t="s">
        <v>89</v>
      </c>
      <c r="AE18158" t="s">
        <v>174</v>
      </c>
      <c r="AG18158" t="s">
        <v>140</v>
      </c>
      <c r="AH18158" t="s">
        <v>692</v>
      </c>
      <c r="AM18158" t="s">
        <v>61</v>
      </c>
      <c r="AN18158" t="s">
        <v>95</v>
      </c>
      <c r="AO18158">
        <v>0.1</v>
      </c>
      <c r="AP18158">
        <v>1.05</v>
      </c>
      <c r="AQ18158">
        <v>14.87</v>
      </c>
      <c r="AR18158">
        <v>0.7</v>
      </c>
      <c r="AS18158">
        <v>10.17</v>
      </c>
      <c r="AT18158">
        <v>1.6</v>
      </c>
    </row>
    <row r="18159" spans="1:46" x14ac:dyDescent="0.3">
      <c r="A18159">
        <v>21898</v>
      </c>
      <c r="B18159" t="s">
        <v>71</v>
      </c>
      <c r="E18159" t="s">
        <v>47</v>
      </c>
      <c r="H18159" t="s">
        <v>72</v>
      </c>
      <c r="I18159" t="s">
        <v>47</v>
      </c>
      <c r="J18159" t="s">
        <v>49</v>
      </c>
      <c r="L18159" t="s">
        <v>50</v>
      </c>
      <c r="P18159" t="s">
        <v>75</v>
      </c>
      <c r="S18159" t="s">
        <v>47</v>
      </c>
      <c r="V18159" t="s">
        <v>52</v>
      </c>
      <c r="Y18159" t="s">
        <v>53</v>
      </c>
      <c r="AB18159" t="s">
        <v>298</v>
      </c>
      <c r="AD18159" t="s">
        <v>123</v>
      </c>
      <c r="AE18159" t="s">
        <v>174</v>
      </c>
      <c r="AG18159" t="s">
        <v>140</v>
      </c>
      <c r="AH18159" t="s">
        <v>692</v>
      </c>
      <c r="AM18159" t="s">
        <v>61</v>
      </c>
      <c r="AN18159" t="s">
        <v>95</v>
      </c>
      <c r="AO18159">
        <v>0.1</v>
      </c>
      <c r="AP18159">
        <v>1.02</v>
      </c>
      <c r="AQ18159">
        <v>17.98</v>
      </c>
      <c r="AR18159">
        <v>0.77800000000000002</v>
      </c>
      <c r="AS18159">
        <v>14.29</v>
      </c>
      <c r="AT18159">
        <v>1.6</v>
      </c>
    </row>
    <row r="18160" spans="1:46" x14ac:dyDescent="0.3">
      <c r="A18160">
        <v>21899</v>
      </c>
      <c r="B18160" t="s">
        <v>71</v>
      </c>
      <c r="E18160" t="s">
        <v>47</v>
      </c>
      <c r="H18160" t="s">
        <v>72</v>
      </c>
      <c r="I18160" t="s">
        <v>47</v>
      </c>
      <c r="J18160" t="s">
        <v>49</v>
      </c>
      <c r="L18160" t="s">
        <v>50</v>
      </c>
      <c r="P18160" t="s">
        <v>75</v>
      </c>
      <c r="S18160" t="s">
        <v>47</v>
      </c>
      <c r="V18160" t="s">
        <v>52</v>
      </c>
      <c r="Y18160" t="s">
        <v>53</v>
      </c>
      <c r="AB18160" t="s">
        <v>90</v>
      </c>
      <c r="AD18160" t="s">
        <v>123</v>
      </c>
      <c r="AE18160" t="s">
        <v>174</v>
      </c>
      <c r="AG18160" t="s">
        <v>140</v>
      </c>
      <c r="AH18160" t="s">
        <v>692</v>
      </c>
      <c r="AM18160" t="s">
        <v>61</v>
      </c>
      <c r="AN18160" t="s">
        <v>95</v>
      </c>
      <c r="AO18160">
        <v>0.1</v>
      </c>
      <c r="AP18160">
        <v>1.07</v>
      </c>
      <c r="AQ18160">
        <v>16.510000000000002</v>
      </c>
      <c r="AR18160">
        <v>0.77300000000000002</v>
      </c>
      <c r="AS18160">
        <v>13.66</v>
      </c>
      <c r="AT18160">
        <v>1.6</v>
      </c>
    </row>
    <row r="18161" spans="1:46" x14ac:dyDescent="0.3">
      <c r="A18161">
        <v>21900</v>
      </c>
      <c r="B18161" t="s">
        <v>71</v>
      </c>
      <c r="E18161" t="s">
        <v>47</v>
      </c>
      <c r="H18161" t="s">
        <v>72</v>
      </c>
      <c r="I18161" t="s">
        <v>47</v>
      </c>
      <c r="J18161" t="s">
        <v>49</v>
      </c>
      <c r="L18161" t="s">
        <v>50</v>
      </c>
      <c r="P18161" t="s">
        <v>75</v>
      </c>
      <c r="S18161" t="s">
        <v>47</v>
      </c>
      <c r="V18161" t="s">
        <v>52</v>
      </c>
      <c r="Y18161" t="s">
        <v>53</v>
      </c>
      <c r="AB18161" t="s">
        <v>298</v>
      </c>
      <c r="AD18161" t="s">
        <v>89</v>
      </c>
      <c r="AE18161" t="s">
        <v>174</v>
      </c>
      <c r="AG18161" t="s">
        <v>140</v>
      </c>
      <c r="AH18161" t="s">
        <v>692</v>
      </c>
      <c r="AM18161" t="s">
        <v>61</v>
      </c>
      <c r="AN18161" t="s">
        <v>95</v>
      </c>
      <c r="AO18161">
        <v>0.1</v>
      </c>
      <c r="AP18161">
        <v>1.01</v>
      </c>
      <c r="AQ18161">
        <v>16.190000000000001</v>
      </c>
      <c r="AR18161">
        <v>0.73</v>
      </c>
      <c r="AS18161">
        <v>11.95</v>
      </c>
      <c r="AT18161">
        <v>1.6</v>
      </c>
    </row>
    <row r="18162" spans="1:46" x14ac:dyDescent="0.3">
      <c r="A18162">
        <v>21901</v>
      </c>
      <c r="B18162" t="s">
        <v>71</v>
      </c>
      <c r="E18162" t="s">
        <v>47</v>
      </c>
      <c r="H18162" t="s">
        <v>72</v>
      </c>
      <c r="I18162" t="s">
        <v>47</v>
      </c>
      <c r="J18162" t="s">
        <v>49</v>
      </c>
      <c r="L18162" t="s">
        <v>50</v>
      </c>
      <c r="P18162" t="s">
        <v>75</v>
      </c>
      <c r="S18162" t="s">
        <v>47</v>
      </c>
      <c r="V18162" t="s">
        <v>52</v>
      </c>
      <c r="Y18162" t="s">
        <v>53</v>
      </c>
      <c r="AB18162" t="s">
        <v>90</v>
      </c>
      <c r="AD18162" t="s">
        <v>89</v>
      </c>
      <c r="AE18162" t="s">
        <v>174</v>
      </c>
      <c r="AG18162" t="s">
        <v>140</v>
      </c>
      <c r="AH18162" t="s">
        <v>692</v>
      </c>
      <c r="AM18162" t="s">
        <v>61</v>
      </c>
      <c r="AN18162" t="s">
        <v>95</v>
      </c>
      <c r="AO18162">
        <v>0.1</v>
      </c>
      <c r="AP18162">
        <v>1.06</v>
      </c>
      <c r="AQ18162">
        <v>14.56</v>
      </c>
      <c r="AR18162">
        <v>0.71799999999999997</v>
      </c>
      <c r="AS18162">
        <v>11.05</v>
      </c>
      <c r="AT18162">
        <v>1.6</v>
      </c>
    </row>
    <row r="18163" spans="1:46" x14ac:dyDescent="0.3">
      <c r="A18163">
        <v>21902</v>
      </c>
      <c r="B18163" t="s">
        <v>71</v>
      </c>
      <c r="E18163" t="s">
        <v>47</v>
      </c>
      <c r="H18163" t="s">
        <v>72</v>
      </c>
      <c r="I18163" t="s">
        <v>47</v>
      </c>
      <c r="J18163" t="s">
        <v>49</v>
      </c>
      <c r="L18163" t="s">
        <v>50</v>
      </c>
      <c r="N18163" t="s">
        <v>73</v>
      </c>
      <c r="P18163" t="s">
        <v>51</v>
      </c>
      <c r="Q18163" t="s">
        <v>83</v>
      </c>
      <c r="S18163" t="s">
        <v>50</v>
      </c>
      <c r="T18163" t="s">
        <v>142</v>
      </c>
      <c r="V18163" t="s">
        <v>52</v>
      </c>
      <c r="Y18163" t="s">
        <v>128</v>
      </c>
      <c r="AB18163" t="s">
        <v>90</v>
      </c>
      <c r="AD18163" t="s">
        <v>52</v>
      </c>
      <c r="AE18163" t="s">
        <v>91</v>
      </c>
      <c r="AF18163" t="s">
        <v>116</v>
      </c>
      <c r="AG18163" t="s">
        <v>134</v>
      </c>
      <c r="AJ18163" t="s">
        <v>92</v>
      </c>
      <c r="AM18163" t="s">
        <v>61</v>
      </c>
      <c r="AN18163" t="s">
        <v>95</v>
      </c>
      <c r="AO18163">
        <v>0.11</v>
      </c>
      <c r="AP18163">
        <v>0.91</v>
      </c>
      <c r="AQ18163">
        <v>17.71</v>
      </c>
      <c r="AR18163">
        <v>0.53</v>
      </c>
      <c r="AS18163">
        <v>8.5</v>
      </c>
      <c r="AT18163">
        <v>1.6</v>
      </c>
    </row>
    <row r="18164" spans="1:46" x14ac:dyDescent="0.3">
      <c r="A18164">
        <v>21903</v>
      </c>
      <c r="B18164" t="s">
        <v>71</v>
      </c>
      <c r="E18164" t="s">
        <v>47</v>
      </c>
      <c r="H18164" t="s">
        <v>72</v>
      </c>
      <c r="I18164" t="s">
        <v>47</v>
      </c>
      <c r="J18164" t="s">
        <v>49</v>
      </c>
      <c r="L18164" t="s">
        <v>50</v>
      </c>
      <c r="N18164" t="s">
        <v>73</v>
      </c>
      <c r="P18164" t="s">
        <v>51</v>
      </c>
      <c r="Q18164" t="s">
        <v>83</v>
      </c>
      <c r="S18164" t="s">
        <v>50</v>
      </c>
      <c r="T18164" t="s">
        <v>142</v>
      </c>
      <c r="V18164" t="s">
        <v>52</v>
      </c>
      <c r="Y18164" t="s">
        <v>128</v>
      </c>
      <c r="AB18164" t="s">
        <v>90</v>
      </c>
      <c r="AD18164" t="s">
        <v>52</v>
      </c>
      <c r="AE18164" t="s">
        <v>91</v>
      </c>
      <c r="AF18164" t="s">
        <v>116</v>
      </c>
      <c r="AG18164" t="s">
        <v>140</v>
      </c>
      <c r="AH18164" t="s">
        <v>393</v>
      </c>
      <c r="AJ18164" t="s">
        <v>92</v>
      </c>
      <c r="AK18164" t="s">
        <v>47</v>
      </c>
      <c r="AM18164" t="s">
        <v>61</v>
      </c>
      <c r="AN18164" t="s">
        <v>95</v>
      </c>
      <c r="AO18164">
        <v>0.11</v>
      </c>
      <c r="AP18164">
        <v>1.02</v>
      </c>
      <c r="AQ18164">
        <v>17.11</v>
      </c>
      <c r="AR18164">
        <v>0.6</v>
      </c>
      <c r="AS18164">
        <v>10.5</v>
      </c>
      <c r="AT18164">
        <v>1.6</v>
      </c>
    </row>
    <row r="18165" spans="1:46" x14ac:dyDescent="0.3">
      <c r="A18165">
        <v>21904</v>
      </c>
      <c r="B18165" t="s">
        <v>71</v>
      </c>
      <c r="E18165" t="s">
        <v>47</v>
      </c>
      <c r="H18165" t="s">
        <v>72</v>
      </c>
      <c r="I18165" t="s">
        <v>47</v>
      </c>
      <c r="J18165" t="s">
        <v>49</v>
      </c>
      <c r="L18165" t="s">
        <v>50</v>
      </c>
      <c r="N18165" t="s">
        <v>73</v>
      </c>
      <c r="P18165" t="s">
        <v>51</v>
      </c>
      <c r="Q18165" t="s">
        <v>83</v>
      </c>
      <c r="S18165" t="s">
        <v>50</v>
      </c>
      <c r="T18165" t="s">
        <v>142</v>
      </c>
      <c r="V18165" t="s">
        <v>52</v>
      </c>
      <c r="Y18165" t="s">
        <v>128</v>
      </c>
      <c r="AB18165" t="s">
        <v>90</v>
      </c>
      <c r="AD18165" t="s">
        <v>52</v>
      </c>
      <c r="AE18165" t="s">
        <v>91</v>
      </c>
      <c r="AF18165" t="s">
        <v>116</v>
      </c>
      <c r="AG18165" t="s">
        <v>140</v>
      </c>
      <c r="AH18165" t="s">
        <v>1123</v>
      </c>
      <c r="AJ18165" t="s">
        <v>92</v>
      </c>
      <c r="AK18165" t="s">
        <v>60</v>
      </c>
      <c r="AM18165" t="s">
        <v>61</v>
      </c>
      <c r="AN18165" t="s">
        <v>95</v>
      </c>
      <c r="AO18165">
        <v>0.11</v>
      </c>
      <c r="AP18165">
        <v>0.9</v>
      </c>
      <c r="AQ18165">
        <v>17.86</v>
      </c>
      <c r="AR18165">
        <v>0.74</v>
      </c>
      <c r="AS18165">
        <v>11.9</v>
      </c>
      <c r="AT18165">
        <v>1.6</v>
      </c>
    </row>
    <row r="18166" spans="1:46" x14ac:dyDescent="0.3">
      <c r="A18166">
        <v>21905</v>
      </c>
      <c r="B18166" t="s">
        <v>71</v>
      </c>
      <c r="E18166" t="s">
        <v>47</v>
      </c>
      <c r="H18166" t="s">
        <v>72</v>
      </c>
      <c r="I18166" t="s">
        <v>47</v>
      </c>
      <c r="J18166" t="s">
        <v>49</v>
      </c>
      <c r="L18166" t="s">
        <v>50</v>
      </c>
      <c r="N18166" t="s">
        <v>73</v>
      </c>
      <c r="P18166" t="s">
        <v>51</v>
      </c>
      <c r="Q18166" t="s">
        <v>83</v>
      </c>
      <c r="S18166" t="s">
        <v>50</v>
      </c>
      <c r="T18166" t="s">
        <v>142</v>
      </c>
      <c r="V18166" t="s">
        <v>52</v>
      </c>
      <c r="Y18166" t="s">
        <v>128</v>
      </c>
      <c r="AB18166" t="s">
        <v>90</v>
      </c>
      <c r="AD18166" t="s">
        <v>52</v>
      </c>
      <c r="AE18166" t="s">
        <v>91</v>
      </c>
      <c r="AF18166" t="s">
        <v>116</v>
      </c>
      <c r="AG18166" t="s">
        <v>134</v>
      </c>
      <c r="AJ18166" t="s">
        <v>92</v>
      </c>
      <c r="AM18166" t="s">
        <v>61</v>
      </c>
      <c r="AN18166" t="s">
        <v>95</v>
      </c>
      <c r="AO18166">
        <v>0.11</v>
      </c>
      <c r="AP18166">
        <v>0.91</v>
      </c>
      <c r="AQ18166">
        <v>17.489999999999998</v>
      </c>
      <c r="AR18166">
        <v>0.53</v>
      </c>
      <c r="AS18166">
        <v>8.4</v>
      </c>
      <c r="AT18166">
        <v>1.6</v>
      </c>
    </row>
    <row r="18167" spans="1:46" x14ac:dyDescent="0.3">
      <c r="A18167">
        <v>21906</v>
      </c>
      <c r="B18167" t="s">
        <v>71</v>
      </c>
      <c r="E18167" t="s">
        <v>47</v>
      </c>
      <c r="H18167" t="s">
        <v>72</v>
      </c>
      <c r="I18167" t="s">
        <v>47</v>
      </c>
      <c r="J18167" t="s">
        <v>49</v>
      </c>
      <c r="L18167" t="s">
        <v>50</v>
      </c>
      <c r="N18167" t="s">
        <v>73</v>
      </c>
      <c r="P18167" t="s">
        <v>51</v>
      </c>
      <c r="Q18167" t="s">
        <v>83</v>
      </c>
      <c r="S18167" t="s">
        <v>50</v>
      </c>
      <c r="T18167" t="s">
        <v>142</v>
      </c>
      <c r="V18167" t="s">
        <v>52</v>
      </c>
      <c r="Y18167" t="s">
        <v>128</v>
      </c>
      <c r="AB18167" t="s">
        <v>90</v>
      </c>
      <c r="AD18167" t="s">
        <v>52</v>
      </c>
      <c r="AE18167" t="s">
        <v>91</v>
      </c>
      <c r="AF18167" t="s">
        <v>116</v>
      </c>
      <c r="AG18167" t="s">
        <v>140</v>
      </c>
      <c r="AH18167" t="s">
        <v>421</v>
      </c>
      <c r="AI18167" t="s">
        <v>393</v>
      </c>
      <c r="AJ18167" t="s">
        <v>92</v>
      </c>
      <c r="AK18167" t="s">
        <v>177</v>
      </c>
      <c r="AL18167" t="s">
        <v>47</v>
      </c>
      <c r="AM18167" t="s">
        <v>61</v>
      </c>
      <c r="AN18167" t="s">
        <v>95</v>
      </c>
      <c r="AO18167">
        <v>0.11</v>
      </c>
      <c r="AP18167">
        <v>1.01</v>
      </c>
      <c r="AQ18167">
        <v>17.72</v>
      </c>
      <c r="AR18167">
        <v>0.73</v>
      </c>
      <c r="AS18167">
        <v>13.1</v>
      </c>
      <c r="AT18167">
        <v>1.6</v>
      </c>
    </row>
    <row r="18168" spans="1:46" x14ac:dyDescent="0.3">
      <c r="A18168">
        <v>21907</v>
      </c>
      <c r="B18168" t="s">
        <v>353</v>
      </c>
      <c r="C18168" t="s">
        <v>99</v>
      </c>
      <c r="E18168" t="s">
        <v>70</v>
      </c>
      <c r="F18168" t="s">
        <v>70</v>
      </c>
      <c r="H18168" t="s">
        <v>72</v>
      </c>
      <c r="I18168" t="s">
        <v>50</v>
      </c>
      <c r="J18168" t="s">
        <v>49</v>
      </c>
      <c r="L18168" t="s">
        <v>53</v>
      </c>
      <c r="P18168" t="s">
        <v>75</v>
      </c>
      <c r="S18168" t="s">
        <v>47</v>
      </c>
      <c r="V18168" t="s">
        <v>52</v>
      </c>
      <c r="Y18168" t="s">
        <v>107</v>
      </c>
      <c r="AB18168" t="s">
        <v>90</v>
      </c>
      <c r="AD18168" t="s">
        <v>52</v>
      </c>
      <c r="AE18168" t="s">
        <v>91</v>
      </c>
      <c r="AG18168" t="s">
        <v>140</v>
      </c>
      <c r="AH18168" t="s">
        <v>94</v>
      </c>
      <c r="AM18168" t="s">
        <v>61</v>
      </c>
      <c r="AN18168" t="s">
        <v>95</v>
      </c>
      <c r="AO18168">
        <v>0.06</v>
      </c>
      <c r="AP18168">
        <v>0.93</v>
      </c>
      <c r="AQ18168">
        <v>3.16</v>
      </c>
      <c r="AR18168">
        <v>0.43</v>
      </c>
      <c r="AS18168">
        <v>1.26</v>
      </c>
    </row>
    <row r="18169" spans="1:46" x14ac:dyDescent="0.3">
      <c r="A18169">
        <v>21908</v>
      </c>
      <c r="B18169" t="s">
        <v>353</v>
      </c>
      <c r="C18169" t="s">
        <v>99</v>
      </c>
      <c r="E18169" t="s">
        <v>70</v>
      </c>
      <c r="F18169" t="s">
        <v>70</v>
      </c>
      <c r="H18169" t="s">
        <v>72</v>
      </c>
      <c r="I18169" t="s">
        <v>50</v>
      </c>
      <c r="J18169" t="s">
        <v>49</v>
      </c>
      <c r="L18169" t="s">
        <v>53</v>
      </c>
      <c r="N18169" t="s">
        <v>1210</v>
      </c>
      <c r="O18169" t="s">
        <v>1197</v>
      </c>
      <c r="P18169" t="s">
        <v>75</v>
      </c>
      <c r="S18169" t="s">
        <v>47</v>
      </c>
      <c r="V18169" t="s">
        <v>52</v>
      </c>
      <c r="Y18169" t="s">
        <v>107</v>
      </c>
      <c r="AB18169" t="s">
        <v>90</v>
      </c>
      <c r="AD18169" t="s">
        <v>52</v>
      </c>
      <c r="AE18169" t="s">
        <v>91</v>
      </c>
      <c r="AG18169" t="s">
        <v>140</v>
      </c>
      <c r="AH18169" t="s">
        <v>94</v>
      </c>
      <c r="AM18169" t="s">
        <v>61</v>
      </c>
      <c r="AN18169" t="s">
        <v>95</v>
      </c>
      <c r="AO18169">
        <v>0.06</v>
      </c>
      <c r="AP18169">
        <v>0.99</v>
      </c>
      <c r="AQ18169">
        <v>6.43</v>
      </c>
      <c r="AR18169">
        <v>0.54</v>
      </c>
      <c r="AS18169">
        <v>3.44</v>
      </c>
    </row>
    <row r="18170" spans="1:46" x14ac:dyDescent="0.3">
      <c r="A18170">
        <v>21909</v>
      </c>
      <c r="B18170" t="s">
        <v>353</v>
      </c>
      <c r="C18170" t="s">
        <v>99</v>
      </c>
      <c r="E18170" t="s">
        <v>70</v>
      </c>
      <c r="F18170" t="s">
        <v>70</v>
      </c>
      <c r="H18170" t="s">
        <v>72</v>
      </c>
      <c r="I18170" t="s">
        <v>50</v>
      </c>
      <c r="J18170" t="s">
        <v>49</v>
      </c>
      <c r="L18170" t="s">
        <v>53</v>
      </c>
      <c r="N18170" t="s">
        <v>1210</v>
      </c>
      <c r="O18170" t="s">
        <v>1470</v>
      </c>
      <c r="P18170" t="s">
        <v>75</v>
      </c>
      <c r="S18170" t="s">
        <v>47</v>
      </c>
      <c r="V18170" t="s">
        <v>52</v>
      </c>
      <c r="Y18170" t="s">
        <v>107</v>
      </c>
      <c r="AB18170" t="s">
        <v>90</v>
      </c>
      <c r="AD18170" t="s">
        <v>52</v>
      </c>
      <c r="AE18170" t="s">
        <v>91</v>
      </c>
      <c r="AG18170" t="s">
        <v>140</v>
      </c>
      <c r="AH18170" t="s">
        <v>94</v>
      </c>
      <c r="AM18170" t="s">
        <v>61</v>
      </c>
      <c r="AN18170" t="s">
        <v>95</v>
      </c>
      <c r="AO18170">
        <v>0.06</v>
      </c>
      <c r="AP18170">
        <v>0.97</v>
      </c>
      <c r="AQ18170">
        <v>12.79</v>
      </c>
      <c r="AR18170">
        <v>0.55000000000000004</v>
      </c>
      <c r="AS18170">
        <v>6.82</v>
      </c>
    </row>
    <row r="18171" spans="1:46" x14ac:dyDescent="0.3">
      <c r="A18171">
        <v>21910</v>
      </c>
      <c r="B18171" t="s">
        <v>353</v>
      </c>
      <c r="C18171" t="s">
        <v>99</v>
      </c>
      <c r="E18171" t="s">
        <v>70</v>
      </c>
      <c r="F18171" t="s">
        <v>70</v>
      </c>
      <c r="H18171" t="s">
        <v>72</v>
      </c>
      <c r="I18171" t="s">
        <v>50</v>
      </c>
      <c r="J18171" t="s">
        <v>49</v>
      </c>
      <c r="L18171" t="s">
        <v>53</v>
      </c>
      <c r="N18171" t="s">
        <v>1210</v>
      </c>
      <c r="O18171" t="s">
        <v>971</v>
      </c>
      <c r="P18171" t="s">
        <v>75</v>
      </c>
      <c r="S18171" t="s">
        <v>47</v>
      </c>
      <c r="V18171" t="s">
        <v>52</v>
      </c>
      <c r="Y18171" t="s">
        <v>107</v>
      </c>
      <c r="AB18171" t="s">
        <v>90</v>
      </c>
      <c r="AD18171" t="s">
        <v>52</v>
      </c>
      <c r="AE18171" t="s">
        <v>91</v>
      </c>
      <c r="AG18171" t="s">
        <v>140</v>
      </c>
      <c r="AH18171" t="s">
        <v>94</v>
      </c>
      <c r="AM18171" t="s">
        <v>61</v>
      </c>
      <c r="AN18171" t="s">
        <v>95</v>
      </c>
      <c r="AO18171">
        <v>0.06</v>
      </c>
      <c r="AP18171">
        <v>0.95</v>
      </c>
      <c r="AQ18171">
        <v>10.6</v>
      </c>
      <c r="AR18171">
        <v>0.51</v>
      </c>
      <c r="AS18171">
        <v>5.13</v>
      </c>
    </row>
    <row r="18172" spans="1:46" x14ac:dyDescent="0.3">
      <c r="A18172">
        <v>21911</v>
      </c>
      <c r="B18172" t="s">
        <v>353</v>
      </c>
      <c r="C18172" t="s">
        <v>99</v>
      </c>
      <c r="E18172" t="s">
        <v>70</v>
      </c>
      <c r="F18172" t="s">
        <v>70</v>
      </c>
      <c r="H18172" t="s">
        <v>72</v>
      </c>
      <c r="I18172" t="s">
        <v>50</v>
      </c>
      <c r="J18172" t="s">
        <v>49</v>
      </c>
      <c r="L18172" t="s">
        <v>53</v>
      </c>
      <c r="N18172" t="s">
        <v>1210</v>
      </c>
      <c r="O18172" t="s">
        <v>2751</v>
      </c>
      <c r="P18172" t="s">
        <v>75</v>
      </c>
      <c r="S18172" t="s">
        <v>47</v>
      </c>
      <c r="V18172" t="s">
        <v>52</v>
      </c>
      <c r="Y18172" t="s">
        <v>107</v>
      </c>
      <c r="AB18172" t="s">
        <v>90</v>
      </c>
      <c r="AD18172" t="s">
        <v>52</v>
      </c>
      <c r="AE18172" t="s">
        <v>91</v>
      </c>
      <c r="AG18172" t="s">
        <v>140</v>
      </c>
      <c r="AH18172" t="s">
        <v>94</v>
      </c>
      <c r="AM18172" t="s">
        <v>61</v>
      </c>
      <c r="AN18172" t="s">
        <v>95</v>
      </c>
      <c r="AO18172">
        <v>0.06</v>
      </c>
      <c r="AP18172">
        <v>0.94</v>
      </c>
      <c r="AQ18172">
        <v>8.16</v>
      </c>
      <c r="AR18172">
        <v>0.41</v>
      </c>
      <c r="AS18172">
        <v>3.15</v>
      </c>
    </row>
    <row r="18173" spans="1:46" x14ac:dyDescent="0.3">
      <c r="A18173">
        <v>21912</v>
      </c>
      <c r="B18173" t="s">
        <v>353</v>
      </c>
      <c r="C18173" t="s">
        <v>99</v>
      </c>
      <c r="E18173" t="s">
        <v>70</v>
      </c>
      <c r="F18173" t="s">
        <v>50</v>
      </c>
      <c r="H18173" t="s">
        <v>72</v>
      </c>
      <c r="I18173" t="s">
        <v>105</v>
      </c>
      <c r="J18173" t="s">
        <v>49</v>
      </c>
      <c r="L18173" t="s">
        <v>354</v>
      </c>
      <c r="N18173" t="s">
        <v>1210</v>
      </c>
      <c r="O18173" t="s">
        <v>1470</v>
      </c>
      <c r="P18173" t="s">
        <v>75</v>
      </c>
      <c r="S18173" t="s">
        <v>47</v>
      </c>
      <c r="V18173" t="s">
        <v>52</v>
      </c>
      <c r="Y18173" t="s">
        <v>107</v>
      </c>
      <c r="AB18173" t="s">
        <v>90</v>
      </c>
      <c r="AD18173" t="s">
        <v>52</v>
      </c>
      <c r="AE18173" t="s">
        <v>91</v>
      </c>
      <c r="AG18173" t="s">
        <v>140</v>
      </c>
      <c r="AH18173" t="s">
        <v>94</v>
      </c>
      <c r="AM18173" t="s">
        <v>61</v>
      </c>
      <c r="AN18173" t="s">
        <v>95</v>
      </c>
      <c r="AO18173">
        <v>0.06</v>
      </c>
      <c r="AP18173">
        <v>0.98</v>
      </c>
      <c r="AQ18173">
        <v>14.71</v>
      </c>
      <c r="AR18173">
        <v>0.61</v>
      </c>
      <c r="AS18173">
        <v>8.7899999999999991</v>
      </c>
    </row>
    <row r="18174" spans="1:46" x14ac:dyDescent="0.3">
      <c r="A18174">
        <v>21913</v>
      </c>
      <c r="B18174" t="s">
        <v>71</v>
      </c>
      <c r="E18174" t="s">
        <v>47</v>
      </c>
      <c r="H18174" t="s">
        <v>72</v>
      </c>
      <c r="I18174" t="s">
        <v>47</v>
      </c>
      <c r="J18174" t="s">
        <v>49</v>
      </c>
      <c r="L18174" t="s">
        <v>50</v>
      </c>
      <c r="N18174" t="s">
        <v>73</v>
      </c>
      <c r="P18174" t="s">
        <v>394</v>
      </c>
      <c r="Q18174" t="s">
        <v>698</v>
      </c>
      <c r="S18174" t="s">
        <v>88</v>
      </c>
      <c r="T18174" t="s">
        <v>47</v>
      </c>
      <c r="V18174" t="s">
        <v>55</v>
      </c>
      <c r="Y18174" t="s">
        <v>55</v>
      </c>
      <c r="AB18174" t="s">
        <v>143</v>
      </c>
      <c r="AD18174" t="s">
        <v>52</v>
      </c>
      <c r="AE18174" t="s">
        <v>91</v>
      </c>
      <c r="AG18174" t="s">
        <v>134</v>
      </c>
      <c r="AM18174" t="s">
        <v>61</v>
      </c>
      <c r="AN18174" t="s">
        <v>62</v>
      </c>
      <c r="AO18174">
        <v>0.13</v>
      </c>
      <c r="AP18174">
        <v>0.87</v>
      </c>
      <c r="AQ18174">
        <v>19.84</v>
      </c>
      <c r="AR18174">
        <v>0.7</v>
      </c>
      <c r="AS18174">
        <v>12.11</v>
      </c>
      <c r="AT18174">
        <v>1.58</v>
      </c>
    </row>
    <row r="18175" spans="1:46" x14ac:dyDescent="0.3">
      <c r="A18175">
        <v>21914</v>
      </c>
      <c r="B18175" t="s">
        <v>71</v>
      </c>
      <c r="E18175" t="s">
        <v>47</v>
      </c>
      <c r="H18175" t="s">
        <v>72</v>
      </c>
      <c r="I18175" t="s">
        <v>47</v>
      </c>
      <c r="J18175" t="s">
        <v>63</v>
      </c>
      <c r="K18175" t="s">
        <v>64</v>
      </c>
      <c r="L18175" t="s">
        <v>100</v>
      </c>
      <c r="M18175" t="s">
        <v>514</v>
      </c>
      <c r="N18175" t="s">
        <v>73</v>
      </c>
      <c r="P18175" t="s">
        <v>394</v>
      </c>
      <c r="Q18175" t="s">
        <v>698</v>
      </c>
      <c r="S18175" t="s">
        <v>88</v>
      </c>
      <c r="T18175" t="s">
        <v>47</v>
      </c>
      <c r="V18175" t="s">
        <v>55</v>
      </c>
      <c r="Y18175" t="s">
        <v>55</v>
      </c>
      <c r="AB18175" t="s">
        <v>143</v>
      </c>
      <c r="AD18175" t="s">
        <v>52</v>
      </c>
      <c r="AE18175" t="s">
        <v>91</v>
      </c>
      <c r="AG18175" t="s">
        <v>134</v>
      </c>
      <c r="AM18175" t="s">
        <v>61</v>
      </c>
      <c r="AN18175" t="s">
        <v>62</v>
      </c>
      <c r="AO18175">
        <v>0.13</v>
      </c>
      <c r="AP18175">
        <v>0.96</v>
      </c>
      <c r="AQ18175">
        <v>20.38</v>
      </c>
      <c r="AR18175">
        <v>0.7</v>
      </c>
      <c r="AS18175">
        <v>13.7</v>
      </c>
    </row>
    <row r="18176" spans="1:46" x14ac:dyDescent="0.3">
      <c r="A18176">
        <v>21915</v>
      </c>
      <c r="B18176" t="s">
        <v>71</v>
      </c>
      <c r="E18176" t="s">
        <v>47</v>
      </c>
      <c r="H18176" t="s">
        <v>72</v>
      </c>
      <c r="I18176" t="s">
        <v>47</v>
      </c>
      <c r="J18176" t="s">
        <v>63</v>
      </c>
      <c r="K18176" t="s">
        <v>64</v>
      </c>
      <c r="L18176" t="s">
        <v>197</v>
      </c>
      <c r="M18176" t="s">
        <v>381</v>
      </c>
      <c r="N18176" t="s">
        <v>73</v>
      </c>
      <c r="P18176" t="s">
        <v>394</v>
      </c>
      <c r="Q18176" t="s">
        <v>698</v>
      </c>
      <c r="S18176" t="s">
        <v>88</v>
      </c>
      <c r="T18176" t="s">
        <v>47</v>
      </c>
      <c r="V18176" t="s">
        <v>55</v>
      </c>
      <c r="Y18176" t="s">
        <v>55</v>
      </c>
      <c r="AB18176" t="s">
        <v>143</v>
      </c>
      <c r="AD18176" t="s">
        <v>52</v>
      </c>
      <c r="AE18176" t="s">
        <v>91</v>
      </c>
      <c r="AG18176" t="s">
        <v>134</v>
      </c>
      <c r="AM18176" t="s">
        <v>61</v>
      </c>
      <c r="AN18176" t="s">
        <v>62</v>
      </c>
      <c r="AO18176">
        <v>0.13</v>
      </c>
      <c r="AP18176">
        <v>1.01</v>
      </c>
      <c r="AQ18176">
        <v>21.72</v>
      </c>
      <c r="AR18176">
        <v>0.73</v>
      </c>
      <c r="AS18176">
        <v>16.04</v>
      </c>
      <c r="AT18176">
        <v>1.6</v>
      </c>
    </row>
    <row r="18177" spans="1:46" x14ac:dyDescent="0.3">
      <c r="A18177">
        <v>21916</v>
      </c>
      <c r="B18177" t="s">
        <v>71</v>
      </c>
      <c r="E18177" t="s">
        <v>47</v>
      </c>
      <c r="H18177" t="s">
        <v>72</v>
      </c>
      <c r="I18177" t="s">
        <v>47</v>
      </c>
      <c r="J18177" t="s">
        <v>63</v>
      </c>
      <c r="K18177" t="s">
        <v>64</v>
      </c>
      <c r="L18177" t="s">
        <v>111</v>
      </c>
      <c r="M18177" t="s">
        <v>195</v>
      </c>
      <c r="N18177" t="s">
        <v>73</v>
      </c>
      <c r="P18177" t="s">
        <v>394</v>
      </c>
      <c r="Q18177" t="s">
        <v>698</v>
      </c>
      <c r="S18177" t="s">
        <v>88</v>
      </c>
      <c r="T18177" t="s">
        <v>47</v>
      </c>
      <c r="V18177" t="s">
        <v>55</v>
      </c>
      <c r="Y18177" t="s">
        <v>55</v>
      </c>
      <c r="AB18177" t="s">
        <v>143</v>
      </c>
      <c r="AD18177" t="s">
        <v>52</v>
      </c>
      <c r="AE18177" t="s">
        <v>91</v>
      </c>
      <c r="AG18177" t="s">
        <v>134</v>
      </c>
      <c r="AM18177" t="s">
        <v>61</v>
      </c>
      <c r="AN18177" t="s">
        <v>62</v>
      </c>
      <c r="AO18177">
        <v>0.13</v>
      </c>
      <c r="AP18177">
        <v>0.98</v>
      </c>
      <c r="AQ18177">
        <v>19.77</v>
      </c>
      <c r="AR18177">
        <v>0.71</v>
      </c>
      <c r="AS18177">
        <v>13.8</v>
      </c>
    </row>
    <row r="18178" spans="1:46" x14ac:dyDescent="0.3">
      <c r="A18178">
        <v>21917</v>
      </c>
      <c r="B18178" t="s">
        <v>71</v>
      </c>
      <c r="E18178" t="s">
        <v>47</v>
      </c>
      <c r="H18178" t="s">
        <v>72</v>
      </c>
      <c r="I18178" t="s">
        <v>47</v>
      </c>
      <c r="J18178" t="s">
        <v>63</v>
      </c>
      <c r="K18178" t="s">
        <v>64</v>
      </c>
      <c r="L18178" t="s">
        <v>65</v>
      </c>
      <c r="M18178" t="s">
        <v>66</v>
      </c>
      <c r="N18178" t="s">
        <v>73</v>
      </c>
      <c r="P18178" t="s">
        <v>394</v>
      </c>
      <c r="Q18178" t="s">
        <v>698</v>
      </c>
      <c r="S18178" t="s">
        <v>88</v>
      </c>
      <c r="T18178" t="s">
        <v>47</v>
      </c>
      <c r="V18178" t="s">
        <v>55</v>
      </c>
      <c r="Y18178" t="s">
        <v>55</v>
      </c>
      <c r="AB18178" t="s">
        <v>143</v>
      </c>
      <c r="AD18178" t="s">
        <v>52</v>
      </c>
      <c r="AE18178" t="s">
        <v>91</v>
      </c>
      <c r="AG18178" t="s">
        <v>134</v>
      </c>
      <c r="AM18178" t="s">
        <v>61</v>
      </c>
      <c r="AN18178" t="s">
        <v>62</v>
      </c>
      <c r="AO18178">
        <v>0.13</v>
      </c>
      <c r="AP18178">
        <v>0.91</v>
      </c>
      <c r="AQ18178">
        <v>16.34</v>
      </c>
      <c r="AR18178">
        <v>0.72</v>
      </c>
      <c r="AS18178">
        <v>10.75</v>
      </c>
      <c r="AT18178">
        <v>1.62</v>
      </c>
    </row>
    <row r="18179" spans="1:46" x14ac:dyDescent="0.3">
      <c r="A18179">
        <v>21918</v>
      </c>
      <c r="B18179" t="s">
        <v>71</v>
      </c>
      <c r="E18179" t="s">
        <v>47</v>
      </c>
      <c r="H18179" t="s">
        <v>72</v>
      </c>
      <c r="I18179" t="s">
        <v>47</v>
      </c>
      <c r="J18179" t="s">
        <v>63</v>
      </c>
      <c r="K18179" t="s">
        <v>64</v>
      </c>
      <c r="L18179" t="s">
        <v>132</v>
      </c>
      <c r="M18179" t="s">
        <v>133</v>
      </c>
      <c r="N18179" t="s">
        <v>73</v>
      </c>
      <c r="P18179" t="s">
        <v>394</v>
      </c>
      <c r="Q18179" t="s">
        <v>698</v>
      </c>
      <c r="S18179" t="s">
        <v>88</v>
      </c>
      <c r="T18179" t="s">
        <v>47</v>
      </c>
      <c r="V18179" t="s">
        <v>55</v>
      </c>
      <c r="Y18179" t="s">
        <v>55</v>
      </c>
      <c r="AB18179" t="s">
        <v>143</v>
      </c>
      <c r="AD18179" t="s">
        <v>52</v>
      </c>
      <c r="AE18179" t="s">
        <v>91</v>
      </c>
      <c r="AG18179" t="s">
        <v>134</v>
      </c>
      <c r="AM18179" t="s">
        <v>61</v>
      </c>
      <c r="AN18179" t="s">
        <v>62</v>
      </c>
      <c r="AO18179">
        <v>0.13</v>
      </c>
      <c r="AP18179">
        <v>0.87</v>
      </c>
      <c r="AQ18179">
        <v>14.23</v>
      </c>
      <c r="AR18179">
        <v>0.71</v>
      </c>
      <c r="AS18179">
        <v>8.8000000000000007</v>
      </c>
      <c r="AT18179">
        <v>1.64</v>
      </c>
    </row>
    <row r="18180" spans="1:46" x14ac:dyDescent="0.3">
      <c r="A18180">
        <v>21919</v>
      </c>
      <c r="B18180" t="s">
        <v>71</v>
      </c>
      <c r="E18180" t="s">
        <v>47</v>
      </c>
      <c r="H18180" t="s">
        <v>72</v>
      </c>
      <c r="I18180" t="s">
        <v>47</v>
      </c>
      <c r="J18180" t="s">
        <v>63</v>
      </c>
      <c r="K18180" t="s">
        <v>64</v>
      </c>
      <c r="L18180" t="s">
        <v>47</v>
      </c>
      <c r="M18180" t="s">
        <v>70</v>
      </c>
      <c r="N18180" t="s">
        <v>73</v>
      </c>
      <c r="P18180" t="s">
        <v>394</v>
      </c>
      <c r="Q18180" t="s">
        <v>698</v>
      </c>
      <c r="S18180" t="s">
        <v>88</v>
      </c>
      <c r="T18180" t="s">
        <v>47</v>
      </c>
      <c r="V18180" t="s">
        <v>55</v>
      </c>
      <c r="Y18180" t="s">
        <v>55</v>
      </c>
      <c r="AB18180" t="s">
        <v>143</v>
      </c>
      <c r="AD18180" t="s">
        <v>52</v>
      </c>
      <c r="AE18180" t="s">
        <v>91</v>
      </c>
      <c r="AG18180" t="s">
        <v>134</v>
      </c>
      <c r="AM18180" t="s">
        <v>61</v>
      </c>
      <c r="AN18180" t="s">
        <v>62</v>
      </c>
      <c r="AO18180">
        <v>0.13</v>
      </c>
      <c r="AP18180">
        <v>0.87</v>
      </c>
      <c r="AQ18180">
        <v>12.93</v>
      </c>
      <c r="AR18180">
        <v>0.61</v>
      </c>
      <c r="AS18180">
        <v>6.85</v>
      </c>
      <c r="AT18180">
        <v>1.66</v>
      </c>
    </row>
    <row r="18181" spans="1:46" x14ac:dyDescent="0.3">
      <c r="A18181">
        <v>21920</v>
      </c>
      <c r="B18181" t="s">
        <v>71</v>
      </c>
      <c r="E18181" t="s">
        <v>47</v>
      </c>
      <c r="H18181" t="s">
        <v>72</v>
      </c>
      <c r="I18181" t="s">
        <v>47</v>
      </c>
      <c r="J18181" t="s">
        <v>49</v>
      </c>
      <c r="L18181" t="s">
        <v>50</v>
      </c>
      <c r="P18181" t="s">
        <v>437</v>
      </c>
      <c r="R18181" t="s">
        <v>157</v>
      </c>
      <c r="S18181" t="s">
        <v>47</v>
      </c>
      <c r="U18181" t="s">
        <v>47</v>
      </c>
      <c r="V18181" t="s">
        <v>158</v>
      </c>
      <c r="X18181" t="s">
        <v>106</v>
      </c>
      <c r="Y18181" t="s">
        <v>158</v>
      </c>
      <c r="AA18181" t="s">
        <v>128</v>
      </c>
      <c r="AB18181" t="s">
        <v>90</v>
      </c>
      <c r="AE18181" t="s">
        <v>56</v>
      </c>
      <c r="AG18181" t="s">
        <v>97</v>
      </c>
      <c r="AM18181" t="s">
        <v>186</v>
      </c>
      <c r="AN18181" t="s">
        <v>62</v>
      </c>
      <c r="AO18181">
        <v>0.1</v>
      </c>
      <c r="AP18181">
        <v>0.66700000000000004</v>
      </c>
      <c r="AQ18181">
        <v>11.4</v>
      </c>
      <c r="AR18181">
        <v>0.38800000000000001</v>
      </c>
      <c r="AS18181">
        <v>2.95</v>
      </c>
      <c r="AT18181">
        <v>1.6</v>
      </c>
    </row>
    <row r="18182" spans="1:46" x14ac:dyDescent="0.3">
      <c r="A18182">
        <v>21922</v>
      </c>
      <c r="B18182" t="s">
        <v>71</v>
      </c>
      <c r="E18182" t="s">
        <v>47</v>
      </c>
      <c r="H18182" t="s">
        <v>72</v>
      </c>
      <c r="I18182" t="s">
        <v>47</v>
      </c>
      <c r="J18182" t="s">
        <v>49</v>
      </c>
      <c r="L18182" t="s">
        <v>50</v>
      </c>
      <c r="P18182" t="s">
        <v>96</v>
      </c>
      <c r="V18182" t="s">
        <v>52</v>
      </c>
      <c r="Y18182" t="s">
        <v>161</v>
      </c>
      <c r="AB18182" t="s">
        <v>143</v>
      </c>
      <c r="AE18182" t="s">
        <v>1566</v>
      </c>
      <c r="AG18182" t="s">
        <v>134</v>
      </c>
      <c r="AM18182" t="s">
        <v>61</v>
      </c>
      <c r="AN18182" t="s">
        <v>1205</v>
      </c>
      <c r="AO18182">
        <v>0.1</v>
      </c>
      <c r="AP18182">
        <v>1.01</v>
      </c>
      <c r="AQ18182">
        <v>17.72</v>
      </c>
      <c r="AR18182">
        <v>0.57199999999999995</v>
      </c>
      <c r="AS18182">
        <v>10.24</v>
      </c>
      <c r="AT18182">
        <v>1.6</v>
      </c>
    </row>
    <row r="18183" spans="1:46" x14ac:dyDescent="0.3">
      <c r="A18183">
        <v>21928</v>
      </c>
      <c r="B18183" t="s">
        <v>109</v>
      </c>
      <c r="C18183" t="s">
        <v>99</v>
      </c>
      <c r="E18183" t="s">
        <v>199</v>
      </c>
      <c r="F18183" t="s">
        <v>69</v>
      </c>
      <c r="H18183" t="s">
        <v>72</v>
      </c>
      <c r="I18183" t="s">
        <v>47</v>
      </c>
      <c r="J18183" t="s">
        <v>63</v>
      </c>
      <c r="K18183" t="s">
        <v>64</v>
      </c>
      <c r="L18183" t="s">
        <v>152</v>
      </c>
      <c r="M18183" t="s">
        <v>153</v>
      </c>
      <c r="P18183" t="s">
        <v>75</v>
      </c>
      <c r="Q18183" t="s">
        <v>87</v>
      </c>
      <c r="S18183" t="s">
        <v>105</v>
      </c>
      <c r="T18183" t="s">
        <v>47</v>
      </c>
      <c r="V18183" t="s">
        <v>52</v>
      </c>
      <c r="Y18183" t="s">
        <v>116</v>
      </c>
      <c r="AB18183" t="s">
        <v>54</v>
      </c>
      <c r="AD18183" t="s">
        <v>78</v>
      </c>
      <c r="AE18183" t="s">
        <v>56</v>
      </c>
      <c r="AG18183" t="s">
        <v>57</v>
      </c>
      <c r="AH18183" t="s">
        <v>58</v>
      </c>
      <c r="AJ18183" t="s">
        <v>92</v>
      </c>
      <c r="AM18183" t="s">
        <v>61</v>
      </c>
      <c r="AN18183" t="s">
        <v>62</v>
      </c>
      <c r="AO18183">
        <v>0.1</v>
      </c>
      <c r="AP18183">
        <v>1.1200000000000001</v>
      </c>
      <c r="AQ18183">
        <v>22.96</v>
      </c>
      <c r="AR18183">
        <v>0.71</v>
      </c>
      <c r="AS18183">
        <v>18.25</v>
      </c>
    </row>
    <row r="18184" spans="1:46" x14ac:dyDescent="0.3">
      <c r="A18184">
        <v>21929</v>
      </c>
      <c r="B18184" t="s">
        <v>109</v>
      </c>
      <c r="C18184" t="s">
        <v>99</v>
      </c>
      <c r="E18184" t="s">
        <v>199</v>
      </c>
      <c r="F18184" t="s">
        <v>69</v>
      </c>
      <c r="H18184" t="s">
        <v>72</v>
      </c>
      <c r="I18184" t="s">
        <v>47</v>
      </c>
      <c r="J18184" t="s">
        <v>63</v>
      </c>
      <c r="K18184" t="s">
        <v>64</v>
      </c>
      <c r="L18184" t="s">
        <v>152</v>
      </c>
      <c r="M18184" t="s">
        <v>153</v>
      </c>
      <c r="P18184" t="s">
        <v>75</v>
      </c>
      <c r="Q18184" t="s">
        <v>87</v>
      </c>
      <c r="S18184" t="s">
        <v>105</v>
      </c>
      <c r="T18184" t="s">
        <v>47</v>
      </c>
      <c r="V18184" t="s">
        <v>52</v>
      </c>
      <c r="Y18184" t="s">
        <v>116</v>
      </c>
      <c r="AB18184" t="s">
        <v>54</v>
      </c>
      <c r="AD18184" t="s">
        <v>78</v>
      </c>
      <c r="AE18184" t="s">
        <v>56</v>
      </c>
      <c r="AG18184" t="s">
        <v>57</v>
      </c>
      <c r="AH18184" t="s">
        <v>58</v>
      </c>
      <c r="AJ18184" t="s">
        <v>92</v>
      </c>
      <c r="AM18184" t="s">
        <v>61</v>
      </c>
      <c r="AN18184" t="s">
        <v>62</v>
      </c>
      <c r="AO18184">
        <v>0.1</v>
      </c>
      <c r="AS18184">
        <v>17.100000000000001</v>
      </c>
    </row>
    <row r="18185" spans="1:46" x14ac:dyDescent="0.3">
      <c r="A18185">
        <v>21930</v>
      </c>
      <c r="B18185" t="s">
        <v>109</v>
      </c>
      <c r="C18185" t="s">
        <v>99</v>
      </c>
      <c r="E18185" t="s">
        <v>199</v>
      </c>
      <c r="F18185" t="s">
        <v>69</v>
      </c>
      <c r="H18185" t="s">
        <v>72</v>
      </c>
      <c r="I18185" t="s">
        <v>47</v>
      </c>
      <c r="J18185" t="s">
        <v>63</v>
      </c>
      <c r="K18185" t="s">
        <v>64</v>
      </c>
      <c r="L18185" t="s">
        <v>152</v>
      </c>
      <c r="M18185" t="s">
        <v>153</v>
      </c>
      <c r="P18185" t="s">
        <v>75</v>
      </c>
      <c r="Q18185" t="s">
        <v>87</v>
      </c>
      <c r="S18185" t="s">
        <v>105</v>
      </c>
      <c r="T18185" t="s">
        <v>47</v>
      </c>
      <c r="V18185" t="s">
        <v>52</v>
      </c>
      <c r="Y18185" t="s">
        <v>116</v>
      </c>
      <c r="AB18185" t="s">
        <v>54</v>
      </c>
      <c r="AD18185" t="s">
        <v>78</v>
      </c>
      <c r="AE18185" t="s">
        <v>85</v>
      </c>
      <c r="AG18185" t="s">
        <v>57</v>
      </c>
      <c r="AH18185" t="s">
        <v>58</v>
      </c>
      <c r="AJ18185" t="s">
        <v>92</v>
      </c>
      <c r="AM18185" t="s">
        <v>61</v>
      </c>
      <c r="AN18185" t="s">
        <v>62</v>
      </c>
      <c r="AO18185">
        <v>0.1</v>
      </c>
      <c r="AP18185">
        <v>0.62</v>
      </c>
      <c r="AQ18185">
        <v>16.8</v>
      </c>
      <c r="AR18185">
        <v>0.5</v>
      </c>
      <c r="AS18185">
        <v>5.2</v>
      </c>
    </row>
    <row r="18186" spans="1:46" x14ac:dyDescent="0.3">
      <c r="A18186">
        <v>21931</v>
      </c>
      <c r="B18186" t="s">
        <v>109</v>
      </c>
      <c r="C18186" t="s">
        <v>99</v>
      </c>
      <c r="E18186" t="s">
        <v>199</v>
      </c>
      <c r="F18186" t="s">
        <v>69</v>
      </c>
      <c r="H18186" t="s">
        <v>72</v>
      </c>
      <c r="I18186" t="s">
        <v>47</v>
      </c>
      <c r="J18186" t="s">
        <v>63</v>
      </c>
      <c r="K18186" t="s">
        <v>64</v>
      </c>
      <c r="L18186" t="s">
        <v>152</v>
      </c>
      <c r="M18186" t="s">
        <v>153</v>
      </c>
      <c r="P18186" t="s">
        <v>75</v>
      </c>
      <c r="Q18186" t="s">
        <v>87</v>
      </c>
      <c r="S18186" t="s">
        <v>105</v>
      </c>
      <c r="T18186" t="s">
        <v>47</v>
      </c>
      <c r="V18186" t="s">
        <v>52</v>
      </c>
      <c r="Y18186" t="s">
        <v>116</v>
      </c>
      <c r="AB18186" t="s">
        <v>54</v>
      </c>
      <c r="AD18186" t="s">
        <v>78</v>
      </c>
      <c r="AE18186" t="s">
        <v>85</v>
      </c>
      <c r="AG18186" t="s">
        <v>57</v>
      </c>
      <c r="AH18186" t="s">
        <v>58</v>
      </c>
      <c r="AJ18186" t="s">
        <v>92</v>
      </c>
      <c r="AM18186" t="s">
        <v>61</v>
      </c>
      <c r="AN18186" t="s">
        <v>62</v>
      </c>
      <c r="AO18186">
        <v>0.1</v>
      </c>
      <c r="AS18186">
        <v>3.9</v>
      </c>
    </row>
    <row r="18187" spans="1:46" x14ac:dyDescent="0.3">
      <c r="A18187">
        <v>21932</v>
      </c>
      <c r="B18187" t="s">
        <v>71</v>
      </c>
      <c r="E18187" t="s">
        <v>47</v>
      </c>
      <c r="H18187" t="s">
        <v>72</v>
      </c>
      <c r="I18187" t="s">
        <v>47</v>
      </c>
      <c r="J18187" t="s">
        <v>49</v>
      </c>
      <c r="L18187" t="s">
        <v>50</v>
      </c>
      <c r="P18187" t="s">
        <v>75</v>
      </c>
      <c r="S18187" t="s">
        <v>47</v>
      </c>
      <c r="V18187" t="s">
        <v>84</v>
      </c>
      <c r="Y18187" t="s">
        <v>77</v>
      </c>
      <c r="AB18187" t="s">
        <v>114</v>
      </c>
      <c r="AD18187" t="s">
        <v>1970</v>
      </c>
      <c r="AE18187" t="s">
        <v>361</v>
      </c>
      <c r="AF18187" t="s">
        <v>185</v>
      </c>
      <c r="AG18187" t="s">
        <v>57</v>
      </c>
      <c r="AH18187" t="s">
        <v>293</v>
      </c>
      <c r="AI18187" t="s">
        <v>294</v>
      </c>
      <c r="AJ18187" t="s">
        <v>80</v>
      </c>
      <c r="AK18187" t="s">
        <v>81</v>
      </c>
      <c r="AL18187" t="s">
        <v>1062</v>
      </c>
      <c r="AM18187" t="s">
        <v>61</v>
      </c>
      <c r="AN18187" t="s">
        <v>62</v>
      </c>
      <c r="AO18187">
        <v>0.14000000000000001</v>
      </c>
      <c r="AP18187">
        <v>1.01</v>
      </c>
      <c r="AQ18187">
        <v>11.2</v>
      </c>
      <c r="AR18187">
        <v>0.66</v>
      </c>
      <c r="AS18187">
        <v>7.5</v>
      </c>
      <c r="AT18187">
        <v>1.6</v>
      </c>
    </row>
    <row r="18188" spans="1:46" x14ac:dyDescent="0.3">
      <c r="A18188">
        <v>21933</v>
      </c>
      <c r="B18188" t="s">
        <v>71</v>
      </c>
      <c r="E18188" t="s">
        <v>47</v>
      </c>
      <c r="H18188" t="s">
        <v>72</v>
      </c>
      <c r="I18188" t="s">
        <v>47</v>
      </c>
      <c r="J18188" t="s">
        <v>49</v>
      </c>
      <c r="L18188" t="s">
        <v>50</v>
      </c>
      <c r="P18188" t="s">
        <v>75</v>
      </c>
      <c r="S18188" t="s">
        <v>47</v>
      </c>
      <c r="V18188" t="s">
        <v>84</v>
      </c>
      <c r="Y18188" t="s">
        <v>77</v>
      </c>
      <c r="AB18188" t="s">
        <v>114</v>
      </c>
      <c r="AD18188" t="s">
        <v>1970</v>
      </c>
      <c r="AE18188" t="s">
        <v>361</v>
      </c>
      <c r="AF18188" t="s">
        <v>185</v>
      </c>
      <c r="AG18188" t="s">
        <v>57</v>
      </c>
      <c r="AH18188" t="s">
        <v>293</v>
      </c>
      <c r="AI18188" t="s">
        <v>294</v>
      </c>
      <c r="AJ18188" t="s">
        <v>80</v>
      </c>
      <c r="AK18188" t="s">
        <v>81</v>
      </c>
      <c r="AL18188" t="s">
        <v>1062</v>
      </c>
      <c r="AM18188" t="s">
        <v>61</v>
      </c>
      <c r="AN18188" t="s">
        <v>62</v>
      </c>
      <c r="AO18188">
        <v>0.14000000000000001</v>
      </c>
      <c r="AP18188">
        <v>0.98</v>
      </c>
      <c r="AQ18188">
        <v>10.4</v>
      </c>
      <c r="AR18188">
        <v>0.63</v>
      </c>
      <c r="AS18188">
        <v>6.4</v>
      </c>
      <c r="AT18188">
        <v>1.6</v>
      </c>
    </row>
    <row r="18189" spans="1:46" x14ac:dyDescent="0.3">
      <c r="A18189">
        <v>21934</v>
      </c>
      <c r="B18189" t="s">
        <v>71</v>
      </c>
      <c r="E18189" t="s">
        <v>47</v>
      </c>
      <c r="H18189" t="s">
        <v>72</v>
      </c>
      <c r="I18189" t="s">
        <v>47</v>
      </c>
      <c r="J18189" t="s">
        <v>49</v>
      </c>
      <c r="L18189" t="s">
        <v>50</v>
      </c>
      <c r="P18189" t="s">
        <v>75</v>
      </c>
      <c r="S18189" t="s">
        <v>47</v>
      </c>
      <c r="V18189" t="s">
        <v>84</v>
      </c>
      <c r="Y18189" t="s">
        <v>77</v>
      </c>
      <c r="AB18189" t="s">
        <v>114</v>
      </c>
      <c r="AD18189" t="s">
        <v>1970</v>
      </c>
      <c r="AE18189" t="s">
        <v>85</v>
      </c>
      <c r="AG18189" t="s">
        <v>57</v>
      </c>
      <c r="AH18189" t="s">
        <v>293</v>
      </c>
      <c r="AI18189" t="s">
        <v>294</v>
      </c>
      <c r="AJ18189" t="s">
        <v>80</v>
      </c>
      <c r="AK18189" t="s">
        <v>81</v>
      </c>
      <c r="AL18189" t="s">
        <v>1062</v>
      </c>
      <c r="AM18189" t="s">
        <v>61</v>
      </c>
      <c r="AN18189" t="s">
        <v>62</v>
      </c>
      <c r="AO18189">
        <v>0.14000000000000001</v>
      </c>
      <c r="AP18189">
        <v>0.73</v>
      </c>
      <c r="AQ18189">
        <v>8.9</v>
      </c>
      <c r="AR18189">
        <v>0.65</v>
      </c>
      <c r="AS18189">
        <v>4.24</v>
      </c>
      <c r="AT18189">
        <v>1.6</v>
      </c>
    </row>
    <row r="18190" spans="1:46" x14ac:dyDescent="0.3">
      <c r="A18190">
        <v>21935</v>
      </c>
      <c r="B18190" t="s">
        <v>71</v>
      </c>
      <c r="E18190" t="s">
        <v>47</v>
      </c>
      <c r="H18190" t="s">
        <v>72</v>
      </c>
      <c r="I18190" t="s">
        <v>47</v>
      </c>
      <c r="J18190" t="s">
        <v>49</v>
      </c>
      <c r="L18190" t="s">
        <v>50</v>
      </c>
      <c r="P18190" t="s">
        <v>75</v>
      </c>
      <c r="S18190" t="s">
        <v>47</v>
      </c>
      <c r="V18190" t="s">
        <v>84</v>
      </c>
      <c r="Y18190" t="s">
        <v>77</v>
      </c>
      <c r="AB18190" t="s">
        <v>114</v>
      </c>
      <c r="AD18190" t="s">
        <v>1970</v>
      </c>
      <c r="AE18190" t="s">
        <v>361</v>
      </c>
      <c r="AF18190" t="s">
        <v>185</v>
      </c>
      <c r="AG18190" t="s">
        <v>57</v>
      </c>
      <c r="AH18190" t="s">
        <v>293</v>
      </c>
      <c r="AI18190" t="s">
        <v>294</v>
      </c>
      <c r="AJ18190" t="s">
        <v>80</v>
      </c>
      <c r="AK18190" t="s">
        <v>81</v>
      </c>
      <c r="AL18190" t="s">
        <v>1062</v>
      </c>
      <c r="AM18190" t="s">
        <v>61</v>
      </c>
      <c r="AN18190" t="s">
        <v>62</v>
      </c>
      <c r="AO18190">
        <v>0.14000000000000001</v>
      </c>
      <c r="AP18190">
        <v>0.98699999999999999</v>
      </c>
      <c r="AQ18190">
        <v>12.47</v>
      </c>
      <c r="AR18190">
        <v>0.622</v>
      </c>
      <c r="AS18190">
        <v>7.66</v>
      </c>
      <c r="AT18190">
        <v>1.6</v>
      </c>
    </row>
    <row r="18191" spans="1:46" x14ac:dyDescent="0.3">
      <c r="A18191">
        <v>21936</v>
      </c>
      <c r="B18191" t="s">
        <v>71</v>
      </c>
      <c r="E18191" t="s">
        <v>47</v>
      </c>
      <c r="H18191" t="s">
        <v>72</v>
      </c>
      <c r="I18191" t="s">
        <v>47</v>
      </c>
      <c r="J18191" t="s">
        <v>49</v>
      </c>
      <c r="L18191" t="s">
        <v>50</v>
      </c>
      <c r="P18191" t="s">
        <v>156</v>
      </c>
      <c r="R18191" t="s">
        <v>157</v>
      </c>
      <c r="S18191" t="s">
        <v>47</v>
      </c>
      <c r="U18191" t="s">
        <v>47</v>
      </c>
      <c r="V18191" t="s">
        <v>84</v>
      </c>
      <c r="X18191" t="s">
        <v>84</v>
      </c>
      <c r="Y18191" t="s">
        <v>116</v>
      </c>
      <c r="AA18191" t="s">
        <v>116</v>
      </c>
      <c r="AB18191" t="s">
        <v>54</v>
      </c>
      <c r="AD18191" t="s">
        <v>78</v>
      </c>
      <c r="AE18191" t="s">
        <v>56</v>
      </c>
      <c r="AG18191" t="s">
        <v>57</v>
      </c>
      <c r="AH18191" t="s">
        <v>58</v>
      </c>
      <c r="AJ18191" t="s">
        <v>52</v>
      </c>
      <c r="AK18191" t="s">
        <v>149</v>
      </c>
      <c r="AM18191" t="s">
        <v>61</v>
      </c>
      <c r="AN18191" t="s">
        <v>62</v>
      </c>
      <c r="AO18191">
        <v>0.2</v>
      </c>
      <c r="AP18191">
        <v>0.97699999999999998</v>
      </c>
      <c r="AQ18191">
        <v>17.45</v>
      </c>
      <c r="AR18191">
        <v>0.61099999999999999</v>
      </c>
      <c r="AS18191">
        <v>10.64</v>
      </c>
      <c r="AT18191">
        <v>1.56</v>
      </c>
    </row>
    <row r="18192" spans="1:46" x14ac:dyDescent="0.3">
      <c r="A18192">
        <v>21937</v>
      </c>
      <c r="B18192" t="s">
        <v>71</v>
      </c>
      <c r="E18192" t="s">
        <v>47</v>
      </c>
      <c r="H18192" t="s">
        <v>72</v>
      </c>
      <c r="I18192" t="s">
        <v>47</v>
      </c>
      <c r="J18192" t="s">
        <v>63</v>
      </c>
      <c r="K18192" t="s">
        <v>64</v>
      </c>
      <c r="L18192" t="s">
        <v>461</v>
      </c>
      <c r="M18192" t="s">
        <v>462</v>
      </c>
      <c r="P18192" t="s">
        <v>156</v>
      </c>
      <c r="R18192" t="s">
        <v>157</v>
      </c>
      <c r="S18192" t="s">
        <v>47</v>
      </c>
      <c r="U18192" t="s">
        <v>47</v>
      </c>
      <c r="V18192" t="s">
        <v>84</v>
      </c>
      <c r="X18192" t="s">
        <v>84</v>
      </c>
      <c r="Y18192" t="s">
        <v>116</v>
      </c>
      <c r="AA18192" t="s">
        <v>116</v>
      </c>
      <c r="AB18192" t="s">
        <v>54</v>
      </c>
      <c r="AD18192" t="s">
        <v>78</v>
      </c>
      <c r="AE18192" t="s">
        <v>56</v>
      </c>
      <c r="AG18192" t="s">
        <v>57</v>
      </c>
      <c r="AH18192" t="s">
        <v>58</v>
      </c>
      <c r="AJ18192" t="s">
        <v>52</v>
      </c>
      <c r="AK18192" t="s">
        <v>149</v>
      </c>
      <c r="AM18192" t="s">
        <v>61</v>
      </c>
      <c r="AN18192" t="s">
        <v>62</v>
      </c>
      <c r="AO18192">
        <v>0.2</v>
      </c>
      <c r="AP18192">
        <v>0.89</v>
      </c>
      <c r="AQ18192">
        <v>13.89</v>
      </c>
      <c r="AR18192">
        <v>0.65300000000000002</v>
      </c>
      <c r="AS18192">
        <v>8.1300000000000008</v>
      </c>
      <c r="AT18192">
        <v>1.62</v>
      </c>
    </row>
    <row r="18193" spans="1:46" x14ac:dyDescent="0.3">
      <c r="A18193">
        <v>21938</v>
      </c>
      <c r="B18193" t="s">
        <v>71</v>
      </c>
      <c r="E18193" t="s">
        <v>47</v>
      </c>
      <c r="H18193" t="s">
        <v>72</v>
      </c>
      <c r="I18193" t="s">
        <v>47</v>
      </c>
      <c r="J18193" t="s">
        <v>63</v>
      </c>
      <c r="K18193" t="s">
        <v>64</v>
      </c>
      <c r="L18193" t="s">
        <v>303</v>
      </c>
      <c r="M18193" t="s">
        <v>1480</v>
      </c>
      <c r="P18193" t="s">
        <v>156</v>
      </c>
      <c r="R18193" t="s">
        <v>157</v>
      </c>
      <c r="S18193" t="s">
        <v>47</v>
      </c>
      <c r="U18193" t="s">
        <v>47</v>
      </c>
      <c r="V18193" t="s">
        <v>84</v>
      </c>
      <c r="X18193" t="s">
        <v>84</v>
      </c>
      <c r="Y18193" t="s">
        <v>116</v>
      </c>
      <c r="AA18193" t="s">
        <v>116</v>
      </c>
      <c r="AB18193" t="s">
        <v>54</v>
      </c>
      <c r="AD18193" t="s">
        <v>78</v>
      </c>
      <c r="AE18193" t="s">
        <v>56</v>
      </c>
      <c r="AG18193" t="s">
        <v>57</v>
      </c>
      <c r="AH18193" t="s">
        <v>58</v>
      </c>
      <c r="AJ18193" t="s">
        <v>52</v>
      </c>
      <c r="AK18193" t="s">
        <v>149</v>
      </c>
      <c r="AM18193" t="s">
        <v>61</v>
      </c>
      <c r="AN18193" t="s">
        <v>62</v>
      </c>
      <c r="AO18193">
        <v>0.2</v>
      </c>
      <c r="AP18193">
        <v>0.93600000000000005</v>
      </c>
      <c r="AQ18193">
        <v>10.39</v>
      </c>
      <c r="AR18193">
        <v>0.62</v>
      </c>
      <c r="AS18193">
        <v>6.13</v>
      </c>
      <c r="AT18193">
        <v>1.69</v>
      </c>
    </row>
    <row r="18194" spans="1:46" x14ac:dyDescent="0.3">
      <c r="A18194">
        <v>21940</v>
      </c>
      <c r="B18194" t="s">
        <v>71</v>
      </c>
      <c r="E18194" t="s">
        <v>47</v>
      </c>
      <c r="H18194" t="s">
        <v>72</v>
      </c>
      <c r="J18194" t="s">
        <v>63</v>
      </c>
      <c r="K18194" t="s">
        <v>64</v>
      </c>
      <c r="L18194" t="s">
        <v>822</v>
      </c>
      <c r="M18194" t="s">
        <v>2752</v>
      </c>
      <c r="P18194" t="s">
        <v>156</v>
      </c>
      <c r="R18194" t="s">
        <v>157</v>
      </c>
      <c r="S18194" t="s">
        <v>47</v>
      </c>
      <c r="U18194" t="s">
        <v>47</v>
      </c>
      <c r="V18194" t="s">
        <v>84</v>
      </c>
      <c r="X18194" t="s">
        <v>84</v>
      </c>
      <c r="Y18194" t="s">
        <v>116</v>
      </c>
      <c r="AA18194" t="s">
        <v>116</v>
      </c>
      <c r="AB18194" t="s">
        <v>54</v>
      </c>
      <c r="AD18194" t="s">
        <v>78</v>
      </c>
      <c r="AE18194" t="s">
        <v>56</v>
      </c>
      <c r="AG18194" t="s">
        <v>57</v>
      </c>
      <c r="AH18194" t="s">
        <v>58</v>
      </c>
      <c r="AJ18194" t="s">
        <v>52</v>
      </c>
      <c r="AK18194" t="s">
        <v>149</v>
      </c>
      <c r="AM18194" t="s">
        <v>61</v>
      </c>
      <c r="AN18194" t="s">
        <v>62</v>
      </c>
      <c r="AO18194">
        <v>0.2</v>
      </c>
      <c r="AP18194">
        <v>0.83399999999999996</v>
      </c>
      <c r="AQ18194">
        <v>6.35</v>
      </c>
      <c r="AR18194">
        <v>0.52400000000000002</v>
      </c>
      <c r="AS18194">
        <v>2.8</v>
      </c>
      <c r="AT18194">
        <v>1.96</v>
      </c>
    </row>
    <row r="18195" spans="1:46" x14ac:dyDescent="0.3">
      <c r="A18195">
        <v>21942</v>
      </c>
      <c r="B18195" t="s">
        <v>71</v>
      </c>
      <c r="E18195" t="s">
        <v>47</v>
      </c>
      <c r="H18195" t="s">
        <v>72</v>
      </c>
      <c r="J18195" t="s">
        <v>63</v>
      </c>
      <c r="K18195" t="s">
        <v>64</v>
      </c>
      <c r="L18195" t="s">
        <v>195</v>
      </c>
      <c r="M18195" t="s">
        <v>111</v>
      </c>
      <c r="P18195" t="s">
        <v>156</v>
      </c>
      <c r="R18195" t="s">
        <v>157</v>
      </c>
      <c r="S18195" t="s">
        <v>47</v>
      </c>
      <c r="U18195" t="s">
        <v>47</v>
      </c>
      <c r="V18195" t="s">
        <v>84</v>
      </c>
      <c r="X18195" t="s">
        <v>84</v>
      </c>
      <c r="Y18195" t="s">
        <v>116</v>
      </c>
      <c r="AA18195" t="s">
        <v>116</v>
      </c>
      <c r="AB18195" t="s">
        <v>54</v>
      </c>
      <c r="AD18195" t="s">
        <v>78</v>
      </c>
      <c r="AE18195" t="s">
        <v>56</v>
      </c>
      <c r="AG18195" t="s">
        <v>57</v>
      </c>
      <c r="AH18195" t="s">
        <v>58</v>
      </c>
      <c r="AJ18195" t="s">
        <v>52</v>
      </c>
      <c r="AK18195" t="s">
        <v>149</v>
      </c>
      <c r="AM18195" t="s">
        <v>61</v>
      </c>
      <c r="AN18195" t="s">
        <v>62</v>
      </c>
      <c r="AO18195">
        <v>0.2</v>
      </c>
      <c r="AP18195">
        <v>0.83199999999999996</v>
      </c>
      <c r="AQ18195">
        <v>2.38</v>
      </c>
      <c r="AR18195">
        <v>0.498</v>
      </c>
      <c r="AS18195">
        <v>1.03</v>
      </c>
      <c r="AT18195">
        <v>2.23</v>
      </c>
    </row>
    <row r="18196" spans="1:46" x14ac:dyDescent="0.3">
      <c r="A18196">
        <v>21943</v>
      </c>
      <c r="B18196" t="s">
        <v>71</v>
      </c>
      <c r="E18196" t="s">
        <v>47</v>
      </c>
      <c r="H18196" t="s">
        <v>72</v>
      </c>
      <c r="I18196" t="s">
        <v>47</v>
      </c>
      <c r="J18196" t="s">
        <v>49</v>
      </c>
      <c r="L18196" t="s">
        <v>50</v>
      </c>
      <c r="P18196" t="s">
        <v>156</v>
      </c>
      <c r="R18196" t="s">
        <v>157</v>
      </c>
      <c r="S18196" t="s">
        <v>47</v>
      </c>
      <c r="U18196" t="s">
        <v>47</v>
      </c>
      <c r="V18196" t="s">
        <v>158</v>
      </c>
      <c r="X18196" t="s">
        <v>84</v>
      </c>
      <c r="Y18196" t="s">
        <v>158</v>
      </c>
      <c r="AA18196" t="s">
        <v>53</v>
      </c>
      <c r="AB18196" t="s">
        <v>54</v>
      </c>
      <c r="AD18196" t="s">
        <v>78</v>
      </c>
      <c r="AE18196" t="s">
        <v>2753</v>
      </c>
      <c r="AG18196" t="s">
        <v>228</v>
      </c>
      <c r="AJ18196" t="s">
        <v>123</v>
      </c>
      <c r="AM18196" t="s">
        <v>61</v>
      </c>
      <c r="AN18196" t="s">
        <v>95</v>
      </c>
      <c r="AO18196">
        <v>0.04</v>
      </c>
      <c r="AP18196">
        <v>0.93</v>
      </c>
      <c r="AQ18196">
        <v>8.82</v>
      </c>
      <c r="AR18196">
        <v>0.41599999999999998</v>
      </c>
      <c r="AS18196">
        <v>3.4</v>
      </c>
      <c r="AT18196">
        <v>1.6</v>
      </c>
    </row>
    <row r="18197" spans="1:46" x14ac:dyDescent="0.3">
      <c r="A18197">
        <v>21944</v>
      </c>
      <c r="B18197" t="s">
        <v>71</v>
      </c>
      <c r="E18197" t="s">
        <v>47</v>
      </c>
      <c r="H18197" t="s">
        <v>72</v>
      </c>
      <c r="I18197" t="s">
        <v>47</v>
      </c>
      <c r="J18197" t="s">
        <v>49</v>
      </c>
      <c r="L18197" t="s">
        <v>50</v>
      </c>
      <c r="P18197" t="s">
        <v>156</v>
      </c>
      <c r="R18197" t="s">
        <v>157</v>
      </c>
      <c r="S18197" t="s">
        <v>47</v>
      </c>
      <c r="U18197" t="s">
        <v>47</v>
      </c>
      <c r="V18197" t="s">
        <v>158</v>
      </c>
      <c r="X18197" t="s">
        <v>84</v>
      </c>
      <c r="Y18197" t="s">
        <v>158</v>
      </c>
      <c r="AA18197" t="s">
        <v>53</v>
      </c>
      <c r="AB18197" t="s">
        <v>54</v>
      </c>
      <c r="AD18197" t="s">
        <v>78</v>
      </c>
      <c r="AE18197" t="s">
        <v>2753</v>
      </c>
      <c r="AG18197" t="s">
        <v>228</v>
      </c>
      <c r="AJ18197" t="s">
        <v>123</v>
      </c>
      <c r="AM18197" t="s">
        <v>61</v>
      </c>
      <c r="AN18197" t="s">
        <v>95</v>
      </c>
      <c r="AO18197">
        <v>0.04</v>
      </c>
      <c r="AP18197">
        <v>0.93</v>
      </c>
      <c r="AQ18197">
        <v>14.23</v>
      </c>
      <c r="AR18197">
        <v>0.51500000000000001</v>
      </c>
      <c r="AS18197">
        <v>6.8</v>
      </c>
      <c r="AT18197">
        <v>1.6</v>
      </c>
    </row>
    <row r="18198" spans="1:46" x14ac:dyDescent="0.3">
      <c r="A18198">
        <v>21945</v>
      </c>
      <c r="B18198" t="s">
        <v>71</v>
      </c>
      <c r="E18198" t="s">
        <v>47</v>
      </c>
      <c r="H18198" t="s">
        <v>72</v>
      </c>
      <c r="I18198" t="s">
        <v>47</v>
      </c>
      <c r="J18198" t="s">
        <v>49</v>
      </c>
      <c r="L18198" t="s">
        <v>50</v>
      </c>
      <c r="P18198" t="s">
        <v>156</v>
      </c>
      <c r="R18198" t="s">
        <v>157</v>
      </c>
      <c r="S18198" t="s">
        <v>47</v>
      </c>
      <c r="U18198" t="s">
        <v>47</v>
      </c>
      <c r="V18198" t="s">
        <v>158</v>
      </c>
      <c r="X18198" t="s">
        <v>84</v>
      </c>
      <c r="Y18198" t="s">
        <v>158</v>
      </c>
      <c r="AA18198" t="s">
        <v>53</v>
      </c>
      <c r="AB18198" t="s">
        <v>54</v>
      </c>
      <c r="AD18198" t="s">
        <v>78</v>
      </c>
      <c r="AE18198" t="s">
        <v>2754</v>
      </c>
      <c r="AG18198" t="s">
        <v>228</v>
      </c>
      <c r="AJ18198" t="s">
        <v>123</v>
      </c>
      <c r="AM18198" t="s">
        <v>61</v>
      </c>
      <c r="AN18198" t="s">
        <v>95</v>
      </c>
      <c r="AO18198">
        <v>0.04</v>
      </c>
      <c r="AP18198">
        <v>0.93</v>
      </c>
      <c r="AQ18198">
        <v>9.16</v>
      </c>
      <c r="AR18198">
        <v>0.51</v>
      </c>
      <c r="AS18198">
        <v>4.4000000000000004</v>
      </c>
      <c r="AT18198">
        <v>1.6</v>
      </c>
    </row>
    <row r="18199" spans="1:46" x14ac:dyDescent="0.3">
      <c r="A18199">
        <v>21946</v>
      </c>
      <c r="B18199" t="s">
        <v>71</v>
      </c>
      <c r="E18199" t="s">
        <v>47</v>
      </c>
      <c r="H18199" t="s">
        <v>72</v>
      </c>
      <c r="I18199" t="s">
        <v>47</v>
      </c>
      <c r="J18199" t="s">
        <v>49</v>
      </c>
      <c r="L18199" t="s">
        <v>50</v>
      </c>
      <c r="P18199" t="s">
        <v>156</v>
      </c>
      <c r="R18199" t="s">
        <v>157</v>
      </c>
      <c r="S18199" t="s">
        <v>47</v>
      </c>
      <c r="U18199" t="s">
        <v>47</v>
      </c>
      <c r="V18199" t="s">
        <v>158</v>
      </c>
      <c r="X18199" t="s">
        <v>84</v>
      </c>
      <c r="Y18199" t="s">
        <v>158</v>
      </c>
      <c r="AA18199" t="s">
        <v>53</v>
      </c>
      <c r="AB18199" t="s">
        <v>54</v>
      </c>
      <c r="AD18199" t="s">
        <v>78</v>
      </c>
      <c r="AE18199" t="s">
        <v>2754</v>
      </c>
      <c r="AG18199" t="s">
        <v>228</v>
      </c>
      <c r="AJ18199" t="s">
        <v>123</v>
      </c>
      <c r="AM18199" t="s">
        <v>61</v>
      </c>
      <c r="AN18199" t="s">
        <v>95</v>
      </c>
      <c r="AO18199">
        <v>0.04</v>
      </c>
      <c r="AP18199">
        <v>0.96</v>
      </c>
      <c r="AQ18199">
        <v>16.89</v>
      </c>
      <c r="AR18199">
        <v>0.64600000000000002</v>
      </c>
      <c r="AS18199">
        <v>10.5</v>
      </c>
      <c r="AT18199">
        <v>1.6</v>
      </c>
    </row>
    <row r="18200" spans="1:46" x14ac:dyDescent="0.3">
      <c r="A18200">
        <v>21947</v>
      </c>
      <c r="B18200" t="s">
        <v>71</v>
      </c>
      <c r="E18200" t="s">
        <v>47</v>
      </c>
      <c r="H18200" t="s">
        <v>72</v>
      </c>
      <c r="I18200" t="s">
        <v>47</v>
      </c>
      <c r="J18200" t="s">
        <v>49</v>
      </c>
      <c r="L18200" t="s">
        <v>50</v>
      </c>
      <c r="P18200" t="s">
        <v>156</v>
      </c>
      <c r="R18200" t="s">
        <v>157</v>
      </c>
      <c r="S18200" t="s">
        <v>47</v>
      </c>
      <c r="U18200" t="s">
        <v>47</v>
      </c>
      <c r="V18200" t="s">
        <v>158</v>
      </c>
      <c r="X18200" t="s">
        <v>84</v>
      </c>
      <c r="Y18200" t="s">
        <v>158</v>
      </c>
      <c r="AA18200" t="s">
        <v>53</v>
      </c>
      <c r="AB18200" t="s">
        <v>54</v>
      </c>
      <c r="AD18200" t="s">
        <v>78</v>
      </c>
      <c r="AE18200" t="s">
        <v>2755</v>
      </c>
      <c r="AG18200" t="s">
        <v>228</v>
      </c>
      <c r="AJ18200" t="s">
        <v>123</v>
      </c>
      <c r="AM18200" t="s">
        <v>61</v>
      </c>
      <c r="AN18200" t="s">
        <v>95</v>
      </c>
      <c r="AO18200">
        <v>0.04</v>
      </c>
      <c r="AP18200">
        <v>0.92</v>
      </c>
      <c r="AQ18200">
        <v>11.74</v>
      </c>
      <c r="AR18200">
        <v>0.52700000000000002</v>
      </c>
      <c r="AS18200">
        <v>5.76</v>
      </c>
      <c r="AT18200">
        <v>1.6</v>
      </c>
    </row>
    <row r="18201" spans="1:46" x14ac:dyDescent="0.3">
      <c r="A18201">
        <v>21948</v>
      </c>
      <c r="B18201" t="s">
        <v>71</v>
      </c>
      <c r="E18201" t="s">
        <v>47</v>
      </c>
      <c r="H18201" t="s">
        <v>72</v>
      </c>
      <c r="I18201" t="s">
        <v>47</v>
      </c>
      <c r="J18201" t="s">
        <v>49</v>
      </c>
      <c r="L18201" t="s">
        <v>50</v>
      </c>
      <c r="P18201" t="s">
        <v>156</v>
      </c>
      <c r="R18201" t="s">
        <v>157</v>
      </c>
      <c r="S18201" t="s">
        <v>47</v>
      </c>
      <c r="U18201" t="s">
        <v>47</v>
      </c>
      <c r="V18201" t="s">
        <v>158</v>
      </c>
      <c r="X18201" t="s">
        <v>84</v>
      </c>
      <c r="Y18201" t="s">
        <v>158</v>
      </c>
      <c r="AA18201" t="s">
        <v>53</v>
      </c>
      <c r="AB18201" t="s">
        <v>54</v>
      </c>
      <c r="AD18201" t="s">
        <v>78</v>
      </c>
      <c r="AE18201" t="s">
        <v>2755</v>
      </c>
      <c r="AG18201" t="s">
        <v>228</v>
      </c>
      <c r="AJ18201" t="s">
        <v>123</v>
      </c>
      <c r="AM18201" t="s">
        <v>61</v>
      </c>
      <c r="AN18201" t="s">
        <v>95</v>
      </c>
      <c r="AO18201">
        <v>0.04</v>
      </c>
      <c r="AP18201">
        <v>0.93</v>
      </c>
      <c r="AQ18201">
        <v>8.07</v>
      </c>
      <c r="AR18201">
        <v>0.51500000000000001</v>
      </c>
      <c r="AS18201">
        <v>3.99</v>
      </c>
      <c r="AT18201">
        <v>1.6</v>
      </c>
    </row>
    <row r="18202" spans="1:46" x14ac:dyDescent="0.3">
      <c r="A18202">
        <v>21949</v>
      </c>
      <c r="B18202" t="s">
        <v>71</v>
      </c>
      <c r="E18202" t="s">
        <v>47</v>
      </c>
      <c r="H18202" t="s">
        <v>72</v>
      </c>
      <c r="I18202" t="s">
        <v>47</v>
      </c>
      <c r="J18202" t="s">
        <v>49</v>
      </c>
      <c r="L18202" t="s">
        <v>50</v>
      </c>
      <c r="P18202" t="s">
        <v>156</v>
      </c>
      <c r="R18202" t="s">
        <v>157</v>
      </c>
      <c r="S18202" t="s">
        <v>47</v>
      </c>
      <c r="U18202" t="s">
        <v>47</v>
      </c>
      <c r="V18202" t="s">
        <v>158</v>
      </c>
      <c r="X18202" t="s">
        <v>84</v>
      </c>
      <c r="Y18202" t="s">
        <v>158</v>
      </c>
      <c r="AA18202" t="s">
        <v>53</v>
      </c>
      <c r="AB18202" t="s">
        <v>54</v>
      </c>
      <c r="AD18202" t="s">
        <v>78</v>
      </c>
      <c r="AE18202" t="s">
        <v>2756</v>
      </c>
      <c r="AG18202" t="s">
        <v>228</v>
      </c>
      <c r="AJ18202" t="s">
        <v>123</v>
      </c>
      <c r="AM18202" t="s">
        <v>61</v>
      </c>
      <c r="AN18202" t="s">
        <v>95</v>
      </c>
      <c r="AO18202">
        <v>0.04</v>
      </c>
      <c r="AP18202">
        <v>0.96</v>
      </c>
      <c r="AQ18202">
        <v>14.45</v>
      </c>
      <c r="AR18202">
        <v>0.67200000000000004</v>
      </c>
      <c r="AS18202">
        <v>9.31</v>
      </c>
      <c r="AT18202">
        <v>1.6</v>
      </c>
    </row>
    <row r="18203" spans="1:46" x14ac:dyDescent="0.3">
      <c r="A18203">
        <v>21950</v>
      </c>
      <c r="B18203" t="s">
        <v>71</v>
      </c>
      <c r="E18203" t="s">
        <v>47</v>
      </c>
      <c r="H18203" t="s">
        <v>72</v>
      </c>
      <c r="I18203" t="s">
        <v>47</v>
      </c>
      <c r="J18203" t="s">
        <v>49</v>
      </c>
      <c r="L18203" t="s">
        <v>50</v>
      </c>
      <c r="P18203" t="s">
        <v>156</v>
      </c>
      <c r="R18203" t="s">
        <v>157</v>
      </c>
      <c r="S18203" t="s">
        <v>47</v>
      </c>
      <c r="U18203" t="s">
        <v>47</v>
      </c>
      <c r="V18203" t="s">
        <v>158</v>
      </c>
      <c r="X18203" t="s">
        <v>84</v>
      </c>
      <c r="Y18203" t="s">
        <v>158</v>
      </c>
      <c r="AA18203" t="s">
        <v>53</v>
      </c>
      <c r="AB18203" t="s">
        <v>54</v>
      </c>
      <c r="AD18203" t="s">
        <v>78</v>
      </c>
      <c r="AE18203" t="s">
        <v>2756</v>
      </c>
      <c r="AG18203" t="s">
        <v>228</v>
      </c>
      <c r="AJ18203" t="s">
        <v>123</v>
      </c>
      <c r="AM18203" t="s">
        <v>61</v>
      </c>
      <c r="AN18203" t="s">
        <v>95</v>
      </c>
      <c r="AO18203">
        <v>0.04</v>
      </c>
      <c r="AP18203">
        <v>0.87</v>
      </c>
      <c r="AQ18203">
        <v>8.24</v>
      </c>
      <c r="AR18203">
        <v>0.60799999999999998</v>
      </c>
      <c r="AS18203">
        <v>4.3600000000000003</v>
      </c>
      <c r="AT18203">
        <v>1.6</v>
      </c>
    </row>
    <row r="18204" spans="1:46" x14ac:dyDescent="0.3">
      <c r="A18204">
        <v>21951</v>
      </c>
      <c r="B18204" t="s">
        <v>71</v>
      </c>
      <c r="E18204" t="s">
        <v>47</v>
      </c>
      <c r="H18204" t="s">
        <v>72</v>
      </c>
      <c r="I18204" t="s">
        <v>47</v>
      </c>
      <c r="J18204" t="s">
        <v>49</v>
      </c>
      <c r="L18204" t="s">
        <v>50</v>
      </c>
      <c r="P18204" t="s">
        <v>156</v>
      </c>
      <c r="R18204" t="s">
        <v>157</v>
      </c>
      <c r="S18204" t="s">
        <v>47</v>
      </c>
      <c r="U18204" t="s">
        <v>47</v>
      </c>
      <c r="V18204" t="s">
        <v>158</v>
      </c>
      <c r="X18204" t="s">
        <v>84</v>
      </c>
      <c r="Y18204" t="s">
        <v>158</v>
      </c>
      <c r="AA18204" t="s">
        <v>53</v>
      </c>
      <c r="AB18204" t="s">
        <v>54</v>
      </c>
      <c r="AD18204" t="s">
        <v>78</v>
      </c>
      <c r="AE18204" t="s">
        <v>56</v>
      </c>
      <c r="AG18204" t="s">
        <v>228</v>
      </c>
      <c r="AJ18204" t="s">
        <v>123</v>
      </c>
      <c r="AM18204" t="s">
        <v>61</v>
      </c>
      <c r="AN18204" t="s">
        <v>95</v>
      </c>
      <c r="AO18204">
        <v>0.04</v>
      </c>
      <c r="AP18204">
        <v>0.97</v>
      </c>
      <c r="AQ18204">
        <v>18.03</v>
      </c>
      <c r="AR18204">
        <v>0.56000000000000005</v>
      </c>
      <c r="AS18204">
        <v>9.6999999999999993</v>
      </c>
      <c r="AT18204">
        <v>1.6</v>
      </c>
    </row>
    <row r="18205" spans="1:46" x14ac:dyDescent="0.3">
      <c r="A18205">
        <v>21952</v>
      </c>
      <c r="B18205" t="s">
        <v>71</v>
      </c>
      <c r="E18205" t="s">
        <v>47</v>
      </c>
      <c r="H18205" t="s">
        <v>72</v>
      </c>
      <c r="I18205" t="s">
        <v>47</v>
      </c>
      <c r="J18205" t="s">
        <v>49</v>
      </c>
      <c r="L18205" t="s">
        <v>50</v>
      </c>
      <c r="P18205" t="s">
        <v>156</v>
      </c>
      <c r="R18205" t="s">
        <v>157</v>
      </c>
      <c r="S18205" t="s">
        <v>47</v>
      </c>
      <c r="U18205" t="s">
        <v>47</v>
      </c>
      <c r="V18205" t="s">
        <v>158</v>
      </c>
      <c r="X18205" t="s">
        <v>84</v>
      </c>
      <c r="Y18205" t="s">
        <v>158</v>
      </c>
      <c r="AA18205" t="s">
        <v>53</v>
      </c>
      <c r="AB18205" t="s">
        <v>54</v>
      </c>
      <c r="AD18205" t="s">
        <v>78</v>
      </c>
      <c r="AE18205" t="s">
        <v>2754</v>
      </c>
      <c r="AG18205" t="s">
        <v>211</v>
      </c>
      <c r="AH18205" t="s">
        <v>2757</v>
      </c>
      <c r="AJ18205" t="s">
        <v>123</v>
      </c>
      <c r="AK18205" t="s">
        <v>53</v>
      </c>
      <c r="AM18205" t="s">
        <v>61</v>
      </c>
      <c r="AN18205" t="s">
        <v>95</v>
      </c>
      <c r="AO18205">
        <v>0.04</v>
      </c>
      <c r="AP18205">
        <v>0.97</v>
      </c>
      <c r="AQ18205">
        <v>20.07</v>
      </c>
      <c r="AR18205">
        <v>0.65100000000000002</v>
      </c>
      <c r="AS18205">
        <v>14.1</v>
      </c>
      <c r="AT18205">
        <v>1.6</v>
      </c>
    </row>
    <row r="18206" spans="1:46" x14ac:dyDescent="0.3">
      <c r="A18206">
        <v>21953</v>
      </c>
      <c r="B18206" t="s">
        <v>71</v>
      </c>
      <c r="E18206" t="s">
        <v>47</v>
      </c>
      <c r="H18206" t="s">
        <v>72</v>
      </c>
      <c r="I18206" t="s">
        <v>47</v>
      </c>
      <c r="J18206" t="s">
        <v>49</v>
      </c>
      <c r="L18206" t="s">
        <v>50</v>
      </c>
      <c r="P18206" t="s">
        <v>156</v>
      </c>
      <c r="R18206" t="s">
        <v>157</v>
      </c>
      <c r="S18206" t="s">
        <v>47</v>
      </c>
      <c r="U18206" t="s">
        <v>47</v>
      </c>
      <c r="V18206" t="s">
        <v>158</v>
      </c>
      <c r="X18206" t="s">
        <v>84</v>
      </c>
      <c r="Y18206" t="s">
        <v>158</v>
      </c>
      <c r="AA18206" t="s">
        <v>53</v>
      </c>
      <c r="AB18206" t="s">
        <v>54</v>
      </c>
      <c r="AD18206" t="s">
        <v>78</v>
      </c>
      <c r="AE18206" t="s">
        <v>2756</v>
      </c>
      <c r="AG18206" t="s">
        <v>211</v>
      </c>
      <c r="AH18206" t="s">
        <v>2757</v>
      </c>
      <c r="AJ18206" t="s">
        <v>123</v>
      </c>
      <c r="AK18206" t="s">
        <v>53</v>
      </c>
      <c r="AM18206" t="s">
        <v>61</v>
      </c>
      <c r="AN18206" t="s">
        <v>95</v>
      </c>
      <c r="AO18206">
        <v>0.04</v>
      </c>
      <c r="AP18206">
        <v>0.92</v>
      </c>
      <c r="AQ18206">
        <v>19.25</v>
      </c>
      <c r="AR18206">
        <v>0.67500000000000004</v>
      </c>
      <c r="AS18206">
        <v>12</v>
      </c>
      <c r="AT18206">
        <v>1.6</v>
      </c>
    </row>
    <row r="18207" spans="1:46" x14ac:dyDescent="0.3">
      <c r="A18207">
        <v>21954</v>
      </c>
      <c r="B18207" t="s">
        <v>71</v>
      </c>
      <c r="E18207" t="s">
        <v>47</v>
      </c>
      <c r="H18207" t="s">
        <v>72</v>
      </c>
      <c r="I18207" t="s">
        <v>47</v>
      </c>
      <c r="J18207" t="s">
        <v>49</v>
      </c>
      <c r="L18207" t="s">
        <v>50</v>
      </c>
      <c r="P18207" t="s">
        <v>156</v>
      </c>
      <c r="R18207" t="s">
        <v>157</v>
      </c>
      <c r="S18207" t="s">
        <v>47</v>
      </c>
      <c r="U18207" t="s">
        <v>47</v>
      </c>
      <c r="V18207" t="s">
        <v>158</v>
      </c>
      <c r="X18207" t="s">
        <v>84</v>
      </c>
      <c r="Y18207" t="s">
        <v>158</v>
      </c>
      <c r="AA18207" t="s">
        <v>53</v>
      </c>
      <c r="AB18207" t="s">
        <v>54</v>
      </c>
      <c r="AD18207" t="s">
        <v>78</v>
      </c>
      <c r="AE18207" t="s">
        <v>56</v>
      </c>
      <c r="AG18207" t="s">
        <v>211</v>
      </c>
      <c r="AH18207" t="s">
        <v>2757</v>
      </c>
      <c r="AJ18207" t="s">
        <v>123</v>
      </c>
      <c r="AK18207" t="s">
        <v>53</v>
      </c>
      <c r="AM18207" t="s">
        <v>61</v>
      </c>
      <c r="AN18207" t="s">
        <v>95</v>
      </c>
      <c r="AO18207">
        <v>0.04</v>
      </c>
      <c r="AP18207">
        <v>0.88</v>
      </c>
      <c r="AQ18207">
        <v>18</v>
      </c>
      <c r="AR18207">
        <v>0.64</v>
      </c>
      <c r="AS18207">
        <v>10.199999999999999</v>
      </c>
      <c r="AT18207">
        <v>1.6</v>
      </c>
    </row>
    <row r="18208" spans="1:46" x14ac:dyDescent="0.3">
      <c r="A18208">
        <v>21955</v>
      </c>
      <c r="B18208" t="s">
        <v>71</v>
      </c>
      <c r="E18208" t="s">
        <v>47</v>
      </c>
      <c r="H18208" t="s">
        <v>72</v>
      </c>
      <c r="I18208" t="s">
        <v>47</v>
      </c>
      <c r="J18208" t="s">
        <v>49</v>
      </c>
      <c r="L18208" t="s">
        <v>50</v>
      </c>
      <c r="P18208" t="s">
        <v>156</v>
      </c>
      <c r="R18208" t="s">
        <v>157</v>
      </c>
      <c r="S18208" t="s">
        <v>47</v>
      </c>
      <c r="U18208" t="s">
        <v>47</v>
      </c>
      <c r="V18208" t="s">
        <v>158</v>
      </c>
      <c r="X18208" t="s">
        <v>84</v>
      </c>
      <c r="Y18208" t="s">
        <v>158</v>
      </c>
      <c r="AA18208" t="s">
        <v>53</v>
      </c>
      <c r="AB18208" t="s">
        <v>54</v>
      </c>
      <c r="AD18208" t="s">
        <v>78</v>
      </c>
      <c r="AE18208" t="s">
        <v>2754</v>
      </c>
      <c r="AG18208" t="s">
        <v>211</v>
      </c>
      <c r="AH18208" t="s">
        <v>2757</v>
      </c>
      <c r="AJ18208" t="s">
        <v>123</v>
      </c>
      <c r="AK18208" t="s">
        <v>53</v>
      </c>
      <c r="AM18208" t="s">
        <v>61</v>
      </c>
      <c r="AN18208" t="s">
        <v>95</v>
      </c>
      <c r="AO18208">
        <v>0.04</v>
      </c>
      <c r="AP18208">
        <v>1</v>
      </c>
      <c r="AQ18208">
        <v>16.36</v>
      </c>
      <c r="AR18208">
        <v>0.64300000000000002</v>
      </c>
      <c r="AS18208">
        <v>10.6</v>
      </c>
      <c r="AT18208">
        <v>1.6</v>
      </c>
    </row>
    <row r="18209" spans="1:46" x14ac:dyDescent="0.3">
      <c r="A18209">
        <v>21956</v>
      </c>
      <c r="B18209" t="s">
        <v>71</v>
      </c>
      <c r="E18209" t="s">
        <v>47</v>
      </c>
      <c r="H18209" t="s">
        <v>72</v>
      </c>
      <c r="I18209" t="s">
        <v>47</v>
      </c>
      <c r="J18209" t="s">
        <v>49</v>
      </c>
      <c r="L18209" t="s">
        <v>50</v>
      </c>
      <c r="P18209" t="s">
        <v>156</v>
      </c>
      <c r="R18209" t="s">
        <v>157</v>
      </c>
      <c r="S18209" t="s">
        <v>47</v>
      </c>
      <c r="U18209" t="s">
        <v>47</v>
      </c>
      <c r="V18209" t="s">
        <v>158</v>
      </c>
      <c r="X18209" t="s">
        <v>84</v>
      </c>
      <c r="Y18209" t="s">
        <v>158</v>
      </c>
      <c r="AA18209" t="s">
        <v>53</v>
      </c>
      <c r="AB18209" t="s">
        <v>54</v>
      </c>
      <c r="AD18209" t="s">
        <v>78</v>
      </c>
      <c r="AE18209" t="s">
        <v>2756</v>
      </c>
      <c r="AG18209" t="s">
        <v>211</v>
      </c>
      <c r="AH18209" t="s">
        <v>2757</v>
      </c>
      <c r="AJ18209" t="s">
        <v>123</v>
      </c>
      <c r="AK18209" t="s">
        <v>53</v>
      </c>
      <c r="AM18209" t="s">
        <v>61</v>
      </c>
      <c r="AN18209" t="s">
        <v>95</v>
      </c>
      <c r="AO18209">
        <v>0.04</v>
      </c>
      <c r="AP18209">
        <v>0.92</v>
      </c>
      <c r="AQ18209">
        <v>18.100000000000001</v>
      </c>
      <c r="AR18209">
        <v>0.66100000000000003</v>
      </c>
      <c r="AS18209">
        <v>11</v>
      </c>
      <c r="AT18209">
        <v>1.6</v>
      </c>
    </row>
    <row r="18210" spans="1:46" x14ac:dyDescent="0.3">
      <c r="A18210">
        <v>21957</v>
      </c>
      <c r="B18210" t="s">
        <v>71</v>
      </c>
      <c r="E18210" t="s">
        <v>47</v>
      </c>
      <c r="H18210" t="s">
        <v>72</v>
      </c>
      <c r="I18210" t="s">
        <v>47</v>
      </c>
      <c r="J18210" t="s">
        <v>49</v>
      </c>
      <c r="L18210" t="s">
        <v>50</v>
      </c>
      <c r="P18210" t="s">
        <v>156</v>
      </c>
      <c r="R18210" t="s">
        <v>157</v>
      </c>
      <c r="S18210" t="s">
        <v>47</v>
      </c>
      <c r="U18210" t="s">
        <v>47</v>
      </c>
      <c r="V18210" t="s">
        <v>158</v>
      </c>
      <c r="X18210" t="s">
        <v>84</v>
      </c>
      <c r="Y18210" t="s">
        <v>158</v>
      </c>
      <c r="AA18210" t="s">
        <v>53</v>
      </c>
      <c r="AB18210" t="s">
        <v>54</v>
      </c>
      <c r="AD18210" t="s">
        <v>78</v>
      </c>
      <c r="AE18210" t="s">
        <v>56</v>
      </c>
      <c r="AG18210" t="s">
        <v>211</v>
      </c>
      <c r="AH18210" t="s">
        <v>2757</v>
      </c>
      <c r="AJ18210" t="s">
        <v>123</v>
      </c>
      <c r="AK18210" t="s">
        <v>53</v>
      </c>
      <c r="AM18210" t="s">
        <v>61</v>
      </c>
      <c r="AN18210" t="s">
        <v>95</v>
      </c>
      <c r="AO18210">
        <v>0.04</v>
      </c>
      <c r="AP18210">
        <v>0.88</v>
      </c>
      <c r="AQ18210">
        <v>16.399999999999999</v>
      </c>
      <c r="AR18210">
        <v>0.64</v>
      </c>
      <c r="AS18210">
        <v>9.3000000000000007</v>
      </c>
      <c r="AT18210">
        <v>1.6</v>
      </c>
    </row>
    <row r="18211" spans="1:46" x14ac:dyDescent="0.3">
      <c r="A18211">
        <v>21958</v>
      </c>
      <c r="B18211" t="s">
        <v>71</v>
      </c>
      <c r="E18211" t="s">
        <v>47</v>
      </c>
      <c r="H18211" t="s">
        <v>72</v>
      </c>
      <c r="I18211" t="s">
        <v>47</v>
      </c>
      <c r="J18211" t="s">
        <v>49</v>
      </c>
      <c r="L18211" t="s">
        <v>50</v>
      </c>
      <c r="P18211" t="s">
        <v>75</v>
      </c>
      <c r="Q18211" t="s">
        <v>87</v>
      </c>
      <c r="S18211" t="s">
        <v>192</v>
      </c>
      <c r="T18211" t="s">
        <v>47</v>
      </c>
      <c r="V18211" t="s">
        <v>52</v>
      </c>
      <c r="Y18211" t="s">
        <v>128</v>
      </c>
      <c r="AB18211" t="s">
        <v>54</v>
      </c>
      <c r="AD18211" t="s">
        <v>84</v>
      </c>
      <c r="AE18211" t="s">
        <v>56</v>
      </c>
      <c r="AG18211" t="s">
        <v>243</v>
      </c>
      <c r="AM18211" t="s">
        <v>61</v>
      </c>
      <c r="AN18211" t="s">
        <v>62</v>
      </c>
      <c r="AO18211">
        <v>0.1</v>
      </c>
      <c r="AP18211">
        <v>1.0820000000000001</v>
      </c>
      <c r="AQ18211">
        <v>22.65</v>
      </c>
      <c r="AR18211">
        <v>0.73199999999999998</v>
      </c>
      <c r="AS18211">
        <v>16.5</v>
      </c>
      <c r="AT18211">
        <v>1.6</v>
      </c>
    </row>
    <row r="18212" spans="1:46" x14ac:dyDescent="0.3">
      <c r="A18212">
        <v>21959</v>
      </c>
      <c r="B18212" t="s">
        <v>71</v>
      </c>
      <c r="E18212" t="s">
        <v>47</v>
      </c>
      <c r="H18212" t="s">
        <v>72</v>
      </c>
      <c r="I18212" t="s">
        <v>47</v>
      </c>
      <c r="J18212" t="s">
        <v>49</v>
      </c>
      <c r="L18212" t="s">
        <v>50</v>
      </c>
      <c r="N18212" t="s">
        <v>1592</v>
      </c>
      <c r="O18212" t="s">
        <v>2758</v>
      </c>
      <c r="P18212" t="s">
        <v>75</v>
      </c>
      <c r="Q18212" t="s">
        <v>87</v>
      </c>
      <c r="S18212" t="s">
        <v>192</v>
      </c>
      <c r="T18212" t="s">
        <v>47</v>
      </c>
      <c r="V18212" t="s">
        <v>52</v>
      </c>
      <c r="Y18212" t="s">
        <v>128</v>
      </c>
      <c r="AB18212" t="s">
        <v>54</v>
      </c>
      <c r="AD18212" t="s">
        <v>84</v>
      </c>
      <c r="AE18212" t="s">
        <v>56</v>
      </c>
      <c r="AG18212" t="s">
        <v>243</v>
      </c>
      <c r="AM18212" t="s">
        <v>61</v>
      </c>
      <c r="AN18212" t="s">
        <v>62</v>
      </c>
      <c r="AO18212">
        <v>0.1</v>
      </c>
      <c r="AP18212">
        <v>1.0920000000000001</v>
      </c>
      <c r="AQ18212">
        <v>22.98</v>
      </c>
      <c r="AR18212">
        <v>0.752</v>
      </c>
      <c r="AS18212">
        <v>18.28</v>
      </c>
      <c r="AT18212">
        <v>1.6</v>
      </c>
    </row>
    <row r="18213" spans="1:46" x14ac:dyDescent="0.3">
      <c r="A18213">
        <v>21960</v>
      </c>
      <c r="B18213" t="s">
        <v>71</v>
      </c>
      <c r="E18213" t="s">
        <v>47</v>
      </c>
      <c r="H18213" t="s">
        <v>72</v>
      </c>
      <c r="I18213" t="s">
        <v>47</v>
      </c>
      <c r="J18213" t="s">
        <v>49</v>
      </c>
      <c r="L18213" t="s">
        <v>50</v>
      </c>
      <c r="P18213" t="s">
        <v>75</v>
      </c>
      <c r="Q18213" t="s">
        <v>87</v>
      </c>
      <c r="S18213" t="s">
        <v>192</v>
      </c>
      <c r="T18213" t="s">
        <v>47</v>
      </c>
      <c r="V18213" t="s">
        <v>52</v>
      </c>
      <c r="Y18213" t="s">
        <v>128</v>
      </c>
      <c r="AB18213" t="s">
        <v>54</v>
      </c>
      <c r="AD18213" t="s">
        <v>84</v>
      </c>
      <c r="AE18213" t="s">
        <v>56</v>
      </c>
      <c r="AG18213" t="s">
        <v>243</v>
      </c>
      <c r="AM18213" t="s">
        <v>61</v>
      </c>
      <c r="AN18213" t="s">
        <v>62</v>
      </c>
      <c r="AO18213">
        <v>0.1</v>
      </c>
      <c r="AP18213">
        <v>1.0629999999999999</v>
      </c>
      <c r="AQ18213">
        <v>22.42</v>
      </c>
      <c r="AR18213">
        <v>0.70699999999999996</v>
      </c>
      <c r="AS18213">
        <v>16.87</v>
      </c>
      <c r="AT18213">
        <v>1.6</v>
      </c>
    </row>
    <row r="18214" spans="1:46" x14ac:dyDescent="0.3">
      <c r="A18214">
        <v>21961</v>
      </c>
      <c r="B18214" t="s">
        <v>71</v>
      </c>
      <c r="E18214" t="s">
        <v>47</v>
      </c>
      <c r="H18214" t="s">
        <v>72</v>
      </c>
      <c r="I18214" t="s">
        <v>47</v>
      </c>
      <c r="J18214" t="s">
        <v>49</v>
      </c>
      <c r="L18214" t="s">
        <v>50</v>
      </c>
      <c r="N18214" t="s">
        <v>1592</v>
      </c>
      <c r="O18214" t="s">
        <v>450</v>
      </c>
      <c r="P18214" t="s">
        <v>75</v>
      </c>
      <c r="Q18214" t="s">
        <v>87</v>
      </c>
      <c r="S18214" t="s">
        <v>192</v>
      </c>
      <c r="T18214" t="s">
        <v>47</v>
      </c>
      <c r="V18214" t="s">
        <v>52</v>
      </c>
      <c r="Y18214" t="s">
        <v>128</v>
      </c>
      <c r="AB18214" t="s">
        <v>54</v>
      </c>
      <c r="AD18214" t="s">
        <v>84</v>
      </c>
      <c r="AE18214" t="s">
        <v>56</v>
      </c>
      <c r="AG18214" t="s">
        <v>243</v>
      </c>
      <c r="AM18214" t="s">
        <v>61</v>
      </c>
      <c r="AN18214" t="s">
        <v>62</v>
      </c>
      <c r="AO18214">
        <v>0.1</v>
      </c>
      <c r="AP18214">
        <v>1.071</v>
      </c>
      <c r="AQ18214">
        <v>22.63</v>
      </c>
      <c r="AR18214">
        <v>0.73299999999999998</v>
      </c>
      <c r="AS18214">
        <v>17.77</v>
      </c>
      <c r="AT18214">
        <v>1.6</v>
      </c>
    </row>
    <row r="18215" spans="1:46" x14ac:dyDescent="0.3">
      <c r="A18215">
        <v>21962</v>
      </c>
      <c r="B18215" t="s">
        <v>71</v>
      </c>
      <c r="E18215" t="s">
        <v>47</v>
      </c>
      <c r="H18215" t="s">
        <v>72</v>
      </c>
      <c r="I18215" t="s">
        <v>47</v>
      </c>
      <c r="J18215" t="s">
        <v>49</v>
      </c>
      <c r="L18215" t="s">
        <v>50</v>
      </c>
      <c r="N18215" t="s">
        <v>1592</v>
      </c>
      <c r="O18215" t="s">
        <v>2758</v>
      </c>
      <c r="P18215" t="s">
        <v>75</v>
      </c>
      <c r="Q18215" t="s">
        <v>87</v>
      </c>
      <c r="S18215" t="s">
        <v>192</v>
      </c>
      <c r="T18215" t="s">
        <v>47</v>
      </c>
      <c r="V18215" t="s">
        <v>52</v>
      </c>
      <c r="Y18215" t="s">
        <v>128</v>
      </c>
      <c r="AB18215" t="s">
        <v>54</v>
      </c>
      <c r="AD18215" t="s">
        <v>84</v>
      </c>
      <c r="AE18215" t="s">
        <v>56</v>
      </c>
      <c r="AG18215" t="s">
        <v>243</v>
      </c>
      <c r="AM18215" t="s">
        <v>61</v>
      </c>
      <c r="AN18215" t="s">
        <v>62</v>
      </c>
      <c r="AO18215">
        <v>0.1</v>
      </c>
      <c r="AP18215">
        <v>1.079</v>
      </c>
      <c r="AQ18215">
        <v>22.68</v>
      </c>
      <c r="AR18215">
        <v>0.73799999999999999</v>
      </c>
      <c r="AS18215">
        <v>18.059999999999999</v>
      </c>
      <c r="AT18215">
        <v>1.6</v>
      </c>
    </row>
    <row r="18216" spans="1:46" x14ac:dyDescent="0.3">
      <c r="A18216">
        <v>21963</v>
      </c>
      <c r="B18216" t="s">
        <v>71</v>
      </c>
      <c r="E18216" t="s">
        <v>47</v>
      </c>
      <c r="H18216" t="s">
        <v>72</v>
      </c>
      <c r="I18216" t="s">
        <v>47</v>
      </c>
      <c r="J18216" t="s">
        <v>49</v>
      </c>
      <c r="L18216" t="s">
        <v>50</v>
      </c>
      <c r="N18216" t="s">
        <v>1592</v>
      </c>
      <c r="O18216" t="s">
        <v>849</v>
      </c>
      <c r="P18216" t="s">
        <v>75</v>
      </c>
      <c r="Q18216" t="s">
        <v>87</v>
      </c>
      <c r="S18216" t="s">
        <v>192</v>
      </c>
      <c r="T18216" t="s">
        <v>47</v>
      </c>
      <c r="V18216" t="s">
        <v>52</v>
      </c>
      <c r="Y18216" t="s">
        <v>128</v>
      </c>
      <c r="AB18216" t="s">
        <v>54</v>
      </c>
      <c r="AD18216" t="s">
        <v>84</v>
      </c>
      <c r="AE18216" t="s">
        <v>56</v>
      </c>
      <c r="AG18216" t="s">
        <v>243</v>
      </c>
      <c r="AM18216" t="s">
        <v>61</v>
      </c>
      <c r="AN18216" t="s">
        <v>62</v>
      </c>
      <c r="AO18216">
        <v>0.1</v>
      </c>
      <c r="AP18216">
        <v>1.075</v>
      </c>
      <c r="AQ18216">
        <v>22.45</v>
      </c>
      <c r="AR18216">
        <v>0.72399999999999998</v>
      </c>
      <c r="AS18216">
        <v>17.5</v>
      </c>
      <c r="AT18216">
        <v>1.6</v>
      </c>
    </row>
    <row r="18217" spans="1:46" x14ac:dyDescent="0.3">
      <c r="A18217">
        <v>21964</v>
      </c>
      <c r="B18217" t="s">
        <v>71</v>
      </c>
      <c r="E18217" t="s">
        <v>47</v>
      </c>
      <c r="H18217" t="s">
        <v>72</v>
      </c>
      <c r="I18217" t="s">
        <v>47</v>
      </c>
      <c r="J18217" t="s">
        <v>49</v>
      </c>
      <c r="L18217" t="s">
        <v>50</v>
      </c>
      <c r="N18217" t="s">
        <v>1592</v>
      </c>
      <c r="O18217" t="s">
        <v>2759</v>
      </c>
      <c r="P18217" t="s">
        <v>75</v>
      </c>
      <c r="Q18217" t="s">
        <v>87</v>
      </c>
      <c r="S18217" t="s">
        <v>192</v>
      </c>
      <c r="T18217" t="s">
        <v>47</v>
      </c>
      <c r="V18217" t="s">
        <v>52</v>
      </c>
      <c r="Y18217" t="s">
        <v>128</v>
      </c>
      <c r="AB18217" t="s">
        <v>54</v>
      </c>
      <c r="AD18217" t="s">
        <v>84</v>
      </c>
      <c r="AE18217" t="s">
        <v>56</v>
      </c>
      <c r="AG18217" t="s">
        <v>243</v>
      </c>
      <c r="AM18217" t="s">
        <v>61</v>
      </c>
      <c r="AN18217" t="s">
        <v>62</v>
      </c>
      <c r="AO18217">
        <v>0.1</v>
      </c>
      <c r="AP18217">
        <v>1.0620000000000001</v>
      </c>
      <c r="AQ18217">
        <v>22.14</v>
      </c>
      <c r="AR18217">
        <v>0.71499999999999997</v>
      </c>
      <c r="AS18217">
        <v>16.84</v>
      </c>
      <c r="AT18217">
        <v>1.6</v>
      </c>
    </row>
    <row r="18218" spans="1:46" x14ac:dyDescent="0.3">
      <c r="A18218">
        <v>21965</v>
      </c>
      <c r="B18218" t="s">
        <v>71</v>
      </c>
      <c r="E18218" t="s">
        <v>47</v>
      </c>
      <c r="H18218" t="s">
        <v>72</v>
      </c>
      <c r="I18218" t="s">
        <v>47</v>
      </c>
      <c r="J18218" t="s">
        <v>49</v>
      </c>
      <c r="L18218" t="s">
        <v>50</v>
      </c>
      <c r="P18218" t="s">
        <v>75</v>
      </c>
      <c r="S18218" t="s">
        <v>47</v>
      </c>
      <c r="V18218" t="s">
        <v>84</v>
      </c>
      <c r="Y18218" t="s">
        <v>77</v>
      </c>
      <c r="AB18218" t="s">
        <v>143</v>
      </c>
      <c r="AD18218" t="s">
        <v>52</v>
      </c>
      <c r="AE18218" t="s">
        <v>91</v>
      </c>
      <c r="AG18218" t="s">
        <v>134</v>
      </c>
      <c r="AM18218" t="s">
        <v>61</v>
      </c>
      <c r="AN18218" t="s">
        <v>95</v>
      </c>
      <c r="AO18218">
        <v>0.06</v>
      </c>
      <c r="AP18218">
        <v>0.88</v>
      </c>
      <c r="AQ18218">
        <v>21.1</v>
      </c>
      <c r="AR18218">
        <v>0.8</v>
      </c>
      <c r="AS18218">
        <v>14.2</v>
      </c>
      <c r="AT18218">
        <v>1.6</v>
      </c>
    </row>
    <row r="18219" spans="1:46" x14ac:dyDescent="0.3">
      <c r="A18219">
        <v>21966</v>
      </c>
      <c r="B18219" t="s">
        <v>71</v>
      </c>
      <c r="E18219" t="s">
        <v>47</v>
      </c>
      <c r="H18219" t="s">
        <v>72</v>
      </c>
      <c r="I18219" t="s">
        <v>47</v>
      </c>
      <c r="J18219" t="s">
        <v>49</v>
      </c>
      <c r="L18219" t="s">
        <v>50</v>
      </c>
      <c r="P18219" t="s">
        <v>75</v>
      </c>
      <c r="S18219" t="s">
        <v>47</v>
      </c>
      <c r="V18219" t="s">
        <v>84</v>
      </c>
      <c r="Y18219" t="s">
        <v>77</v>
      </c>
      <c r="AB18219" t="s">
        <v>143</v>
      </c>
      <c r="AD18219" t="s">
        <v>52</v>
      </c>
      <c r="AE18219" t="s">
        <v>91</v>
      </c>
      <c r="AG18219" t="s">
        <v>2760</v>
      </c>
      <c r="AM18219" t="s">
        <v>61</v>
      </c>
      <c r="AN18219" t="s">
        <v>95</v>
      </c>
      <c r="AO18219">
        <v>0.06</v>
      </c>
      <c r="AP18219">
        <v>0.93</v>
      </c>
      <c r="AQ18219">
        <v>21.18</v>
      </c>
      <c r="AR18219">
        <v>0.79</v>
      </c>
      <c r="AS18219">
        <v>14.9</v>
      </c>
      <c r="AT18219">
        <v>1.6</v>
      </c>
    </row>
    <row r="18220" spans="1:46" x14ac:dyDescent="0.3">
      <c r="A18220">
        <v>21967</v>
      </c>
      <c r="B18220" t="s">
        <v>71</v>
      </c>
      <c r="E18220" t="s">
        <v>47</v>
      </c>
      <c r="H18220" t="s">
        <v>72</v>
      </c>
      <c r="I18220" t="s">
        <v>47</v>
      </c>
      <c r="J18220" t="s">
        <v>49</v>
      </c>
      <c r="L18220" t="s">
        <v>50</v>
      </c>
      <c r="P18220" t="s">
        <v>75</v>
      </c>
      <c r="S18220" t="s">
        <v>47</v>
      </c>
      <c r="V18220" t="s">
        <v>84</v>
      </c>
      <c r="Y18220" t="s">
        <v>77</v>
      </c>
      <c r="AB18220" t="s">
        <v>143</v>
      </c>
      <c r="AD18220" t="s">
        <v>52</v>
      </c>
      <c r="AE18220" t="s">
        <v>91</v>
      </c>
      <c r="AG18220" t="s">
        <v>2761</v>
      </c>
      <c r="AM18220" t="s">
        <v>61</v>
      </c>
      <c r="AN18220" t="s">
        <v>95</v>
      </c>
      <c r="AO18220">
        <v>0.06</v>
      </c>
      <c r="AP18220">
        <v>0.93</v>
      </c>
      <c r="AQ18220">
        <v>22.66</v>
      </c>
      <c r="AR18220">
        <v>0.78</v>
      </c>
      <c r="AS18220">
        <v>15.9</v>
      </c>
      <c r="AT18220">
        <v>1.6</v>
      </c>
    </row>
    <row r="18221" spans="1:46" x14ac:dyDescent="0.3">
      <c r="A18221">
        <v>21968</v>
      </c>
      <c r="B18221" t="s">
        <v>71</v>
      </c>
      <c r="E18221" t="s">
        <v>47</v>
      </c>
      <c r="H18221" t="s">
        <v>72</v>
      </c>
      <c r="I18221" t="s">
        <v>47</v>
      </c>
      <c r="J18221" t="s">
        <v>63</v>
      </c>
      <c r="L18221" t="s">
        <v>50</v>
      </c>
      <c r="P18221" t="s">
        <v>51</v>
      </c>
      <c r="Q18221" t="s">
        <v>83</v>
      </c>
      <c r="S18221" t="s">
        <v>47</v>
      </c>
      <c r="T18221" t="s">
        <v>47</v>
      </c>
      <c r="V18221" t="s">
        <v>96</v>
      </c>
      <c r="Y18221" t="s">
        <v>96</v>
      </c>
      <c r="AB18221" t="s">
        <v>90</v>
      </c>
      <c r="AD18221" t="s">
        <v>52</v>
      </c>
      <c r="AE18221" t="s">
        <v>91</v>
      </c>
      <c r="AG18221" t="s">
        <v>134</v>
      </c>
      <c r="AM18221" t="s">
        <v>61</v>
      </c>
      <c r="AN18221" t="s">
        <v>95</v>
      </c>
      <c r="AO18221">
        <v>0.1</v>
      </c>
      <c r="AP18221">
        <v>0.90600000000000003</v>
      </c>
      <c r="AQ18221">
        <v>2.0499999999999998</v>
      </c>
      <c r="AR18221">
        <v>0.30599999999999999</v>
      </c>
      <c r="AS18221">
        <v>0.69</v>
      </c>
    </row>
    <row r="18222" spans="1:46" x14ac:dyDescent="0.3">
      <c r="A18222">
        <v>21969</v>
      </c>
      <c r="B18222" t="s">
        <v>71</v>
      </c>
      <c r="E18222" t="s">
        <v>47</v>
      </c>
      <c r="H18222" t="s">
        <v>72</v>
      </c>
      <c r="I18222" t="s">
        <v>47</v>
      </c>
      <c r="J18222" t="s">
        <v>63</v>
      </c>
      <c r="L18222" t="s">
        <v>50</v>
      </c>
      <c r="P18222" t="s">
        <v>51</v>
      </c>
      <c r="Q18222" t="s">
        <v>83</v>
      </c>
      <c r="S18222" t="s">
        <v>47</v>
      </c>
      <c r="T18222" t="s">
        <v>47</v>
      </c>
      <c r="V18222" t="s">
        <v>96</v>
      </c>
      <c r="Y18222" t="s">
        <v>96</v>
      </c>
      <c r="AB18222" t="s">
        <v>90</v>
      </c>
      <c r="AD18222" t="s">
        <v>52</v>
      </c>
      <c r="AE18222" t="s">
        <v>91</v>
      </c>
      <c r="AG18222" t="s">
        <v>134</v>
      </c>
      <c r="AM18222" t="s">
        <v>61</v>
      </c>
      <c r="AN18222" t="s">
        <v>95</v>
      </c>
      <c r="AO18222">
        <v>0.1</v>
      </c>
      <c r="AP18222">
        <v>1.0469999999999999</v>
      </c>
      <c r="AQ18222">
        <v>4.68</v>
      </c>
      <c r="AR18222">
        <v>0.379</v>
      </c>
      <c r="AS18222">
        <v>1.84</v>
      </c>
    </row>
    <row r="18223" spans="1:46" x14ac:dyDescent="0.3">
      <c r="A18223">
        <v>21970</v>
      </c>
      <c r="B18223" t="s">
        <v>71</v>
      </c>
      <c r="E18223" t="s">
        <v>47</v>
      </c>
      <c r="H18223" t="s">
        <v>72</v>
      </c>
      <c r="I18223" t="s">
        <v>47</v>
      </c>
      <c r="J18223" t="s">
        <v>63</v>
      </c>
      <c r="L18223" t="s">
        <v>50</v>
      </c>
      <c r="P18223" t="s">
        <v>51</v>
      </c>
      <c r="Q18223" t="s">
        <v>83</v>
      </c>
      <c r="S18223" t="s">
        <v>47</v>
      </c>
      <c r="T18223" t="s">
        <v>47</v>
      </c>
      <c r="V18223" t="s">
        <v>96</v>
      </c>
      <c r="Y18223" t="s">
        <v>96</v>
      </c>
      <c r="AB18223" t="s">
        <v>90</v>
      </c>
      <c r="AD18223" t="s">
        <v>52</v>
      </c>
      <c r="AE18223" t="s">
        <v>91</v>
      </c>
      <c r="AG18223" t="s">
        <v>134</v>
      </c>
      <c r="AM18223" t="s">
        <v>61</v>
      </c>
      <c r="AN18223" t="s">
        <v>95</v>
      </c>
      <c r="AO18223">
        <v>0.1</v>
      </c>
      <c r="AP18223">
        <v>1.1950000000000001</v>
      </c>
      <c r="AQ18223">
        <v>6.95</v>
      </c>
      <c r="AR18223">
        <v>0.42399999999999999</v>
      </c>
      <c r="AS18223">
        <v>3.45</v>
      </c>
    </row>
    <row r="18224" spans="1:46" x14ac:dyDescent="0.3">
      <c r="A18224">
        <v>21971</v>
      </c>
      <c r="B18224" t="s">
        <v>71</v>
      </c>
      <c r="E18224" t="s">
        <v>47</v>
      </c>
      <c r="H18224" t="s">
        <v>72</v>
      </c>
      <c r="I18224" t="s">
        <v>47</v>
      </c>
      <c r="J18224" t="s">
        <v>63</v>
      </c>
      <c r="L18224" t="s">
        <v>50</v>
      </c>
      <c r="P18224" t="s">
        <v>51</v>
      </c>
      <c r="Q18224" t="s">
        <v>83</v>
      </c>
      <c r="S18224" t="s">
        <v>47</v>
      </c>
      <c r="T18224" t="s">
        <v>47</v>
      </c>
      <c r="V18224" t="s">
        <v>96</v>
      </c>
      <c r="Y18224" t="s">
        <v>96</v>
      </c>
      <c r="AB18224" t="s">
        <v>90</v>
      </c>
      <c r="AD18224" t="s">
        <v>52</v>
      </c>
      <c r="AE18224" t="s">
        <v>91</v>
      </c>
      <c r="AG18224" t="s">
        <v>134</v>
      </c>
      <c r="AM18224" t="s">
        <v>61</v>
      </c>
      <c r="AN18224" t="s">
        <v>95</v>
      </c>
      <c r="AO18224">
        <v>0.1</v>
      </c>
      <c r="AP18224">
        <v>1.1020000000000001</v>
      </c>
      <c r="AQ18224">
        <v>5.18</v>
      </c>
      <c r="AR18224">
        <v>0.39200000000000002</v>
      </c>
      <c r="AS18224">
        <v>2.25</v>
      </c>
    </row>
    <row r="18225" spans="1:46" x14ac:dyDescent="0.3">
      <c r="A18225">
        <v>21972</v>
      </c>
      <c r="B18225" t="s">
        <v>71</v>
      </c>
      <c r="E18225" t="s">
        <v>47</v>
      </c>
      <c r="H18225" t="s">
        <v>72</v>
      </c>
      <c r="I18225" t="s">
        <v>47</v>
      </c>
      <c r="J18225" t="s">
        <v>63</v>
      </c>
      <c r="L18225" t="s">
        <v>50</v>
      </c>
      <c r="P18225" t="s">
        <v>51</v>
      </c>
      <c r="Q18225" t="s">
        <v>83</v>
      </c>
      <c r="S18225" t="s">
        <v>47</v>
      </c>
      <c r="T18225" t="s">
        <v>47</v>
      </c>
      <c r="V18225" t="s">
        <v>96</v>
      </c>
      <c r="Y18225" t="s">
        <v>96</v>
      </c>
      <c r="AB18225" t="s">
        <v>90</v>
      </c>
      <c r="AD18225" t="s">
        <v>52</v>
      </c>
      <c r="AE18225" t="s">
        <v>91</v>
      </c>
      <c r="AG18225" t="s">
        <v>134</v>
      </c>
      <c r="AM18225" t="s">
        <v>61</v>
      </c>
      <c r="AN18225" t="s">
        <v>95</v>
      </c>
      <c r="AO18225">
        <v>0.1</v>
      </c>
      <c r="AP18225">
        <v>1.097</v>
      </c>
      <c r="AQ18225">
        <v>3.63</v>
      </c>
      <c r="AR18225">
        <v>0.40799999999999997</v>
      </c>
      <c r="AS18225">
        <v>1.62</v>
      </c>
    </row>
    <row r="18226" spans="1:46" x14ac:dyDescent="0.3">
      <c r="A18226">
        <v>21973</v>
      </c>
      <c r="B18226" t="s">
        <v>109</v>
      </c>
      <c r="C18226" t="s">
        <v>99</v>
      </c>
      <c r="E18226" t="s">
        <v>110</v>
      </c>
      <c r="F18226" t="s">
        <v>111</v>
      </c>
      <c r="H18226" t="s">
        <v>72</v>
      </c>
      <c r="I18226" t="s">
        <v>47</v>
      </c>
      <c r="J18226" t="s">
        <v>63</v>
      </c>
      <c r="K18226" t="s">
        <v>64</v>
      </c>
      <c r="L18226" t="s">
        <v>112</v>
      </c>
      <c r="M18226" t="s">
        <v>113</v>
      </c>
      <c r="P18226" t="s">
        <v>75</v>
      </c>
      <c r="Q18226" t="s">
        <v>87</v>
      </c>
      <c r="S18226" t="s">
        <v>105</v>
      </c>
      <c r="T18226" t="s">
        <v>47</v>
      </c>
      <c r="V18226" t="s">
        <v>76</v>
      </c>
      <c r="Y18226" t="s">
        <v>77</v>
      </c>
      <c r="AB18226" t="s">
        <v>54</v>
      </c>
      <c r="AD18226" t="s">
        <v>52</v>
      </c>
      <c r="AE18226" t="s">
        <v>56</v>
      </c>
      <c r="AF18226" t="s">
        <v>52</v>
      </c>
      <c r="AG18226" t="s">
        <v>2762</v>
      </c>
      <c r="AM18226" t="s">
        <v>61</v>
      </c>
      <c r="AN18226" t="s">
        <v>62</v>
      </c>
      <c r="AO18226">
        <v>0.1</v>
      </c>
      <c r="AP18226">
        <v>1.1299999999999999</v>
      </c>
      <c r="AQ18226">
        <v>22.3</v>
      </c>
      <c r="AR18226">
        <v>0.67</v>
      </c>
      <c r="AS18226">
        <v>16.899999999999999</v>
      </c>
      <c r="AT18226">
        <v>1.56</v>
      </c>
    </row>
    <row r="18227" spans="1:46" x14ac:dyDescent="0.3">
      <c r="A18227">
        <v>21974</v>
      </c>
      <c r="B18227" t="s">
        <v>109</v>
      </c>
      <c r="C18227" t="s">
        <v>99</v>
      </c>
      <c r="E18227" t="s">
        <v>110</v>
      </c>
      <c r="F18227" t="s">
        <v>111</v>
      </c>
      <c r="H18227" t="s">
        <v>72</v>
      </c>
      <c r="I18227" t="s">
        <v>47</v>
      </c>
      <c r="J18227" t="s">
        <v>63</v>
      </c>
      <c r="K18227" t="s">
        <v>64</v>
      </c>
      <c r="L18227" t="s">
        <v>112</v>
      </c>
      <c r="M18227" t="s">
        <v>113</v>
      </c>
      <c r="P18227" t="s">
        <v>75</v>
      </c>
      <c r="Q18227" t="s">
        <v>87</v>
      </c>
      <c r="S18227" t="s">
        <v>105</v>
      </c>
      <c r="T18227" t="s">
        <v>47</v>
      </c>
      <c r="V18227" t="s">
        <v>76</v>
      </c>
      <c r="Y18227" t="s">
        <v>77</v>
      </c>
      <c r="AB18227" t="s">
        <v>54</v>
      </c>
      <c r="AD18227" t="s">
        <v>52</v>
      </c>
      <c r="AE18227" t="s">
        <v>56</v>
      </c>
      <c r="AF18227" t="s">
        <v>52</v>
      </c>
      <c r="AG18227" t="s">
        <v>2762</v>
      </c>
      <c r="AM18227" t="s">
        <v>61</v>
      </c>
      <c r="AN18227" t="s">
        <v>62</v>
      </c>
      <c r="AO18227">
        <v>0.1</v>
      </c>
      <c r="AP18227">
        <v>1.1399999999999999</v>
      </c>
      <c r="AQ18227">
        <v>22.7</v>
      </c>
      <c r="AR18227">
        <v>0.74</v>
      </c>
      <c r="AS18227">
        <v>19</v>
      </c>
      <c r="AT18227">
        <v>1.56</v>
      </c>
    </row>
    <row r="18228" spans="1:46" x14ac:dyDescent="0.3">
      <c r="A18228">
        <v>21975</v>
      </c>
      <c r="B18228" t="s">
        <v>109</v>
      </c>
      <c r="C18228" t="s">
        <v>2763</v>
      </c>
      <c r="E18228" t="s">
        <v>100</v>
      </c>
      <c r="F18228" t="s">
        <v>194</v>
      </c>
      <c r="H18228" t="s">
        <v>48</v>
      </c>
      <c r="I18228" t="s">
        <v>47</v>
      </c>
      <c r="J18228" t="s">
        <v>49</v>
      </c>
      <c r="L18228" t="s">
        <v>50</v>
      </c>
      <c r="P18228" t="s">
        <v>75</v>
      </c>
      <c r="Q18228" t="s">
        <v>87</v>
      </c>
      <c r="S18228" t="s">
        <v>88</v>
      </c>
      <c r="T18228" t="s">
        <v>47</v>
      </c>
      <c r="V18228" t="s">
        <v>77</v>
      </c>
      <c r="W18228" t="s">
        <v>106</v>
      </c>
      <c r="Y18228" t="s">
        <v>70</v>
      </c>
      <c r="Z18228" t="s">
        <v>53</v>
      </c>
      <c r="AB18228" t="s">
        <v>54</v>
      </c>
      <c r="AD18228" t="s">
        <v>78</v>
      </c>
      <c r="AE18228" t="s">
        <v>145</v>
      </c>
      <c r="AG18228" t="s">
        <v>57</v>
      </c>
      <c r="AH18228" t="s">
        <v>58</v>
      </c>
      <c r="AJ18228" t="s">
        <v>80</v>
      </c>
      <c r="AK18228" t="s">
        <v>185</v>
      </c>
      <c r="AM18228" t="s">
        <v>61</v>
      </c>
      <c r="AN18228" t="s">
        <v>62</v>
      </c>
      <c r="AO18228">
        <v>0.09</v>
      </c>
      <c r="AP18228">
        <v>0.32600000000000001</v>
      </c>
      <c r="AQ18228">
        <v>23.87</v>
      </c>
      <c r="AR18228">
        <v>0.47499999999999998</v>
      </c>
      <c r="AS18228">
        <v>3.7</v>
      </c>
    </row>
    <row r="18229" spans="1:46" x14ac:dyDescent="0.3">
      <c r="A18229">
        <v>21976</v>
      </c>
      <c r="B18229" t="s">
        <v>109</v>
      </c>
      <c r="C18229" t="s">
        <v>2763</v>
      </c>
      <c r="E18229" t="s">
        <v>197</v>
      </c>
      <c r="F18229" t="s">
        <v>198</v>
      </c>
      <c r="H18229" t="s">
        <v>48</v>
      </c>
      <c r="I18229" t="s">
        <v>47</v>
      </c>
      <c r="J18229" t="s">
        <v>49</v>
      </c>
      <c r="L18229" t="s">
        <v>50</v>
      </c>
      <c r="P18229" t="s">
        <v>75</v>
      </c>
      <c r="Q18229" t="s">
        <v>87</v>
      </c>
      <c r="S18229" t="s">
        <v>88</v>
      </c>
      <c r="T18229" t="s">
        <v>47</v>
      </c>
      <c r="V18229" t="s">
        <v>77</v>
      </c>
      <c r="W18229" t="s">
        <v>106</v>
      </c>
      <c r="Y18229" t="s">
        <v>70</v>
      </c>
      <c r="Z18229" t="s">
        <v>53</v>
      </c>
      <c r="AB18229" t="s">
        <v>54</v>
      </c>
      <c r="AD18229" t="s">
        <v>78</v>
      </c>
      <c r="AE18229" t="s">
        <v>145</v>
      </c>
      <c r="AG18229" t="s">
        <v>57</v>
      </c>
      <c r="AH18229" t="s">
        <v>58</v>
      </c>
      <c r="AJ18229" t="s">
        <v>80</v>
      </c>
      <c r="AK18229" t="s">
        <v>185</v>
      </c>
      <c r="AM18229" t="s">
        <v>61</v>
      </c>
      <c r="AN18229" t="s">
        <v>62</v>
      </c>
      <c r="AO18229">
        <v>0.09</v>
      </c>
      <c r="AP18229">
        <v>0.4</v>
      </c>
      <c r="AQ18229">
        <v>23.33</v>
      </c>
      <c r="AR18229">
        <v>0.50600000000000001</v>
      </c>
      <c r="AS18229">
        <v>4.7300000000000004</v>
      </c>
    </row>
    <row r="18230" spans="1:46" x14ac:dyDescent="0.3">
      <c r="A18230">
        <v>21977</v>
      </c>
      <c r="B18230" t="s">
        <v>109</v>
      </c>
      <c r="C18230" t="s">
        <v>2763</v>
      </c>
      <c r="E18230" t="s">
        <v>111</v>
      </c>
      <c r="F18230" t="s">
        <v>110</v>
      </c>
      <c r="H18230" t="s">
        <v>48</v>
      </c>
      <c r="I18230" t="s">
        <v>47</v>
      </c>
      <c r="J18230" t="s">
        <v>49</v>
      </c>
      <c r="L18230" t="s">
        <v>50</v>
      </c>
      <c r="P18230" t="s">
        <v>75</v>
      </c>
      <c r="Q18230" t="s">
        <v>87</v>
      </c>
      <c r="S18230" t="s">
        <v>88</v>
      </c>
      <c r="T18230" t="s">
        <v>47</v>
      </c>
      <c r="V18230" t="s">
        <v>77</v>
      </c>
      <c r="W18230" t="s">
        <v>106</v>
      </c>
      <c r="Y18230" t="s">
        <v>70</v>
      </c>
      <c r="Z18230" t="s">
        <v>53</v>
      </c>
      <c r="AB18230" t="s">
        <v>54</v>
      </c>
      <c r="AD18230" t="s">
        <v>78</v>
      </c>
      <c r="AE18230" t="s">
        <v>145</v>
      </c>
      <c r="AG18230" t="s">
        <v>57</v>
      </c>
      <c r="AH18230" t="s">
        <v>58</v>
      </c>
      <c r="AJ18230" t="s">
        <v>80</v>
      </c>
      <c r="AK18230" t="s">
        <v>185</v>
      </c>
      <c r="AM18230" t="s">
        <v>61</v>
      </c>
      <c r="AN18230" t="s">
        <v>62</v>
      </c>
      <c r="AO18230">
        <v>0.09</v>
      </c>
      <c r="AP18230">
        <v>0.38600000000000001</v>
      </c>
      <c r="AQ18230">
        <v>22.3</v>
      </c>
      <c r="AR18230">
        <v>0.47699999999999998</v>
      </c>
      <c r="AS18230">
        <v>4.1100000000000003</v>
      </c>
    </row>
    <row r="18231" spans="1:46" x14ac:dyDescent="0.3">
      <c r="A18231">
        <v>21978</v>
      </c>
      <c r="B18231" t="s">
        <v>109</v>
      </c>
      <c r="C18231" t="s">
        <v>2763</v>
      </c>
      <c r="E18231" t="s">
        <v>69</v>
      </c>
      <c r="F18231" t="s">
        <v>199</v>
      </c>
      <c r="H18231" t="s">
        <v>48</v>
      </c>
      <c r="I18231" t="s">
        <v>47</v>
      </c>
      <c r="J18231" t="s">
        <v>49</v>
      </c>
      <c r="L18231" t="s">
        <v>50</v>
      </c>
      <c r="P18231" t="s">
        <v>75</v>
      </c>
      <c r="Q18231" t="s">
        <v>87</v>
      </c>
      <c r="S18231" t="s">
        <v>88</v>
      </c>
      <c r="T18231" t="s">
        <v>47</v>
      </c>
      <c r="V18231" t="s">
        <v>77</v>
      </c>
      <c r="W18231" t="s">
        <v>106</v>
      </c>
      <c r="Y18231" t="s">
        <v>70</v>
      </c>
      <c r="Z18231" t="s">
        <v>53</v>
      </c>
      <c r="AB18231" t="s">
        <v>54</v>
      </c>
      <c r="AD18231" t="s">
        <v>78</v>
      </c>
      <c r="AE18231" t="s">
        <v>145</v>
      </c>
      <c r="AG18231" t="s">
        <v>57</v>
      </c>
      <c r="AH18231" t="s">
        <v>58</v>
      </c>
      <c r="AJ18231" t="s">
        <v>80</v>
      </c>
      <c r="AK18231" t="s">
        <v>185</v>
      </c>
      <c r="AM18231" t="s">
        <v>61</v>
      </c>
      <c r="AN18231" t="s">
        <v>62</v>
      </c>
      <c r="AO18231">
        <v>0.09</v>
      </c>
      <c r="AP18231">
        <v>0.38500000000000001</v>
      </c>
      <c r="AQ18231">
        <v>21.33</v>
      </c>
      <c r="AR18231">
        <v>0.46200000000000002</v>
      </c>
      <c r="AS18231">
        <v>3.79</v>
      </c>
    </row>
    <row r="18232" spans="1:46" x14ac:dyDescent="0.3">
      <c r="A18232">
        <v>21979</v>
      </c>
      <c r="B18232" t="s">
        <v>109</v>
      </c>
      <c r="C18232" t="s">
        <v>2764</v>
      </c>
      <c r="E18232" t="s">
        <v>194</v>
      </c>
      <c r="F18232" t="s">
        <v>100</v>
      </c>
      <c r="H18232" t="s">
        <v>48</v>
      </c>
      <c r="I18232" t="s">
        <v>47</v>
      </c>
      <c r="J18232" t="s">
        <v>49</v>
      </c>
      <c r="L18232" t="s">
        <v>50</v>
      </c>
      <c r="P18232" t="s">
        <v>75</v>
      </c>
      <c r="Q18232" t="s">
        <v>87</v>
      </c>
      <c r="S18232" t="s">
        <v>88</v>
      </c>
      <c r="T18232" t="s">
        <v>47</v>
      </c>
      <c r="V18232" t="s">
        <v>77</v>
      </c>
      <c r="W18232" t="s">
        <v>106</v>
      </c>
      <c r="Y18232" t="s">
        <v>70</v>
      </c>
      <c r="Z18232" t="s">
        <v>53</v>
      </c>
      <c r="AB18232" t="s">
        <v>54</v>
      </c>
      <c r="AD18232" t="s">
        <v>78</v>
      </c>
      <c r="AE18232" t="s">
        <v>145</v>
      </c>
      <c r="AG18232" t="s">
        <v>57</v>
      </c>
      <c r="AH18232" t="s">
        <v>58</v>
      </c>
      <c r="AJ18232" t="s">
        <v>80</v>
      </c>
      <c r="AK18232" t="s">
        <v>185</v>
      </c>
      <c r="AM18232" t="s">
        <v>61</v>
      </c>
      <c r="AN18232" t="s">
        <v>62</v>
      </c>
      <c r="AO18232">
        <v>0.09</v>
      </c>
      <c r="AP18232">
        <v>0.253</v>
      </c>
      <c r="AQ18232">
        <v>24.14</v>
      </c>
      <c r="AR18232">
        <v>0.46100000000000002</v>
      </c>
      <c r="AS18232">
        <v>2.82</v>
      </c>
    </row>
    <row r="18233" spans="1:46" x14ac:dyDescent="0.3">
      <c r="A18233">
        <v>21980</v>
      </c>
      <c r="B18233" t="s">
        <v>109</v>
      </c>
      <c r="C18233" t="s">
        <v>2764</v>
      </c>
      <c r="E18233" t="s">
        <v>198</v>
      </c>
      <c r="F18233" t="s">
        <v>197</v>
      </c>
      <c r="H18233" t="s">
        <v>48</v>
      </c>
      <c r="I18233" t="s">
        <v>47</v>
      </c>
      <c r="J18233" t="s">
        <v>49</v>
      </c>
      <c r="L18233" t="s">
        <v>50</v>
      </c>
      <c r="P18233" t="s">
        <v>75</v>
      </c>
      <c r="Q18233" t="s">
        <v>87</v>
      </c>
      <c r="S18233" t="s">
        <v>88</v>
      </c>
      <c r="T18233" t="s">
        <v>47</v>
      </c>
      <c r="V18233" t="s">
        <v>77</v>
      </c>
      <c r="W18233" t="s">
        <v>106</v>
      </c>
      <c r="Y18233" t="s">
        <v>70</v>
      </c>
      <c r="Z18233" t="s">
        <v>53</v>
      </c>
      <c r="AB18233" t="s">
        <v>54</v>
      </c>
      <c r="AD18233" t="s">
        <v>78</v>
      </c>
      <c r="AE18233" t="s">
        <v>145</v>
      </c>
      <c r="AG18233" t="s">
        <v>57</v>
      </c>
      <c r="AH18233" t="s">
        <v>58</v>
      </c>
      <c r="AJ18233" t="s">
        <v>80</v>
      </c>
      <c r="AK18233" t="s">
        <v>185</v>
      </c>
      <c r="AM18233" t="s">
        <v>61</v>
      </c>
      <c r="AN18233" t="s">
        <v>62</v>
      </c>
      <c r="AO18233">
        <v>0.09</v>
      </c>
      <c r="AP18233">
        <v>0.32</v>
      </c>
      <c r="AQ18233">
        <v>23.78</v>
      </c>
      <c r="AR18233">
        <v>0.58099999999999996</v>
      </c>
      <c r="AS18233">
        <v>4.43</v>
      </c>
      <c r="AT18233">
        <v>1.39</v>
      </c>
    </row>
    <row r="18234" spans="1:46" x14ac:dyDescent="0.3">
      <c r="A18234">
        <v>21981</v>
      </c>
      <c r="B18234" t="s">
        <v>109</v>
      </c>
      <c r="C18234" t="s">
        <v>2764</v>
      </c>
      <c r="E18234" t="s">
        <v>110</v>
      </c>
      <c r="F18234" t="s">
        <v>111</v>
      </c>
      <c r="H18234" t="s">
        <v>48</v>
      </c>
      <c r="I18234" t="s">
        <v>47</v>
      </c>
      <c r="J18234" t="s">
        <v>49</v>
      </c>
      <c r="L18234" t="s">
        <v>50</v>
      </c>
      <c r="P18234" t="s">
        <v>75</v>
      </c>
      <c r="Q18234" t="s">
        <v>87</v>
      </c>
      <c r="S18234" t="s">
        <v>88</v>
      </c>
      <c r="T18234" t="s">
        <v>47</v>
      </c>
      <c r="V18234" t="s">
        <v>77</v>
      </c>
      <c r="W18234" t="s">
        <v>106</v>
      </c>
      <c r="Y18234" t="s">
        <v>70</v>
      </c>
      <c r="Z18234" t="s">
        <v>53</v>
      </c>
      <c r="AB18234" t="s">
        <v>54</v>
      </c>
      <c r="AD18234" t="s">
        <v>78</v>
      </c>
      <c r="AE18234" t="s">
        <v>145</v>
      </c>
      <c r="AG18234" t="s">
        <v>57</v>
      </c>
      <c r="AH18234" t="s">
        <v>58</v>
      </c>
      <c r="AJ18234" t="s">
        <v>80</v>
      </c>
      <c r="AK18234" t="s">
        <v>185</v>
      </c>
      <c r="AM18234" t="s">
        <v>61</v>
      </c>
      <c r="AN18234" t="s">
        <v>62</v>
      </c>
      <c r="AO18234">
        <v>0.09</v>
      </c>
      <c r="AP18234">
        <v>0.315</v>
      </c>
      <c r="AQ18234">
        <v>22.03</v>
      </c>
      <c r="AR18234">
        <v>0.58299999999999996</v>
      </c>
      <c r="AS18234">
        <v>4.05</v>
      </c>
    </row>
    <row r="18235" spans="1:46" x14ac:dyDescent="0.3">
      <c r="A18235">
        <v>21982</v>
      </c>
      <c r="B18235" t="s">
        <v>109</v>
      </c>
      <c r="C18235" t="s">
        <v>2764</v>
      </c>
      <c r="E18235" t="s">
        <v>199</v>
      </c>
      <c r="F18235" t="s">
        <v>69</v>
      </c>
      <c r="H18235" t="s">
        <v>48</v>
      </c>
      <c r="I18235" t="s">
        <v>47</v>
      </c>
      <c r="J18235" t="s">
        <v>49</v>
      </c>
      <c r="L18235" t="s">
        <v>50</v>
      </c>
      <c r="P18235" t="s">
        <v>75</v>
      </c>
      <c r="Q18235" t="s">
        <v>87</v>
      </c>
      <c r="S18235" t="s">
        <v>88</v>
      </c>
      <c r="T18235" t="s">
        <v>47</v>
      </c>
      <c r="V18235" t="s">
        <v>77</v>
      </c>
      <c r="W18235" t="s">
        <v>106</v>
      </c>
      <c r="Y18235" t="s">
        <v>70</v>
      </c>
      <c r="Z18235" t="s">
        <v>53</v>
      </c>
      <c r="AB18235" t="s">
        <v>54</v>
      </c>
      <c r="AD18235" t="s">
        <v>78</v>
      </c>
      <c r="AE18235" t="s">
        <v>145</v>
      </c>
      <c r="AG18235" t="s">
        <v>57</v>
      </c>
      <c r="AH18235" t="s">
        <v>58</v>
      </c>
      <c r="AJ18235" t="s">
        <v>80</v>
      </c>
      <c r="AK18235" t="s">
        <v>185</v>
      </c>
      <c r="AM18235" t="s">
        <v>61</v>
      </c>
      <c r="AN18235" t="s">
        <v>62</v>
      </c>
      <c r="AO18235">
        <v>0.09</v>
      </c>
      <c r="AP18235">
        <v>0.29599999999999999</v>
      </c>
      <c r="AQ18235">
        <v>16.28</v>
      </c>
      <c r="AR18235">
        <v>0.42799999999999999</v>
      </c>
      <c r="AS18235">
        <v>2.06</v>
      </c>
    </row>
    <row r="18236" spans="1:46" x14ac:dyDescent="0.3">
      <c r="A18236">
        <v>21983</v>
      </c>
      <c r="B18236" t="s">
        <v>109</v>
      </c>
      <c r="E18236" t="s">
        <v>47</v>
      </c>
      <c r="H18236" t="s">
        <v>48</v>
      </c>
      <c r="I18236" t="s">
        <v>47</v>
      </c>
      <c r="J18236" t="s">
        <v>49</v>
      </c>
      <c r="L18236" t="s">
        <v>50</v>
      </c>
      <c r="P18236" t="s">
        <v>75</v>
      </c>
      <c r="Q18236" t="s">
        <v>87</v>
      </c>
      <c r="S18236" t="s">
        <v>88</v>
      </c>
      <c r="T18236" t="s">
        <v>47</v>
      </c>
      <c r="V18236" t="s">
        <v>77</v>
      </c>
      <c r="W18236" t="s">
        <v>106</v>
      </c>
      <c r="Y18236" t="s">
        <v>70</v>
      </c>
      <c r="Z18236" t="s">
        <v>53</v>
      </c>
      <c r="AB18236" t="s">
        <v>54</v>
      </c>
      <c r="AD18236" t="s">
        <v>78</v>
      </c>
      <c r="AE18236" t="s">
        <v>145</v>
      </c>
      <c r="AG18236" t="s">
        <v>57</v>
      </c>
      <c r="AH18236" t="s">
        <v>58</v>
      </c>
      <c r="AJ18236" t="s">
        <v>80</v>
      </c>
      <c r="AK18236" t="s">
        <v>185</v>
      </c>
      <c r="AM18236" t="s">
        <v>61</v>
      </c>
      <c r="AN18236" t="s">
        <v>62</v>
      </c>
      <c r="AO18236">
        <v>0.09</v>
      </c>
      <c r="AP18236">
        <v>0.23</v>
      </c>
      <c r="AQ18236">
        <v>22.52</v>
      </c>
      <c r="AR18236">
        <v>0.48799999999999999</v>
      </c>
      <c r="AS18236">
        <v>2.5299999999999998</v>
      </c>
      <c r="AT18236">
        <v>1.36</v>
      </c>
    </row>
    <row r="18237" spans="1:46" x14ac:dyDescent="0.3">
      <c r="A18237">
        <v>21984</v>
      </c>
      <c r="B18237" t="s">
        <v>71</v>
      </c>
      <c r="E18237" t="s">
        <v>47</v>
      </c>
      <c r="H18237" t="s">
        <v>72</v>
      </c>
      <c r="I18237" t="s">
        <v>47</v>
      </c>
      <c r="J18237" t="s">
        <v>49</v>
      </c>
      <c r="L18237" t="s">
        <v>50</v>
      </c>
      <c r="P18237" t="s">
        <v>51</v>
      </c>
      <c r="Q18237" t="s">
        <v>83</v>
      </c>
      <c r="S18237" t="s">
        <v>50</v>
      </c>
      <c r="T18237" t="s">
        <v>142</v>
      </c>
      <c r="V18237" t="s">
        <v>52</v>
      </c>
      <c r="Y18237" t="s">
        <v>53</v>
      </c>
      <c r="AB18237" t="s">
        <v>90</v>
      </c>
      <c r="AD18237" t="s">
        <v>52</v>
      </c>
      <c r="AE18237" t="s">
        <v>91</v>
      </c>
      <c r="AF18237" t="s">
        <v>77</v>
      </c>
      <c r="AG18237" t="s">
        <v>140</v>
      </c>
      <c r="AH18237" t="s">
        <v>94</v>
      </c>
      <c r="AJ18237" t="s">
        <v>92</v>
      </c>
      <c r="AM18237" t="s">
        <v>61</v>
      </c>
      <c r="AN18237" t="s">
        <v>95</v>
      </c>
      <c r="AO18237">
        <v>0.16</v>
      </c>
      <c r="AP18237">
        <v>0.95</v>
      </c>
      <c r="AQ18237">
        <v>17.899999999999999</v>
      </c>
      <c r="AR18237">
        <v>0.71</v>
      </c>
      <c r="AS18237">
        <v>12.1</v>
      </c>
      <c r="AT18237">
        <v>1.6</v>
      </c>
    </row>
    <row r="18238" spans="1:46" x14ac:dyDescent="0.3">
      <c r="A18238">
        <v>21985</v>
      </c>
      <c r="B18238" t="s">
        <v>46</v>
      </c>
      <c r="E18238" t="s">
        <v>47</v>
      </c>
      <c r="H18238" t="s">
        <v>72</v>
      </c>
      <c r="I18238" t="s">
        <v>47</v>
      </c>
      <c r="J18238" t="s">
        <v>63</v>
      </c>
      <c r="L18238" t="s">
        <v>50</v>
      </c>
      <c r="N18238" t="s">
        <v>664</v>
      </c>
      <c r="P18238" t="s">
        <v>156</v>
      </c>
      <c r="R18238" t="s">
        <v>223</v>
      </c>
      <c r="S18238" t="s">
        <v>47</v>
      </c>
      <c r="U18238" t="s">
        <v>47</v>
      </c>
      <c r="V18238" t="s">
        <v>52</v>
      </c>
      <c r="X18238" t="s">
        <v>127</v>
      </c>
      <c r="Y18238" t="s">
        <v>53</v>
      </c>
      <c r="AA18238" t="s">
        <v>116</v>
      </c>
      <c r="AB18238" t="s">
        <v>114</v>
      </c>
      <c r="AE18238" t="s">
        <v>85</v>
      </c>
      <c r="AG18238" t="s">
        <v>57</v>
      </c>
      <c r="AH18238" t="s">
        <v>58</v>
      </c>
      <c r="AM18238" t="s">
        <v>61</v>
      </c>
      <c r="AN18238" t="s">
        <v>62</v>
      </c>
      <c r="AO18238">
        <v>0.12</v>
      </c>
      <c r="AP18238">
        <v>1.1399999999999999</v>
      </c>
      <c r="AQ18238">
        <v>6.79</v>
      </c>
      <c r="AR18238">
        <v>0.7</v>
      </c>
      <c r="AS18238">
        <v>5.38</v>
      </c>
    </row>
    <row r="18239" spans="1:46" x14ac:dyDescent="0.3">
      <c r="A18239">
        <v>21986</v>
      </c>
      <c r="B18239" t="s">
        <v>46</v>
      </c>
      <c r="E18239" t="s">
        <v>47</v>
      </c>
      <c r="H18239" t="s">
        <v>72</v>
      </c>
      <c r="I18239" t="s">
        <v>47</v>
      </c>
      <c r="J18239" t="s">
        <v>63</v>
      </c>
      <c r="L18239" t="s">
        <v>50</v>
      </c>
      <c r="N18239" t="s">
        <v>664</v>
      </c>
      <c r="P18239" t="s">
        <v>156</v>
      </c>
      <c r="R18239" t="s">
        <v>223</v>
      </c>
      <c r="S18239" t="s">
        <v>47</v>
      </c>
      <c r="U18239" t="s">
        <v>47</v>
      </c>
      <c r="V18239" t="s">
        <v>52</v>
      </c>
      <c r="X18239" t="s">
        <v>127</v>
      </c>
      <c r="Y18239" t="s">
        <v>53</v>
      </c>
      <c r="AA18239" t="s">
        <v>116</v>
      </c>
      <c r="AB18239" t="s">
        <v>114</v>
      </c>
      <c r="AE18239" t="s">
        <v>85</v>
      </c>
      <c r="AG18239" t="s">
        <v>57</v>
      </c>
      <c r="AH18239" t="s">
        <v>58</v>
      </c>
      <c r="AM18239" t="s">
        <v>61</v>
      </c>
      <c r="AN18239" t="s">
        <v>62</v>
      </c>
      <c r="AO18239">
        <v>0.12</v>
      </c>
      <c r="AP18239">
        <v>1.1000000000000001</v>
      </c>
      <c r="AQ18239">
        <v>5.62</v>
      </c>
      <c r="AR18239">
        <v>0.65</v>
      </c>
      <c r="AS18239">
        <v>3.63</v>
      </c>
    </row>
    <row r="18240" spans="1:46" x14ac:dyDescent="0.3">
      <c r="A18240">
        <v>21987</v>
      </c>
      <c r="B18240" t="s">
        <v>46</v>
      </c>
      <c r="E18240" t="s">
        <v>47</v>
      </c>
      <c r="H18240" t="s">
        <v>72</v>
      </c>
      <c r="I18240" t="s">
        <v>47</v>
      </c>
      <c r="J18240" t="s">
        <v>63</v>
      </c>
      <c r="L18240" t="s">
        <v>50</v>
      </c>
      <c r="N18240" t="s">
        <v>664</v>
      </c>
      <c r="P18240" t="s">
        <v>156</v>
      </c>
      <c r="R18240" t="s">
        <v>223</v>
      </c>
      <c r="S18240" t="s">
        <v>47</v>
      </c>
      <c r="U18240" t="s">
        <v>47</v>
      </c>
      <c r="V18240" t="s">
        <v>52</v>
      </c>
      <c r="X18240" t="s">
        <v>127</v>
      </c>
      <c r="Y18240" t="s">
        <v>53</v>
      </c>
      <c r="AA18240" t="s">
        <v>116</v>
      </c>
      <c r="AB18240" t="s">
        <v>114</v>
      </c>
      <c r="AE18240" t="s">
        <v>85</v>
      </c>
      <c r="AG18240" t="s">
        <v>57</v>
      </c>
      <c r="AH18240" t="s">
        <v>58</v>
      </c>
      <c r="AM18240" t="s">
        <v>61</v>
      </c>
      <c r="AN18240" t="s">
        <v>62</v>
      </c>
      <c r="AO18240">
        <v>0.12</v>
      </c>
      <c r="AP18240">
        <v>1.1399999999999999</v>
      </c>
      <c r="AQ18240">
        <v>4.6100000000000003</v>
      </c>
      <c r="AR18240">
        <v>0.67</v>
      </c>
      <c r="AS18240">
        <v>3.5</v>
      </c>
    </row>
    <row r="18241" spans="1:46" x14ac:dyDescent="0.3">
      <c r="A18241">
        <v>21988</v>
      </c>
      <c r="B18241" t="s">
        <v>71</v>
      </c>
      <c r="E18241" t="s">
        <v>47</v>
      </c>
      <c r="H18241" t="s">
        <v>72</v>
      </c>
      <c r="I18241" t="s">
        <v>47</v>
      </c>
      <c r="J18241" t="s">
        <v>49</v>
      </c>
      <c r="L18241" t="s">
        <v>50</v>
      </c>
      <c r="P18241" t="s">
        <v>96</v>
      </c>
      <c r="V18241" t="s">
        <v>158</v>
      </c>
      <c r="X18241" t="s">
        <v>52</v>
      </c>
      <c r="Y18241" t="s">
        <v>158</v>
      </c>
      <c r="AA18241" t="s">
        <v>116</v>
      </c>
      <c r="AB18241" t="s">
        <v>90</v>
      </c>
      <c r="AD18241" t="s">
        <v>52</v>
      </c>
      <c r="AE18241" t="s">
        <v>56</v>
      </c>
      <c r="AG18241" t="s">
        <v>57</v>
      </c>
      <c r="AH18241" t="s">
        <v>58</v>
      </c>
      <c r="AJ18241" t="s">
        <v>80</v>
      </c>
      <c r="AK18241" t="s">
        <v>127</v>
      </c>
      <c r="AM18241" t="s">
        <v>61</v>
      </c>
      <c r="AN18241" t="s">
        <v>62</v>
      </c>
      <c r="AO18241">
        <v>0.04</v>
      </c>
      <c r="AP18241">
        <v>1.0820000000000001</v>
      </c>
      <c r="AQ18241">
        <v>22</v>
      </c>
      <c r="AR18241">
        <v>0.68500000000000005</v>
      </c>
      <c r="AS18241">
        <v>16.309999999999999</v>
      </c>
      <c r="AT18241">
        <v>1.6</v>
      </c>
    </row>
    <row r="18242" spans="1:46" x14ac:dyDescent="0.3">
      <c r="A18242">
        <v>21989</v>
      </c>
      <c r="B18242" t="s">
        <v>71</v>
      </c>
      <c r="E18242" t="s">
        <v>47</v>
      </c>
      <c r="H18242" t="s">
        <v>72</v>
      </c>
      <c r="I18242" t="s">
        <v>47</v>
      </c>
      <c r="J18242" t="s">
        <v>49</v>
      </c>
      <c r="L18242" t="s">
        <v>50</v>
      </c>
      <c r="N18242" t="s">
        <v>2765</v>
      </c>
      <c r="O18242" t="s">
        <v>2766</v>
      </c>
      <c r="P18242" t="s">
        <v>96</v>
      </c>
      <c r="V18242" t="s">
        <v>158</v>
      </c>
      <c r="X18242" t="s">
        <v>52</v>
      </c>
      <c r="Y18242" t="s">
        <v>158</v>
      </c>
      <c r="AA18242" t="s">
        <v>116</v>
      </c>
      <c r="AB18242" t="s">
        <v>90</v>
      </c>
      <c r="AD18242" t="s">
        <v>52</v>
      </c>
      <c r="AE18242" t="s">
        <v>56</v>
      </c>
      <c r="AG18242" t="s">
        <v>57</v>
      </c>
      <c r="AH18242" t="s">
        <v>58</v>
      </c>
      <c r="AJ18242" t="s">
        <v>80</v>
      </c>
      <c r="AK18242" t="s">
        <v>127</v>
      </c>
      <c r="AM18242" t="s">
        <v>61</v>
      </c>
      <c r="AN18242" t="s">
        <v>62</v>
      </c>
      <c r="AO18242">
        <v>0.04</v>
      </c>
      <c r="AP18242">
        <v>1.095</v>
      </c>
      <c r="AQ18242">
        <v>22.08</v>
      </c>
      <c r="AR18242">
        <v>0.70299999999999996</v>
      </c>
      <c r="AS18242">
        <v>16.989999999999998</v>
      </c>
      <c r="AT18242">
        <v>1.6</v>
      </c>
    </row>
    <row r="18243" spans="1:46" x14ac:dyDescent="0.3">
      <c r="A18243">
        <v>21990</v>
      </c>
      <c r="B18243" t="s">
        <v>71</v>
      </c>
      <c r="E18243" t="s">
        <v>47</v>
      </c>
      <c r="H18243" t="s">
        <v>72</v>
      </c>
      <c r="I18243" t="s">
        <v>47</v>
      </c>
      <c r="J18243" t="s">
        <v>49</v>
      </c>
      <c r="L18243" t="s">
        <v>50</v>
      </c>
      <c r="N18243" t="s">
        <v>2765</v>
      </c>
      <c r="O18243" t="s">
        <v>367</v>
      </c>
      <c r="P18243" t="s">
        <v>96</v>
      </c>
      <c r="V18243" t="s">
        <v>158</v>
      </c>
      <c r="X18243" t="s">
        <v>52</v>
      </c>
      <c r="Y18243" t="s">
        <v>158</v>
      </c>
      <c r="AA18243" t="s">
        <v>116</v>
      </c>
      <c r="AB18243" t="s">
        <v>90</v>
      </c>
      <c r="AD18243" t="s">
        <v>52</v>
      </c>
      <c r="AE18243" t="s">
        <v>56</v>
      </c>
      <c r="AG18243" t="s">
        <v>57</v>
      </c>
      <c r="AH18243" t="s">
        <v>58</v>
      </c>
      <c r="AJ18243" t="s">
        <v>80</v>
      </c>
      <c r="AK18243" t="s">
        <v>127</v>
      </c>
      <c r="AM18243" t="s">
        <v>61</v>
      </c>
      <c r="AN18243" t="s">
        <v>62</v>
      </c>
      <c r="AO18243">
        <v>0.04</v>
      </c>
      <c r="AP18243">
        <v>1.125</v>
      </c>
      <c r="AQ18243">
        <v>22.01</v>
      </c>
      <c r="AR18243">
        <v>0.71299999999999997</v>
      </c>
      <c r="AS18243">
        <v>17.66</v>
      </c>
      <c r="AT18243">
        <v>1.6</v>
      </c>
    </row>
    <row r="18244" spans="1:46" x14ac:dyDescent="0.3">
      <c r="A18244">
        <v>21991</v>
      </c>
      <c r="B18244" t="s">
        <v>71</v>
      </c>
      <c r="E18244" t="s">
        <v>47</v>
      </c>
      <c r="H18244" t="s">
        <v>72</v>
      </c>
      <c r="I18244" t="s">
        <v>47</v>
      </c>
      <c r="J18244" t="s">
        <v>49</v>
      </c>
      <c r="L18244" t="s">
        <v>50</v>
      </c>
      <c r="N18244" t="s">
        <v>2765</v>
      </c>
      <c r="O18244" t="s">
        <v>366</v>
      </c>
      <c r="P18244" t="s">
        <v>96</v>
      </c>
      <c r="V18244" t="s">
        <v>158</v>
      </c>
      <c r="X18244" t="s">
        <v>52</v>
      </c>
      <c r="Y18244" t="s">
        <v>158</v>
      </c>
      <c r="AA18244" t="s">
        <v>116</v>
      </c>
      <c r="AB18244" t="s">
        <v>90</v>
      </c>
      <c r="AD18244" t="s">
        <v>52</v>
      </c>
      <c r="AE18244" t="s">
        <v>56</v>
      </c>
      <c r="AG18244" t="s">
        <v>57</v>
      </c>
      <c r="AH18244" t="s">
        <v>58</v>
      </c>
      <c r="AJ18244" t="s">
        <v>80</v>
      </c>
      <c r="AK18244" t="s">
        <v>127</v>
      </c>
      <c r="AM18244" t="s">
        <v>61</v>
      </c>
      <c r="AN18244" t="s">
        <v>62</v>
      </c>
      <c r="AO18244">
        <v>0.04</v>
      </c>
      <c r="AP18244">
        <v>1.0760000000000001</v>
      </c>
      <c r="AQ18244">
        <v>21.88</v>
      </c>
      <c r="AR18244">
        <v>0.64600000000000002</v>
      </c>
      <c r="AS18244">
        <v>15.21</v>
      </c>
      <c r="AT18244">
        <v>1.6</v>
      </c>
    </row>
    <row r="18245" spans="1:46" x14ac:dyDescent="0.3">
      <c r="A18245">
        <v>21992</v>
      </c>
      <c r="B18245" t="s">
        <v>71</v>
      </c>
      <c r="E18245" t="s">
        <v>47</v>
      </c>
      <c r="H18245" t="s">
        <v>72</v>
      </c>
      <c r="I18245" t="s">
        <v>47</v>
      </c>
      <c r="J18245" t="s">
        <v>49</v>
      </c>
      <c r="L18245" t="s">
        <v>50</v>
      </c>
      <c r="P18245" t="s">
        <v>75</v>
      </c>
      <c r="Q18245" t="s">
        <v>87</v>
      </c>
      <c r="S18245" t="s">
        <v>88</v>
      </c>
      <c r="T18245" t="s">
        <v>47</v>
      </c>
      <c r="V18245" t="s">
        <v>59</v>
      </c>
      <c r="W18245" t="s">
        <v>52</v>
      </c>
      <c r="Y18245" t="s">
        <v>50</v>
      </c>
      <c r="Z18245" t="s">
        <v>70</v>
      </c>
      <c r="AB18245" t="s">
        <v>54</v>
      </c>
      <c r="AE18245" t="s">
        <v>56</v>
      </c>
      <c r="AG18245" t="s">
        <v>57</v>
      </c>
      <c r="AH18245" t="s">
        <v>58</v>
      </c>
      <c r="AJ18245" t="s">
        <v>92</v>
      </c>
      <c r="AK18245" t="s">
        <v>60</v>
      </c>
      <c r="AM18245" t="s">
        <v>61</v>
      </c>
      <c r="AN18245" t="s">
        <v>62</v>
      </c>
      <c r="AO18245">
        <v>0.04</v>
      </c>
      <c r="AP18245">
        <v>1.02</v>
      </c>
      <c r="AQ18245">
        <v>22.03</v>
      </c>
      <c r="AR18245">
        <v>0.63200000000000001</v>
      </c>
      <c r="AS18245">
        <v>14.59</v>
      </c>
      <c r="AT18245">
        <v>1.6</v>
      </c>
    </row>
    <row r="18246" spans="1:46" x14ac:dyDescent="0.3">
      <c r="A18246">
        <v>21993</v>
      </c>
      <c r="B18246" t="s">
        <v>71</v>
      </c>
      <c r="E18246" t="s">
        <v>47</v>
      </c>
      <c r="H18246" t="s">
        <v>72</v>
      </c>
      <c r="I18246" t="s">
        <v>47</v>
      </c>
      <c r="J18246" t="s">
        <v>49</v>
      </c>
      <c r="L18246" t="s">
        <v>50</v>
      </c>
      <c r="P18246" t="s">
        <v>75</v>
      </c>
      <c r="Q18246" t="s">
        <v>87</v>
      </c>
      <c r="S18246" t="s">
        <v>88</v>
      </c>
      <c r="T18246" t="s">
        <v>47</v>
      </c>
      <c r="V18246" t="s">
        <v>59</v>
      </c>
      <c r="W18246" t="s">
        <v>52</v>
      </c>
      <c r="Y18246" t="s">
        <v>50</v>
      </c>
      <c r="Z18246" t="s">
        <v>70</v>
      </c>
      <c r="AB18246" t="s">
        <v>54</v>
      </c>
      <c r="AE18246" t="s">
        <v>56</v>
      </c>
      <c r="AG18246" t="s">
        <v>57</v>
      </c>
      <c r="AH18246" t="s">
        <v>58</v>
      </c>
      <c r="AJ18246" t="s">
        <v>92</v>
      </c>
      <c r="AK18246" t="s">
        <v>60</v>
      </c>
      <c r="AM18246" t="s">
        <v>61</v>
      </c>
      <c r="AN18246" t="s">
        <v>62</v>
      </c>
      <c r="AO18246">
        <v>0.04</v>
      </c>
      <c r="AP18246">
        <v>1.04</v>
      </c>
      <c r="AQ18246">
        <v>22.84</v>
      </c>
      <c r="AR18246">
        <v>0.63800000000000001</v>
      </c>
      <c r="AS18246">
        <v>15.74</v>
      </c>
      <c r="AT18246">
        <v>1.6</v>
      </c>
    </row>
    <row r="18247" spans="1:46" x14ac:dyDescent="0.3">
      <c r="A18247">
        <v>21994</v>
      </c>
      <c r="B18247" t="s">
        <v>71</v>
      </c>
      <c r="E18247" t="s">
        <v>47</v>
      </c>
      <c r="H18247" t="s">
        <v>72</v>
      </c>
      <c r="I18247" t="s">
        <v>47</v>
      </c>
      <c r="J18247" t="s">
        <v>49</v>
      </c>
      <c r="L18247" t="s">
        <v>50</v>
      </c>
      <c r="P18247" t="s">
        <v>75</v>
      </c>
      <c r="Q18247" t="s">
        <v>87</v>
      </c>
      <c r="S18247" t="s">
        <v>88</v>
      </c>
      <c r="T18247" t="s">
        <v>47</v>
      </c>
      <c r="V18247" t="s">
        <v>59</v>
      </c>
      <c r="W18247" t="s">
        <v>52</v>
      </c>
      <c r="Y18247" t="s">
        <v>50</v>
      </c>
      <c r="Z18247" t="s">
        <v>70</v>
      </c>
      <c r="AB18247" t="s">
        <v>54</v>
      </c>
      <c r="AE18247" t="s">
        <v>56</v>
      </c>
      <c r="AG18247" t="s">
        <v>57</v>
      </c>
      <c r="AH18247" t="s">
        <v>58</v>
      </c>
      <c r="AJ18247" t="s">
        <v>92</v>
      </c>
      <c r="AK18247" t="s">
        <v>60</v>
      </c>
      <c r="AM18247" t="s">
        <v>61</v>
      </c>
      <c r="AN18247" t="s">
        <v>62</v>
      </c>
      <c r="AO18247">
        <v>0.04</v>
      </c>
      <c r="AP18247">
        <v>1.06</v>
      </c>
      <c r="AQ18247">
        <v>23.22</v>
      </c>
      <c r="AR18247">
        <v>0.66700000000000004</v>
      </c>
      <c r="AS18247">
        <v>17.010000000000002</v>
      </c>
      <c r="AT18247">
        <v>1.6</v>
      </c>
    </row>
    <row r="18248" spans="1:46" x14ac:dyDescent="0.3">
      <c r="A18248">
        <v>21995</v>
      </c>
      <c r="B18248" t="s">
        <v>71</v>
      </c>
      <c r="E18248" t="s">
        <v>47</v>
      </c>
      <c r="H18248" t="s">
        <v>72</v>
      </c>
      <c r="I18248" t="s">
        <v>47</v>
      </c>
      <c r="J18248" t="s">
        <v>49</v>
      </c>
      <c r="L18248" t="s">
        <v>50</v>
      </c>
      <c r="P18248" t="s">
        <v>75</v>
      </c>
      <c r="Q18248" t="s">
        <v>87</v>
      </c>
      <c r="S18248" t="s">
        <v>88</v>
      </c>
      <c r="T18248" t="s">
        <v>47</v>
      </c>
      <c r="V18248" t="s">
        <v>59</v>
      </c>
      <c r="W18248" t="s">
        <v>52</v>
      </c>
      <c r="Y18248" t="s">
        <v>50</v>
      </c>
      <c r="Z18248" t="s">
        <v>70</v>
      </c>
      <c r="AB18248" t="s">
        <v>54</v>
      </c>
      <c r="AE18248" t="s">
        <v>56</v>
      </c>
      <c r="AG18248" t="s">
        <v>57</v>
      </c>
      <c r="AH18248" t="s">
        <v>58</v>
      </c>
      <c r="AJ18248" t="s">
        <v>92</v>
      </c>
      <c r="AK18248" t="s">
        <v>60</v>
      </c>
      <c r="AM18248" t="s">
        <v>61</v>
      </c>
      <c r="AN18248" t="s">
        <v>62</v>
      </c>
      <c r="AO18248">
        <v>0.04</v>
      </c>
      <c r="AP18248">
        <v>1.01</v>
      </c>
      <c r="AQ18248">
        <v>21.03</v>
      </c>
      <c r="AR18248">
        <v>0.621</v>
      </c>
      <c r="AS18248">
        <v>13.85</v>
      </c>
      <c r="AT18248">
        <v>1.6</v>
      </c>
    </row>
    <row r="18249" spans="1:46" x14ac:dyDescent="0.3">
      <c r="A18249">
        <v>21996</v>
      </c>
      <c r="B18249" t="s">
        <v>71</v>
      </c>
      <c r="E18249" t="s">
        <v>47</v>
      </c>
      <c r="H18249" t="s">
        <v>72</v>
      </c>
      <c r="I18249" t="s">
        <v>47</v>
      </c>
      <c r="J18249" t="s">
        <v>49</v>
      </c>
      <c r="L18249" t="s">
        <v>50</v>
      </c>
      <c r="P18249" t="s">
        <v>75</v>
      </c>
      <c r="Q18249" t="s">
        <v>87</v>
      </c>
      <c r="S18249" t="s">
        <v>88</v>
      </c>
      <c r="T18249" t="s">
        <v>47</v>
      </c>
      <c r="V18249" t="s">
        <v>59</v>
      </c>
      <c r="W18249" t="s">
        <v>52</v>
      </c>
      <c r="Y18249" t="s">
        <v>50</v>
      </c>
      <c r="Z18249" t="s">
        <v>70</v>
      </c>
      <c r="AB18249" t="s">
        <v>54</v>
      </c>
      <c r="AE18249" t="s">
        <v>56</v>
      </c>
      <c r="AG18249" t="s">
        <v>57</v>
      </c>
      <c r="AH18249" t="s">
        <v>58</v>
      </c>
      <c r="AJ18249" t="s">
        <v>92</v>
      </c>
      <c r="AK18249" t="s">
        <v>60</v>
      </c>
      <c r="AM18249" t="s">
        <v>61</v>
      </c>
      <c r="AN18249" t="s">
        <v>62</v>
      </c>
      <c r="AO18249">
        <v>0.04</v>
      </c>
      <c r="AP18249">
        <v>0.82</v>
      </c>
      <c r="AQ18249">
        <v>15.44</v>
      </c>
      <c r="AR18249">
        <v>0.44400000000000001</v>
      </c>
      <c r="AS18249">
        <v>5.98</v>
      </c>
      <c r="AT18249">
        <v>1.6</v>
      </c>
    </row>
    <row r="18250" spans="1:46" x14ac:dyDescent="0.3">
      <c r="A18250">
        <v>21997</v>
      </c>
      <c r="B18250" t="s">
        <v>46</v>
      </c>
      <c r="C18250" t="s">
        <v>98</v>
      </c>
      <c r="D18250" t="s">
        <v>99</v>
      </c>
      <c r="E18250" t="s">
        <v>100</v>
      </c>
      <c r="F18250" t="s">
        <v>262</v>
      </c>
      <c r="G18250" t="s">
        <v>263</v>
      </c>
      <c r="H18250" t="s">
        <v>72</v>
      </c>
      <c r="I18250" t="s">
        <v>47</v>
      </c>
      <c r="J18250" t="s">
        <v>63</v>
      </c>
      <c r="K18250" t="s">
        <v>64</v>
      </c>
      <c r="L18250" t="s">
        <v>103</v>
      </c>
      <c r="M18250" t="s">
        <v>104</v>
      </c>
      <c r="P18250" t="s">
        <v>75</v>
      </c>
      <c r="Q18250" t="s">
        <v>87</v>
      </c>
      <c r="S18250" t="s">
        <v>105</v>
      </c>
      <c r="T18250" t="s">
        <v>47</v>
      </c>
      <c r="V18250" t="s">
        <v>59</v>
      </c>
      <c r="W18250" t="s">
        <v>52</v>
      </c>
      <c r="Y18250" t="s">
        <v>50</v>
      </c>
      <c r="Z18250" t="s">
        <v>70</v>
      </c>
      <c r="AB18250" t="s">
        <v>54</v>
      </c>
      <c r="AE18250" t="s">
        <v>56</v>
      </c>
      <c r="AG18250" t="s">
        <v>57</v>
      </c>
      <c r="AH18250" t="s">
        <v>58</v>
      </c>
      <c r="AJ18250" t="s">
        <v>92</v>
      </c>
      <c r="AK18250" t="s">
        <v>60</v>
      </c>
      <c r="AM18250" t="s">
        <v>61</v>
      </c>
      <c r="AN18250" t="s">
        <v>62</v>
      </c>
      <c r="AO18250">
        <v>0.04</v>
      </c>
      <c r="AP18250">
        <v>1.04</v>
      </c>
      <c r="AQ18250">
        <v>22.45</v>
      </c>
      <c r="AR18250">
        <v>0.68500000000000005</v>
      </c>
      <c r="AS18250">
        <v>16.02</v>
      </c>
    </row>
    <row r="18251" spans="1:46" x14ac:dyDescent="0.3">
      <c r="A18251">
        <v>21998</v>
      </c>
      <c r="B18251" t="s">
        <v>46</v>
      </c>
      <c r="C18251" t="s">
        <v>98</v>
      </c>
      <c r="D18251" t="s">
        <v>99</v>
      </c>
      <c r="E18251" t="s">
        <v>100</v>
      </c>
      <c r="F18251" t="s">
        <v>262</v>
      </c>
      <c r="G18251" t="s">
        <v>263</v>
      </c>
      <c r="H18251" t="s">
        <v>72</v>
      </c>
      <c r="I18251" t="s">
        <v>47</v>
      </c>
      <c r="J18251" t="s">
        <v>63</v>
      </c>
      <c r="K18251" t="s">
        <v>64</v>
      </c>
      <c r="L18251" t="s">
        <v>103</v>
      </c>
      <c r="M18251" t="s">
        <v>104</v>
      </c>
      <c r="P18251" t="s">
        <v>75</v>
      </c>
      <c r="Q18251" t="s">
        <v>87</v>
      </c>
      <c r="S18251" t="s">
        <v>105</v>
      </c>
      <c r="T18251" t="s">
        <v>47</v>
      </c>
      <c r="V18251" t="s">
        <v>59</v>
      </c>
      <c r="W18251" t="s">
        <v>52</v>
      </c>
      <c r="Y18251" t="s">
        <v>50</v>
      </c>
      <c r="Z18251" t="s">
        <v>70</v>
      </c>
      <c r="AB18251" t="s">
        <v>54</v>
      </c>
      <c r="AE18251" t="s">
        <v>56</v>
      </c>
      <c r="AG18251" t="s">
        <v>57</v>
      </c>
      <c r="AH18251" t="s">
        <v>58</v>
      </c>
      <c r="AJ18251" t="s">
        <v>92</v>
      </c>
      <c r="AK18251" t="s">
        <v>60</v>
      </c>
      <c r="AM18251" t="s">
        <v>61</v>
      </c>
      <c r="AN18251" t="s">
        <v>62</v>
      </c>
      <c r="AO18251">
        <v>0.04</v>
      </c>
      <c r="AP18251">
        <v>1.1000000000000001</v>
      </c>
      <c r="AQ18251">
        <v>23.77</v>
      </c>
      <c r="AR18251">
        <v>0.71</v>
      </c>
      <c r="AS18251">
        <v>18.600000000000001</v>
      </c>
    </row>
    <row r="18252" spans="1:46" x14ac:dyDescent="0.3">
      <c r="A18252">
        <v>21999</v>
      </c>
      <c r="B18252" t="s">
        <v>71</v>
      </c>
      <c r="E18252" t="s">
        <v>47</v>
      </c>
      <c r="H18252" t="s">
        <v>72</v>
      </c>
      <c r="I18252" t="s">
        <v>47</v>
      </c>
      <c r="J18252" t="s">
        <v>49</v>
      </c>
      <c r="L18252" t="s">
        <v>50</v>
      </c>
      <c r="P18252" t="s">
        <v>75</v>
      </c>
      <c r="S18252" t="s">
        <v>47</v>
      </c>
      <c r="V18252" t="s">
        <v>52</v>
      </c>
      <c r="Y18252" t="s">
        <v>132</v>
      </c>
      <c r="AB18252" t="s">
        <v>143</v>
      </c>
      <c r="AD18252" t="s">
        <v>52</v>
      </c>
      <c r="AE18252" t="s">
        <v>91</v>
      </c>
      <c r="AG18252" t="s">
        <v>134</v>
      </c>
      <c r="AM18252" t="s">
        <v>61</v>
      </c>
      <c r="AN18252" t="s">
        <v>95</v>
      </c>
      <c r="AO18252">
        <v>0.04</v>
      </c>
      <c r="AP18252">
        <v>0.96</v>
      </c>
      <c r="AQ18252">
        <v>16.239999999999998</v>
      </c>
      <c r="AR18252">
        <v>0.78100000000000003</v>
      </c>
      <c r="AS18252">
        <v>12.1</v>
      </c>
      <c r="AT18252">
        <v>1.6</v>
      </c>
    </row>
    <row r="18253" spans="1:46" x14ac:dyDescent="0.3">
      <c r="A18253">
        <v>22000</v>
      </c>
      <c r="B18253" t="s">
        <v>71</v>
      </c>
      <c r="E18253" t="s">
        <v>47</v>
      </c>
      <c r="H18253" t="s">
        <v>72</v>
      </c>
      <c r="I18253" t="s">
        <v>47</v>
      </c>
      <c r="J18253" t="s">
        <v>49</v>
      </c>
      <c r="L18253" t="s">
        <v>50</v>
      </c>
      <c r="P18253" t="s">
        <v>75</v>
      </c>
      <c r="S18253" t="s">
        <v>47</v>
      </c>
      <c r="V18253" t="s">
        <v>52</v>
      </c>
      <c r="Y18253" t="s">
        <v>132</v>
      </c>
      <c r="AB18253" t="s">
        <v>143</v>
      </c>
      <c r="AD18253" t="s">
        <v>52</v>
      </c>
      <c r="AE18253" t="s">
        <v>91</v>
      </c>
      <c r="AG18253" t="s">
        <v>134</v>
      </c>
      <c r="AM18253" t="s">
        <v>61</v>
      </c>
      <c r="AN18253" t="s">
        <v>95</v>
      </c>
      <c r="AO18253">
        <v>0.04</v>
      </c>
      <c r="AP18253">
        <v>1.1100000000000001</v>
      </c>
      <c r="AQ18253">
        <v>17.420000000000002</v>
      </c>
      <c r="AR18253">
        <v>0.76</v>
      </c>
      <c r="AS18253">
        <v>14.67</v>
      </c>
      <c r="AT18253">
        <v>1.6</v>
      </c>
    </row>
    <row r="18254" spans="1:46" x14ac:dyDescent="0.3">
      <c r="A18254">
        <v>22001</v>
      </c>
      <c r="B18254" t="s">
        <v>71</v>
      </c>
      <c r="E18254" t="s">
        <v>47</v>
      </c>
      <c r="H18254" t="s">
        <v>72</v>
      </c>
      <c r="I18254" t="s">
        <v>47</v>
      </c>
      <c r="J18254" t="s">
        <v>63</v>
      </c>
      <c r="K18254" t="s">
        <v>64</v>
      </c>
      <c r="L18254" t="s">
        <v>47</v>
      </c>
      <c r="M18254" t="s">
        <v>70</v>
      </c>
      <c r="P18254" t="s">
        <v>75</v>
      </c>
      <c r="S18254" t="s">
        <v>47</v>
      </c>
      <c r="V18254" t="s">
        <v>52</v>
      </c>
      <c r="Y18254" t="s">
        <v>132</v>
      </c>
      <c r="AB18254" t="s">
        <v>143</v>
      </c>
      <c r="AD18254" t="s">
        <v>52</v>
      </c>
      <c r="AE18254" t="s">
        <v>91</v>
      </c>
      <c r="AG18254" t="s">
        <v>134</v>
      </c>
      <c r="AM18254" t="s">
        <v>61</v>
      </c>
      <c r="AN18254" t="s">
        <v>95</v>
      </c>
      <c r="AO18254">
        <v>0.04</v>
      </c>
      <c r="AP18254">
        <v>1.07</v>
      </c>
      <c r="AQ18254">
        <v>12.88</v>
      </c>
      <c r="AR18254">
        <v>0.73199999999999998</v>
      </c>
      <c r="AS18254">
        <v>10.08</v>
      </c>
    </row>
    <row r="18255" spans="1:46" x14ac:dyDescent="0.3">
      <c r="A18255">
        <v>22002</v>
      </c>
      <c r="B18255" t="s">
        <v>71</v>
      </c>
      <c r="E18255" t="s">
        <v>47</v>
      </c>
      <c r="H18255" t="s">
        <v>72</v>
      </c>
      <c r="I18255" t="s">
        <v>47</v>
      </c>
      <c r="J18255" t="s">
        <v>63</v>
      </c>
      <c r="K18255" t="s">
        <v>64</v>
      </c>
      <c r="L18255" t="s">
        <v>47</v>
      </c>
      <c r="M18255" t="s">
        <v>70</v>
      </c>
      <c r="P18255" t="s">
        <v>75</v>
      </c>
      <c r="S18255" t="s">
        <v>47</v>
      </c>
      <c r="V18255" t="s">
        <v>52</v>
      </c>
      <c r="Y18255" t="s">
        <v>132</v>
      </c>
      <c r="AB18255" t="s">
        <v>143</v>
      </c>
      <c r="AD18255" t="s">
        <v>52</v>
      </c>
      <c r="AE18255" t="s">
        <v>91</v>
      </c>
      <c r="AG18255" t="s">
        <v>134</v>
      </c>
      <c r="AM18255" t="s">
        <v>61</v>
      </c>
      <c r="AN18255" t="s">
        <v>95</v>
      </c>
      <c r="AO18255">
        <v>0.04</v>
      </c>
      <c r="AP18255">
        <v>1.17</v>
      </c>
      <c r="AQ18255">
        <v>12.18</v>
      </c>
      <c r="AR18255">
        <v>0.76600000000000001</v>
      </c>
      <c r="AS18255">
        <v>10.95</v>
      </c>
    </row>
    <row r="18256" spans="1:46" x14ac:dyDescent="0.3">
      <c r="A18256">
        <v>22003</v>
      </c>
      <c r="B18256" t="s">
        <v>71</v>
      </c>
      <c r="E18256" t="s">
        <v>47</v>
      </c>
      <c r="H18256" t="s">
        <v>72</v>
      </c>
      <c r="I18256" t="s">
        <v>47</v>
      </c>
      <c r="J18256" t="s">
        <v>63</v>
      </c>
      <c r="L18256" t="s">
        <v>50</v>
      </c>
      <c r="P18256" t="s">
        <v>75</v>
      </c>
      <c r="S18256" t="s">
        <v>47</v>
      </c>
      <c r="V18256" t="s">
        <v>52</v>
      </c>
      <c r="Y18256" t="s">
        <v>70</v>
      </c>
      <c r="AB18256" t="s">
        <v>143</v>
      </c>
      <c r="AD18256" t="s">
        <v>52</v>
      </c>
      <c r="AE18256" t="s">
        <v>91</v>
      </c>
      <c r="AG18256" t="s">
        <v>134</v>
      </c>
      <c r="AM18256" t="s">
        <v>61</v>
      </c>
      <c r="AN18256" t="s">
        <v>95</v>
      </c>
      <c r="AO18256">
        <v>0.04</v>
      </c>
      <c r="AP18256">
        <v>1.35</v>
      </c>
      <c r="AQ18256">
        <v>7.26</v>
      </c>
      <c r="AR18256">
        <v>0.47499999999999998</v>
      </c>
      <c r="AS18256">
        <v>4.67</v>
      </c>
    </row>
    <row r="18257" spans="1:46" x14ac:dyDescent="0.3">
      <c r="A18257">
        <v>22004</v>
      </c>
      <c r="B18257" t="s">
        <v>71</v>
      </c>
      <c r="E18257" t="s">
        <v>47</v>
      </c>
      <c r="H18257" t="s">
        <v>72</v>
      </c>
      <c r="I18257" t="s">
        <v>47</v>
      </c>
      <c r="J18257" t="s">
        <v>63</v>
      </c>
      <c r="L18257" t="s">
        <v>50</v>
      </c>
      <c r="P18257" t="s">
        <v>75</v>
      </c>
      <c r="S18257" t="s">
        <v>47</v>
      </c>
      <c r="V18257" t="s">
        <v>52</v>
      </c>
      <c r="Y18257" t="s">
        <v>70</v>
      </c>
      <c r="AB18257" t="s">
        <v>143</v>
      </c>
      <c r="AD18257" t="s">
        <v>52</v>
      </c>
      <c r="AE18257" t="s">
        <v>91</v>
      </c>
      <c r="AG18257" t="s">
        <v>134</v>
      </c>
      <c r="AM18257" t="s">
        <v>61</v>
      </c>
      <c r="AN18257" t="s">
        <v>95</v>
      </c>
      <c r="AO18257">
        <v>0.04</v>
      </c>
      <c r="AP18257">
        <v>1.46</v>
      </c>
      <c r="AQ18257">
        <v>6.49</v>
      </c>
      <c r="AR18257">
        <v>0.502</v>
      </c>
      <c r="AS18257">
        <v>4.74</v>
      </c>
    </row>
    <row r="18258" spans="1:46" x14ac:dyDescent="0.3">
      <c r="A18258">
        <v>22005</v>
      </c>
      <c r="B18258" t="s">
        <v>71</v>
      </c>
      <c r="E18258" t="s">
        <v>47</v>
      </c>
      <c r="H18258" t="s">
        <v>72</v>
      </c>
      <c r="I18258" t="s">
        <v>47</v>
      </c>
      <c r="J18258" t="s">
        <v>49</v>
      </c>
      <c r="L18258" t="s">
        <v>50</v>
      </c>
      <c r="P18258" t="s">
        <v>75</v>
      </c>
      <c r="S18258" t="s">
        <v>47</v>
      </c>
      <c r="V18258" t="s">
        <v>52</v>
      </c>
      <c r="Y18258" t="s">
        <v>132</v>
      </c>
      <c r="AB18258" t="s">
        <v>143</v>
      </c>
      <c r="AD18258" t="s">
        <v>52</v>
      </c>
      <c r="AE18258" t="s">
        <v>91</v>
      </c>
      <c r="AG18258" t="s">
        <v>134</v>
      </c>
      <c r="AM18258" t="s">
        <v>61</v>
      </c>
      <c r="AN18258" t="s">
        <v>95</v>
      </c>
      <c r="AO18258">
        <v>0.04</v>
      </c>
      <c r="AP18258">
        <v>1.02</v>
      </c>
      <c r="AQ18258">
        <v>16.329999999999998</v>
      </c>
      <c r="AR18258">
        <v>0.76700000000000002</v>
      </c>
      <c r="AS18258">
        <v>11.76</v>
      </c>
      <c r="AT18258">
        <v>1.6</v>
      </c>
    </row>
    <row r="18259" spans="1:46" x14ac:dyDescent="0.3">
      <c r="A18259">
        <v>22006</v>
      </c>
      <c r="B18259" t="s">
        <v>71</v>
      </c>
      <c r="E18259" t="s">
        <v>47</v>
      </c>
      <c r="H18259" t="s">
        <v>72</v>
      </c>
      <c r="I18259" t="s">
        <v>47</v>
      </c>
      <c r="J18259" t="s">
        <v>49</v>
      </c>
      <c r="L18259" t="s">
        <v>50</v>
      </c>
      <c r="P18259" t="s">
        <v>75</v>
      </c>
      <c r="S18259" t="s">
        <v>47</v>
      </c>
      <c r="V18259" t="s">
        <v>52</v>
      </c>
      <c r="Y18259" t="s">
        <v>132</v>
      </c>
      <c r="AB18259" t="s">
        <v>143</v>
      </c>
      <c r="AD18259" t="s">
        <v>52</v>
      </c>
      <c r="AE18259" t="s">
        <v>91</v>
      </c>
      <c r="AG18259" t="s">
        <v>134</v>
      </c>
      <c r="AM18259" t="s">
        <v>61</v>
      </c>
      <c r="AN18259" t="s">
        <v>95</v>
      </c>
      <c r="AO18259">
        <v>0.04</v>
      </c>
      <c r="AP18259">
        <v>1.06</v>
      </c>
      <c r="AQ18259">
        <v>17.02</v>
      </c>
      <c r="AR18259">
        <v>0.76400000000000001</v>
      </c>
      <c r="AS18259">
        <v>13.14</v>
      </c>
      <c r="AT18259">
        <v>1.6</v>
      </c>
    </row>
    <row r="18260" spans="1:46" x14ac:dyDescent="0.3">
      <c r="A18260">
        <v>22007</v>
      </c>
      <c r="B18260" t="s">
        <v>71</v>
      </c>
      <c r="E18260" t="s">
        <v>47</v>
      </c>
      <c r="H18260" t="s">
        <v>72</v>
      </c>
      <c r="I18260" t="s">
        <v>47</v>
      </c>
      <c r="J18260" t="s">
        <v>49</v>
      </c>
      <c r="L18260" t="s">
        <v>50</v>
      </c>
      <c r="P18260" t="s">
        <v>75</v>
      </c>
      <c r="S18260" t="s">
        <v>47</v>
      </c>
      <c r="V18260" t="s">
        <v>52</v>
      </c>
      <c r="Y18260" t="s">
        <v>132</v>
      </c>
      <c r="AB18260" t="s">
        <v>143</v>
      </c>
      <c r="AD18260" t="s">
        <v>52</v>
      </c>
      <c r="AE18260" t="s">
        <v>91</v>
      </c>
      <c r="AG18260" t="s">
        <v>134</v>
      </c>
      <c r="AM18260" t="s">
        <v>61</v>
      </c>
      <c r="AN18260" t="s">
        <v>95</v>
      </c>
      <c r="AO18260">
        <v>0.04</v>
      </c>
      <c r="AP18260">
        <v>1.0900000000000001</v>
      </c>
      <c r="AQ18260">
        <v>17.28</v>
      </c>
      <c r="AR18260">
        <v>0.73499999999999999</v>
      </c>
      <c r="AS18260">
        <v>13.88</v>
      </c>
      <c r="AT18260">
        <v>1.6</v>
      </c>
    </row>
    <row r="18261" spans="1:46" x14ac:dyDescent="0.3">
      <c r="A18261">
        <v>22008</v>
      </c>
      <c r="B18261" t="s">
        <v>71</v>
      </c>
      <c r="E18261" t="s">
        <v>47</v>
      </c>
      <c r="H18261" t="s">
        <v>72</v>
      </c>
      <c r="I18261" t="s">
        <v>47</v>
      </c>
      <c r="J18261" t="s">
        <v>49</v>
      </c>
      <c r="L18261" t="s">
        <v>50</v>
      </c>
      <c r="P18261" t="s">
        <v>75</v>
      </c>
      <c r="S18261" t="s">
        <v>47</v>
      </c>
      <c r="V18261" t="s">
        <v>52</v>
      </c>
      <c r="Y18261" t="s">
        <v>132</v>
      </c>
      <c r="AB18261" t="s">
        <v>143</v>
      </c>
      <c r="AD18261" t="s">
        <v>52</v>
      </c>
      <c r="AE18261" t="s">
        <v>91</v>
      </c>
      <c r="AG18261" t="s">
        <v>134</v>
      </c>
      <c r="AM18261" t="s">
        <v>61</v>
      </c>
      <c r="AN18261" t="s">
        <v>95</v>
      </c>
      <c r="AO18261">
        <v>0.04</v>
      </c>
      <c r="AP18261">
        <v>0.94</v>
      </c>
      <c r="AQ18261">
        <v>15.52</v>
      </c>
      <c r="AR18261">
        <v>0.78300000000000003</v>
      </c>
      <c r="AS18261">
        <v>11.42</v>
      </c>
      <c r="AT18261">
        <v>1.6</v>
      </c>
    </row>
    <row r="18262" spans="1:46" x14ac:dyDescent="0.3">
      <c r="A18262">
        <v>22009</v>
      </c>
      <c r="B18262" t="s">
        <v>71</v>
      </c>
      <c r="E18262" t="s">
        <v>47</v>
      </c>
      <c r="H18262" t="s">
        <v>72</v>
      </c>
      <c r="I18262" t="s">
        <v>47</v>
      </c>
      <c r="J18262" t="s">
        <v>49</v>
      </c>
      <c r="L18262" t="s">
        <v>50</v>
      </c>
      <c r="P18262" t="s">
        <v>75</v>
      </c>
      <c r="S18262" t="s">
        <v>47</v>
      </c>
      <c r="V18262" t="s">
        <v>52</v>
      </c>
      <c r="Y18262" t="s">
        <v>132</v>
      </c>
      <c r="AB18262" t="s">
        <v>143</v>
      </c>
      <c r="AD18262" t="s">
        <v>52</v>
      </c>
      <c r="AE18262" t="s">
        <v>91</v>
      </c>
      <c r="AG18262" t="s">
        <v>134</v>
      </c>
      <c r="AM18262" t="s">
        <v>61</v>
      </c>
      <c r="AN18262" t="s">
        <v>95</v>
      </c>
      <c r="AO18262">
        <v>0.04</v>
      </c>
      <c r="AP18262">
        <v>0.96</v>
      </c>
      <c r="AQ18262">
        <v>16.28</v>
      </c>
      <c r="AR18262">
        <v>0.72799999999999998</v>
      </c>
      <c r="AS18262">
        <v>11.37</v>
      </c>
      <c r="AT18262">
        <v>1.6</v>
      </c>
    </row>
    <row r="18263" spans="1:46" x14ac:dyDescent="0.3">
      <c r="A18263">
        <v>22010</v>
      </c>
      <c r="B18263" t="s">
        <v>71</v>
      </c>
      <c r="E18263" t="s">
        <v>47</v>
      </c>
      <c r="H18263" t="s">
        <v>72</v>
      </c>
      <c r="I18263" t="s">
        <v>47</v>
      </c>
      <c r="J18263" t="s">
        <v>49</v>
      </c>
      <c r="L18263" t="s">
        <v>50</v>
      </c>
      <c r="P18263" t="s">
        <v>75</v>
      </c>
      <c r="S18263" t="s">
        <v>47</v>
      </c>
      <c r="V18263" t="s">
        <v>52</v>
      </c>
      <c r="Y18263" t="s">
        <v>132</v>
      </c>
      <c r="AB18263" t="s">
        <v>143</v>
      </c>
      <c r="AD18263" t="s">
        <v>52</v>
      </c>
      <c r="AE18263" t="s">
        <v>91</v>
      </c>
      <c r="AG18263" t="s">
        <v>134</v>
      </c>
      <c r="AM18263" t="s">
        <v>61</v>
      </c>
      <c r="AN18263" t="s">
        <v>95</v>
      </c>
      <c r="AO18263">
        <v>0.04</v>
      </c>
      <c r="AP18263">
        <v>0.95</v>
      </c>
      <c r="AQ18263">
        <v>16.36</v>
      </c>
      <c r="AR18263">
        <v>0.747</v>
      </c>
      <c r="AS18263">
        <v>11.61</v>
      </c>
      <c r="AT18263">
        <v>1.6</v>
      </c>
    </row>
    <row r="18264" spans="1:46" x14ac:dyDescent="0.3">
      <c r="A18264">
        <v>22011</v>
      </c>
      <c r="B18264" t="s">
        <v>71</v>
      </c>
      <c r="E18264" t="s">
        <v>47</v>
      </c>
      <c r="H18264" t="s">
        <v>72</v>
      </c>
      <c r="I18264" t="s">
        <v>47</v>
      </c>
      <c r="J18264" t="s">
        <v>49</v>
      </c>
      <c r="L18264" t="s">
        <v>50</v>
      </c>
      <c r="P18264" t="s">
        <v>75</v>
      </c>
      <c r="S18264" t="s">
        <v>47</v>
      </c>
      <c r="V18264" t="s">
        <v>52</v>
      </c>
      <c r="Y18264" t="s">
        <v>132</v>
      </c>
      <c r="AB18264" t="s">
        <v>143</v>
      </c>
      <c r="AD18264" t="s">
        <v>52</v>
      </c>
      <c r="AE18264" t="s">
        <v>91</v>
      </c>
      <c r="AG18264" t="s">
        <v>134</v>
      </c>
      <c r="AM18264" t="s">
        <v>61</v>
      </c>
      <c r="AN18264" t="s">
        <v>95</v>
      </c>
      <c r="AO18264">
        <v>0.04</v>
      </c>
      <c r="AP18264">
        <v>0.95</v>
      </c>
      <c r="AQ18264">
        <v>16.850000000000001</v>
      </c>
      <c r="AR18264">
        <v>0.752</v>
      </c>
      <c r="AS18264">
        <v>12.04</v>
      </c>
      <c r="AT18264">
        <v>1.6</v>
      </c>
    </row>
    <row r="18265" spans="1:46" x14ac:dyDescent="0.3">
      <c r="A18265">
        <v>22012</v>
      </c>
      <c r="B18265" t="s">
        <v>71</v>
      </c>
      <c r="E18265" t="s">
        <v>47</v>
      </c>
      <c r="H18265" t="s">
        <v>72</v>
      </c>
      <c r="I18265" t="s">
        <v>47</v>
      </c>
      <c r="J18265" t="s">
        <v>49</v>
      </c>
      <c r="L18265" t="s">
        <v>50</v>
      </c>
      <c r="P18265" t="s">
        <v>75</v>
      </c>
      <c r="S18265" t="s">
        <v>47</v>
      </c>
      <c r="V18265" t="s">
        <v>52</v>
      </c>
      <c r="Y18265" t="s">
        <v>132</v>
      </c>
      <c r="AB18265" t="s">
        <v>143</v>
      </c>
      <c r="AD18265" t="s">
        <v>52</v>
      </c>
      <c r="AE18265" t="s">
        <v>91</v>
      </c>
      <c r="AG18265" t="s">
        <v>134</v>
      </c>
      <c r="AM18265" t="s">
        <v>61</v>
      </c>
      <c r="AN18265" t="s">
        <v>95</v>
      </c>
      <c r="AO18265">
        <v>0.04</v>
      </c>
      <c r="AP18265">
        <v>0.97</v>
      </c>
      <c r="AQ18265">
        <v>15.75</v>
      </c>
      <c r="AR18265">
        <v>0.77300000000000002</v>
      </c>
      <c r="AS18265">
        <v>11.81</v>
      </c>
      <c r="AT18265">
        <v>1.6</v>
      </c>
    </row>
    <row r="18266" spans="1:46" x14ac:dyDescent="0.3">
      <c r="A18266">
        <v>22013</v>
      </c>
      <c r="B18266" t="s">
        <v>71</v>
      </c>
      <c r="E18266" t="s">
        <v>47</v>
      </c>
      <c r="H18266" t="s">
        <v>72</v>
      </c>
      <c r="I18266" t="s">
        <v>47</v>
      </c>
      <c r="J18266" t="s">
        <v>49</v>
      </c>
      <c r="L18266" t="s">
        <v>50</v>
      </c>
      <c r="P18266" t="s">
        <v>75</v>
      </c>
      <c r="S18266" t="s">
        <v>47</v>
      </c>
      <c r="V18266" t="s">
        <v>52</v>
      </c>
      <c r="Y18266" t="s">
        <v>132</v>
      </c>
      <c r="AB18266" t="s">
        <v>143</v>
      </c>
      <c r="AD18266" t="s">
        <v>52</v>
      </c>
      <c r="AE18266" t="s">
        <v>91</v>
      </c>
      <c r="AG18266" t="s">
        <v>134</v>
      </c>
      <c r="AM18266" t="s">
        <v>61</v>
      </c>
      <c r="AN18266" t="s">
        <v>95</v>
      </c>
      <c r="AO18266">
        <v>0.04</v>
      </c>
      <c r="AP18266">
        <v>0.98</v>
      </c>
      <c r="AQ18266">
        <v>16.05</v>
      </c>
      <c r="AR18266">
        <v>0.752</v>
      </c>
      <c r="AS18266">
        <v>11.83</v>
      </c>
      <c r="AT18266">
        <v>1.6</v>
      </c>
    </row>
    <row r="18267" spans="1:46" x14ac:dyDescent="0.3">
      <c r="A18267">
        <v>22014</v>
      </c>
      <c r="B18267" t="s">
        <v>71</v>
      </c>
      <c r="E18267" t="s">
        <v>47</v>
      </c>
      <c r="H18267" t="s">
        <v>72</v>
      </c>
      <c r="I18267" t="s">
        <v>47</v>
      </c>
      <c r="J18267" t="s">
        <v>49</v>
      </c>
      <c r="L18267" t="s">
        <v>50</v>
      </c>
      <c r="P18267" t="s">
        <v>75</v>
      </c>
      <c r="S18267" t="s">
        <v>47</v>
      </c>
      <c r="V18267" t="s">
        <v>52</v>
      </c>
      <c r="Y18267" t="s">
        <v>132</v>
      </c>
      <c r="AB18267" t="s">
        <v>143</v>
      </c>
      <c r="AD18267" t="s">
        <v>52</v>
      </c>
      <c r="AE18267" t="s">
        <v>91</v>
      </c>
      <c r="AG18267" t="s">
        <v>134</v>
      </c>
      <c r="AM18267" t="s">
        <v>61</v>
      </c>
      <c r="AN18267" t="s">
        <v>95</v>
      </c>
      <c r="AO18267">
        <v>0.04</v>
      </c>
      <c r="AP18267">
        <v>1.08</v>
      </c>
      <c r="AQ18267">
        <v>17.899999999999999</v>
      </c>
      <c r="AR18267">
        <v>0.73199999999999998</v>
      </c>
      <c r="AS18267">
        <v>14.15</v>
      </c>
      <c r="AT18267">
        <v>1.6</v>
      </c>
    </row>
    <row r="18268" spans="1:46" x14ac:dyDescent="0.3">
      <c r="A18268">
        <v>22015</v>
      </c>
      <c r="B18268" t="s">
        <v>71</v>
      </c>
      <c r="E18268" t="s">
        <v>47</v>
      </c>
      <c r="H18268" t="s">
        <v>72</v>
      </c>
      <c r="I18268" t="s">
        <v>47</v>
      </c>
      <c r="J18268" t="s">
        <v>49</v>
      </c>
      <c r="L18268" t="s">
        <v>50</v>
      </c>
      <c r="P18268" t="s">
        <v>75</v>
      </c>
      <c r="S18268" t="s">
        <v>47</v>
      </c>
      <c r="V18268" t="s">
        <v>52</v>
      </c>
      <c r="Y18268" t="s">
        <v>132</v>
      </c>
      <c r="AB18268" t="s">
        <v>143</v>
      </c>
      <c r="AD18268" t="s">
        <v>52</v>
      </c>
      <c r="AE18268" t="s">
        <v>91</v>
      </c>
      <c r="AG18268" t="s">
        <v>134</v>
      </c>
      <c r="AM18268" t="s">
        <v>61</v>
      </c>
      <c r="AN18268" t="s">
        <v>95</v>
      </c>
      <c r="AO18268">
        <v>0.04</v>
      </c>
      <c r="AP18268">
        <v>1.1000000000000001</v>
      </c>
      <c r="AQ18268">
        <v>16.690000000000001</v>
      </c>
      <c r="AR18268">
        <v>0.76100000000000001</v>
      </c>
      <c r="AS18268">
        <v>13.97</v>
      </c>
      <c r="AT18268">
        <v>1.6</v>
      </c>
    </row>
    <row r="18269" spans="1:46" x14ac:dyDescent="0.3">
      <c r="A18269">
        <v>22016</v>
      </c>
      <c r="B18269" t="s">
        <v>71</v>
      </c>
      <c r="E18269" t="s">
        <v>47</v>
      </c>
      <c r="H18269" t="s">
        <v>72</v>
      </c>
      <c r="I18269" t="s">
        <v>47</v>
      </c>
      <c r="J18269" t="s">
        <v>49</v>
      </c>
      <c r="L18269" t="s">
        <v>50</v>
      </c>
      <c r="P18269" t="s">
        <v>75</v>
      </c>
      <c r="S18269" t="s">
        <v>47</v>
      </c>
      <c r="V18269" t="s">
        <v>52</v>
      </c>
      <c r="Y18269" t="s">
        <v>132</v>
      </c>
      <c r="AB18269" t="s">
        <v>143</v>
      </c>
      <c r="AD18269" t="s">
        <v>52</v>
      </c>
      <c r="AE18269" t="s">
        <v>91</v>
      </c>
      <c r="AG18269" t="s">
        <v>134</v>
      </c>
      <c r="AM18269" t="s">
        <v>61</v>
      </c>
      <c r="AN18269" t="s">
        <v>95</v>
      </c>
      <c r="AO18269">
        <v>0.04</v>
      </c>
      <c r="AP18269">
        <v>1.0900000000000001</v>
      </c>
      <c r="AQ18269">
        <v>17.55</v>
      </c>
      <c r="AR18269">
        <v>0.76600000000000001</v>
      </c>
      <c r="AS18269">
        <v>14.65</v>
      </c>
      <c r="AT18269">
        <v>1.6</v>
      </c>
    </row>
    <row r="18270" spans="1:46" x14ac:dyDescent="0.3">
      <c r="A18270">
        <v>22017</v>
      </c>
      <c r="B18270" t="s">
        <v>71</v>
      </c>
      <c r="E18270" t="s">
        <v>47</v>
      </c>
      <c r="H18270" t="s">
        <v>72</v>
      </c>
      <c r="I18270" t="s">
        <v>47</v>
      </c>
      <c r="J18270" t="s">
        <v>49</v>
      </c>
      <c r="L18270" t="s">
        <v>50</v>
      </c>
      <c r="P18270" t="s">
        <v>75</v>
      </c>
      <c r="S18270" t="s">
        <v>47</v>
      </c>
      <c r="V18270" t="s">
        <v>52</v>
      </c>
      <c r="Y18270" t="s">
        <v>132</v>
      </c>
      <c r="AB18270" t="s">
        <v>143</v>
      </c>
      <c r="AD18270" t="s">
        <v>52</v>
      </c>
      <c r="AE18270" t="s">
        <v>91</v>
      </c>
      <c r="AG18270" t="s">
        <v>134</v>
      </c>
      <c r="AM18270" t="s">
        <v>61</v>
      </c>
      <c r="AN18270" t="s">
        <v>95</v>
      </c>
      <c r="AO18270">
        <v>0.04</v>
      </c>
      <c r="AP18270">
        <v>1.1000000000000001</v>
      </c>
      <c r="AQ18270">
        <v>17.59</v>
      </c>
      <c r="AR18270">
        <v>0.752</v>
      </c>
      <c r="AS18270">
        <v>14.55</v>
      </c>
      <c r="AT18270">
        <v>1.6</v>
      </c>
    </row>
    <row r="18271" spans="1:46" x14ac:dyDescent="0.3">
      <c r="A18271">
        <v>22018</v>
      </c>
      <c r="B18271" t="s">
        <v>71</v>
      </c>
      <c r="E18271" t="s">
        <v>47</v>
      </c>
      <c r="H18271" t="s">
        <v>72</v>
      </c>
      <c r="I18271" t="s">
        <v>47</v>
      </c>
      <c r="J18271" t="s">
        <v>49</v>
      </c>
      <c r="L18271" t="s">
        <v>50</v>
      </c>
      <c r="P18271" t="s">
        <v>75</v>
      </c>
      <c r="S18271" t="s">
        <v>47</v>
      </c>
      <c r="V18271" t="s">
        <v>52</v>
      </c>
      <c r="Y18271" t="s">
        <v>132</v>
      </c>
      <c r="AB18271" t="s">
        <v>143</v>
      </c>
      <c r="AD18271" t="s">
        <v>52</v>
      </c>
      <c r="AE18271" t="s">
        <v>91</v>
      </c>
      <c r="AG18271" t="s">
        <v>134</v>
      </c>
      <c r="AM18271" t="s">
        <v>61</v>
      </c>
      <c r="AN18271" t="s">
        <v>95</v>
      </c>
      <c r="AO18271">
        <v>0.04</v>
      </c>
      <c r="AP18271">
        <v>1.0900000000000001</v>
      </c>
      <c r="AQ18271">
        <v>18.36</v>
      </c>
      <c r="AR18271">
        <v>0.72699999999999998</v>
      </c>
      <c r="AS18271">
        <v>14.54</v>
      </c>
      <c r="AT18271">
        <v>1.6</v>
      </c>
    </row>
    <row r="18272" spans="1:46" x14ac:dyDescent="0.3">
      <c r="A18272">
        <v>22019</v>
      </c>
      <c r="B18272" t="s">
        <v>71</v>
      </c>
      <c r="E18272" t="s">
        <v>47</v>
      </c>
      <c r="H18272" t="s">
        <v>72</v>
      </c>
      <c r="I18272" t="s">
        <v>47</v>
      </c>
      <c r="J18272" t="s">
        <v>49</v>
      </c>
      <c r="L18272" t="s">
        <v>50</v>
      </c>
      <c r="P18272" t="s">
        <v>75</v>
      </c>
      <c r="S18272" t="s">
        <v>47</v>
      </c>
      <c r="V18272" t="s">
        <v>52</v>
      </c>
      <c r="Y18272" t="s">
        <v>132</v>
      </c>
      <c r="AB18272" t="s">
        <v>143</v>
      </c>
      <c r="AD18272" t="s">
        <v>52</v>
      </c>
      <c r="AE18272" t="s">
        <v>91</v>
      </c>
      <c r="AG18272" t="s">
        <v>134</v>
      </c>
      <c r="AM18272" t="s">
        <v>61</v>
      </c>
      <c r="AN18272" t="s">
        <v>95</v>
      </c>
      <c r="AO18272">
        <v>0.04</v>
      </c>
      <c r="AP18272">
        <v>1.08</v>
      </c>
      <c r="AQ18272">
        <v>16.84</v>
      </c>
      <c r="AR18272">
        <v>0.76700000000000002</v>
      </c>
      <c r="AS18272">
        <v>13.95</v>
      </c>
      <c r="AT18272">
        <v>1.6</v>
      </c>
    </row>
    <row r="18273" spans="1:46" x14ac:dyDescent="0.3">
      <c r="A18273">
        <v>22020</v>
      </c>
      <c r="B18273" t="s">
        <v>71</v>
      </c>
      <c r="E18273" t="s">
        <v>47</v>
      </c>
      <c r="H18273" t="s">
        <v>48</v>
      </c>
      <c r="I18273" t="s">
        <v>47</v>
      </c>
      <c r="J18273" t="s">
        <v>49</v>
      </c>
      <c r="L18273" t="s">
        <v>50</v>
      </c>
      <c r="P18273" t="s">
        <v>75</v>
      </c>
      <c r="S18273" t="s">
        <v>47</v>
      </c>
      <c r="V18273" t="s">
        <v>96</v>
      </c>
      <c r="Y18273" t="s">
        <v>96</v>
      </c>
      <c r="AB18273" t="s">
        <v>54</v>
      </c>
      <c r="AD18273" t="s">
        <v>92</v>
      </c>
      <c r="AE18273" t="s">
        <v>56</v>
      </c>
      <c r="AG18273" t="s">
        <v>57</v>
      </c>
      <c r="AH18273" t="s">
        <v>58</v>
      </c>
      <c r="AJ18273" t="s">
        <v>52</v>
      </c>
      <c r="AK18273" t="s">
        <v>81</v>
      </c>
      <c r="AM18273" t="s">
        <v>61</v>
      </c>
      <c r="AN18273" t="s">
        <v>62</v>
      </c>
      <c r="AO18273">
        <v>0.1</v>
      </c>
      <c r="AP18273">
        <v>0.37</v>
      </c>
      <c r="AQ18273">
        <v>5.99</v>
      </c>
      <c r="AR18273">
        <v>0.3</v>
      </c>
      <c r="AS18273">
        <v>1.38</v>
      </c>
      <c r="AT18273">
        <v>1.23</v>
      </c>
    </row>
    <row r="18274" spans="1:46" x14ac:dyDescent="0.3">
      <c r="A18274">
        <v>22021</v>
      </c>
      <c r="B18274" t="s">
        <v>71</v>
      </c>
      <c r="E18274" t="s">
        <v>47</v>
      </c>
      <c r="H18274" t="s">
        <v>72</v>
      </c>
      <c r="I18274" t="s">
        <v>47</v>
      </c>
      <c r="J18274" t="s">
        <v>49</v>
      </c>
      <c r="L18274" t="s">
        <v>50</v>
      </c>
      <c r="P18274" t="s">
        <v>75</v>
      </c>
      <c r="S18274" t="s">
        <v>47</v>
      </c>
      <c r="V18274" t="s">
        <v>96</v>
      </c>
      <c r="Y18274" t="s">
        <v>96</v>
      </c>
      <c r="AB18274" t="s">
        <v>54</v>
      </c>
      <c r="AD18274" t="s">
        <v>92</v>
      </c>
      <c r="AE18274" t="s">
        <v>56</v>
      </c>
      <c r="AG18274" t="s">
        <v>57</v>
      </c>
      <c r="AH18274" t="s">
        <v>58</v>
      </c>
      <c r="AJ18274" t="s">
        <v>52</v>
      </c>
      <c r="AK18274" t="s">
        <v>81</v>
      </c>
      <c r="AM18274" t="s">
        <v>61</v>
      </c>
      <c r="AN18274" t="s">
        <v>62</v>
      </c>
      <c r="AO18274">
        <v>0.1</v>
      </c>
      <c r="AP18274">
        <v>0.96</v>
      </c>
      <c r="AQ18274">
        <v>15.59</v>
      </c>
      <c r="AR18274">
        <v>0.56999999999999995</v>
      </c>
      <c r="AS18274">
        <v>8.64</v>
      </c>
      <c r="AT18274">
        <v>1.6</v>
      </c>
    </row>
    <row r="18275" spans="1:46" x14ac:dyDescent="0.3">
      <c r="A18275">
        <v>22022</v>
      </c>
      <c r="B18275" t="s">
        <v>71</v>
      </c>
      <c r="E18275" t="s">
        <v>47</v>
      </c>
      <c r="H18275" t="s">
        <v>72</v>
      </c>
      <c r="I18275" t="s">
        <v>47</v>
      </c>
      <c r="J18275" t="s">
        <v>49</v>
      </c>
      <c r="L18275" t="s">
        <v>50</v>
      </c>
      <c r="N18275" t="s">
        <v>73</v>
      </c>
      <c r="P18275" t="s">
        <v>75</v>
      </c>
      <c r="S18275" t="s">
        <v>47</v>
      </c>
      <c r="V18275" t="s">
        <v>52</v>
      </c>
      <c r="Y18275" t="s">
        <v>77</v>
      </c>
      <c r="AB18275" t="s">
        <v>54</v>
      </c>
      <c r="AD18275" t="s">
        <v>84</v>
      </c>
      <c r="AE18275" t="s">
        <v>56</v>
      </c>
      <c r="AG18275" t="s">
        <v>57</v>
      </c>
      <c r="AH18275" t="s">
        <v>2181</v>
      </c>
      <c r="AM18275" t="s">
        <v>61</v>
      </c>
      <c r="AN18275" t="s">
        <v>62</v>
      </c>
      <c r="AO18275">
        <v>0.09</v>
      </c>
      <c r="AP18275">
        <v>1.03</v>
      </c>
      <c r="AQ18275">
        <v>17.32</v>
      </c>
      <c r="AR18275">
        <v>0.66</v>
      </c>
      <c r="AS18275">
        <v>12.36</v>
      </c>
      <c r="AT18275">
        <v>1.6</v>
      </c>
    </row>
    <row r="18276" spans="1:46" x14ac:dyDescent="0.3">
      <c r="A18276">
        <v>22023</v>
      </c>
      <c r="B18276" t="s">
        <v>71</v>
      </c>
      <c r="E18276" t="s">
        <v>47</v>
      </c>
      <c r="H18276" t="s">
        <v>72</v>
      </c>
      <c r="I18276" t="s">
        <v>47</v>
      </c>
      <c r="J18276" t="s">
        <v>49</v>
      </c>
      <c r="L18276" t="s">
        <v>50</v>
      </c>
      <c r="N18276" t="s">
        <v>73</v>
      </c>
      <c r="P18276" t="s">
        <v>75</v>
      </c>
      <c r="S18276" t="s">
        <v>47</v>
      </c>
      <c r="V18276" t="s">
        <v>52</v>
      </c>
      <c r="Y18276" t="s">
        <v>77</v>
      </c>
      <c r="AB18276" t="s">
        <v>54</v>
      </c>
      <c r="AD18276" t="s">
        <v>84</v>
      </c>
      <c r="AE18276" t="s">
        <v>56</v>
      </c>
      <c r="AG18276" t="s">
        <v>57</v>
      </c>
      <c r="AH18276" t="s">
        <v>2181</v>
      </c>
      <c r="AM18276" t="s">
        <v>61</v>
      </c>
      <c r="AN18276" t="s">
        <v>62</v>
      </c>
      <c r="AO18276">
        <v>0.09</v>
      </c>
      <c r="AP18276">
        <v>1.03</v>
      </c>
      <c r="AQ18276">
        <v>17.420000000000002</v>
      </c>
      <c r="AR18276">
        <v>0.65</v>
      </c>
      <c r="AS18276">
        <v>12.57</v>
      </c>
      <c r="AT18276">
        <v>1.6</v>
      </c>
    </row>
    <row r="18277" spans="1:46" x14ac:dyDescent="0.3">
      <c r="A18277">
        <v>22024</v>
      </c>
      <c r="B18277" t="s">
        <v>71</v>
      </c>
      <c r="E18277" t="s">
        <v>47</v>
      </c>
      <c r="H18277" t="s">
        <v>72</v>
      </c>
      <c r="I18277" t="s">
        <v>47</v>
      </c>
      <c r="J18277" t="s">
        <v>49</v>
      </c>
      <c r="L18277" t="s">
        <v>50</v>
      </c>
      <c r="N18277" t="s">
        <v>73</v>
      </c>
      <c r="P18277" t="s">
        <v>75</v>
      </c>
      <c r="S18277" t="s">
        <v>47</v>
      </c>
      <c r="V18277" t="s">
        <v>52</v>
      </c>
      <c r="Y18277" t="s">
        <v>77</v>
      </c>
      <c r="AB18277" t="s">
        <v>54</v>
      </c>
      <c r="AD18277" t="s">
        <v>84</v>
      </c>
      <c r="AE18277" t="s">
        <v>56</v>
      </c>
      <c r="AG18277" t="s">
        <v>57</v>
      </c>
      <c r="AH18277" t="s">
        <v>2181</v>
      </c>
      <c r="AM18277" t="s">
        <v>61</v>
      </c>
      <c r="AN18277" t="s">
        <v>62</v>
      </c>
      <c r="AO18277">
        <v>0.09</v>
      </c>
      <c r="AP18277">
        <v>1.02</v>
      </c>
      <c r="AQ18277">
        <v>18.3</v>
      </c>
      <c r="AR18277">
        <v>0.69</v>
      </c>
      <c r="AS18277">
        <v>13.91</v>
      </c>
      <c r="AT18277">
        <v>1.6</v>
      </c>
    </row>
    <row r="18278" spans="1:46" x14ac:dyDescent="0.3">
      <c r="A18278">
        <v>22025</v>
      </c>
      <c r="B18278" t="s">
        <v>46</v>
      </c>
      <c r="C18278" t="s">
        <v>98</v>
      </c>
      <c r="D18278" t="s">
        <v>99</v>
      </c>
      <c r="E18278" t="s">
        <v>100</v>
      </c>
      <c r="F18278" t="s">
        <v>262</v>
      </c>
      <c r="G18278" t="s">
        <v>263</v>
      </c>
      <c r="H18278" t="s">
        <v>72</v>
      </c>
      <c r="I18278" t="s">
        <v>47</v>
      </c>
      <c r="J18278" t="s">
        <v>63</v>
      </c>
      <c r="K18278" t="s">
        <v>64</v>
      </c>
      <c r="L18278" t="s">
        <v>103</v>
      </c>
      <c r="M18278" t="s">
        <v>104</v>
      </c>
      <c r="P18278" t="s">
        <v>75</v>
      </c>
      <c r="Q18278" t="s">
        <v>87</v>
      </c>
      <c r="S18278" t="s">
        <v>105</v>
      </c>
      <c r="T18278" t="s">
        <v>47</v>
      </c>
      <c r="V18278" t="s">
        <v>52</v>
      </c>
      <c r="Y18278" t="s">
        <v>77</v>
      </c>
      <c r="AB18278" t="s">
        <v>54</v>
      </c>
      <c r="AD18278" t="s">
        <v>52</v>
      </c>
      <c r="AE18278" t="s">
        <v>56</v>
      </c>
      <c r="AG18278" t="s">
        <v>57</v>
      </c>
      <c r="AH18278" t="s">
        <v>58</v>
      </c>
      <c r="AM18278" t="s">
        <v>61</v>
      </c>
      <c r="AN18278" t="s">
        <v>62</v>
      </c>
      <c r="AO18278">
        <v>0.09</v>
      </c>
      <c r="AP18278">
        <v>1.1200000000000001</v>
      </c>
      <c r="AQ18278">
        <v>23.2</v>
      </c>
      <c r="AR18278">
        <v>0.749</v>
      </c>
      <c r="AS18278">
        <v>19.5</v>
      </c>
    </row>
    <row r="18279" spans="1:46" x14ac:dyDescent="0.3">
      <c r="A18279">
        <v>22026</v>
      </c>
      <c r="B18279" t="s">
        <v>46</v>
      </c>
      <c r="C18279" t="s">
        <v>98</v>
      </c>
      <c r="D18279" t="s">
        <v>99</v>
      </c>
      <c r="E18279" t="s">
        <v>100</v>
      </c>
      <c r="F18279" t="s">
        <v>262</v>
      </c>
      <c r="G18279" t="s">
        <v>263</v>
      </c>
      <c r="H18279" t="s">
        <v>72</v>
      </c>
      <c r="I18279" t="s">
        <v>47</v>
      </c>
      <c r="J18279" t="s">
        <v>63</v>
      </c>
      <c r="K18279" t="s">
        <v>64</v>
      </c>
      <c r="L18279" t="s">
        <v>103</v>
      </c>
      <c r="M18279" t="s">
        <v>104</v>
      </c>
      <c r="P18279" t="s">
        <v>75</v>
      </c>
      <c r="Q18279" t="s">
        <v>87</v>
      </c>
      <c r="S18279" t="s">
        <v>105</v>
      </c>
      <c r="T18279" t="s">
        <v>47</v>
      </c>
      <c r="V18279" t="s">
        <v>52</v>
      </c>
      <c r="Y18279" t="s">
        <v>77</v>
      </c>
      <c r="AB18279" t="s">
        <v>54</v>
      </c>
      <c r="AD18279" t="s">
        <v>52</v>
      </c>
      <c r="AE18279" t="s">
        <v>56</v>
      </c>
      <c r="AG18279" t="s">
        <v>57</v>
      </c>
      <c r="AH18279" t="s">
        <v>58</v>
      </c>
      <c r="AM18279" t="s">
        <v>61</v>
      </c>
      <c r="AN18279" t="s">
        <v>62</v>
      </c>
      <c r="AO18279">
        <v>0.09</v>
      </c>
      <c r="AP18279">
        <v>1.1200000000000001</v>
      </c>
      <c r="AQ18279">
        <v>22</v>
      </c>
      <c r="AR18279">
        <v>0.73699999999999999</v>
      </c>
      <c r="AS18279">
        <v>18.100000000000001</v>
      </c>
    </row>
    <row r="18280" spans="1:46" x14ac:dyDescent="0.3">
      <c r="A18280">
        <v>22027</v>
      </c>
      <c r="B18280" t="s">
        <v>71</v>
      </c>
      <c r="E18280" t="s">
        <v>47</v>
      </c>
      <c r="H18280" t="s">
        <v>72</v>
      </c>
      <c r="I18280" t="s">
        <v>47</v>
      </c>
      <c r="J18280" t="s">
        <v>49</v>
      </c>
      <c r="L18280" t="s">
        <v>50</v>
      </c>
      <c r="P18280" t="s">
        <v>231</v>
      </c>
      <c r="S18280" t="s">
        <v>47</v>
      </c>
      <c r="V18280" t="s">
        <v>52</v>
      </c>
      <c r="Y18280" t="s">
        <v>128</v>
      </c>
      <c r="AB18280" t="s">
        <v>54</v>
      </c>
      <c r="AD18280" t="s">
        <v>77</v>
      </c>
      <c r="AE18280" t="s">
        <v>56</v>
      </c>
      <c r="AG18280" t="s">
        <v>57</v>
      </c>
      <c r="AH18280" t="s">
        <v>58</v>
      </c>
      <c r="AJ18280" t="s">
        <v>123</v>
      </c>
      <c r="AK18280" t="s">
        <v>81</v>
      </c>
      <c r="AM18280" t="s">
        <v>61</v>
      </c>
      <c r="AN18280" t="s">
        <v>62</v>
      </c>
      <c r="AO18280">
        <v>0.126</v>
      </c>
      <c r="AP18280">
        <v>0.90900000000000003</v>
      </c>
      <c r="AQ18280">
        <v>15.2</v>
      </c>
      <c r="AR18280">
        <v>0.58899999999999997</v>
      </c>
      <c r="AS18280">
        <v>8.58</v>
      </c>
      <c r="AT18280">
        <v>1.6</v>
      </c>
    </row>
    <row r="18281" spans="1:46" x14ac:dyDescent="0.3">
      <c r="A18281">
        <v>22028</v>
      </c>
      <c r="B18281" t="s">
        <v>71</v>
      </c>
      <c r="E18281" t="s">
        <v>47</v>
      </c>
      <c r="H18281" t="s">
        <v>72</v>
      </c>
      <c r="I18281" t="s">
        <v>47</v>
      </c>
      <c r="J18281" t="s">
        <v>49</v>
      </c>
      <c r="L18281" t="s">
        <v>50</v>
      </c>
      <c r="P18281" t="s">
        <v>231</v>
      </c>
      <c r="S18281" t="s">
        <v>47</v>
      </c>
      <c r="V18281" t="s">
        <v>52</v>
      </c>
      <c r="Y18281" t="s">
        <v>128</v>
      </c>
      <c r="AB18281" t="s">
        <v>54</v>
      </c>
      <c r="AD18281" t="s">
        <v>77</v>
      </c>
      <c r="AE18281" t="s">
        <v>56</v>
      </c>
      <c r="AG18281" t="s">
        <v>57</v>
      </c>
      <c r="AH18281" t="s">
        <v>293</v>
      </c>
      <c r="AI18281" t="s">
        <v>2321</v>
      </c>
      <c r="AJ18281" t="s">
        <v>123</v>
      </c>
      <c r="AK18281" t="s">
        <v>81</v>
      </c>
      <c r="AL18281" t="s">
        <v>60</v>
      </c>
      <c r="AM18281" t="s">
        <v>61</v>
      </c>
      <c r="AN18281" t="s">
        <v>62</v>
      </c>
      <c r="AO18281">
        <v>0.126</v>
      </c>
      <c r="AP18281">
        <v>0.91200000000000003</v>
      </c>
      <c r="AQ18281">
        <v>15.83</v>
      </c>
      <c r="AR18281">
        <v>0.61399999999999999</v>
      </c>
      <c r="AS18281">
        <v>8.7200000000000006</v>
      </c>
      <c r="AT18281">
        <v>1.6</v>
      </c>
    </row>
    <row r="18282" spans="1:46" x14ac:dyDescent="0.3">
      <c r="A18282">
        <v>22029</v>
      </c>
      <c r="B18282" t="s">
        <v>71</v>
      </c>
      <c r="E18282" t="s">
        <v>47</v>
      </c>
      <c r="H18282" t="s">
        <v>72</v>
      </c>
      <c r="I18282" t="s">
        <v>47</v>
      </c>
      <c r="J18282" t="s">
        <v>49</v>
      </c>
      <c r="L18282" t="s">
        <v>50</v>
      </c>
      <c r="P18282" t="s">
        <v>231</v>
      </c>
      <c r="S18282" t="s">
        <v>47</v>
      </c>
      <c r="V18282" t="s">
        <v>52</v>
      </c>
      <c r="Y18282" t="s">
        <v>128</v>
      </c>
      <c r="AB18282" t="s">
        <v>54</v>
      </c>
      <c r="AD18282" t="s">
        <v>77</v>
      </c>
      <c r="AE18282" t="s">
        <v>56</v>
      </c>
      <c r="AG18282" t="s">
        <v>57</v>
      </c>
      <c r="AH18282" t="s">
        <v>293</v>
      </c>
      <c r="AI18282" t="s">
        <v>2321</v>
      </c>
      <c r="AJ18282" t="s">
        <v>123</v>
      </c>
      <c r="AK18282" t="s">
        <v>81</v>
      </c>
      <c r="AL18282" t="s">
        <v>60</v>
      </c>
      <c r="AM18282" t="s">
        <v>61</v>
      </c>
      <c r="AN18282" t="s">
        <v>62</v>
      </c>
      <c r="AO18282">
        <v>0.126</v>
      </c>
      <c r="AP18282">
        <v>0.91700000000000004</v>
      </c>
      <c r="AQ18282">
        <v>16.809999999999999</v>
      </c>
      <c r="AR18282">
        <v>0.61799999999999999</v>
      </c>
      <c r="AS18282">
        <v>9.76</v>
      </c>
      <c r="AT18282">
        <v>1.6</v>
      </c>
    </row>
    <row r="18283" spans="1:46" x14ac:dyDescent="0.3">
      <c r="A18283">
        <v>22030</v>
      </c>
      <c r="B18283" t="s">
        <v>71</v>
      </c>
      <c r="E18283" t="s">
        <v>47</v>
      </c>
      <c r="H18283" t="s">
        <v>72</v>
      </c>
      <c r="I18283" t="s">
        <v>47</v>
      </c>
      <c r="J18283" t="s">
        <v>49</v>
      </c>
      <c r="L18283" t="s">
        <v>50</v>
      </c>
      <c r="P18283" t="s">
        <v>231</v>
      </c>
      <c r="S18283" t="s">
        <v>47</v>
      </c>
      <c r="V18283" t="s">
        <v>52</v>
      </c>
      <c r="Y18283" t="s">
        <v>128</v>
      </c>
      <c r="AB18283" t="s">
        <v>54</v>
      </c>
      <c r="AD18283" t="s">
        <v>77</v>
      </c>
      <c r="AE18283" t="s">
        <v>56</v>
      </c>
      <c r="AG18283" t="s">
        <v>57</v>
      </c>
      <c r="AH18283" t="s">
        <v>293</v>
      </c>
      <c r="AI18283" t="s">
        <v>2321</v>
      </c>
      <c r="AJ18283" t="s">
        <v>123</v>
      </c>
      <c r="AK18283" t="s">
        <v>81</v>
      </c>
      <c r="AL18283" t="s">
        <v>60</v>
      </c>
      <c r="AM18283" t="s">
        <v>61</v>
      </c>
      <c r="AN18283" t="s">
        <v>62</v>
      </c>
      <c r="AO18283">
        <v>0.126</v>
      </c>
      <c r="AP18283">
        <v>0.90900000000000003</v>
      </c>
      <c r="AQ18283">
        <v>16.510000000000002</v>
      </c>
      <c r="AR18283">
        <v>0.60099999999999998</v>
      </c>
      <c r="AS18283">
        <v>9.02</v>
      </c>
      <c r="AT18283">
        <v>1.6</v>
      </c>
    </row>
    <row r="18284" spans="1:46" x14ac:dyDescent="0.3">
      <c r="A18284">
        <v>22031</v>
      </c>
      <c r="B18284" t="s">
        <v>71</v>
      </c>
      <c r="E18284" t="s">
        <v>47</v>
      </c>
      <c r="H18284" t="s">
        <v>72</v>
      </c>
      <c r="I18284" t="s">
        <v>47</v>
      </c>
      <c r="J18284" t="s">
        <v>49</v>
      </c>
      <c r="L18284" t="s">
        <v>50</v>
      </c>
      <c r="P18284" t="s">
        <v>231</v>
      </c>
      <c r="S18284" t="s">
        <v>47</v>
      </c>
      <c r="V18284" t="s">
        <v>52</v>
      </c>
      <c r="Y18284" t="s">
        <v>128</v>
      </c>
      <c r="AB18284" t="s">
        <v>54</v>
      </c>
      <c r="AD18284" t="s">
        <v>77</v>
      </c>
      <c r="AE18284" t="s">
        <v>56</v>
      </c>
      <c r="AG18284" t="s">
        <v>57</v>
      </c>
      <c r="AH18284" t="s">
        <v>58</v>
      </c>
      <c r="AJ18284" t="s">
        <v>123</v>
      </c>
      <c r="AK18284" t="s">
        <v>81</v>
      </c>
      <c r="AM18284" t="s">
        <v>61</v>
      </c>
      <c r="AN18284" t="s">
        <v>62</v>
      </c>
      <c r="AO18284">
        <v>0.126</v>
      </c>
      <c r="AP18284">
        <v>0.93899999999999995</v>
      </c>
      <c r="AQ18284">
        <v>15.43</v>
      </c>
      <c r="AR18284">
        <v>0.61199999999999999</v>
      </c>
      <c r="AS18284">
        <v>8.81</v>
      </c>
      <c r="AT18284">
        <v>1.6</v>
      </c>
    </row>
    <row r="18285" spans="1:46" x14ac:dyDescent="0.3">
      <c r="A18285">
        <v>22032</v>
      </c>
      <c r="B18285" t="s">
        <v>71</v>
      </c>
      <c r="E18285" t="s">
        <v>47</v>
      </c>
      <c r="H18285" t="s">
        <v>72</v>
      </c>
      <c r="I18285" t="s">
        <v>47</v>
      </c>
      <c r="J18285" t="s">
        <v>49</v>
      </c>
      <c r="L18285" t="s">
        <v>50</v>
      </c>
      <c r="P18285" t="s">
        <v>231</v>
      </c>
      <c r="S18285" t="s">
        <v>47</v>
      </c>
      <c r="V18285" t="s">
        <v>52</v>
      </c>
      <c r="Y18285" t="s">
        <v>128</v>
      </c>
      <c r="AB18285" t="s">
        <v>54</v>
      </c>
      <c r="AD18285" t="s">
        <v>77</v>
      </c>
      <c r="AE18285" t="s">
        <v>56</v>
      </c>
      <c r="AG18285" t="s">
        <v>57</v>
      </c>
      <c r="AH18285" t="s">
        <v>293</v>
      </c>
      <c r="AI18285" t="s">
        <v>2321</v>
      </c>
      <c r="AJ18285" t="s">
        <v>123</v>
      </c>
      <c r="AK18285" t="s">
        <v>81</v>
      </c>
      <c r="AL18285" t="s">
        <v>60</v>
      </c>
      <c r="AM18285" t="s">
        <v>61</v>
      </c>
      <c r="AN18285" t="s">
        <v>62</v>
      </c>
      <c r="AO18285">
        <v>0.126</v>
      </c>
      <c r="AP18285">
        <v>0.93700000000000006</v>
      </c>
      <c r="AQ18285">
        <v>17.059999999999999</v>
      </c>
      <c r="AR18285">
        <v>0.63500000000000001</v>
      </c>
      <c r="AS18285">
        <v>10.15</v>
      </c>
      <c r="AT18285">
        <v>1.6</v>
      </c>
    </row>
    <row r="18286" spans="1:46" x14ac:dyDescent="0.3">
      <c r="A18286">
        <v>22033</v>
      </c>
      <c r="B18286" t="s">
        <v>71</v>
      </c>
      <c r="E18286" t="s">
        <v>47</v>
      </c>
      <c r="H18286" t="s">
        <v>72</v>
      </c>
      <c r="I18286" t="s">
        <v>47</v>
      </c>
      <c r="J18286" t="s">
        <v>49</v>
      </c>
      <c r="L18286" t="s">
        <v>50</v>
      </c>
      <c r="N18286" t="s">
        <v>73</v>
      </c>
      <c r="P18286" t="s">
        <v>75</v>
      </c>
      <c r="S18286" t="s">
        <v>47</v>
      </c>
      <c r="V18286" t="s">
        <v>52</v>
      </c>
      <c r="Y18286" t="s">
        <v>55</v>
      </c>
      <c r="AB18286" t="s">
        <v>90</v>
      </c>
      <c r="AD18286" t="s">
        <v>52</v>
      </c>
      <c r="AE18286" t="s">
        <v>91</v>
      </c>
      <c r="AG18286" t="s">
        <v>140</v>
      </c>
      <c r="AH18286" t="s">
        <v>94</v>
      </c>
      <c r="AM18286" t="s">
        <v>61</v>
      </c>
      <c r="AN18286" t="s">
        <v>95</v>
      </c>
      <c r="AO18286">
        <v>7.2499999999999995E-2</v>
      </c>
      <c r="AP18286">
        <v>0.96</v>
      </c>
      <c r="AQ18286">
        <v>16.559999999999999</v>
      </c>
      <c r="AR18286">
        <v>0.71</v>
      </c>
      <c r="AS18286">
        <v>11.16</v>
      </c>
      <c r="AT18286">
        <v>1.6</v>
      </c>
    </row>
    <row r="18287" spans="1:46" x14ac:dyDescent="0.3">
      <c r="A18287">
        <v>22034</v>
      </c>
      <c r="B18287" t="s">
        <v>71</v>
      </c>
      <c r="E18287" t="s">
        <v>47</v>
      </c>
      <c r="H18287" t="s">
        <v>72</v>
      </c>
      <c r="I18287" t="s">
        <v>47</v>
      </c>
      <c r="J18287" t="s">
        <v>49</v>
      </c>
      <c r="L18287" t="s">
        <v>50</v>
      </c>
      <c r="N18287" t="s">
        <v>73</v>
      </c>
      <c r="P18287" t="s">
        <v>75</v>
      </c>
      <c r="S18287" t="s">
        <v>47</v>
      </c>
      <c r="V18287" t="s">
        <v>52</v>
      </c>
      <c r="Y18287" t="s">
        <v>84</v>
      </c>
      <c r="AB18287" t="s">
        <v>90</v>
      </c>
      <c r="AD18287" t="s">
        <v>52</v>
      </c>
      <c r="AE18287" t="s">
        <v>91</v>
      </c>
      <c r="AG18287" t="s">
        <v>140</v>
      </c>
      <c r="AH18287" t="s">
        <v>94</v>
      </c>
      <c r="AM18287" t="s">
        <v>61</v>
      </c>
      <c r="AN18287" t="s">
        <v>95</v>
      </c>
      <c r="AO18287">
        <v>7.2499999999999995E-2</v>
      </c>
      <c r="AP18287">
        <v>0.96</v>
      </c>
      <c r="AQ18287">
        <v>17.25</v>
      </c>
      <c r="AR18287">
        <v>0.73</v>
      </c>
      <c r="AS18287">
        <v>11.95</v>
      </c>
      <c r="AT18287">
        <v>1.6</v>
      </c>
    </row>
    <row r="18288" spans="1:46" x14ac:dyDescent="0.3">
      <c r="A18288">
        <v>22035</v>
      </c>
      <c r="B18288" t="s">
        <v>71</v>
      </c>
      <c r="E18288" t="s">
        <v>47</v>
      </c>
      <c r="H18288" t="s">
        <v>72</v>
      </c>
      <c r="I18288" t="s">
        <v>47</v>
      </c>
      <c r="J18288" t="s">
        <v>49</v>
      </c>
      <c r="L18288" t="s">
        <v>50</v>
      </c>
      <c r="N18288" t="s">
        <v>73</v>
      </c>
      <c r="P18288" t="s">
        <v>75</v>
      </c>
      <c r="S18288" t="s">
        <v>47</v>
      </c>
      <c r="V18288" t="s">
        <v>52</v>
      </c>
      <c r="Y18288" t="s">
        <v>84</v>
      </c>
      <c r="AB18288" t="s">
        <v>90</v>
      </c>
      <c r="AD18288" t="s">
        <v>52</v>
      </c>
      <c r="AE18288" t="s">
        <v>91</v>
      </c>
      <c r="AG18288" t="s">
        <v>140</v>
      </c>
      <c r="AH18288" t="s">
        <v>94</v>
      </c>
      <c r="AM18288" t="s">
        <v>61</v>
      </c>
      <c r="AN18288" t="s">
        <v>95</v>
      </c>
      <c r="AO18288">
        <v>7.2499999999999995E-2</v>
      </c>
      <c r="AP18288">
        <v>0.99</v>
      </c>
      <c r="AQ18288">
        <v>17.7</v>
      </c>
      <c r="AR18288">
        <v>0.74</v>
      </c>
      <c r="AS18288">
        <v>12.83</v>
      </c>
      <c r="AT18288">
        <v>1.6</v>
      </c>
    </row>
    <row r="18289" spans="1:46" x14ac:dyDescent="0.3">
      <c r="A18289">
        <v>22036</v>
      </c>
      <c r="B18289" t="s">
        <v>71</v>
      </c>
      <c r="E18289" t="s">
        <v>47</v>
      </c>
      <c r="H18289" t="s">
        <v>72</v>
      </c>
      <c r="I18289" t="s">
        <v>47</v>
      </c>
      <c r="J18289" t="s">
        <v>49</v>
      </c>
      <c r="L18289" t="s">
        <v>50</v>
      </c>
      <c r="N18289" t="s">
        <v>73</v>
      </c>
      <c r="P18289" t="s">
        <v>75</v>
      </c>
      <c r="S18289" t="s">
        <v>47</v>
      </c>
      <c r="V18289" t="s">
        <v>52</v>
      </c>
      <c r="Y18289" t="s">
        <v>84</v>
      </c>
      <c r="AB18289" t="s">
        <v>90</v>
      </c>
      <c r="AD18289" t="s">
        <v>52</v>
      </c>
      <c r="AE18289" t="s">
        <v>91</v>
      </c>
      <c r="AG18289" t="s">
        <v>140</v>
      </c>
      <c r="AH18289" t="s">
        <v>94</v>
      </c>
      <c r="AM18289" t="s">
        <v>61</v>
      </c>
      <c r="AN18289" t="s">
        <v>95</v>
      </c>
      <c r="AO18289">
        <v>7.2499999999999995E-2</v>
      </c>
      <c r="AP18289">
        <v>0.98</v>
      </c>
      <c r="AQ18289">
        <v>17.12</v>
      </c>
      <c r="AR18289">
        <v>0.72</v>
      </c>
      <c r="AS18289">
        <v>11.93</v>
      </c>
      <c r="AT18289">
        <v>1.6</v>
      </c>
    </row>
    <row r="18290" spans="1:46" x14ac:dyDescent="0.3">
      <c r="A18290">
        <v>22042</v>
      </c>
      <c r="B18290" t="s">
        <v>109</v>
      </c>
      <c r="E18290" t="s">
        <v>47</v>
      </c>
      <c r="H18290" t="s">
        <v>72</v>
      </c>
      <c r="I18290" t="s">
        <v>47</v>
      </c>
      <c r="J18290" t="s">
        <v>49</v>
      </c>
      <c r="L18290" t="s">
        <v>50</v>
      </c>
      <c r="P18290" t="s">
        <v>75</v>
      </c>
      <c r="Q18290" t="s">
        <v>87</v>
      </c>
      <c r="S18290" t="s">
        <v>88</v>
      </c>
      <c r="T18290" t="s">
        <v>47</v>
      </c>
      <c r="V18290" t="s">
        <v>127</v>
      </c>
      <c r="Y18290" t="s">
        <v>53</v>
      </c>
      <c r="AB18290" t="s">
        <v>54</v>
      </c>
      <c r="AD18290" t="s">
        <v>78</v>
      </c>
      <c r="AE18290" t="s">
        <v>56</v>
      </c>
      <c r="AG18290" t="s">
        <v>57</v>
      </c>
      <c r="AH18290" t="s">
        <v>58</v>
      </c>
      <c r="AM18290" t="s">
        <v>61</v>
      </c>
      <c r="AN18290" t="s">
        <v>62</v>
      </c>
      <c r="AO18290">
        <v>0.16</v>
      </c>
      <c r="AP18290">
        <v>0.80900000000000005</v>
      </c>
      <c r="AQ18290">
        <v>21.4</v>
      </c>
      <c r="AR18290">
        <v>0.59199999999999997</v>
      </c>
      <c r="AS18290">
        <v>10.4</v>
      </c>
      <c r="AT18290">
        <v>1.48</v>
      </c>
    </row>
    <row r="18291" spans="1:46" x14ac:dyDescent="0.3">
      <c r="A18291">
        <v>22043</v>
      </c>
      <c r="B18291" t="s">
        <v>46</v>
      </c>
      <c r="C18291" t="s">
        <v>98</v>
      </c>
      <c r="E18291" t="s">
        <v>69</v>
      </c>
      <c r="F18291" t="s">
        <v>199</v>
      </c>
      <c r="H18291" t="s">
        <v>72</v>
      </c>
      <c r="I18291" t="s">
        <v>47</v>
      </c>
      <c r="J18291" t="s">
        <v>49</v>
      </c>
      <c r="L18291" t="s">
        <v>50</v>
      </c>
      <c r="P18291" t="s">
        <v>75</v>
      </c>
      <c r="Q18291" t="s">
        <v>87</v>
      </c>
      <c r="S18291" t="s">
        <v>88</v>
      </c>
      <c r="T18291" t="s">
        <v>47</v>
      </c>
      <c r="V18291" t="s">
        <v>52</v>
      </c>
      <c r="Y18291" t="s">
        <v>53</v>
      </c>
      <c r="AB18291" t="s">
        <v>54</v>
      </c>
      <c r="AD18291" t="s">
        <v>78</v>
      </c>
      <c r="AE18291" t="s">
        <v>56</v>
      </c>
      <c r="AG18291" t="s">
        <v>57</v>
      </c>
      <c r="AH18291" t="s">
        <v>58</v>
      </c>
      <c r="AM18291" t="s">
        <v>61</v>
      </c>
      <c r="AN18291" t="s">
        <v>62</v>
      </c>
      <c r="AO18291">
        <v>0.16</v>
      </c>
      <c r="AP18291">
        <v>1.0169999999999999</v>
      </c>
      <c r="AQ18291">
        <v>21.5</v>
      </c>
      <c r="AR18291">
        <v>0.70099999999999996</v>
      </c>
      <c r="AS18291">
        <v>15.69</v>
      </c>
    </row>
    <row r="18292" spans="1:46" x14ac:dyDescent="0.3">
      <c r="A18292">
        <v>22044</v>
      </c>
      <c r="B18292" t="s">
        <v>46</v>
      </c>
      <c r="C18292" t="s">
        <v>98</v>
      </c>
      <c r="E18292" t="s">
        <v>69</v>
      </c>
      <c r="F18292" t="s">
        <v>199</v>
      </c>
      <c r="H18292" t="s">
        <v>72</v>
      </c>
      <c r="I18292" t="s">
        <v>47</v>
      </c>
      <c r="J18292" t="s">
        <v>63</v>
      </c>
      <c r="K18292" t="s">
        <v>64</v>
      </c>
      <c r="L18292" t="s">
        <v>263</v>
      </c>
      <c r="M18292" t="s">
        <v>2767</v>
      </c>
      <c r="P18292" t="s">
        <v>75</v>
      </c>
      <c r="Q18292" t="s">
        <v>87</v>
      </c>
      <c r="S18292" t="s">
        <v>88</v>
      </c>
      <c r="T18292" t="s">
        <v>47</v>
      </c>
      <c r="V18292" t="s">
        <v>52</v>
      </c>
      <c r="Y18292" t="s">
        <v>53</v>
      </c>
      <c r="AB18292" t="s">
        <v>54</v>
      </c>
      <c r="AD18292" t="s">
        <v>78</v>
      </c>
      <c r="AE18292" t="s">
        <v>56</v>
      </c>
      <c r="AG18292" t="s">
        <v>57</v>
      </c>
      <c r="AH18292" t="s">
        <v>58</v>
      </c>
      <c r="AM18292" t="s">
        <v>61</v>
      </c>
      <c r="AN18292" t="s">
        <v>62</v>
      </c>
      <c r="AO18292">
        <v>0.16</v>
      </c>
      <c r="AP18292">
        <v>1.073</v>
      </c>
      <c r="AQ18292">
        <v>21.9</v>
      </c>
      <c r="AR18292">
        <v>0.74199999999999999</v>
      </c>
      <c r="AS18292">
        <v>17.350000000000001</v>
      </c>
    </row>
    <row r="18293" spans="1:46" x14ac:dyDescent="0.3">
      <c r="A18293">
        <v>22045</v>
      </c>
      <c r="B18293" t="s">
        <v>71</v>
      </c>
      <c r="E18293" t="s">
        <v>47</v>
      </c>
      <c r="H18293" t="s">
        <v>72</v>
      </c>
      <c r="I18293" t="s">
        <v>47</v>
      </c>
      <c r="J18293" t="s">
        <v>49</v>
      </c>
      <c r="L18293" t="s">
        <v>50</v>
      </c>
      <c r="P18293" t="s">
        <v>96</v>
      </c>
      <c r="V18293" t="s">
        <v>96</v>
      </c>
      <c r="Y18293" t="s">
        <v>96</v>
      </c>
      <c r="AB18293" t="s">
        <v>90</v>
      </c>
      <c r="AD18293" t="s">
        <v>78</v>
      </c>
      <c r="AE18293" t="s">
        <v>91</v>
      </c>
      <c r="AG18293" t="s">
        <v>235</v>
      </c>
      <c r="AH18293" t="s">
        <v>94</v>
      </c>
      <c r="AJ18293" t="s">
        <v>116</v>
      </c>
      <c r="AK18293" t="s">
        <v>88</v>
      </c>
      <c r="AM18293" t="s">
        <v>61</v>
      </c>
      <c r="AN18293" t="s">
        <v>95</v>
      </c>
      <c r="AO18293">
        <v>4.3999999999999997E-2</v>
      </c>
      <c r="AP18293">
        <v>0.89800000000000002</v>
      </c>
      <c r="AQ18293">
        <v>19.329999999999998</v>
      </c>
      <c r="AR18293">
        <v>0.78500000000000003</v>
      </c>
      <c r="AS18293">
        <v>13.63</v>
      </c>
      <c r="AT18293">
        <v>1.6</v>
      </c>
    </row>
    <row r="18294" spans="1:46" x14ac:dyDescent="0.3">
      <c r="A18294">
        <v>22046</v>
      </c>
      <c r="B18294" t="s">
        <v>71</v>
      </c>
      <c r="E18294" t="s">
        <v>47</v>
      </c>
      <c r="H18294" t="s">
        <v>72</v>
      </c>
      <c r="I18294" t="s">
        <v>47</v>
      </c>
      <c r="J18294" t="s">
        <v>49</v>
      </c>
      <c r="L18294" t="s">
        <v>50</v>
      </c>
      <c r="P18294" t="s">
        <v>96</v>
      </c>
      <c r="V18294" t="s">
        <v>96</v>
      </c>
      <c r="Y18294" t="s">
        <v>96</v>
      </c>
      <c r="AB18294" t="s">
        <v>90</v>
      </c>
      <c r="AD18294" t="s">
        <v>78</v>
      </c>
      <c r="AE18294" t="s">
        <v>1161</v>
      </c>
      <c r="AG18294" t="s">
        <v>235</v>
      </c>
      <c r="AH18294" t="s">
        <v>94</v>
      </c>
      <c r="AJ18294" t="s">
        <v>116</v>
      </c>
      <c r="AK18294" t="s">
        <v>88</v>
      </c>
      <c r="AM18294" t="s">
        <v>61</v>
      </c>
      <c r="AN18294" t="s">
        <v>95</v>
      </c>
      <c r="AO18294">
        <v>4.3999999999999997E-2</v>
      </c>
      <c r="AP18294">
        <v>1.026</v>
      </c>
      <c r="AQ18294">
        <v>21.3</v>
      </c>
      <c r="AR18294">
        <v>0.78400000000000003</v>
      </c>
      <c r="AS18294">
        <v>17.13</v>
      </c>
      <c r="AT18294">
        <v>1.6</v>
      </c>
    </row>
    <row r="18295" spans="1:46" x14ac:dyDescent="0.3">
      <c r="A18295">
        <v>22047</v>
      </c>
      <c r="B18295" t="s">
        <v>71</v>
      </c>
      <c r="E18295" t="s">
        <v>47</v>
      </c>
      <c r="H18295" t="s">
        <v>72</v>
      </c>
      <c r="I18295" t="s">
        <v>47</v>
      </c>
      <c r="J18295" t="s">
        <v>49</v>
      </c>
      <c r="L18295" t="s">
        <v>50</v>
      </c>
      <c r="P18295" t="s">
        <v>96</v>
      </c>
      <c r="V18295" t="s">
        <v>96</v>
      </c>
      <c r="Y18295" t="s">
        <v>96</v>
      </c>
      <c r="AB18295" t="s">
        <v>90</v>
      </c>
      <c r="AD18295" t="s">
        <v>78</v>
      </c>
      <c r="AE18295" t="s">
        <v>1161</v>
      </c>
      <c r="AG18295" t="s">
        <v>235</v>
      </c>
      <c r="AH18295" t="s">
        <v>94</v>
      </c>
      <c r="AJ18295" t="s">
        <v>116</v>
      </c>
      <c r="AK18295" t="s">
        <v>88</v>
      </c>
      <c r="AM18295" t="s">
        <v>61</v>
      </c>
      <c r="AN18295" t="s">
        <v>95</v>
      </c>
      <c r="AO18295">
        <v>4.3999999999999997E-2</v>
      </c>
      <c r="AP18295">
        <v>1.038</v>
      </c>
      <c r="AQ18295">
        <v>21.61</v>
      </c>
      <c r="AR18295">
        <v>0.78600000000000003</v>
      </c>
      <c r="AS18295">
        <v>17.63</v>
      </c>
      <c r="AT18295">
        <v>1.6</v>
      </c>
    </row>
    <row r="18296" spans="1:46" x14ac:dyDescent="0.3">
      <c r="A18296">
        <v>22048</v>
      </c>
      <c r="B18296" t="s">
        <v>71</v>
      </c>
      <c r="E18296" t="s">
        <v>47</v>
      </c>
      <c r="H18296" t="s">
        <v>72</v>
      </c>
      <c r="I18296" t="s">
        <v>47</v>
      </c>
      <c r="J18296" t="s">
        <v>49</v>
      </c>
      <c r="L18296" t="s">
        <v>50</v>
      </c>
      <c r="P18296" t="s">
        <v>96</v>
      </c>
      <c r="V18296" t="s">
        <v>96</v>
      </c>
      <c r="Y18296" t="s">
        <v>96</v>
      </c>
      <c r="AB18296" t="s">
        <v>90</v>
      </c>
      <c r="AD18296" t="s">
        <v>78</v>
      </c>
      <c r="AE18296" t="s">
        <v>1161</v>
      </c>
      <c r="AG18296" t="s">
        <v>235</v>
      </c>
      <c r="AH18296" t="s">
        <v>94</v>
      </c>
      <c r="AJ18296" t="s">
        <v>116</v>
      </c>
      <c r="AK18296" t="s">
        <v>88</v>
      </c>
      <c r="AM18296" t="s">
        <v>61</v>
      </c>
      <c r="AN18296" t="s">
        <v>95</v>
      </c>
      <c r="AO18296">
        <v>4.3999999999999997E-2</v>
      </c>
      <c r="AP18296">
        <v>1.0529999999999999</v>
      </c>
      <c r="AQ18296">
        <v>22.12</v>
      </c>
      <c r="AR18296">
        <v>0.78800000000000003</v>
      </c>
      <c r="AS18296">
        <v>18.350000000000001</v>
      </c>
      <c r="AT18296">
        <v>1.6</v>
      </c>
    </row>
    <row r="18297" spans="1:46" x14ac:dyDescent="0.3">
      <c r="A18297">
        <v>22049</v>
      </c>
      <c r="B18297" t="s">
        <v>71</v>
      </c>
      <c r="E18297" t="s">
        <v>47</v>
      </c>
      <c r="H18297" t="s">
        <v>72</v>
      </c>
      <c r="I18297" t="s">
        <v>47</v>
      </c>
      <c r="J18297" t="s">
        <v>49</v>
      </c>
      <c r="L18297" t="s">
        <v>50</v>
      </c>
      <c r="P18297" t="s">
        <v>96</v>
      </c>
      <c r="V18297" t="s">
        <v>96</v>
      </c>
      <c r="Y18297" t="s">
        <v>96</v>
      </c>
      <c r="AB18297" t="s">
        <v>90</v>
      </c>
      <c r="AD18297" t="s">
        <v>78</v>
      </c>
      <c r="AE18297" t="s">
        <v>1161</v>
      </c>
      <c r="AG18297" t="s">
        <v>235</v>
      </c>
      <c r="AH18297" t="s">
        <v>94</v>
      </c>
      <c r="AJ18297" t="s">
        <v>116</v>
      </c>
      <c r="AK18297" t="s">
        <v>88</v>
      </c>
      <c r="AM18297" t="s">
        <v>61</v>
      </c>
      <c r="AN18297" t="s">
        <v>95</v>
      </c>
      <c r="AO18297">
        <v>4.3999999999999997E-2</v>
      </c>
      <c r="AP18297">
        <v>1.0429999999999999</v>
      </c>
      <c r="AQ18297">
        <v>21.16</v>
      </c>
      <c r="AR18297">
        <v>0.77700000000000002</v>
      </c>
      <c r="AS18297">
        <v>17.149999999999999</v>
      </c>
      <c r="AT18297">
        <v>1.6</v>
      </c>
    </row>
    <row r="18298" spans="1:46" x14ac:dyDescent="0.3">
      <c r="A18298">
        <v>22050</v>
      </c>
      <c r="B18298" t="s">
        <v>71</v>
      </c>
      <c r="E18298" t="s">
        <v>47</v>
      </c>
      <c r="H18298" t="s">
        <v>72</v>
      </c>
      <c r="I18298" t="s">
        <v>47</v>
      </c>
      <c r="J18298" t="s">
        <v>49</v>
      </c>
      <c r="L18298" t="s">
        <v>50</v>
      </c>
      <c r="P18298" t="s">
        <v>96</v>
      </c>
      <c r="V18298" t="s">
        <v>96</v>
      </c>
      <c r="Y18298" t="s">
        <v>96</v>
      </c>
      <c r="AB18298" t="s">
        <v>90</v>
      </c>
      <c r="AD18298" t="s">
        <v>78</v>
      </c>
      <c r="AE18298" t="s">
        <v>1161</v>
      </c>
      <c r="AG18298" t="s">
        <v>235</v>
      </c>
      <c r="AH18298" t="s">
        <v>94</v>
      </c>
      <c r="AJ18298" t="s">
        <v>116</v>
      </c>
      <c r="AK18298" t="s">
        <v>88</v>
      </c>
      <c r="AM18298" t="s">
        <v>61</v>
      </c>
      <c r="AN18298" t="s">
        <v>95</v>
      </c>
      <c r="AO18298">
        <v>4.3999999999999997E-2</v>
      </c>
      <c r="AP18298">
        <v>1.008</v>
      </c>
      <c r="AQ18298">
        <v>20.61</v>
      </c>
      <c r="AR18298">
        <v>0.75700000000000001</v>
      </c>
      <c r="AS18298">
        <v>15.73</v>
      </c>
      <c r="AT18298">
        <v>1.6</v>
      </c>
    </row>
    <row r="18299" spans="1:46" x14ac:dyDescent="0.3">
      <c r="A18299">
        <v>22051</v>
      </c>
      <c r="B18299" t="s">
        <v>71</v>
      </c>
      <c r="E18299" t="s">
        <v>47</v>
      </c>
      <c r="H18299" t="s">
        <v>72</v>
      </c>
      <c r="I18299" t="s">
        <v>47</v>
      </c>
      <c r="J18299" t="s">
        <v>49</v>
      </c>
      <c r="L18299" t="s">
        <v>50</v>
      </c>
      <c r="P18299" t="s">
        <v>96</v>
      </c>
      <c r="V18299" t="s">
        <v>96</v>
      </c>
      <c r="Y18299" t="s">
        <v>96</v>
      </c>
      <c r="AB18299" t="s">
        <v>90</v>
      </c>
      <c r="AD18299" t="s">
        <v>78</v>
      </c>
      <c r="AE18299" t="s">
        <v>1161</v>
      </c>
      <c r="AG18299" t="s">
        <v>235</v>
      </c>
      <c r="AH18299" t="s">
        <v>94</v>
      </c>
      <c r="AJ18299" t="s">
        <v>116</v>
      </c>
      <c r="AK18299" t="s">
        <v>88</v>
      </c>
      <c r="AM18299" t="s">
        <v>61</v>
      </c>
      <c r="AN18299" t="s">
        <v>95</v>
      </c>
      <c r="AO18299">
        <v>4.3999999999999997E-2</v>
      </c>
      <c r="AP18299">
        <v>1.002</v>
      </c>
      <c r="AQ18299">
        <v>19.579999999999998</v>
      </c>
      <c r="AR18299">
        <v>0.73599999999999999</v>
      </c>
      <c r="AS18299">
        <v>14.44</v>
      </c>
      <c r="AT18299">
        <v>1.6</v>
      </c>
    </row>
    <row r="18300" spans="1:46" x14ac:dyDescent="0.3">
      <c r="A18300">
        <v>22052</v>
      </c>
      <c r="B18300" t="s">
        <v>71</v>
      </c>
      <c r="E18300" t="s">
        <v>47</v>
      </c>
      <c r="H18300" t="s">
        <v>72</v>
      </c>
      <c r="I18300" t="s">
        <v>47</v>
      </c>
      <c r="J18300" t="s">
        <v>49</v>
      </c>
      <c r="L18300" t="s">
        <v>50</v>
      </c>
      <c r="P18300" t="s">
        <v>156</v>
      </c>
      <c r="R18300" t="s">
        <v>157</v>
      </c>
      <c r="S18300" t="s">
        <v>47</v>
      </c>
      <c r="U18300" t="s">
        <v>47</v>
      </c>
      <c r="V18300" t="s">
        <v>78</v>
      </c>
      <c r="X18300" t="s">
        <v>52</v>
      </c>
      <c r="Y18300" t="s">
        <v>116</v>
      </c>
      <c r="AA18300" t="s">
        <v>128</v>
      </c>
      <c r="AB18300" t="s">
        <v>54</v>
      </c>
      <c r="AE18300" t="s">
        <v>56</v>
      </c>
      <c r="AG18300" t="s">
        <v>97</v>
      </c>
      <c r="AM18300" t="s">
        <v>61</v>
      </c>
      <c r="AN18300" t="s">
        <v>62</v>
      </c>
      <c r="AO18300">
        <v>0.12</v>
      </c>
      <c r="AP18300">
        <v>0.96</v>
      </c>
      <c r="AQ18300">
        <v>19.07</v>
      </c>
      <c r="AR18300">
        <v>0.66500000000000004</v>
      </c>
      <c r="AS18300">
        <v>12.17</v>
      </c>
      <c r="AT18300">
        <v>1.6</v>
      </c>
    </row>
    <row r="18301" spans="1:46" x14ac:dyDescent="0.3">
      <c r="A18301">
        <v>22053</v>
      </c>
      <c r="B18301" t="s">
        <v>71</v>
      </c>
      <c r="E18301" t="s">
        <v>47</v>
      </c>
      <c r="H18301" t="s">
        <v>72</v>
      </c>
      <c r="I18301" t="s">
        <v>47</v>
      </c>
      <c r="J18301" t="s">
        <v>49</v>
      </c>
      <c r="L18301" t="s">
        <v>50</v>
      </c>
      <c r="P18301" t="s">
        <v>156</v>
      </c>
      <c r="R18301" t="s">
        <v>157</v>
      </c>
      <c r="S18301" t="s">
        <v>47</v>
      </c>
      <c r="U18301" t="s">
        <v>47</v>
      </c>
      <c r="V18301" t="s">
        <v>78</v>
      </c>
      <c r="X18301" t="s">
        <v>52</v>
      </c>
      <c r="Y18301" t="s">
        <v>116</v>
      </c>
      <c r="AA18301" t="s">
        <v>128</v>
      </c>
      <c r="AB18301" t="s">
        <v>54</v>
      </c>
      <c r="AE18301" t="s">
        <v>56</v>
      </c>
      <c r="AG18301" t="s">
        <v>97</v>
      </c>
      <c r="AM18301" t="s">
        <v>61</v>
      </c>
      <c r="AN18301" t="s">
        <v>62</v>
      </c>
      <c r="AO18301">
        <v>0.12</v>
      </c>
      <c r="AP18301">
        <v>1.04</v>
      </c>
      <c r="AQ18301">
        <v>21.37</v>
      </c>
      <c r="AR18301">
        <v>0.70199999999999996</v>
      </c>
      <c r="AS18301">
        <v>15.61</v>
      </c>
      <c r="AT18301">
        <v>1.6</v>
      </c>
    </row>
    <row r="18302" spans="1:46" x14ac:dyDescent="0.3">
      <c r="A18302">
        <v>22054</v>
      </c>
      <c r="B18302" t="s">
        <v>71</v>
      </c>
      <c r="E18302" t="s">
        <v>47</v>
      </c>
      <c r="H18302" t="s">
        <v>72</v>
      </c>
      <c r="I18302" t="s">
        <v>47</v>
      </c>
      <c r="J18302" t="s">
        <v>49</v>
      </c>
      <c r="L18302" t="s">
        <v>50</v>
      </c>
      <c r="P18302" t="s">
        <v>75</v>
      </c>
      <c r="Q18302" t="s">
        <v>87</v>
      </c>
      <c r="S18302" t="s">
        <v>105</v>
      </c>
      <c r="T18302" t="s">
        <v>47</v>
      </c>
      <c r="V18302" t="s">
        <v>52</v>
      </c>
      <c r="Y18302" t="s">
        <v>53</v>
      </c>
      <c r="AB18302" t="s">
        <v>54</v>
      </c>
      <c r="AD18302" t="s">
        <v>78</v>
      </c>
      <c r="AE18302" t="s">
        <v>56</v>
      </c>
      <c r="AG18302" t="s">
        <v>125</v>
      </c>
      <c r="AM18302" t="s">
        <v>61</v>
      </c>
      <c r="AN18302" t="s">
        <v>62</v>
      </c>
      <c r="AO18302">
        <v>0.08</v>
      </c>
      <c r="AP18302">
        <v>1.06</v>
      </c>
      <c r="AQ18302">
        <v>20.67</v>
      </c>
      <c r="AR18302">
        <v>0.65</v>
      </c>
      <c r="AS18302">
        <v>14.24</v>
      </c>
      <c r="AT18302">
        <v>1.6</v>
      </c>
    </row>
    <row r="18303" spans="1:46" x14ac:dyDescent="0.3">
      <c r="A18303">
        <v>22055</v>
      </c>
      <c r="B18303" t="s">
        <v>71</v>
      </c>
      <c r="E18303" t="s">
        <v>47</v>
      </c>
      <c r="H18303" t="s">
        <v>72</v>
      </c>
      <c r="I18303" t="s">
        <v>47</v>
      </c>
      <c r="J18303" t="s">
        <v>49</v>
      </c>
      <c r="L18303" t="s">
        <v>50</v>
      </c>
      <c r="P18303" t="s">
        <v>75</v>
      </c>
      <c r="Q18303" t="s">
        <v>87</v>
      </c>
      <c r="S18303" t="s">
        <v>105</v>
      </c>
      <c r="T18303" t="s">
        <v>47</v>
      </c>
      <c r="V18303" t="s">
        <v>52</v>
      </c>
      <c r="Y18303" t="s">
        <v>53</v>
      </c>
      <c r="AB18303" t="s">
        <v>54</v>
      </c>
      <c r="AD18303" t="s">
        <v>78</v>
      </c>
      <c r="AE18303" t="s">
        <v>56</v>
      </c>
      <c r="AG18303" t="s">
        <v>125</v>
      </c>
      <c r="AM18303" t="s">
        <v>61</v>
      </c>
      <c r="AN18303" t="s">
        <v>62</v>
      </c>
      <c r="AO18303">
        <v>0.08</v>
      </c>
      <c r="AP18303">
        <v>1.0900000000000001</v>
      </c>
      <c r="AQ18303">
        <v>21.77</v>
      </c>
      <c r="AR18303">
        <v>0.72</v>
      </c>
      <c r="AS18303">
        <v>17.079999999999998</v>
      </c>
      <c r="AT18303">
        <v>1.6</v>
      </c>
    </row>
    <row r="18304" spans="1:46" x14ac:dyDescent="0.3">
      <c r="A18304">
        <v>22056</v>
      </c>
      <c r="B18304" t="s">
        <v>71</v>
      </c>
      <c r="E18304" t="s">
        <v>47</v>
      </c>
      <c r="H18304" t="s">
        <v>72</v>
      </c>
      <c r="I18304" t="s">
        <v>47</v>
      </c>
      <c r="J18304" t="s">
        <v>49</v>
      </c>
      <c r="L18304" t="s">
        <v>50</v>
      </c>
      <c r="P18304" t="s">
        <v>75</v>
      </c>
      <c r="Q18304" t="s">
        <v>222</v>
      </c>
      <c r="R18304" t="s">
        <v>157</v>
      </c>
      <c r="S18304" t="s">
        <v>88</v>
      </c>
      <c r="T18304" t="s">
        <v>47</v>
      </c>
      <c r="U18304" t="s">
        <v>47</v>
      </c>
      <c r="V18304" t="s">
        <v>158</v>
      </c>
      <c r="X18304" t="s">
        <v>127</v>
      </c>
      <c r="Y18304" t="s">
        <v>158</v>
      </c>
      <c r="AA18304" t="s">
        <v>128</v>
      </c>
      <c r="AB18304" t="s">
        <v>90</v>
      </c>
      <c r="AD18304" t="s">
        <v>330</v>
      </c>
      <c r="AE18304" t="s">
        <v>56</v>
      </c>
      <c r="AG18304" t="s">
        <v>57</v>
      </c>
      <c r="AH18304" t="s">
        <v>58</v>
      </c>
      <c r="AJ18304" t="s">
        <v>184</v>
      </c>
      <c r="AK18304" t="s">
        <v>60</v>
      </c>
      <c r="AM18304" t="s">
        <v>61</v>
      </c>
      <c r="AN18304" t="s">
        <v>62</v>
      </c>
      <c r="AO18304">
        <v>0.1</v>
      </c>
      <c r="AP18304">
        <v>0.96</v>
      </c>
      <c r="AQ18304">
        <v>14.35</v>
      </c>
      <c r="AR18304">
        <v>0.61399999999999999</v>
      </c>
      <c r="AS18304">
        <v>8.51</v>
      </c>
      <c r="AT18304">
        <v>1.6</v>
      </c>
    </row>
    <row r="18305" spans="1:46" x14ac:dyDescent="0.3">
      <c r="A18305">
        <v>22057</v>
      </c>
      <c r="B18305" t="s">
        <v>71</v>
      </c>
      <c r="E18305" t="s">
        <v>47</v>
      </c>
      <c r="H18305" t="s">
        <v>72</v>
      </c>
      <c r="I18305" t="s">
        <v>47</v>
      </c>
      <c r="J18305" t="s">
        <v>49</v>
      </c>
      <c r="L18305" t="s">
        <v>50</v>
      </c>
      <c r="P18305" t="s">
        <v>75</v>
      </c>
      <c r="Q18305" t="s">
        <v>222</v>
      </c>
      <c r="R18305" t="s">
        <v>157</v>
      </c>
      <c r="S18305" t="s">
        <v>88</v>
      </c>
      <c r="T18305" t="s">
        <v>47</v>
      </c>
      <c r="U18305" t="s">
        <v>47</v>
      </c>
      <c r="V18305" t="s">
        <v>158</v>
      </c>
      <c r="X18305" t="s">
        <v>127</v>
      </c>
      <c r="Y18305" t="s">
        <v>158</v>
      </c>
      <c r="AA18305" t="s">
        <v>128</v>
      </c>
      <c r="AB18305" t="s">
        <v>90</v>
      </c>
      <c r="AD18305" t="s">
        <v>330</v>
      </c>
      <c r="AE18305" t="s">
        <v>56</v>
      </c>
      <c r="AG18305" t="s">
        <v>57</v>
      </c>
      <c r="AH18305" t="s">
        <v>58</v>
      </c>
      <c r="AJ18305" t="s">
        <v>77</v>
      </c>
      <c r="AK18305" t="s">
        <v>60</v>
      </c>
      <c r="AM18305" t="s">
        <v>61</v>
      </c>
      <c r="AN18305" t="s">
        <v>62</v>
      </c>
      <c r="AO18305">
        <v>0.1</v>
      </c>
      <c r="AP18305">
        <v>0.95</v>
      </c>
      <c r="AQ18305">
        <v>15.63</v>
      </c>
      <c r="AR18305">
        <v>0.61399999999999999</v>
      </c>
      <c r="AS18305">
        <v>9.15</v>
      </c>
      <c r="AT18305">
        <v>1.6</v>
      </c>
    </row>
    <row r="18306" spans="1:46" x14ac:dyDescent="0.3">
      <c r="A18306">
        <v>22058</v>
      </c>
      <c r="B18306" t="s">
        <v>71</v>
      </c>
      <c r="E18306" t="s">
        <v>47</v>
      </c>
      <c r="H18306" t="s">
        <v>72</v>
      </c>
      <c r="I18306" t="s">
        <v>47</v>
      </c>
      <c r="J18306" t="s">
        <v>49</v>
      </c>
      <c r="L18306" t="s">
        <v>50</v>
      </c>
      <c r="P18306" t="s">
        <v>75</v>
      </c>
      <c r="Q18306" t="s">
        <v>222</v>
      </c>
      <c r="R18306" t="s">
        <v>157</v>
      </c>
      <c r="S18306" t="s">
        <v>88</v>
      </c>
      <c r="T18306" t="s">
        <v>47</v>
      </c>
      <c r="U18306" t="s">
        <v>47</v>
      </c>
      <c r="V18306" t="s">
        <v>158</v>
      </c>
      <c r="X18306" t="s">
        <v>127</v>
      </c>
      <c r="Y18306" t="s">
        <v>158</v>
      </c>
      <c r="AA18306" t="s">
        <v>128</v>
      </c>
      <c r="AB18306" t="s">
        <v>90</v>
      </c>
      <c r="AD18306" t="s">
        <v>330</v>
      </c>
      <c r="AE18306" t="s">
        <v>56</v>
      </c>
      <c r="AG18306" t="s">
        <v>57</v>
      </c>
      <c r="AH18306" t="s">
        <v>58</v>
      </c>
      <c r="AJ18306" t="s">
        <v>744</v>
      </c>
      <c r="AK18306" t="s">
        <v>60</v>
      </c>
      <c r="AM18306" t="s">
        <v>61</v>
      </c>
      <c r="AN18306" t="s">
        <v>62</v>
      </c>
      <c r="AO18306">
        <v>0.1</v>
      </c>
      <c r="AP18306">
        <v>0.96</v>
      </c>
      <c r="AQ18306">
        <v>13.3</v>
      </c>
      <c r="AR18306">
        <v>0.65800000000000003</v>
      </c>
      <c r="AS18306">
        <v>8.4700000000000006</v>
      </c>
      <c r="AT18306">
        <v>1.6</v>
      </c>
    </row>
    <row r="18307" spans="1:46" x14ac:dyDescent="0.3">
      <c r="A18307">
        <v>22059</v>
      </c>
      <c r="B18307" t="s">
        <v>71</v>
      </c>
      <c r="E18307" t="s">
        <v>47</v>
      </c>
      <c r="H18307" t="s">
        <v>72</v>
      </c>
      <c r="I18307" t="s">
        <v>47</v>
      </c>
      <c r="J18307" t="s">
        <v>49</v>
      </c>
      <c r="L18307" t="s">
        <v>50</v>
      </c>
      <c r="P18307" t="s">
        <v>75</v>
      </c>
      <c r="Q18307" t="s">
        <v>222</v>
      </c>
      <c r="R18307" t="s">
        <v>157</v>
      </c>
      <c r="S18307" t="s">
        <v>88</v>
      </c>
      <c r="T18307" t="s">
        <v>47</v>
      </c>
      <c r="U18307" t="s">
        <v>47</v>
      </c>
      <c r="V18307" t="s">
        <v>158</v>
      </c>
      <c r="X18307" t="s">
        <v>127</v>
      </c>
      <c r="Y18307" t="s">
        <v>158</v>
      </c>
      <c r="AA18307" t="s">
        <v>128</v>
      </c>
      <c r="AB18307" t="s">
        <v>90</v>
      </c>
      <c r="AD18307" t="s">
        <v>330</v>
      </c>
      <c r="AE18307" t="s">
        <v>56</v>
      </c>
      <c r="AG18307" t="s">
        <v>57</v>
      </c>
      <c r="AH18307" t="s">
        <v>58</v>
      </c>
      <c r="AJ18307" t="s">
        <v>865</v>
      </c>
      <c r="AK18307" t="s">
        <v>60</v>
      </c>
      <c r="AM18307" t="s">
        <v>61</v>
      </c>
      <c r="AN18307" t="s">
        <v>62</v>
      </c>
      <c r="AO18307">
        <v>0.1</v>
      </c>
      <c r="AP18307">
        <v>0.94</v>
      </c>
      <c r="AQ18307">
        <v>10.43</v>
      </c>
      <c r="AR18307">
        <v>0.65800000000000003</v>
      </c>
      <c r="AS18307">
        <v>6.46</v>
      </c>
      <c r="AT18307">
        <v>1.6</v>
      </c>
    </row>
    <row r="18308" spans="1:46" x14ac:dyDescent="0.3">
      <c r="A18308">
        <v>22060</v>
      </c>
      <c r="B18308" t="s">
        <v>71</v>
      </c>
      <c r="E18308" t="s">
        <v>47</v>
      </c>
      <c r="H18308" t="s">
        <v>72</v>
      </c>
      <c r="I18308" t="s">
        <v>47</v>
      </c>
      <c r="J18308" t="s">
        <v>49</v>
      </c>
      <c r="L18308" t="s">
        <v>50</v>
      </c>
      <c r="P18308" t="s">
        <v>75</v>
      </c>
      <c r="Q18308" t="s">
        <v>222</v>
      </c>
      <c r="R18308" t="s">
        <v>157</v>
      </c>
      <c r="S18308" t="s">
        <v>88</v>
      </c>
      <c r="T18308" t="s">
        <v>47</v>
      </c>
      <c r="U18308" t="s">
        <v>47</v>
      </c>
      <c r="V18308" t="s">
        <v>158</v>
      </c>
      <c r="X18308" t="s">
        <v>127</v>
      </c>
      <c r="Y18308" t="s">
        <v>158</v>
      </c>
      <c r="AA18308" t="s">
        <v>128</v>
      </c>
      <c r="AB18308" t="s">
        <v>90</v>
      </c>
      <c r="AD18308" t="s">
        <v>330</v>
      </c>
      <c r="AE18308" t="s">
        <v>56</v>
      </c>
      <c r="AG18308" t="s">
        <v>57</v>
      </c>
      <c r="AH18308" t="s">
        <v>58</v>
      </c>
      <c r="AJ18308" t="s">
        <v>330</v>
      </c>
      <c r="AK18308" t="s">
        <v>60</v>
      </c>
      <c r="AM18308" t="s">
        <v>61</v>
      </c>
      <c r="AN18308" t="s">
        <v>62</v>
      </c>
      <c r="AO18308">
        <v>0.1</v>
      </c>
      <c r="AP18308">
        <v>0.96</v>
      </c>
      <c r="AQ18308">
        <v>11.83</v>
      </c>
      <c r="AR18308">
        <v>0.66800000000000004</v>
      </c>
      <c r="AS18308">
        <v>7.6</v>
      </c>
      <c r="AT18308">
        <v>1.6</v>
      </c>
    </row>
    <row r="18309" spans="1:46" x14ac:dyDescent="0.3">
      <c r="A18309">
        <v>22061</v>
      </c>
      <c r="B18309" t="s">
        <v>71</v>
      </c>
      <c r="E18309" t="s">
        <v>47</v>
      </c>
      <c r="H18309" t="s">
        <v>72</v>
      </c>
      <c r="I18309" t="s">
        <v>47</v>
      </c>
      <c r="J18309" t="s">
        <v>49</v>
      </c>
      <c r="L18309" t="s">
        <v>50</v>
      </c>
      <c r="P18309" t="s">
        <v>75</v>
      </c>
      <c r="Q18309" t="s">
        <v>222</v>
      </c>
      <c r="R18309" t="s">
        <v>157</v>
      </c>
      <c r="S18309" t="s">
        <v>88</v>
      </c>
      <c r="T18309" t="s">
        <v>47</v>
      </c>
      <c r="U18309" t="s">
        <v>47</v>
      </c>
      <c r="V18309" t="s">
        <v>158</v>
      </c>
      <c r="X18309" t="s">
        <v>127</v>
      </c>
      <c r="Y18309" t="s">
        <v>158</v>
      </c>
      <c r="AA18309" t="s">
        <v>128</v>
      </c>
      <c r="AB18309" t="s">
        <v>90</v>
      </c>
      <c r="AD18309" t="s">
        <v>330</v>
      </c>
      <c r="AE18309" t="s">
        <v>56</v>
      </c>
      <c r="AG18309" t="s">
        <v>57</v>
      </c>
      <c r="AH18309" t="s">
        <v>58</v>
      </c>
      <c r="AJ18309" t="s">
        <v>116</v>
      </c>
      <c r="AK18309" t="s">
        <v>60</v>
      </c>
      <c r="AM18309" t="s">
        <v>61</v>
      </c>
      <c r="AN18309" t="s">
        <v>62</v>
      </c>
      <c r="AO18309">
        <v>0.1</v>
      </c>
      <c r="AP18309">
        <v>0.96</v>
      </c>
      <c r="AQ18309">
        <v>9.8000000000000007</v>
      </c>
      <c r="AR18309">
        <v>0.68700000000000006</v>
      </c>
      <c r="AS18309">
        <v>6.56</v>
      </c>
      <c r="AT18309">
        <v>1.6</v>
      </c>
    </row>
    <row r="18310" spans="1:46" x14ac:dyDescent="0.3">
      <c r="A18310">
        <v>22062</v>
      </c>
      <c r="B18310" t="s">
        <v>71</v>
      </c>
      <c r="E18310" t="s">
        <v>47</v>
      </c>
      <c r="H18310" t="s">
        <v>72</v>
      </c>
      <c r="I18310" t="s">
        <v>47</v>
      </c>
      <c r="J18310" t="s">
        <v>49</v>
      </c>
      <c r="L18310" t="s">
        <v>50</v>
      </c>
      <c r="P18310" t="s">
        <v>75</v>
      </c>
      <c r="Q18310" t="s">
        <v>222</v>
      </c>
      <c r="R18310" t="s">
        <v>157</v>
      </c>
      <c r="S18310" t="s">
        <v>88</v>
      </c>
      <c r="T18310" t="s">
        <v>47</v>
      </c>
      <c r="U18310" t="s">
        <v>47</v>
      </c>
      <c r="V18310" t="s">
        <v>158</v>
      </c>
      <c r="X18310" t="s">
        <v>127</v>
      </c>
      <c r="Y18310" t="s">
        <v>158</v>
      </c>
      <c r="AA18310" t="s">
        <v>128</v>
      </c>
      <c r="AB18310" t="s">
        <v>90</v>
      </c>
      <c r="AD18310" t="s">
        <v>330</v>
      </c>
      <c r="AE18310" t="s">
        <v>56</v>
      </c>
      <c r="AG18310" t="s">
        <v>57</v>
      </c>
      <c r="AH18310" t="s">
        <v>58</v>
      </c>
      <c r="AJ18310" t="s">
        <v>2768</v>
      </c>
      <c r="AK18310" t="s">
        <v>60</v>
      </c>
      <c r="AM18310" t="s">
        <v>61</v>
      </c>
      <c r="AN18310" t="s">
        <v>62</v>
      </c>
      <c r="AO18310">
        <v>0.1</v>
      </c>
      <c r="AP18310">
        <v>0.98</v>
      </c>
      <c r="AQ18310">
        <v>19.760000000000002</v>
      </c>
      <c r="AR18310">
        <v>0.70799999999999996</v>
      </c>
      <c r="AS18310">
        <v>13.74</v>
      </c>
      <c r="AT18310">
        <v>1.6</v>
      </c>
    </row>
    <row r="18311" spans="1:46" x14ac:dyDescent="0.3">
      <c r="A18311">
        <v>22063</v>
      </c>
      <c r="B18311" t="s">
        <v>71</v>
      </c>
      <c r="E18311" t="s">
        <v>47</v>
      </c>
      <c r="H18311" t="s">
        <v>72</v>
      </c>
      <c r="I18311" t="s">
        <v>47</v>
      </c>
      <c r="J18311" t="s">
        <v>49</v>
      </c>
      <c r="L18311" t="s">
        <v>50</v>
      </c>
      <c r="P18311" t="s">
        <v>75</v>
      </c>
      <c r="Q18311" t="s">
        <v>222</v>
      </c>
      <c r="R18311" t="s">
        <v>157</v>
      </c>
      <c r="S18311" t="s">
        <v>88</v>
      </c>
      <c r="T18311" t="s">
        <v>47</v>
      </c>
      <c r="U18311" t="s">
        <v>47</v>
      </c>
      <c r="V18311" t="s">
        <v>158</v>
      </c>
      <c r="X18311" t="s">
        <v>127</v>
      </c>
      <c r="Y18311" t="s">
        <v>158</v>
      </c>
      <c r="AA18311" t="s">
        <v>128</v>
      </c>
      <c r="AB18311" t="s">
        <v>90</v>
      </c>
      <c r="AD18311" t="s">
        <v>330</v>
      </c>
      <c r="AE18311" t="s">
        <v>56</v>
      </c>
      <c r="AG18311" t="s">
        <v>57</v>
      </c>
      <c r="AH18311" t="s">
        <v>58</v>
      </c>
      <c r="AJ18311" t="s">
        <v>1868</v>
      </c>
      <c r="AK18311" t="s">
        <v>60</v>
      </c>
      <c r="AM18311" t="s">
        <v>61</v>
      </c>
      <c r="AN18311" t="s">
        <v>62</v>
      </c>
      <c r="AO18311">
        <v>0.1</v>
      </c>
      <c r="AP18311">
        <v>0.98</v>
      </c>
      <c r="AQ18311">
        <v>19.68</v>
      </c>
      <c r="AR18311">
        <v>0.73299999999999998</v>
      </c>
      <c r="AS18311">
        <v>14.23</v>
      </c>
      <c r="AT18311">
        <v>1.6</v>
      </c>
    </row>
    <row r="18312" spans="1:46" x14ac:dyDescent="0.3">
      <c r="A18312">
        <v>22064</v>
      </c>
      <c r="B18312" t="s">
        <v>71</v>
      </c>
      <c r="E18312" t="s">
        <v>47</v>
      </c>
      <c r="H18312" t="s">
        <v>72</v>
      </c>
      <c r="I18312" t="s">
        <v>47</v>
      </c>
      <c r="J18312" t="s">
        <v>49</v>
      </c>
      <c r="L18312" t="s">
        <v>50</v>
      </c>
      <c r="P18312" t="s">
        <v>75</v>
      </c>
      <c r="Q18312" t="s">
        <v>222</v>
      </c>
      <c r="R18312" t="s">
        <v>157</v>
      </c>
      <c r="S18312" t="s">
        <v>88</v>
      </c>
      <c r="T18312" t="s">
        <v>47</v>
      </c>
      <c r="U18312" t="s">
        <v>47</v>
      </c>
      <c r="V18312" t="s">
        <v>158</v>
      </c>
      <c r="X18312" t="s">
        <v>127</v>
      </c>
      <c r="Y18312" t="s">
        <v>158</v>
      </c>
      <c r="AA18312" t="s">
        <v>128</v>
      </c>
      <c r="AB18312" t="s">
        <v>90</v>
      </c>
      <c r="AD18312" t="s">
        <v>330</v>
      </c>
      <c r="AE18312" t="s">
        <v>56</v>
      </c>
      <c r="AG18312" t="s">
        <v>57</v>
      </c>
      <c r="AH18312" t="s">
        <v>58</v>
      </c>
      <c r="AJ18312" t="s">
        <v>743</v>
      </c>
      <c r="AK18312" t="s">
        <v>60</v>
      </c>
      <c r="AM18312" t="s">
        <v>61</v>
      </c>
      <c r="AN18312" t="s">
        <v>62</v>
      </c>
      <c r="AO18312">
        <v>0.1</v>
      </c>
      <c r="AP18312">
        <v>0.98</v>
      </c>
      <c r="AQ18312">
        <v>18.149999999999999</v>
      </c>
      <c r="AR18312">
        <v>0.72399999999999998</v>
      </c>
      <c r="AS18312">
        <v>13.01</v>
      </c>
      <c r="AT18312">
        <v>1.6</v>
      </c>
    </row>
    <row r="18313" spans="1:46" x14ac:dyDescent="0.3">
      <c r="A18313">
        <v>22065</v>
      </c>
      <c r="B18313" t="s">
        <v>71</v>
      </c>
      <c r="E18313" t="s">
        <v>47</v>
      </c>
      <c r="H18313" t="s">
        <v>72</v>
      </c>
      <c r="I18313" t="s">
        <v>47</v>
      </c>
      <c r="J18313" t="s">
        <v>49</v>
      </c>
      <c r="L18313" t="s">
        <v>50</v>
      </c>
      <c r="P18313" t="s">
        <v>75</v>
      </c>
      <c r="Q18313" t="s">
        <v>222</v>
      </c>
      <c r="R18313" t="s">
        <v>157</v>
      </c>
      <c r="S18313" t="s">
        <v>88</v>
      </c>
      <c r="T18313" t="s">
        <v>47</v>
      </c>
      <c r="U18313" t="s">
        <v>47</v>
      </c>
      <c r="V18313" t="s">
        <v>158</v>
      </c>
      <c r="X18313" t="s">
        <v>127</v>
      </c>
      <c r="Y18313" t="s">
        <v>158</v>
      </c>
      <c r="AA18313" t="s">
        <v>128</v>
      </c>
      <c r="AB18313" t="s">
        <v>90</v>
      </c>
      <c r="AD18313" t="s">
        <v>330</v>
      </c>
      <c r="AE18313" t="s">
        <v>56</v>
      </c>
      <c r="AG18313" t="s">
        <v>57</v>
      </c>
      <c r="AH18313" t="s">
        <v>58</v>
      </c>
      <c r="AJ18313" t="s">
        <v>135</v>
      </c>
      <c r="AK18313" t="s">
        <v>60</v>
      </c>
      <c r="AM18313" t="s">
        <v>61</v>
      </c>
      <c r="AN18313" t="s">
        <v>62</v>
      </c>
      <c r="AO18313">
        <v>0.1</v>
      </c>
      <c r="AP18313">
        <v>0.97</v>
      </c>
      <c r="AQ18313">
        <v>16.77</v>
      </c>
      <c r="AR18313">
        <v>0.67300000000000004</v>
      </c>
      <c r="AS18313">
        <v>11.08</v>
      </c>
      <c r="AT18313">
        <v>1.6</v>
      </c>
    </row>
    <row r="18314" spans="1:46" x14ac:dyDescent="0.3">
      <c r="A18314">
        <v>22066</v>
      </c>
      <c r="B18314" t="s">
        <v>71</v>
      </c>
      <c r="E18314" t="s">
        <v>47</v>
      </c>
      <c r="H18314" t="s">
        <v>72</v>
      </c>
      <c r="I18314" t="s">
        <v>47</v>
      </c>
      <c r="J18314" t="s">
        <v>49</v>
      </c>
      <c r="L18314" t="s">
        <v>50</v>
      </c>
      <c r="P18314" t="s">
        <v>75</v>
      </c>
      <c r="Q18314" t="s">
        <v>222</v>
      </c>
      <c r="R18314" t="s">
        <v>157</v>
      </c>
      <c r="S18314" t="s">
        <v>88</v>
      </c>
      <c r="T18314" t="s">
        <v>47</v>
      </c>
      <c r="U18314" t="s">
        <v>47</v>
      </c>
      <c r="V18314" t="s">
        <v>158</v>
      </c>
      <c r="X18314" t="s">
        <v>127</v>
      </c>
      <c r="Y18314" t="s">
        <v>158</v>
      </c>
      <c r="AA18314" t="s">
        <v>128</v>
      </c>
      <c r="AB18314" t="s">
        <v>90</v>
      </c>
      <c r="AD18314" t="s">
        <v>330</v>
      </c>
      <c r="AE18314" t="s">
        <v>56</v>
      </c>
      <c r="AG18314" t="s">
        <v>57</v>
      </c>
      <c r="AH18314" t="s">
        <v>58</v>
      </c>
      <c r="AJ18314" t="s">
        <v>1422</v>
      </c>
      <c r="AK18314" t="s">
        <v>60</v>
      </c>
      <c r="AM18314" t="s">
        <v>61</v>
      </c>
      <c r="AN18314" t="s">
        <v>62</v>
      </c>
      <c r="AO18314">
        <v>0.1</v>
      </c>
      <c r="AP18314">
        <v>0.97</v>
      </c>
      <c r="AQ18314">
        <v>17.850000000000001</v>
      </c>
      <c r="AR18314">
        <v>0.72699999999999998</v>
      </c>
      <c r="AS18314">
        <v>12.69</v>
      </c>
      <c r="AT18314">
        <v>1.6</v>
      </c>
    </row>
    <row r="18315" spans="1:46" x14ac:dyDescent="0.3">
      <c r="A18315">
        <v>22067</v>
      </c>
      <c r="B18315" t="s">
        <v>71</v>
      </c>
      <c r="E18315" t="s">
        <v>47</v>
      </c>
      <c r="H18315" t="s">
        <v>72</v>
      </c>
      <c r="I18315" t="s">
        <v>47</v>
      </c>
      <c r="J18315" t="s">
        <v>49</v>
      </c>
      <c r="L18315" t="s">
        <v>50</v>
      </c>
      <c r="P18315" t="s">
        <v>75</v>
      </c>
      <c r="Q18315" t="s">
        <v>222</v>
      </c>
      <c r="R18315" t="s">
        <v>157</v>
      </c>
      <c r="S18315" t="s">
        <v>88</v>
      </c>
      <c r="T18315" t="s">
        <v>47</v>
      </c>
      <c r="U18315" t="s">
        <v>47</v>
      </c>
      <c r="V18315" t="s">
        <v>158</v>
      </c>
      <c r="X18315" t="s">
        <v>127</v>
      </c>
      <c r="Y18315" t="s">
        <v>158</v>
      </c>
      <c r="AA18315" t="s">
        <v>128</v>
      </c>
      <c r="AB18315" t="s">
        <v>90</v>
      </c>
      <c r="AD18315" t="s">
        <v>330</v>
      </c>
      <c r="AE18315" t="s">
        <v>56</v>
      </c>
      <c r="AG18315" t="s">
        <v>57</v>
      </c>
      <c r="AH18315" t="s">
        <v>58</v>
      </c>
      <c r="AJ18315" t="s">
        <v>300</v>
      </c>
      <c r="AK18315" t="s">
        <v>60</v>
      </c>
      <c r="AM18315" t="s">
        <v>61</v>
      </c>
      <c r="AN18315" t="s">
        <v>62</v>
      </c>
      <c r="AO18315">
        <v>0.1</v>
      </c>
      <c r="AP18315">
        <v>0.96</v>
      </c>
      <c r="AQ18315">
        <v>17.59</v>
      </c>
      <c r="AR18315">
        <v>0.65800000000000003</v>
      </c>
      <c r="AS18315">
        <v>12.11</v>
      </c>
      <c r="AT18315">
        <v>1.6</v>
      </c>
    </row>
    <row r="18316" spans="1:46" x14ac:dyDescent="0.3">
      <c r="A18316">
        <v>22068</v>
      </c>
      <c r="B18316" t="s">
        <v>71</v>
      </c>
      <c r="E18316" t="s">
        <v>47</v>
      </c>
      <c r="H18316" t="s">
        <v>72</v>
      </c>
      <c r="I18316" t="s">
        <v>47</v>
      </c>
      <c r="J18316" t="s">
        <v>49</v>
      </c>
      <c r="L18316" t="s">
        <v>50</v>
      </c>
      <c r="P18316" t="s">
        <v>75</v>
      </c>
      <c r="Q18316" t="s">
        <v>222</v>
      </c>
      <c r="R18316" t="s">
        <v>157</v>
      </c>
      <c r="S18316" t="s">
        <v>88</v>
      </c>
      <c r="T18316" t="s">
        <v>47</v>
      </c>
      <c r="U18316" t="s">
        <v>47</v>
      </c>
      <c r="V18316" t="s">
        <v>158</v>
      </c>
      <c r="X18316" t="s">
        <v>127</v>
      </c>
      <c r="Y18316" t="s">
        <v>158</v>
      </c>
      <c r="AA18316" t="s">
        <v>128</v>
      </c>
      <c r="AB18316" t="s">
        <v>54</v>
      </c>
      <c r="AD18316" t="s">
        <v>78</v>
      </c>
      <c r="AE18316" t="s">
        <v>56</v>
      </c>
      <c r="AG18316" t="s">
        <v>97</v>
      </c>
      <c r="AM18316" t="s">
        <v>61</v>
      </c>
      <c r="AN18316" t="s">
        <v>62</v>
      </c>
      <c r="AO18316">
        <v>0.1</v>
      </c>
      <c r="AP18316">
        <v>1.05</v>
      </c>
      <c r="AQ18316">
        <v>23.27</v>
      </c>
      <c r="AR18316">
        <v>0.72</v>
      </c>
      <c r="AS18316">
        <v>17.510000000000002</v>
      </c>
      <c r="AT18316">
        <v>1.6</v>
      </c>
    </row>
    <row r="18317" spans="1:46" x14ac:dyDescent="0.3">
      <c r="A18317">
        <v>22069</v>
      </c>
      <c r="B18317" t="s">
        <v>71</v>
      </c>
      <c r="E18317" t="s">
        <v>47</v>
      </c>
      <c r="H18317" t="s">
        <v>72</v>
      </c>
      <c r="I18317" t="s">
        <v>47</v>
      </c>
      <c r="J18317" t="s">
        <v>49</v>
      </c>
      <c r="L18317" t="s">
        <v>50</v>
      </c>
      <c r="N18317" t="s">
        <v>2769</v>
      </c>
      <c r="P18317" t="s">
        <v>75</v>
      </c>
      <c r="Q18317" t="s">
        <v>222</v>
      </c>
      <c r="R18317" t="s">
        <v>157</v>
      </c>
      <c r="S18317" t="s">
        <v>88</v>
      </c>
      <c r="T18317" t="s">
        <v>47</v>
      </c>
      <c r="U18317" t="s">
        <v>47</v>
      </c>
      <c r="V18317" t="s">
        <v>158</v>
      </c>
      <c r="X18317" t="s">
        <v>127</v>
      </c>
      <c r="Y18317" t="s">
        <v>158</v>
      </c>
      <c r="AA18317" t="s">
        <v>128</v>
      </c>
      <c r="AB18317" t="s">
        <v>54</v>
      </c>
      <c r="AD18317" t="s">
        <v>78</v>
      </c>
      <c r="AE18317" t="s">
        <v>56</v>
      </c>
      <c r="AG18317" t="s">
        <v>97</v>
      </c>
      <c r="AM18317" t="s">
        <v>61</v>
      </c>
      <c r="AN18317" t="s">
        <v>62</v>
      </c>
      <c r="AO18317">
        <v>0.1</v>
      </c>
      <c r="AP18317">
        <v>1.05</v>
      </c>
      <c r="AQ18317">
        <v>23.95</v>
      </c>
      <c r="AR18317">
        <v>0.7</v>
      </c>
      <c r="AS18317">
        <v>17.7</v>
      </c>
      <c r="AT18317">
        <v>1.6</v>
      </c>
    </row>
    <row r="18318" spans="1:46" x14ac:dyDescent="0.3">
      <c r="A18318">
        <v>22070</v>
      </c>
      <c r="B18318" t="s">
        <v>71</v>
      </c>
      <c r="E18318" t="s">
        <v>47</v>
      </c>
      <c r="H18318" t="s">
        <v>72</v>
      </c>
      <c r="I18318" t="s">
        <v>47</v>
      </c>
      <c r="J18318" t="s">
        <v>49</v>
      </c>
      <c r="L18318" t="s">
        <v>50</v>
      </c>
      <c r="N18318" t="s">
        <v>2769</v>
      </c>
      <c r="P18318" t="s">
        <v>75</v>
      </c>
      <c r="Q18318" t="s">
        <v>222</v>
      </c>
      <c r="R18318" t="s">
        <v>157</v>
      </c>
      <c r="S18318" t="s">
        <v>88</v>
      </c>
      <c r="T18318" t="s">
        <v>47</v>
      </c>
      <c r="U18318" t="s">
        <v>47</v>
      </c>
      <c r="V18318" t="s">
        <v>158</v>
      </c>
      <c r="X18318" t="s">
        <v>127</v>
      </c>
      <c r="Y18318" t="s">
        <v>158</v>
      </c>
      <c r="AA18318" t="s">
        <v>128</v>
      </c>
      <c r="AB18318" t="s">
        <v>54</v>
      </c>
      <c r="AD18318" t="s">
        <v>78</v>
      </c>
      <c r="AE18318" t="s">
        <v>56</v>
      </c>
      <c r="AG18318" t="s">
        <v>97</v>
      </c>
      <c r="AM18318" t="s">
        <v>61</v>
      </c>
      <c r="AN18318" t="s">
        <v>62</v>
      </c>
      <c r="AO18318">
        <v>0.1</v>
      </c>
      <c r="AP18318">
        <v>1.08</v>
      </c>
      <c r="AQ18318">
        <v>24.38</v>
      </c>
      <c r="AR18318">
        <v>0.76</v>
      </c>
      <c r="AS18318">
        <v>19.829999999999998</v>
      </c>
      <c r="AT18318">
        <v>1.6</v>
      </c>
    </row>
    <row r="18319" spans="1:46" x14ac:dyDescent="0.3">
      <c r="A18319">
        <v>22071</v>
      </c>
      <c r="B18319" t="s">
        <v>71</v>
      </c>
      <c r="E18319" t="s">
        <v>47</v>
      </c>
      <c r="H18319" t="s">
        <v>72</v>
      </c>
      <c r="I18319" t="s">
        <v>47</v>
      </c>
      <c r="J18319" t="s">
        <v>49</v>
      </c>
      <c r="L18319" t="s">
        <v>50</v>
      </c>
      <c r="N18319" t="s">
        <v>2769</v>
      </c>
      <c r="P18319" t="s">
        <v>75</v>
      </c>
      <c r="Q18319" t="s">
        <v>222</v>
      </c>
      <c r="R18319" t="s">
        <v>157</v>
      </c>
      <c r="S18319" t="s">
        <v>88</v>
      </c>
      <c r="T18319" t="s">
        <v>47</v>
      </c>
      <c r="U18319" t="s">
        <v>47</v>
      </c>
      <c r="V18319" t="s">
        <v>158</v>
      </c>
      <c r="X18319" t="s">
        <v>127</v>
      </c>
      <c r="Y18319" t="s">
        <v>158</v>
      </c>
      <c r="AA18319" t="s">
        <v>128</v>
      </c>
      <c r="AB18319" t="s">
        <v>54</v>
      </c>
      <c r="AD18319" t="s">
        <v>78</v>
      </c>
      <c r="AE18319" t="s">
        <v>56</v>
      </c>
      <c r="AG18319" t="s">
        <v>97</v>
      </c>
      <c r="AM18319" t="s">
        <v>61</v>
      </c>
      <c r="AN18319" t="s">
        <v>62</v>
      </c>
      <c r="AO18319">
        <v>0.1</v>
      </c>
      <c r="AP18319">
        <v>1.05</v>
      </c>
      <c r="AQ18319">
        <v>24.13</v>
      </c>
      <c r="AR18319">
        <v>0.73</v>
      </c>
      <c r="AS18319">
        <v>18.5</v>
      </c>
      <c r="AT18319">
        <v>1.6</v>
      </c>
    </row>
    <row r="18320" spans="1:46" x14ac:dyDescent="0.3">
      <c r="A18320">
        <v>22072</v>
      </c>
      <c r="B18320" t="s">
        <v>71</v>
      </c>
      <c r="E18320" t="s">
        <v>47</v>
      </c>
      <c r="H18320" t="s">
        <v>72</v>
      </c>
      <c r="I18320" t="s">
        <v>47</v>
      </c>
      <c r="J18320" t="s">
        <v>49</v>
      </c>
      <c r="L18320" t="s">
        <v>50</v>
      </c>
      <c r="P18320" t="s">
        <v>75</v>
      </c>
      <c r="Q18320" t="s">
        <v>222</v>
      </c>
      <c r="R18320" t="s">
        <v>157</v>
      </c>
      <c r="S18320" t="s">
        <v>88</v>
      </c>
      <c r="T18320" t="s">
        <v>47</v>
      </c>
      <c r="U18320" t="s">
        <v>47</v>
      </c>
      <c r="V18320" t="s">
        <v>158</v>
      </c>
      <c r="X18320" t="s">
        <v>127</v>
      </c>
      <c r="Y18320" t="s">
        <v>158</v>
      </c>
      <c r="AA18320" t="s">
        <v>128</v>
      </c>
      <c r="AB18320" t="s">
        <v>54</v>
      </c>
      <c r="AD18320" t="s">
        <v>78</v>
      </c>
      <c r="AE18320" t="s">
        <v>56</v>
      </c>
      <c r="AG18320" t="s">
        <v>97</v>
      </c>
      <c r="AM18320" t="s">
        <v>61</v>
      </c>
      <c r="AN18320" t="s">
        <v>62</v>
      </c>
      <c r="AO18320">
        <v>0.1</v>
      </c>
      <c r="AP18320">
        <v>1.05</v>
      </c>
      <c r="AQ18320">
        <v>23.39</v>
      </c>
      <c r="AR18320">
        <v>0.71</v>
      </c>
      <c r="AS18320">
        <v>17.45</v>
      </c>
      <c r="AT18320">
        <v>1.6</v>
      </c>
    </row>
    <row r="18321" spans="1:46" x14ac:dyDescent="0.3">
      <c r="A18321">
        <v>22073</v>
      </c>
      <c r="B18321" t="s">
        <v>71</v>
      </c>
      <c r="E18321" t="s">
        <v>47</v>
      </c>
      <c r="H18321" t="s">
        <v>72</v>
      </c>
      <c r="I18321" t="s">
        <v>47</v>
      </c>
      <c r="J18321" t="s">
        <v>49</v>
      </c>
      <c r="L18321" t="s">
        <v>50</v>
      </c>
      <c r="N18321" t="s">
        <v>2769</v>
      </c>
      <c r="P18321" t="s">
        <v>75</v>
      </c>
      <c r="Q18321" t="s">
        <v>222</v>
      </c>
      <c r="R18321" t="s">
        <v>157</v>
      </c>
      <c r="S18321" t="s">
        <v>88</v>
      </c>
      <c r="T18321" t="s">
        <v>47</v>
      </c>
      <c r="U18321" t="s">
        <v>47</v>
      </c>
      <c r="V18321" t="s">
        <v>158</v>
      </c>
      <c r="X18321" t="s">
        <v>127</v>
      </c>
      <c r="Y18321" t="s">
        <v>158</v>
      </c>
      <c r="AA18321" t="s">
        <v>128</v>
      </c>
      <c r="AB18321" t="s">
        <v>54</v>
      </c>
      <c r="AD18321" t="s">
        <v>78</v>
      </c>
      <c r="AE18321" t="s">
        <v>56</v>
      </c>
      <c r="AG18321" t="s">
        <v>97</v>
      </c>
      <c r="AM18321" t="s">
        <v>61</v>
      </c>
      <c r="AN18321" t="s">
        <v>62</v>
      </c>
      <c r="AO18321">
        <v>0.1</v>
      </c>
      <c r="AP18321">
        <v>1.05</v>
      </c>
      <c r="AQ18321">
        <v>23.21</v>
      </c>
      <c r="AR18321">
        <v>0.72</v>
      </c>
      <c r="AS18321">
        <v>17.64</v>
      </c>
      <c r="AT18321">
        <v>1.6</v>
      </c>
    </row>
    <row r="18322" spans="1:46" x14ac:dyDescent="0.3">
      <c r="A18322">
        <v>22074</v>
      </c>
      <c r="B18322" t="s">
        <v>71</v>
      </c>
      <c r="E18322" t="s">
        <v>47</v>
      </c>
      <c r="H18322" t="s">
        <v>72</v>
      </c>
      <c r="I18322" t="s">
        <v>47</v>
      </c>
      <c r="J18322" t="s">
        <v>49</v>
      </c>
      <c r="L18322" t="s">
        <v>50</v>
      </c>
      <c r="N18322" t="s">
        <v>2769</v>
      </c>
      <c r="P18322" t="s">
        <v>75</v>
      </c>
      <c r="Q18322" t="s">
        <v>222</v>
      </c>
      <c r="R18322" t="s">
        <v>157</v>
      </c>
      <c r="S18322" t="s">
        <v>88</v>
      </c>
      <c r="T18322" t="s">
        <v>47</v>
      </c>
      <c r="U18322" t="s">
        <v>47</v>
      </c>
      <c r="V18322" t="s">
        <v>158</v>
      </c>
      <c r="X18322" t="s">
        <v>127</v>
      </c>
      <c r="Y18322" t="s">
        <v>158</v>
      </c>
      <c r="AA18322" t="s">
        <v>128</v>
      </c>
      <c r="AB18322" t="s">
        <v>54</v>
      </c>
      <c r="AD18322" t="s">
        <v>78</v>
      </c>
      <c r="AE18322" t="s">
        <v>56</v>
      </c>
      <c r="AG18322" t="s">
        <v>97</v>
      </c>
      <c r="AM18322" t="s">
        <v>61</v>
      </c>
      <c r="AN18322" t="s">
        <v>62</v>
      </c>
      <c r="AO18322">
        <v>0.1</v>
      </c>
      <c r="AP18322">
        <v>1.08</v>
      </c>
      <c r="AQ18322">
        <v>24.29</v>
      </c>
      <c r="AR18322">
        <v>0.75</v>
      </c>
      <c r="AS18322">
        <v>19.62</v>
      </c>
      <c r="AT18322">
        <v>1.6</v>
      </c>
    </row>
    <row r="18323" spans="1:46" x14ac:dyDescent="0.3">
      <c r="A18323">
        <v>22075</v>
      </c>
      <c r="B18323" t="s">
        <v>71</v>
      </c>
      <c r="E18323" t="s">
        <v>47</v>
      </c>
      <c r="H18323" t="s">
        <v>72</v>
      </c>
      <c r="I18323" t="s">
        <v>47</v>
      </c>
      <c r="J18323" t="s">
        <v>49</v>
      </c>
      <c r="L18323" t="s">
        <v>50</v>
      </c>
      <c r="N18323" t="s">
        <v>2769</v>
      </c>
      <c r="P18323" t="s">
        <v>75</v>
      </c>
      <c r="Q18323" t="s">
        <v>222</v>
      </c>
      <c r="R18323" t="s">
        <v>157</v>
      </c>
      <c r="S18323" t="s">
        <v>88</v>
      </c>
      <c r="T18323" t="s">
        <v>47</v>
      </c>
      <c r="U18323" t="s">
        <v>47</v>
      </c>
      <c r="V18323" t="s">
        <v>158</v>
      </c>
      <c r="X18323" t="s">
        <v>127</v>
      </c>
      <c r="Y18323" t="s">
        <v>158</v>
      </c>
      <c r="AA18323" t="s">
        <v>128</v>
      </c>
      <c r="AB18323" t="s">
        <v>54</v>
      </c>
      <c r="AD18323" t="s">
        <v>78</v>
      </c>
      <c r="AE18323" t="s">
        <v>56</v>
      </c>
      <c r="AG18323" t="s">
        <v>97</v>
      </c>
      <c r="AM18323" t="s">
        <v>61</v>
      </c>
      <c r="AN18323" t="s">
        <v>62</v>
      </c>
      <c r="AO18323">
        <v>0.1</v>
      </c>
      <c r="AP18323">
        <v>1.08</v>
      </c>
      <c r="AQ18323">
        <v>23.64</v>
      </c>
      <c r="AR18323">
        <v>0.72</v>
      </c>
      <c r="AS18323">
        <v>18.420000000000002</v>
      </c>
      <c r="AT18323">
        <v>1.6</v>
      </c>
    </row>
    <row r="18324" spans="1:46" x14ac:dyDescent="0.3">
      <c r="A18324">
        <v>22076</v>
      </c>
      <c r="B18324" t="s">
        <v>71</v>
      </c>
      <c r="E18324" t="s">
        <v>47</v>
      </c>
      <c r="H18324" t="s">
        <v>72</v>
      </c>
      <c r="I18324" t="s">
        <v>47</v>
      </c>
      <c r="J18324" t="s">
        <v>49</v>
      </c>
      <c r="L18324" t="s">
        <v>50</v>
      </c>
      <c r="P18324" t="s">
        <v>51</v>
      </c>
      <c r="Q18324" t="s">
        <v>83</v>
      </c>
      <c r="S18324" t="s">
        <v>50</v>
      </c>
      <c r="T18324" t="s">
        <v>142</v>
      </c>
      <c r="V18324" t="s">
        <v>52</v>
      </c>
      <c r="Y18324" t="s">
        <v>53</v>
      </c>
      <c r="AB18324" t="s">
        <v>54</v>
      </c>
      <c r="AD18324" t="s">
        <v>78</v>
      </c>
      <c r="AE18324" t="s">
        <v>56</v>
      </c>
      <c r="AG18324" t="s">
        <v>97</v>
      </c>
      <c r="AJ18324" t="s">
        <v>84</v>
      </c>
      <c r="AM18324" t="s">
        <v>61</v>
      </c>
      <c r="AN18324" t="s">
        <v>62</v>
      </c>
      <c r="AO18324">
        <v>0.04</v>
      </c>
      <c r="AP18324">
        <v>1.08</v>
      </c>
      <c r="AQ18324">
        <v>19.52</v>
      </c>
      <c r="AT18324">
        <v>1.6</v>
      </c>
    </row>
    <row r="18325" spans="1:46" x14ac:dyDescent="0.3">
      <c r="A18325">
        <v>22077</v>
      </c>
      <c r="B18325" t="s">
        <v>71</v>
      </c>
      <c r="E18325" t="s">
        <v>47</v>
      </c>
      <c r="H18325" t="s">
        <v>72</v>
      </c>
      <c r="I18325" t="s">
        <v>47</v>
      </c>
      <c r="J18325" t="s">
        <v>49</v>
      </c>
      <c r="L18325" t="s">
        <v>50</v>
      </c>
      <c r="P18325" t="s">
        <v>51</v>
      </c>
      <c r="Q18325" t="s">
        <v>83</v>
      </c>
      <c r="S18325" t="s">
        <v>50</v>
      </c>
      <c r="T18325" t="s">
        <v>142</v>
      </c>
      <c r="V18325" t="s">
        <v>52</v>
      </c>
      <c r="Y18325" t="s">
        <v>53</v>
      </c>
      <c r="AB18325" t="s">
        <v>54</v>
      </c>
      <c r="AD18325" t="s">
        <v>78</v>
      </c>
      <c r="AE18325" t="s">
        <v>56</v>
      </c>
      <c r="AG18325" t="s">
        <v>97</v>
      </c>
      <c r="AJ18325" t="s">
        <v>84</v>
      </c>
      <c r="AM18325" t="s">
        <v>61</v>
      </c>
      <c r="AN18325" t="s">
        <v>62</v>
      </c>
      <c r="AO18325">
        <v>0.04</v>
      </c>
      <c r="AP18325">
        <v>1.0900000000000001</v>
      </c>
      <c r="AQ18325">
        <v>20.28</v>
      </c>
      <c r="AT18325">
        <v>1.6</v>
      </c>
    </row>
    <row r="18326" spans="1:46" x14ac:dyDescent="0.3">
      <c r="A18326">
        <v>22078</v>
      </c>
      <c r="B18326" t="s">
        <v>71</v>
      </c>
      <c r="E18326" t="s">
        <v>47</v>
      </c>
      <c r="H18326" t="s">
        <v>72</v>
      </c>
      <c r="I18326" t="s">
        <v>47</v>
      </c>
      <c r="J18326" t="s">
        <v>49</v>
      </c>
      <c r="L18326" t="s">
        <v>50</v>
      </c>
      <c r="P18326" t="s">
        <v>51</v>
      </c>
      <c r="Q18326" t="s">
        <v>83</v>
      </c>
      <c r="S18326" t="s">
        <v>50</v>
      </c>
      <c r="T18326" t="s">
        <v>142</v>
      </c>
      <c r="V18326" t="s">
        <v>52</v>
      </c>
      <c r="Y18326" t="s">
        <v>53</v>
      </c>
      <c r="AB18326" t="s">
        <v>54</v>
      </c>
      <c r="AD18326" t="s">
        <v>78</v>
      </c>
      <c r="AE18326" t="s">
        <v>56</v>
      </c>
      <c r="AG18326" t="s">
        <v>97</v>
      </c>
      <c r="AJ18326" t="s">
        <v>84</v>
      </c>
      <c r="AM18326" t="s">
        <v>61</v>
      </c>
      <c r="AN18326" t="s">
        <v>62</v>
      </c>
      <c r="AO18326">
        <v>0.04</v>
      </c>
      <c r="AP18326">
        <v>1.0900000000000001</v>
      </c>
      <c r="AQ18326">
        <v>21.02</v>
      </c>
      <c r="AT18326">
        <v>1.6</v>
      </c>
    </row>
    <row r="18327" spans="1:46" x14ac:dyDescent="0.3">
      <c r="A18327">
        <v>22079</v>
      </c>
      <c r="B18327" t="s">
        <v>71</v>
      </c>
      <c r="E18327" t="s">
        <v>47</v>
      </c>
      <c r="H18327" t="s">
        <v>72</v>
      </c>
      <c r="I18327" t="s">
        <v>47</v>
      </c>
      <c r="J18327" t="s">
        <v>49</v>
      </c>
      <c r="L18327" t="s">
        <v>50</v>
      </c>
      <c r="P18327" t="s">
        <v>51</v>
      </c>
      <c r="Q18327" t="s">
        <v>83</v>
      </c>
      <c r="S18327" t="s">
        <v>50</v>
      </c>
      <c r="T18327" t="s">
        <v>142</v>
      </c>
      <c r="V18327" t="s">
        <v>52</v>
      </c>
      <c r="Y18327" t="s">
        <v>53</v>
      </c>
      <c r="AB18327" t="s">
        <v>54</v>
      </c>
      <c r="AD18327" t="s">
        <v>78</v>
      </c>
      <c r="AE18327" t="s">
        <v>56</v>
      </c>
      <c r="AG18327" t="s">
        <v>97</v>
      </c>
      <c r="AJ18327" t="s">
        <v>84</v>
      </c>
      <c r="AM18327" t="s">
        <v>61</v>
      </c>
      <c r="AN18327" t="s">
        <v>62</v>
      </c>
      <c r="AO18327">
        <v>0.04</v>
      </c>
      <c r="AP18327">
        <v>1.0900000000000001</v>
      </c>
      <c r="AQ18327">
        <v>21.67</v>
      </c>
      <c r="AT18327">
        <v>1.6</v>
      </c>
    </row>
    <row r="18328" spans="1:46" x14ac:dyDescent="0.3">
      <c r="A18328">
        <v>22080</v>
      </c>
      <c r="B18328" t="s">
        <v>71</v>
      </c>
      <c r="E18328" t="s">
        <v>47</v>
      </c>
      <c r="H18328" t="s">
        <v>72</v>
      </c>
      <c r="I18328" t="s">
        <v>47</v>
      </c>
      <c r="J18328" t="s">
        <v>49</v>
      </c>
      <c r="L18328" t="s">
        <v>50</v>
      </c>
      <c r="P18328" t="s">
        <v>51</v>
      </c>
      <c r="Q18328" t="s">
        <v>83</v>
      </c>
      <c r="S18328" t="s">
        <v>50</v>
      </c>
      <c r="T18328" t="s">
        <v>142</v>
      </c>
      <c r="V18328" t="s">
        <v>52</v>
      </c>
      <c r="Y18328" t="s">
        <v>53</v>
      </c>
      <c r="AB18328" t="s">
        <v>54</v>
      </c>
      <c r="AD18328" t="s">
        <v>78</v>
      </c>
      <c r="AE18328" t="s">
        <v>56</v>
      </c>
      <c r="AG18328" t="s">
        <v>97</v>
      </c>
      <c r="AJ18328" t="s">
        <v>84</v>
      </c>
      <c r="AM18328" t="s">
        <v>61</v>
      </c>
      <c r="AN18328" t="s">
        <v>62</v>
      </c>
      <c r="AO18328">
        <v>0.04</v>
      </c>
      <c r="AP18328">
        <v>1.1100000000000001</v>
      </c>
      <c r="AQ18328">
        <v>22.17</v>
      </c>
      <c r="AT18328">
        <v>1.6</v>
      </c>
    </row>
    <row r="18329" spans="1:46" x14ac:dyDescent="0.3">
      <c r="A18329">
        <v>22081</v>
      </c>
      <c r="B18329" t="s">
        <v>71</v>
      </c>
      <c r="E18329" t="s">
        <v>47</v>
      </c>
      <c r="H18329" t="s">
        <v>72</v>
      </c>
      <c r="I18329" t="s">
        <v>47</v>
      </c>
      <c r="J18329" t="s">
        <v>49</v>
      </c>
      <c r="L18329" t="s">
        <v>50</v>
      </c>
      <c r="P18329" t="s">
        <v>51</v>
      </c>
      <c r="Q18329" t="s">
        <v>83</v>
      </c>
      <c r="S18329" t="s">
        <v>50</v>
      </c>
      <c r="T18329" t="s">
        <v>142</v>
      </c>
      <c r="V18329" t="s">
        <v>52</v>
      </c>
      <c r="Y18329" t="s">
        <v>53</v>
      </c>
      <c r="AB18329" t="s">
        <v>54</v>
      </c>
      <c r="AD18329" t="s">
        <v>78</v>
      </c>
      <c r="AE18329" t="s">
        <v>56</v>
      </c>
      <c r="AG18329" t="s">
        <v>97</v>
      </c>
      <c r="AJ18329" t="s">
        <v>84</v>
      </c>
      <c r="AM18329" t="s">
        <v>61</v>
      </c>
      <c r="AN18329" t="s">
        <v>62</v>
      </c>
      <c r="AO18329">
        <v>0.04</v>
      </c>
      <c r="AP18329">
        <v>1.07</v>
      </c>
      <c r="AQ18329">
        <v>19.47</v>
      </c>
      <c r="AR18329">
        <v>0.66100000000000003</v>
      </c>
      <c r="AT18329">
        <v>1.6</v>
      </c>
    </row>
    <row r="18330" spans="1:46" x14ac:dyDescent="0.3">
      <c r="A18330">
        <v>22082</v>
      </c>
      <c r="B18330" t="s">
        <v>71</v>
      </c>
      <c r="E18330" t="s">
        <v>47</v>
      </c>
      <c r="H18330" t="s">
        <v>72</v>
      </c>
      <c r="I18330" t="s">
        <v>47</v>
      </c>
      <c r="J18330" t="s">
        <v>49</v>
      </c>
      <c r="L18330" t="s">
        <v>50</v>
      </c>
      <c r="P18330" t="s">
        <v>51</v>
      </c>
      <c r="Q18330" t="s">
        <v>83</v>
      </c>
      <c r="S18330" t="s">
        <v>50</v>
      </c>
      <c r="T18330" t="s">
        <v>142</v>
      </c>
      <c r="V18330" t="s">
        <v>52</v>
      </c>
      <c r="Y18330" t="s">
        <v>53</v>
      </c>
      <c r="AB18330" t="s">
        <v>54</v>
      </c>
      <c r="AD18330" t="s">
        <v>78</v>
      </c>
      <c r="AE18330" t="s">
        <v>56</v>
      </c>
      <c r="AG18330" t="s">
        <v>97</v>
      </c>
      <c r="AJ18330" t="s">
        <v>84</v>
      </c>
      <c r="AM18330" t="s">
        <v>61</v>
      </c>
      <c r="AN18330" t="s">
        <v>62</v>
      </c>
      <c r="AO18330">
        <v>0.04</v>
      </c>
      <c r="AP18330">
        <v>1.08</v>
      </c>
      <c r="AQ18330">
        <v>20.69</v>
      </c>
      <c r="AR18330">
        <v>0.69499999999999995</v>
      </c>
      <c r="AT18330">
        <v>1.6</v>
      </c>
    </row>
    <row r="18331" spans="1:46" x14ac:dyDescent="0.3">
      <c r="A18331">
        <v>22083</v>
      </c>
      <c r="B18331" t="s">
        <v>71</v>
      </c>
      <c r="E18331" t="s">
        <v>47</v>
      </c>
      <c r="H18331" t="s">
        <v>72</v>
      </c>
      <c r="I18331" t="s">
        <v>47</v>
      </c>
      <c r="J18331" t="s">
        <v>49</v>
      </c>
      <c r="L18331" t="s">
        <v>50</v>
      </c>
      <c r="P18331" t="s">
        <v>51</v>
      </c>
      <c r="Q18331" t="s">
        <v>83</v>
      </c>
      <c r="S18331" t="s">
        <v>50</v>
      </c>
      <c r="T18331" t="s">
        <v>142</v>
      </c>
      <c r="V18331" t="s">
        <v>52</v>
      </c>
      <c r="Y18331" t="s">
        <v>53</v>
      </c>
      <c r="AB18331" t="s">
        <v>54</v>
      </c>
      <c r="AD18331" t="s">
        <v>78</v>
      </c>
      <c r="AE18331" t="s">
        <v>56</v>
      </c>
      <c r="AG18331" t="s">
        <v>97</v>
      </c>
      <c r="AJ18331" t="s">
        <v>84</v>
      </c>
      <c r="AM18331" t="s">
        <v>61</v>
      </c>
      <c r="AN18331" t="s">
        <v>62</v>
      </c>
      <c r="AO18331">
        <v>0.04</v>
      </c>
      <c r="AP18331">
        <v>1.0900000000000001</v>
      </c>
      <c r="AQ18331">
        <v>21.04</v>
      </c>
      <c r="AR18331">
        <v>0.70599999999999996</v>
      </c>
      <c r="AT18331">
        <v>1.6</v>
      </c>
    </row>
    <row r="18332" spans="1:46" x14ac:dyDescent="0.3">
      <c r="A18332">
        <v>22084</v>
      </c>
      <c r="B18332" t="s">
        <v>71</v>
      </c>
      <c r="E18332" t="s">
        <v>47</v>
      </c>
      <c r="H18332" t="s">
        <v>72</v>
      </c>
      <c r="I18332" t="s">
        <v>47</v>
      </c>
      <c r="J18332" t="s">
        <v>49</v>
      </c>
      <c r="L18332" t="s">
        <v>50</v>
      </c>
      <c r="P18332" t="s">
        <v>51</v>
      </c>
      <c r="Q18332" t="s">
        <v>83</v>
      </c>
      <c r="S18332" t="s">
        <v>50</v>
      </c>
      <c r="T18332" t="s">
        <v>142</v>
      </c>
      <c r="V18332" t="s">
        <v>52</v>
      </c>
      <c r="Y18332" t="s">
        <v>53</v>
      </c>
      <c r="AB18332" t="s">
        <v>54</v>
      </c>
      <c r="AD18332" t="s">
        <v>78</v>
      </c>
      <c r="AE18332" t="s">
        <v>56</v>
      </c>
      <c r="AG18332" t="s">
        <v>97</v>
      </c>
      <c r="AJ18332" t="s">
        <v>84</v>
      </c>
      <c r="AM18332" t="s">
        <v>61</v>
      </c>
      <c r="AN18332" t="s">
        <v>62</v>
      </c>
      <c r="AO18332">
        <v>0.04</v>
      </c>
      <c r="AP18332">
        <v>1.1000000000000001</v>
      </c>
      <c r="AQ18332">
        <v>21.83</v>
      </c>
      <c r="AR18332">
        <v>0.73399999999999999</v>
      </c>
      <c r="AT18332">
        <v>1.6</v>
      </c>
    </row>
    <row r="18333" spans="1:46" x14ac:dyDescent="0.3">
      <c r="A18333">
        <v>22085</v>
      </c>
      <c r="B18333" t="s">
        <v>71</v>
      </c>
      <c r="E18333" t="s">
        <v>47</v>
      </c>
      <c r="H18333" t="s">
        <v>72</v>
      </c>
      <c r="I18333" t="s">
        <v>47</v>
      </c>
      <c r="J18333" t="s">
        <v>49</v>
      </c>
      <c r="L18333" t="s">
        <v>50</v>
      </c>
      <c r="P18333" t="s">
        <v>51</v>
      </c>
      <c r="Q18333" t="s">
        <v>83</v>
      </c>
      <c r="S18333" t="s">
        <v>50</v>
      </c>
      <c r="T18333" t="s">
        <v>142</v>
      </c>
      <c r="V18333" t="s">
        <v>52</v>
      </c>
      <c r="Y18333" t="s">
        <v>53</v>
      </c>
      <c r="AB18333" t="s">
        <v>54</v>
      </c>
      <c r="AD18333" t="s">
        <v>78</v>
      </c>
      <c r="AE18333" t="s">
        <v>56</v>
      </c>
      <c r="AG18333" t="s">
        <v>97</v>
      </c>
      <c r="AJ18333" t="s">
        <v>84</v>
      </c>
      <c r="AM18333" t="s">
        <v>61</v>
      </c>
      <c r="AN18333" t="s">
        <v>62</v>
      </c>
      <c r="AO18333">
        <v>0.04</v>
      </c>
      <c r="AP18333">
        <v>1.07</v>
      </c>
      <c r="AQ18333">
        <v>20.21</v>
      </c>
      <c r="AR18333">
        <v>0.70199999999999996</v>
      </c>
      <c r="AT18333">
        <v>1.6</v>
      </c>
    </row>
    <row r="18334" spans="1:46" x14ac:dyDescent="0.3">
      <c r="A18334">
        <v>22088</v>
      </c>
      <c r="B18334" t="s">
        <v>71</v>
      </c>
      <c r="E18334" t="s">
        <v>47</v>
      </c>
      <c r="H18334" t="s">
        <v>72</v>
      </c>
      <c r="I18334" t="s">
        <v>47</v>
      </c>
      <c r="J18334" t="s">
        <v>49</v>
      </c>
      <c r="L18334" t="s">
        <v>50</v>
      </c>
      <c r="P18334" t="s">
        <v>156</v>
      </c>
      <c r="R18334" t="s">
        <v>157</v>
      </c>
      <c r="S18334" t="s">
        <v>47</v>
      </c>
      <c r="U18334" t="s">
        <v>47</v>
      </c>
      <c r="V18334" t="s">
        <v>123</v>
      </c>
      <c r="W18334" t="s">
        <v>52</v>
      </c>
      <c r="X18334" t="s">
        <v>127</v>
      </c>
      <c r="Y18334" t="s">
        <v>50</v>
      </c>
      <c r="Z18334" t="s">
        <v>53</v>
      </c>
      <c r="AA18334" t="s">
        <v>74</v>
      </c>
      <c r="AB18334" t="s">
        <v>54</v>
      </c>
      <c r="AE18334" t="s">
        <v>56</v>
      </c>
      <c r="AG18334" t="s">
        <v>57</v>
      </c>
      <c r="AH18334" t="s">
        <v>58</v>
      </c>
      <c r="AM18334" t="s">
        <v>61</v>
      </c>
      <c r="AN18334" t="s">
        <v>62</v>
      </c>
      <c r="AO18334">
        <v>0.1</v>
      </c>
      <c r="AP18334">
        <v>1.04</v>
      </c>
      <c r="AQ18334">
        <v>18.5</v>
      </c>
      <c r="AR18334">
        <v>0.69299999999999995</v>
      </c>
      <c r="AS18334">
        <v>13.4</v>
      </c>
      <c r="AT18334">
        <v>1.6</v>
      </c>
    </row>
    <row r="18335" spans="1:46" x14ac:dyDescent="0.3">
      <c r="A18335">
        <v>22090</v>
      </c>
      <c r="B18335" t="s">
        <v>71</v>
      </c>
      <c r="E18335" t="s">
        <v>47</v>
      </c>
      <c r="H18335" t="s">
        <v>72</v>
      </c>
      <c r="I18335" t="s">
        <v>47</v>
      </c>
      <c r="J18335" t="s">
        <v>49</v>
      </c>
      <c r="L18335" t="s">
        <v>50</v>
      </c>
      <c r="P18335" t="s">
        <v>75</v>
      </c>
      <c r="S18335" t="s">
        <v>47</v>
      </c>
      <c r="V18335" t="s">
        <v>52</v>
      </c>
      <c r="Y18335" t="s">
        <v>53</v>
      </c>
      <c r="AB18335" t="s">
        <v>90</v>
      </c>
      <c r="AD18335" t="s">
        <v>52</v>
      </c>
      <c r="AE18335" t="s">
        <v>252</v>
      </c>
      <c r="AG18335" t="s">
        <v>140</v>
      </c>
      <c r="AH18335" t="s">
        <v>439</v>
      </c>
      <c r="AI18335" t="s">
        <v>470</v>
      </c>
      <c r="AJ18335" t="s">
        <v>77</v>
      </c>
      <c r="AK18335" t="s">
        <v>177</v>
      </c>
      <c r="AL18335" t="s">
        <v>53</v>
      </c>
      <c r="AM18335" t="s">
        <v>61</v>
      </c>
      <c r="AN18335" t="s">
        <v>95</v>
      </c>
      <c r="AO18335">
        <v>0.15</v>
      </c>
      <c r="AP18335">
        <v>1.06</v>
      </c>
      <c r="AQ18335">
        <v>18.05</v>
      </c>
      <c r="AR18335">
        <v>0.68100000000000005</v>
      </c>
      <c r="AS18335">
        <v>13.1</v>
      </c>
      <c r="AT18335">
        <v>1.6</v>
      </c>
    </row>
    <row r="18336" spans="1:46" x14ac:dyDescent="0.3">
      <c r="A18336">
        <v>22092</v>
      </c>
      <c r="B18336" t="s">
        <v>71</v>
      </c>
      <c r="E18336" t="s">
        <v>47</v>
      </c>
      <c r="H18336" t="s">
        <v>72</v>
      </c>
      <c r="I18336" t="s">
        <v>47</v>
      </c>
      <c r="J18336" t="s">
        <v>63</v>
      </c>
      <c r="K18336" t="s">
        <v>64</v>
      </c>
      <c r="L18336" t="s">
        <v>2770</v>
      </c>
      <c r="M18336" t="s">
        <v>2771</v>
      </c>
      <c r="P18336" t="s">
        <v>582</v>
      </c>
      <c r="R18336" t="s">
        <v>157</v>
      </c>
      <c r="S18336" t="s">
        <v>47</v>
      </c>
      <c r="U18336" t="s">
        <v>47</v>
      </c>
      <c r="V18336" t="s">
        <v>158</v>
      </c>
      <c r="X18336" t="s">
        <v>52</v>
      </c>
      <c r="Y18336" t="s">
        <v>158</v>
      </c>
      <c r="AA18336" t="s">
        <v>55</v>
      </c>
      <c r="AB18336" t="s">
        <v>54</v>
      </c>
      <c r="AE18336" t="s">
        <v>91</v>
      </c>
      <c r="AF18336" t="s">
        <v>300</v>
      </c>
      <c r="AG18336" t="s">
        <v>140</v>
      </c>
      <c r="AH18336" t="s">
        <v>94</v>
      </c>
      <c r="AM18336" t="s">
        <v>61</v>
      </c>
      <c r="AN18336" t="s">
        <v>95</v>
      </c>
      <c r="AO18336">
        <v>0.1</v>
      </c>
      <c r="AP18336">
        <v>0.72</v>
      </c>
      <c r="AQ18336">
        <v>11.89</v>
      </c>
    </row>
    <row r="18337" spans="1:46" x14ac:dyDescent="0.3">
      <c r="A18337">
        <v>22093</v>
      </c>
      <c r="B18337" t="s">
        <v>71</v>
      </c>
      <c r="E18337" t="s">
        <v>47</v>
      </c>
      <c r="H18337" t="s">
        <v>72</v>
      </c>
      <c r="I18337" t="s">
        <v>47</v>
      </c>
      <c r="J18337" t="s">
        <v>63</v>
      </c>
      <c r="K18337" t="s">
        <v>64</v>
      </c>
      <c r="L18337" t="s">
        <v>960</v>
      </c>
      <c r="M18337" t="s">
        <v>2364</v>
      </c>
      <c r="P18337" t="s">
        <v>156</v>
      </c>
      <c r="R18337" t="s">
        <v>157</v>
      </c>
      <c r="S18337" t="s">
        <v>47</v>
      </c>
      <c r="U18337" t="s">
        <v>47</v>
      </c>
      <c r="V18337" t="s">
        <v>158</v>
      </c>
      <c r="X18337" t="s">
        <v>52</v>
      </c>
      <c r="Y18337" t="s">
        <v>158</v>
      </c>
      <c r="AA18337" t="s">
        <v>55</v>
      </c>
      <c r="AB18337" t="s">
        <v>54</v>
      </c>
      <c r="AE18337" t="s">
        <v>91</v>
      </c>
      <c r="AF18337" t="s">
        <v>300</v>
      </c>
      <c r="AG18337" t="s">
        <v>140</v>
      </c>
      <c r="AH18337" t="s">
        <v>94</v>
      </c>
      <c r="AM18337" t="s">
        <v>61</v>
      </c>
      <c r="AN18337" t="s">
        <v>95</v>
      </c>
      <c r="AO18337">
        <v>0.1</v>
      </c>
      <c r="AP18337">
        <v>0.81</v>
      </c>
      <c r="AQ18337">
        <v>12.81</v>
      </c>
    </row>
    <row r="18338" spans="1:46" x14ac:dyDescent="0.3">
      <c r="A18338">
        <v>22094</v>
      </c>
      <c r="B18338" t="s">
        <v>71</v>
      </c>
      <c r="E18338" t="s">
        <v>47</v>
      </c>
      <c r="H18338" t="s">
        <v>72</v>
      </c>
      <c r="I18338" t="s">
        <v>47</v>
      </c>
      <c r="J18338" t="s">
        <v>49</v>
      </c>
      <c r="L18338" t="s">
        <v>50</v>
      </c>
      <c r="P18338" t="s">
        <v>156</v>
      </c>
      <c r="R18338" t="s">
        <v>157</v>
      </c>
      <c r="S18338" t="s">
        <v>47</v>
      </c>
      <c r="U18338" t="s">
        <v>47</v>
      </c>
      <c r="V18338" t="s">
        <v>158</v>
      </c>
      <c r="X18338" t="s">
        <v>52</v>
      </c>
      <c r="Y18338" t="s">
        <v>158</v>
      </c>
      <c r="AA18338" t="s">
        <v>55</v>
      </c>
      <c r="AB18338" t="s">
        <v>54</v>
      </c>
      <c r="AE18338" t="s">
        <v>91</v>
      </c>
      <c r="AF18338" t="s">
        <v>300</v>
      </c>
      <c r="AG18338" t="s">
        <v>140</v>
      </c>
      <c r="AH18338" t="s">
        <v>94</v>
      </c>
      <c r="AM18338" t="s">
        <v>61</v>
      </c>
      <c r="AN18338" t="s">
        <v>95</v>
      </c>
      <c r="AO18338">
        <v>0.1</v>
      </c>
      <c r="AP18338">
        <v>0.77</v>
      </c>
      <c r="AQ18338">
        <v>18.18</v>
      </c>
      <c r="AT18338">
        <v>1.6</v>
      </c>
    </row>
    <row r="18339" spans="1:46" x14ac:dyDescent="0.3">
      <c r="A18339">
        <v>22095</v>
      </c>
      <c r="B18339" t="s">
        <v>71</v>
      </c>
      <c r="E18339" t="s">
        <v>47</v>
      </c>
      <c r="H18339" t="s">
        <v>72</v>
      </c>
      <c r="I18339" t="s">
        <v>47</v>
      </c>
      <c r="J18339" t="s">
        <v>49</v>
      </c>
      <c r="L18339" t="s">
        <v>50</v>
      </c>
      <c r="P18339" t="s">
        <v>156</v>
      </c>
      <c r="R18339" t="s">
        <v>157</v>
      </c>
      <c r="S18339" t="s">
        <v>47</v>
      </c>
      <c r="U18339" t="s">
        <v>47</v>
      </c>
      <c r="V18339" t="s">
        <v>158</v>
      </c>
      <c r="X18339" t="s">
        <v>126</v>
      </c>
      <c r="Y18339" t="s">
        <v>158</v>
      </c>
      <c r="AA18339" t="s">
        <v>77</v>
      </c>
      <c r="AB18339" t="s">
        <v>90</v>
      </c>
      <c r="AD18339" t="s">
        <v>52</v>
      </c>
      <c r="AE18339" t="s">
        <v>56</v>
      </c>
      <c r="AG18339" t="s">
        <v>85</v>
      </c>
      <c r="AM18339" t="s">
        <v>61</v>
      </c>
      <c r="AN18339" t="s">
        <v>95</v>
      </c>
      <c r="AO18339">
        <v>0.1</v>
      </c>
      <c r="AP18339">
        <v>1.02</v>
      </c>
      <c r="AQ18339">
        <v>18.7</v>
      </c>
      <c r="AR18339">
        <v>0.72</v>
      </c>
      <c r="AS18339">
        <v>13.8</v>
      </c>
      <c r="AT18339">
        <v>1.6</v>
      </c>
    </row>
    <row r="18340" spans="1:46" x14ac:dyDescent="0.3">
      <c r="A18340">
        <v>22096</v>
      </c>
      <c r="B18340" t="s">
        <v>71</v>
      </c>
      <c r="E18340" t="s">
        <v>47</v>
      </c>
      <c r="H18340" t="s">
        <v>72</v>
      </c>
      <c r="I18340" t="s">
        <v>47</v>
      </c>
      <c r="J18340" t="s">
        <v>49</v>
      </c>
      <c r="L18340" t="s">
        <v>50</v>
      </c>
      <c r="P18340" t="s">
        <v>156</v>
      </c>
      <c r="R18340" t="s">
        <v>157</v>
      </c>
      <c r="S18340" t="s">
        <v>47</v>
      </c>
      <c r="U18340" t="s">
        <v>47</v>
      </c>
      <c r="V18340" t="s">
        <v>158</v>
      </c>
      <c r="X18340" t="s">
        <v>126</v>
      </c>
      <c r="Y18340" t="s">
        <v>158</v>
      </c>
      <c r="AA18340" t="s">
        <v>77</v>
      </c>
      <c r="AB18340" t="s">
        <v>90</v>
      </c>
      <c r="AD18340" t="s">
        <v>52</v>
      </c>
      <c r="AE18340" t="s">
        <v>56</v>
      </c>
      <c r="AG18340" t="s">
        <v>97</v>
      </c>
      <c r="AM18340" t="s">
        <v>61</v>
      </c>
      <c r="AN18340" t="s">
        <v>95</v>
      </c>
      <c r="AO18340">
        <v>0.1</v>
      </c>
      <c r="AP18340">
        <v>1.03</v>
      </c>
      <c r="AQ18340">
        <v>19.8</v>
      </c>
      <c r="AR18340">
        <v>0.76</v>
      </c>
      <c r="AS18340">
        <v>15.6</v>
      </c>
      <c r="AT18340">
        <v>1.6</v>
      </c>
    </row>
    <row r="18341" spans="1:46" x14ac:dyDescent="0.3">
      <c r="A18341">
        <v>22106</v>
      </c>
      <c r="B18341" t="s">
        <v>71</v>
      </c>
      <c r="E18341" t="s">
        <v>47</v>
      </c>
      <c r="H18341" t="s">
        <v>72</v>
      </c>
      <c r="I18341" t="s">
        <v>47</v>
      </c>
      <c r="J18341" t="s">
        <v>49</v>
      </c>
      <c r="L18341" t="s">
        <v>50</v>
      </c>
      <c r="N18341" t="s">
        <v>73</v>
      </c>
      <c r="P18341" t="s">
        <v>75</v>
      </c>
      <c r="S18341" t="s">
        <v>47</v>
      </c>
      <c r="V18341" t="s">
        <v>52</v>
      </c>
      <c r="Y18341" t="s">
        <v>172</v>
      </c>
      <c r="AB18341" t="s">
        <v>90</v>
      </c>
      <c r="AD18341" t="s">
        <v>127</v>
      </c>
      <c r="AE18341" t="s">
        <v>56</v>
      </c>
      <c r="AG18341" t="s">
        <v>57</v>
      </c>
      <c r="AH18341" t="s">
        <v>349</v>
      </c>
      <c r="AM18341" t="s">
        <v>61</v>
      </c>
      <c r="AN18341" t="s">
        <v>62</v>
      </c>
      <c r="AO18341">
        <v>7.0000000000000007E-2</v>
      </c>
      <c r="AP18341">
        <v>0.92</v>
      </c>
      <c r="AQ18341">
        <v>17.7</v>
      </c>
      <c r="AR18341">
        <v>0.53</v>
      </c>
      <c r="AS18341">
        <v>8.4</v>
      </c>
      <c r="AT18341">
        <v>1.6</v>
      </c>
    </row>
    <row r="18342" spans="1:46" x14ac:dyDescent="0.3">
      <c r="A18342">
        <v>22107</v>
      </c>
      <c r="B18342" t="s">
        <v>71</v>
      </c>
      <c r="E18342" t="s">
        <v>47</v>
      </c>
      <c r="H18342" t="s">
        <v>72</v>
      </c>
      <c r="I18342" t="s">
        <v>47</v>
      </c>
      <c r="J18342" t="s">
        <v>49</v>
      </c>
      <c r="L18342" t="s">
        <v>50</v>
      </c>
      <c r="N18342" t="s">
        <v>73</v>
      </c>
      <c r="P18342" t="s">
        <v>75</v>
      </c>
      <c r="S18342" t="s">
        <v>47</v>
      </c>
      <c r="V18342" t="s">
        <v>260</v>
      </c>
      <c r="Y18342" t="s">
        <v>161</v>
      </c>
      <c r="AB18342" t="s">
        <v>90</v>
      </c>
      <c r="AD18342" t="s">
        <v>127</v>
      </c>
      <c r="AE18342" t="s">
        <v>56</v>
      </c>
      <c r="AG18342" t="s">
        <v>57</v>
      </c>
      <c r="AH18342" t="s">
        <v>349</v>
      </c>
      <c r="AM18342" t="s">
        <v>61</v>
      </c>
      <c r="AN18342" t="s">
        <v>62</v>
      </c>
      <c r="AO18342">
        <v>7.0000000000000007E-2</v>
      </c>
      <c r="AP18342">
        <v>0.91</v>
      </c>
      <c r="AQ18342">
        <v>17.5</v>
      </c>
      <c r="AR18342">
        <v>0.44</v>
      </c>
      <c r="AS18342">
        <v>6.9</v>
      </c>
      <c r="AT18342">
        <v>1.6</v>
      </c>
    </row>
    <row r="18343" spans="1:46" x14ac:dyDescent="0.3">
      <c r="A18343">
        <v>22108</v>
      </c>
      <c r="B18343" t="s">
        <v>71</v>
      </c>
      <c r="E18343" t="s">
        <v>47</v>
      </c>
      <c r="H18343" t="s">
        <v>72</v>
      </c>
      <c r="I18343" t="s">
        <v>47</v>
      </c>
      <c r="J18343" t="s">
        <v>49</v>
      </c>
      <c r="L18343" t="s">
        <v>50</v>
      </c>
      <c r="N18343" t="s">
        <v>73</v>
      </c>
      <c r="P18343" t="s">
        <v>75</v>
      </c>
      <c r="S18343" t="s">
        <v>47</v>
      </c>
      <c r="V18343" t="s">
        <v>52</v>
      </c>
      <c r="Y18343" t="s">
        <v>172</v>
      </c>
      <c r="AB18343" t="s">
        <v>90</v>
      </c>
      <c r="AD18343" t="s">
        <v>127</v>
      </c>
      <c r="AE18343" t="s">
        <v>56</v>
      </c>
      <c r="AG18343" t="s">
        <v>97</v>
      </c>
      <c r="AM18343" t="s">
        <v>61</v>
      </c>
      <c r="AN18343" t="s">
        <v>62</v>
      </c>
      <c r="AO18343">
        <v>7.0000000000000007E-2</v>
      </c>
      <c r="AP18343">
        <v>0.92</v>
      </c>
      <c r="AQ18343">
        <v>17.899999999999999</v>
      </c>
      <c r="AR18343">
        <v>0.61</v>
      </c>
      <c r="AS18343">
        <v>9.9</v>
      </c>
      <c r="AT18343">
        <v>1.6</v>
      </c>
    </row>
    <row r="18344" spans="1:46" x14ac:dyDescent="0.3">
      <c r="A18344">
        <v>22109</v>
      </c>
      <c r="B18344" t="s">
        <v>71</v>
      </c>
      <c r="E18344" t="s">
        <v>47</v>
      </c>
      <c r="H18344" t="s">
        <v>72</v>
      </c>
      <c r="I18344" t="s">
        <v>47</v>
      </c>
      <c r="J18344" t="s">
        <v>49</v>
      </c>
      <c r="L18344" t="s">
        <v>50</v>
      </c>
      <c r="N18344" t="s">
        <v>73</v>
      </c>
      <c r="P18344" t="s">
        <v>75</v>
      </c>
      <c r="S18344" t="s">
        <v>47</v>
      </c>
      <c r="V18344" t="s">
        <v>260</v>
      </c>
      <c r="Y18344" t="s">
        <v>161</v>
      </c>
      <c r="AB18344" t="s">
        <v>90</v>
      </c>
      <c r="AD18344" t="s">
        <v>127</v>
      </c>
      <c r="AE18344" t="s">
        <v>56</v>
      </c>
      <c r="AG18344" t="s">
        <v>97</v>
      </c>
      <c r="AM18344" t="s">
        <v>61</v>
      </c>
      <c r="AN18344" t="s">
        <v>62</v>
      </c>
      <c r="AO18344">
        <v>7.0000000000000007E-2</v>
      </c>
      <c r="AP18344">
        <v>0.91</v>
      </c>
      <c r="AQ18344">
        <v>19</v>
      </c>
      <c r="AR18344">
        <v>0.63</v>
      </c>
      <c r="AS18344">
        <v>10.7</v>
      </c>
      <c r="AT18344">
        <v>1.6</v>
      </c>
    </row>
    <row r="18345" spans="1:46" x14ac:dyDescent="0.3">
      <c r="A18345">
        <v>22110</v>
      </c>
      <c r="B18345" t="s">
        <v>71</v>
      </c>
      <c r="E18345" t="s">
        <v>47</v>
      </c>
      <c r="H18345" t="s">
        <v>72</v>
      </c>
      <c r="I18345" t="s">
        <v>47</v>
      </c>
      <c r="J18345" t="s">
        <v>49</v>
      </c>
      <c r="L18345" t="s">
        <v>50</v>
      </c>
      <c r="P18345" t="s">
        <v>75</v>
      </c>
      <c r="S18345" t="s">
        <v>47</v>
      </c>
      <c r="V18345" t="s">
        <v>52</v>
      </c>
      <c r="Y18345" t="s">
        <v>128</v>
      </c>
      <c r="AB18345" t="s">
        <v>54</v>
      </c>
      <c r="AE18345" t="s">
        <v>56</v>
      </c>
      <c r="AG18345" t="s">
        <v>97</v>
      </c>
      <c r="AM18345" t="s">
        <v>61</v>
      </c>
      <c r="AN18345" t="s">
        <v>62</v>
      </c>
      <c r="AO18345">
        <v>0.15</v>
      </c>
      <c r="AP18345">
        <v>0.92900000000000005</v>
      </c>
      <c r="AQ18345">
        <v>16.18</v>
      </c>
      <c r="AR18345">
        <v>0.42</v>
      </c>
      <c r="AS18345">
        <v>6.29</v>
      </c>
      <c r="AT18345">
        <v>1.6</v>
      </c>
    </row>
    <row r="18346" spans="1:46" x14ac:dyDescent="0.3">
      <c r="A18346">
        <v>22111</v>
      </c>
      <c r="B18346" t="s">
        <v>71</v>
      </c>
      <c r="E18346" t="s">
        <v>47</v>
      </c>
      <c r="H18346" t="s">
        <v>72</v>
      </c>
      <c r="I18346" t="s">
        <v>47</v>
      </c>
      <c r="J18346" t="s">
        <v>49</v>
      </c>
      <c r="L18346" t="s">
        <v>50</v>
      </c>
      <c r="P18346" t="s">
        <v>75</v>
      </c>
      <c r="S18346" t="s">
        <v>47</v>
      </c>
      <c r="V18346" t="s">
        <v>52</v>
      </c>
      <c r="Y18346" t="s">
        <v>128</v>
      </c>
      <c r="AB18346" t="s">
        <v>54</v>
      </c>
      <c r="AE18346" t="s">
        <v>56</v>
      </c>
      <c r="AG18346" t="s">
        <v>97</v>
      </c>
      <c r="AM18346" t="s">
        <v>61</v>
      </c>
      <c r="AN18346" t="s">
        <v>62</v>
      </c>
      <c r="AO18346">
        <v>0.15</v>
      </c>
      <c r="AP18346">
        <v>0.91300000000000003</v>
      </c>
      <c r="AQ18346">
        <v>17.82</v>
      </c>
      <c r="AR18346">
        <v>0.69</v>
      </c>
      <c r="AS18346">
        <v>11.3</v>
      </c>
      <c r="AT18346">
        <v>1.6</v>
      </c>
    </row>
    <row r="18347" spans="1:46" x14ac:dyDescent="0.3">
      <c r="A18347">
        <v>22112</v>
      </c>
      <c r="B18347" t="s">
        <v>71</v>
      </c>
      <c r="E18347" t="s">
        <v>47</v>
      </c>
      <c r="H18347" t="s">
        <v>72</v>
      </c>
      <c r="I18347" t="s">
        <v>47</v>
      </c>
      <c r="J18347" t="s">
        <v>49</v>
      </c>
      <c r="L18347" t="s">
        <v>50</v>
      </c>
      <c r="P18347" t="s">
        <v>75</v>
      </c>
      <c r="S18347" t="s">
        <v>47</v>
      </c>
      <c r="V18347" t="s">
        <v>52</v>
      </c>
      <c r="Y18347" t="s">
        <v>128</v>
      </c>
      <c r="AB18347" t="s">
        <v>54</v>
      </c>
      <c r="AE18347" t="s">
        <v>56</v>
      </c>
      <c r="AG18347" t="s">
        <v>97</v>
      </c>
      <c r="AM18347" t="s">
        <v>61</v>
      </c>
      <c r="AN18347" t="s">
        <v>62</v>
      </c>
      <c r="AO18347">
        <v>0.15</v>
      </c>
      <c r="AP18347">
        <v>0.92500000000000004</v>
      </c>
      <c r="AQ18347">
        <v>19.04</v>
      </c>
      <c r="AR18347">
        <v>0.73</v>
      </c>
      <c r="AS18347">
        <v>12.93</v>
      </c>
      <c r="AT18347">
        <v>1.6</v>
      </c>
    </row>
    <row r="18348" spans="1:46" x14ac:dyDescent="0.3">
      <c r="A18348">
        <v>22113</v>
      </c>
      <c r="B18348" t="s">
        <v>71</v>
      </c>
      <c r="E18348" t="s">
        <v>47</v>
      </c>
      <c r="H18348" t="s">
        <v>72</v>
      </c>
      <c r="I18348" t="s">
        <v>47</v>
      </c>
      <c r="J18348" t="s">
        <v>49</v>
      </c>
      <c r="L18348" t="s">
        <v>50</v>
      </c>
      <c r="P18348" t="s">
        <v>75</v>
      </c>
      <c r="S18348" t="s">
        <v>47</v>
      </c>
      <c r="V18348" t="s">
        <v>52</v>
      </c>
      <c r="Y18348" t="s">
        <v>128</v>
      </c>
      <c r="AB18348" t="s">
        <v>54</v>
      </c>
      <c r="AE18348" t="s">
        <v>56</v>
      </c>
      <c r="AG18348" t="s">
        <v>97</v>
      </c>
      <c r="AM18348" t="s">
        <v>61</v>
      </c>
      <c r="AN18348" t="s">
        <v>62</v>
      </c>
      <c r="AO18348">
        <v>0.15</v>
      </c>
      <c r="AP18348">
        <v>0.91</v>
      </c>
      <c r="AQ18348">
        <v>17.3</v>
      </c>
      <c r="AR18348">
        <v>0.73</v>
      </c>
      <c r="AS18348">
        <v>11.43</v>
      </c>
      <c r="AT18348">
        <v>1.6</v>
      </c>
    </row>
    <row r="18349" spans="1:46" x14ac:dyDescent="0.3">
      <c r="A18349">
        <v>22114</v>
      </c>
      <c r="B18349" t="s">
        <v>71</v>
      </c>
      <c r="E18349" t="s">
        <v>47</v>
      </c>
      <c r="H18349" t="s">
        <v>72</v>
      </c>
      <c r="I18349" t="s">
        <v>47</v>
      </c>
      <c r="J18349" t="s">
        <v>49</v>
      </c>
      <c r="L18349" t="s">
        <v>50</v>
      </c>
      <c r="P18349" t="s">
        <v>75</v>
      </c>
      <c r="S18349" t="s">
        <v>47</v>
      </c>
      <c r="V18349" t="s">
        <v>52</v>
      </c>
      <c r="Y18349" t="s">
        <v>128</v>
      </c>
      <c r="AB18349" t="s">
        <v>54</v>
      </c>
      <c r="AE18349" t="s">
        <v>56</v>
      </c>
      <c r="AG18349" t="s">
        <v>97</v>
      </c>
      <c r="AM18349" t="s">
        <v>61</v>
      </c>
      <c r="AN18349" t="s">
        <v>62</v>
      </c>
      <c r="AO18349">
        <v>0.15</v>
      </c>
      <c r="AP18349">
        <v>0.90300000000000002</v>
      </c>
      <c r="AQ18349">
        <v>17.2</v>
      </c>
      <c r="AR18349">
        <v>0.72</v>
      </c>
      <c r="AS18349">
        <v>11.11</v>
      </c>
      <c r="AT18349">
        <v>1.6</v>
      </c>
    </row>
    <row r="18350" spans="1:46" x14ac:dyDescent="0.3">
      <c r="A18350">
        <v>22115</v>
      </c>
      <c r="B18350" t="s">
        <v>71</v>
      </c>
      <c r="E18350" t="s">
        <v>47</v>
      </c>
      <c r="H18350" t="s">
        <v>72</v>
      </c>
      <c r="I18350" t="s">
        <v>47</v>
      </c>
      <c r="J18350" t="s">
        <v>49</v>
      </c>
      <c r="L18350" t="s">
        <v>50</v>
      </c>
      <c r="P18350" t="s">
        <v>75</v>
      </c>
      <c r="S18350" t="s">
        <v>47</v>
      </c>
      <c r="V18350" t="s">
        <v>52</v>
      </c>
      <c r="Y18350" t="s">
        <v>128</v>
      </c>
      <c r="AB18350" t="s">
        <v>54</v>
      </c>
      <c r="AE18350" t="s">
        <v>56</v>
      </c>
      <c r="AG18350" t="s">
        <v>97</v>
      </c>
      <c r="AM18350" t="s">
        <v>61</v>
      </c>
      <c r="AN18350" t="s">
        <v>62</v>
      </c>
      <c r="AO18350">
        <v>0.15</v>
      </c>
      <c r="AP18350">
        <v>0.89</v>
      </c>
      <c r="AQ18350">
        <v>16.57</v>
      </c>
      <c r="AR18350">
        <v>0.69</v>
      </c>
      <c r="AS18350">
        <v>10.17</v>
      </c>
      <c r="AT18350">
        <v>1.6</v>
      </c>
    </row>
    <row r="18351" spans="1:46" x14ac:dyDescent="0.3">
      <c r="A18351">
        <v>22116</v>
      </c>
      <c r="B18351" t="s">
        <v>71</v>
      </c>
      <c r="E18351" t="s">
        <v>47</v>
      </c>
      <c r="H18351" t="s">
        <v>72</v>
      </c>
      <c r="I18351" t="s">
        <v>47</v>
      </c>
      <c r="J18351" t="s">
        <v>49</v>
      </c>
      <c r="L18351" t="s">
        <v>50</v>
      </c>
      <c r="P18351" t="s">
        <v>75</v>
      </c>
      <c r="S18351" t="s">
        <v>47</v>
      </c>
      <c r="V18351" t="s">
        <v>52</v>
      </c>
      <c r="Y18351" t="s">
        <v>128</v>
      </c>
      <c r="AB18351" t="s">
        <v>54</v>
      </c>
      <c r="AE18351" t="s">
        <v>56</v>
      </c>
      <c r="AG18351" t="s">
        <v>97</v>
      </c>
      <c r="AM18351" t="s">
        <v>61</v>
      </c>
      <c r="AN18351" t="s">
        <v>62</v>
      </c>
      <c r="AO18351">
        <v>0.15</v>
      </c>
      <c r="AP18351">
        <v>0.997</v>
      </c>
      <c r="AQ18351">
        <v>20.57</v>
      </c>
      <c r="AR18351">
        <v>0.7</v>
      </c>
      <c r="AS18351">
        <v>14.32</v>
      </c>
      <c r="AT18351">
        <v>1.6</v>
      </c>
    </row>
    <row r="18352" spans="1:46" x14ac:dyDescent="0.3">
      <c r="A18352">
        <v>22117</v>
      </c>
      <c r="B18352" t="s">
        <v>71</v>
      </c>
      <c r="E18352" t="s">
        <v>47</v>
      </c>
      <c r="H18352" t="s">
        <v>72</v>
      </c>
      <c r="I18352" t="s">
        <v>47</v>
      </c>
      <c r="J18352" t="s">
        <v>49</v>
      </c>
      <c r="L18352" t="s">
        <v>50</v>
      </c>
      <c r="P18352" t="s">
        <v>75</v>
      </c>
      <c r="S18352" t="s">
        <v>47</v>
      </c>
      <c r="V18352" t="s">
        <v>52</v>
      </c>
      <c r="Y18352" t="s">
        <v>128</v>
      </c>
      <c r="AB18352" t="s">
        <v>54</v>
      </c>
      <c r="AE18352" t="s">
        <v>56</v>
      </c>
      <c r="AG18352" t="s">
        <v>97</v>
      </c>
      <c r="AM18352" t="s">
        <v>61</v>
      </c>
      <c r="AN18352" t="s">
        <v>62</v>
      </c>
      <c r="AO18352">
        <v>0.15</v>
      </c>
      <c r="AP18352">
        <v>0.92500000000000004</v>
      </c>
      <c r="AQ18352">
        <v>19.04</v>
      </c>
      <c r="AR18352">
        <v>0.73</v>
      </c>
      <c r="AS18352">
        <v>12.93</v>
      </c>
      <c r="AT18352">
        <v>1.6</v>
      </c>
    </row>
    <row r="18353" spans="1:46" x14ac:dyDescent="0.3">
      <c r="A18353">
        <v>22118</v>
      </c>
      <c r="B18353" t="s">
        <v>71</v>
      </c>
      <c r="E18353" t="s">
        <v>47</v>
      </c>
      <c r="H18353" t="s">
        <v>72</v>
      </c>
      <c r="I18353" t="s">
        <v>47</v>
      </c>
      <c r="J18353" t="s">
        <v>49</v>
      </c>
      <c r="L18353" t="s">
        <v>50</v>
      </c>
      <c r="P18353" t="s">
        <v>75</v>
      </c>
      <c r="S18353" t="s">
        <v>47</v>
      </c>
      <c r="V18353" t="s">
        <v>52</v>
      </c>
      <c r="Y18353" t="s">
        <v>128</v>
      </c>
      <c r="AB18353" t="s">
        <v>54</v>
      </c>
      <c r="AE18353" t="s">
        <v>56</v>
      </c>
      <c r="AG18353" t="s">
        <v>97</v>
      </c>
      <c r="AM18353" t="s">
        <v>61</v>
      </c>
      <c r="AN18353" t="s">
        <v>62</v>
      </c>
      <c r="AO18353">
        <v>0.15</v>
      </c>
      <c r="AP18353">
        <v>0.92300000000000004</v>
      </c>
      <c r="AQ18353">
        <v>18.82</v>
      </c>
      <c r="AR18353">
        <v>0.71</v>
      </c>
      <c r="AS18353">
        <v>12.33</v>
      </c>
      <c r="AT18353">
        <v>1.6</v>
      </c>
    </row>
    <row r="18354" spans="1:46" x14ac:dyDescent="0.3">
      <c r="A18354">
        <v>22119</v>
      </c>
      <c r="B18354" t="s">
        <v>71</v>
      </c>
      <c r="E18354" t="s">
        <v>47</v>
      </c>
      <c r="H18354" t="s">
        <v>72</v>
      </c>
      <c r="I18354" t="s">
        <v>47</v>
      </c>
      <c r="J18354" t="s">
        <v>49</v>
      </c>
      <c r="L18354" t="s">
        <v>50</v>
      </c>
      <c r="P18354" t="s">
        <v>75</v>
      </c>
      <c r="S18354" t="s">
        <v>47</v>
      </c>
      <c r="V18354" t="s">
        <v>52</v>
      </c>
      <c r="Y18354" t="s">
        <v>128</v>
      </c>
      <c r="AB18354" t="s">
        <v>54</v>
      </c>
      <c r="AE18354" t="s">
        <v>56</v>
      </c>
      <c r="AG18354" t="s">
        <v>97</v>
      </c>
      <c r="AM18354" t="s">
        <v>61</v>
      </c>
      <c r="AN18354" t="s">
        <v>62</v>
      </c>
      <c r="AO18354">
        <v>0.15</v>
      </c>
      <c r="AP18354">
        <v>0.92300000000000004</v>
      </c>
      <c r="AQ18354">
        <v>18.43</v>
      </c>
      <c r="AR18354">
        <v>0.7</v>
      </c>
      <c r="AS18354">
        <v>11.85</v>
      </c>
      <c r="AT18354">
        <v>1.6</v>
      </c>
    </row>
    <row r="18355" spans="1:46" x14ac:dyDescent="0.3">
      <c r="A18355">
        <v>22120</v>
      </c>
      <c r="B18355" t="s">
        <v>71</v>
      </c>
      <c r="E18355" t="s">
        <v>47</v>
      </c>
      <c r="H18355" t="s">
        <v>72</v>
      </c>
      <c r="I18355" t="s">
        <v>47</v>
      </c>
      <c r="J18355" t="s">
        <v>49</v>
      </c>
      <c r="L18355" t="s">
        <v>50</v>
      </c>
      <c r="P18355" t="s">
        <v>75</v>
      </c>
      <c r="S18355" t="s">
        <v>47</v>
      </c>
      <c r="V18355" t="s">
        <v>52</v>
      </c>
      <c r="Y18355" t="s">
        <v>128</v>
      </c>
      <c r="AB18355" t="s">
        <v>54</v>
      </c>
      <c r="AE18355" t="s">
        <v>56</v>
      </c>
      <c r="AG18355" t="s">
        <v>97</v>
      </c>
      <c r="AM18355" t="s">
        <v>61</v>
      </c>
      <c r="AN18355" t="s">
        <v>62</v>
      </c>
      <c r="AO18355">
        <v>0.15</v>
      </c>
      <c r="AP18355">
        <v>0.997</v>
      </c>
      <c r="AQ18355">
        <v>20.57</v>
      </c>
      <c r="AR18355">
        <v>0.7</v>
      </c>
      <c r="AS18355">
        <v>14.32</v>
      </c>
      <c r="AT18355">
        <v>1.6</v>
      </c>
    </row>
    <row r="18356" spans="1:46" x14ac:dyDescent="0.3">
      <c r="A18356">
        <v>22121</v>
      </c>
      <c r="B18356" t="s">
        <v>71</v>
      </c>
      <c r="E18356" t="s">
        <v>47</v>
      </c>
      <c r="H18356" t="s">
        <v>72</v>
      </c>
      <c r="I18356" t="s">
        <v>47</v>
      </c>
      <c r="J18356" t="s">
        <v>49</v>
      </c>
      <c r="L18356" t="s">
        <v>50</v>
      </c>
      <c r="P18356" t="s">
        <v>75</v>
      </c>
      <c r="S18356" t="s">
        <v>47</v>
      </c>
      <c r="V18356" t="s">
        <v>52</v>
      </c>
      <c r="Y18356" t="s">
        <v>128</v>
      </c>
      <c r="AB18356" t="s">
        <v>54</v>
      </c>
      <c r="AE18356" t="s">
        <v>56</v>
      </c>
      <c r="AG18356" t="s">
        <v>97</v>
      </c>
      <c r="AM18356" t="s">
        <v>61</v>
      </c>
      <c r="AN18356" t="s">
        <v>62</v>
      </c>
      <c r="AO18356">
        <v>0.15</v>
      </c>
      <c r="AP18356">
        <v>0.999</v>
      </c>
      <c r="AQ18356">
        <v>19.93</v>
      </c>
      <c r="AR18356">
        <v>0.7</v>
      </c>
      <c r="AS18356">
        <v>13.84</v>
      </c>
      <c r="AT18356">
        <v>1.6</v>
      </c>
    </row>
    <row r="18357" spans="1:46" x14ac:dyDescent="0.3">
      <c r="A18357">
        <v>22122</v>
      </c>
      <c r="B18357" t="s">
        <v>71</v>
      </c>
      <c r="E18357" t="s">
        <v>47</v>
      </c>
      <c r="H18357" t="s">
        <v>72</v>
      </c>
      <c r="I18357" t="s">
        <v>47</v>
      </c>
      <c r="J18357" t="s">
        <v>49</v>
      </c>
      <c r="L18357" t="s">
        <v>50</v>
      </c>
      <c r="P18357" t="s">
        <v>75</v>
      </c>
      <c r="S18357" t="s">
        <v>47</v>
      </c>
      <c r="V18357" t="s">
        <v>52</v>
      </c>
      <c r="Y18357" t="s">
        <v>77</v>
      </c>
      <c r="AB18357" t="s">
        <v>54</v>
      </c>
      <c r="AE18357" t="s">
        <v>56</v>
      </c>
      <c r="AG18357" t="s">
        <v>97</v>
      </c>
      <c r="AM18357" t="s">
        <v>61</v>
      </c>
      <c r="AN18357" t="s">
        <v>62</v>
      </c>
      <c r="AO18357">
        <v>0.15</v>
      </c>
      <c r="AP18357">
        <v>0.78</v>
      </c>
      <c r="AQ18357">
        <v>18.100000000000001</v>
      </c>
      <c r="AR18357">
        <v>0.72</v>
      </c>
      <c r="AS18357">
        <v>12.68</v>
      </c>
      <c r="AT18357">
        <v>1.6</v>
      </c>
    </row>
    <row r="18358" spans="1:46" x14ac:dyDescent="0.3">
      <c r="A18358">
        <v>22125</v>
      </c>
      <c r="B18358" t="s">
        <v>71</v>
      </c>
      <c r="E18358" t="s">
        <v>47</v>
      </c>
      <c r="H18358" t="s">
        <v>72</v>
      </c>
      <c r="I18358" t="s">
        <v>47</v>
      </c>
      <c r="J18358" t="s">
        <v>63</v>
      </c>
      <c r="K18358" t="s">
        <v>64</v>
      </c>
      <c r="L18358" t="s">
        <v>831</v>
      </c>
      <c r="M18358" t="s">
        <v>2772</v>
      </c>
      <c r="P18358" t="s">
        <v>51</v>
      </c>
      <c r="Q18358" t="s">
        <v>83</v>
      </c>
      <c r="S18358" t="s">
        <v>50</v>
      </c>
      <c r="T18358" t="s">
        <v>142</v>
      </c>
      <c r="V18358" t="s">
        <v>127</v>
      </c>
      <c r="Y18358" t="s">
        <v>53</v>
      </c>
      <c r="AB18358" t="s">
        <v>90</v>
      </c>
      <c r="AD18358" t="s">
        <v>127</v>
      </c>
      <c r="AE18358" t="s">
        <v>91</v>
      </c>
      <c r="AG18358" t="s">
        <v>140</v>
      </c>
      <c r="AH18358" t="s">
        <v>2773</v>
      </c>
      <c r="AM18358" t="s">
        <v>61</v>
      </c>
      <c r="AN18358" t="s">
        <v>95</v>
      </c>
      <c r="AO18358">
        <v>4.6399999999999997E-2</v>
      </c>
      <c r="AP18358">
        <v>1.03</v>
      </c>
      <c r="AQ18358">
        <v>17.88</v>
      </c>
      <c r="AR18358">
        <v>0.77</v>
      </c>
      <c r="AS18358">
        <v>14.31</v>
      </c>
    </row>
    <row r="18359" spans="1:46" x14ac:dyDescent="0.3">
      <c r="A18359">
        <v>22126</v>
      </c>
      <c r="B18359" t="s">
        <v>71</v>
      </c>
      <c r="E18359" t="s">
        <v>47</v>
      </c>
      <c r="H18359" t="s">
        <v>72</v>
      </c>
      <c r="I18359" t="s">
        <v>47</v>
      </c>
      <c r="J18359" t="s">
        <v>63</v>
      </c>
      <c r="K18359" t="s">
        <v>64</v>
      </c>
      <c r="L18359" t="s">
        <v>831</v>
      </c>
      <c r="M18359" t="s">
        <v>2772</v>
      </c>
      <c r="P18359" t="s">
        <v>51</v>
      </c>
      <c r="Q18359" t="s">
        <v>83</v>
      </c>
      <c r="S18359" t="s">
        <v>50</v>
      </c>
      <c r="T18359" t="s">
        <v>142</v>
      </c>
      <c r="V18359" t="s">
        <v>127</v>
      </c>
      <c r="Y18359" t="s">
        <v>53</v>
      </c>
      <c r="AB18359" t="s">
        <v>90</v>
      </c>
      <c r="AD18359" t="s">
        <v>127</v>
      </c>
      <c r="AE18359" t="s">
        <v>91</v>
      </c>
      <c r="AG18359" t="s">
        <v>140</v>
      </c>
      <c r="AH18359" t="s">
        <v>2773</v>
      </c>
      <c r="AM18359" t="s">
        <v>61</v>
      </c>
      <c r="AN18359" t="s">
        <v>95</v>
      </c>
      <c r="AO18359">
        <v>0.25</v>
      </c>
      <c r="AP18359">
        <v>1.04</v>
      </c>
      <c r="AQ18359">
        <v>17.809999999999999</v>
      </c>
      <c r="AR18359">
        <v>0.77</v>
      </c>
      <c r="AS18359">
        <v>14.18</v>
      </c>
    </row>
    <row r="18360" spans="1:46" x14ac:dyDescent="0.3">
      <c r="A18360">
        <v>22127</v>
      </c>
      <c r="B18360" t="s">
        <v>71</v>
      </c>
      <c r="E18360" t="s">
        <v>47</v>
      </c>
      <c r="H18360" t="s">
        <v>72</v>
      </c>
      <c r="I18360" t="s">
        <v>47</v>
      </c>
      <c r="J18360" t="s">
        <v>63</v>
      </c>
      <c r="K18360" t="s">
        <v>64</v>
      </c>
      <c r="L18360" t="s">
        <v>831</v>
      </c>
      <c r="M18360" t="s">
        <v>2772</v>
      </c>
      <c r="P18360" t="s">
        <v>51</v>
      </c>
      <c r="Q18360" t="s">
        <v>83</v>
      </c>
      <c r="S18360" t="s">
        <v>50</v>
      </c>
      <c r="T18360" t="s">
        <v>142</v>
      </c>
      <c r="V18360" t="s">
        <v>127</v>
      </c>
      <c r="Y18360" t="s">
        <v>53</v>
      </c>
      <c r="AB18360" t="s">
        <v>90</v>
      </c>
      <c r="AD18360" t="s">
        <v>127</v>
      </c>
      <c r="AE18360" t="s">
        <v>91</v>
      </c>
      <c r="AG18360" t="s">
        <v>140</v>
      </c>
      <c r="AH18360" t="s">
        <v>2773</v>
      </c>
      <c r="AM18360" t="s">
        <v>61</v>
      </c>
      <c r="AN18360" t="s">
        <v>95</v>
      </c>
      <c r="AO18360">
        <v>0.36</v>
      </c>
      <c r="AP18360">
        <v>1.04</v>
      </c>
      <c r="AQ18360">
        <v>18.28</v>
      </c>
      <c r="AR18360">
        <v>0.75</v>
      </c>
      <c r="AS18360">
        <v>14.1</v>
      </c>
    </row>
    <row r="18361" spans="1:46" x14ac:dyDescent="0.3">
      <c r="A18361">
        <v>22128</v>
      </c>
      <c r="B18361" t="s">
        <v>71</v>
      </c>
      <c r="E18361" t="s">
        <v>47</v>
      </c>
      <c r="H18361" t="s">
        <v>72</v>
      </c>
      <c r="I18361" t="s">
        <v>47</v>
      </c>
      <c r="J18361" t="s">
        <v>63</v>
      </c>
      <c r="K18361" t="s">
        <v>64</v>
      </c>
      <c r="L18361" t="s">
        <v>831</v>
      </c>
      <c r="M18361" t="s">
        <v>2772</v>
      </c>
      <c r="P18361" t="s">
        <v>51</v>
      </c>
      <c r="Q18361" t="s">
        <v>83</v>
      </c>
      <c r="S18361" t="s">
        <v>50</v>
      </c>
      <c r="T18361" t="s">
        <v>142</v>
      </c>
      <c r="V18361" t="s">
        <v>127</v>
      </c>
      <c r="Y18361" t="s">
        <v>53</v>
      </c>
      <c r="AB18361" t="s">
        <v>90</v>
      </c>
      <c r="AD18361" t="s">
        <v>127</v>
      </c>
      <c r="AE18361" t="s">
        <v>91</v>
      </c>
      <c r="AG18361" t="s">
        <v>140</v>
      </c>
      <c r="AH18361" t="s">
        <v>2773</v>
      </c>
      <c r="AM18361" t="s">
        <v>61</v>
      </c>
      <c r="AN18361" t="s">
        <v>95</v>
      </c>
      <c r="AO18361">
        <v>0.64</v>
      </c>
      <c r="AP18361">
        <v>1.03</v>
      </c>
      <c r="AQ18361">
        <v>16.989999999999998</v>
      </c>
      <c r="AR18361">
        <v>0.71</v>
      </c>
      <c r="AS18361">
        <v>12.54</v>
      </c>
    </row>
    <row r="18362" spans="1:46" x14ac:dyDescent="0.3">
      <c r="A18362">
        <v>22129</v>
      </c>
      <c r="B18362" t="s">
        <v>71</v>
      </c>
      <c r="E18362" t="s">
        <v>47</v>
      </c>
      <c r="H18362" t="s">
        <v>72</v>
      </c>
      <c r="I18362" t="s">
        <v>47</v>
      </c>
      <c r="J18362" t="s">
        <v>49</v>
      </c>
      <c r="L18362" t="s">
        <v>50</v>
      </c>
      <c r="P18362" t="s">
        <v>51</v>
      </c>
      <c r="Q18362" t="s">
        <v>83</v>
      </c>
      <c r="S18362" t="s">
        <v>50</v>
      </c>
      <c r="T18362" t="s">
        <v>142</v>
      </c>
      <c r="V18362" t="s">
        <v>126</v>
      </c>
      <c r="Y18362" t="s">
        <v>236</v>
      </c>
      <c r="AB18362" t="s">
        <v>90</v>
      </c>
      <c r="AD18362" t="s">
        <v>52</v>
      </c>
      <c r="AE18362" t="s">
        <v>91</v>
      </c>
      <c r="AG18362" t="s">
        <v>140</v>
      </c>
      <c r="AH18362" t="s">
        <v>421</v>
      </c>
      <c r="AI18362" t="s">
        <v>393</v>
      </c>
      <c r="AM18362" t="s">
        <v>61</v>
      </c>
      <c r="AN18362" t="s">
        <v>95</v>
      </c>
      <c r="AO18362">
        <v>0.16</v>
      </c>
      <c r="AP18362">
        <v>0.96</v>
      </c>
      <c r="AQ18362">
        <v>21.71</v>
      </c>
      <c r="AR18362">
        <v>0.68</v>
      </c>
      <c r="AS18362">
        <v>14.2</v>
      </c>
      <c r="AT18362">
        <v>1.6</v>
      </c>
    </row>
    <row r="18363" spans="1:46" x14ac:dyDescent="0.3">
      <c r="A18363">
        <v>22130</v>
      </c>
      <c r="B18363" t="s">
        <v>71</v>
      </c>
      <c r="E18363" t="s">
        <v>47</v>
      </c>
      <c r="H18363" t="s">
        <v>72</v>
      </c>
      <c r="I18363" t="s">
        <v>47</v>
      </c>
      <c r="J18363" t="s">
        <v>49</v>
      </c>
      <c r="L18363" t="s">
        <v>50</v>
      </c>
      <c r="N18363" t="s">
        <v>73</v>
      </c>
      <c r="P18363" t="s">
        <v>75</v>
      </c>
      <c r="S18363" t="s">
        <v>47</v>
      </c>
      <c r="V18363" t="s">
        <v>52</v>
      </c>
      <c r="Y18363" t="s">
        <v>77</v>
      </c>
      <c r="AB18363" t="s">
        <v>143</v>
      </c>
      <c r="AD18363" t="s">
        <v>52</v>
      </c>
      <c r="AE18363" t="s">
        <v>91</v>
      </c>
      <c r="AG18363" t="s">
        <v>134</v>
      </c>
      <c r="AJ18363" t="s">
        <v>78</v>
      </c>
      <c r="AM18363" t="s">
        <v>61</v>
      </c>
      <c r="AN18363" t="s">
        <v>95</v>
      </c>
      <c r="AO18363">
        <v>0.16</v>
      </c>
      <c r="AP18363">
        <v>0.97</v>
      </c>
      <c r="AQ18363">
        <v>20.399999999999999</v>
      </c>
      <c r="AR18363">
        <v>0.625</v>
      </c>
      <c r="AS18363">
        <v>12.4</v>
      </c>
      <c r="AT18363">
        <v>1.6</v>
      </c>
    </row>
    <row r="18364" spans="1:46" x14ac:dyDescent="0.3">
      <c r="A18364">
        <v>22131</v>
      </c>
      <c r="B18364" t="s">
        <v>71</v>
      </c>
      <c r="E18364" t="s">
        <v>47</v>
      </c>
      <c r="H18364" t="s">
        <v>72</v>
      </c>
      <c r="I18364" t="s">
        <v>47</v>
      </c>
      <c r="J18364" t="s">
        <v>49</v>
      </c>
      <c r="L18364" t="s">
        <v>50</v>
      </c>
      <c r="N18364" t="s">
        <v>73</v>
      </c>
      <c r="P18364" t="s">
        <v>75</v>
      </c>
      <c r="S18364" t="s">
        <v>47</v>
      </c>
      <c r="V18364" t="s">
        <v>52</v>
      </c>
      <c r="Y18364" t="s">
        <v>77</v>
      </c>
      <c r="AB18364" t="s">
        <v>143</v>
      </c>
      <c r="AD18364" t="s">
        <v>52</v>
      </c>
      <c r="AE18364" t="s">
        <v>91</v>
      </c>
      <c r="AG18364" t="s">
        <v>140</v>
      </c>
      <c r="AH18364" t="s">
        <v>358</v>
      </c>
      <c r="AJ18364" t="s">
        <v>78</v>
      </c>
      <c r="AK18364" t="s">
        <v>161</v>
      </c>
      <c r="AM18364" t="s">
        <v>61</v>
      </c>
      <c r="AN18364" t="s">
        <v>95</v>
      </c>
      <c r="AO18364">
        <v>0.16</v>
      </c>
      <c r="AP18364">
        <v>1</v>
      </c>
      <c r="AQ18364">
        <v>20.61</v>
      </c>
      <c r="AR18364">
        <v>0.72499999999999998</v>
      </c>
      <c r="AS18364">
        <v>15</v>
      </c>
      <c r="AT18364">
        <v>1.6</v>
      </c>
    </row>
    <row r="18365" spans="1:46" x14ac:dyDescent="0.3">
      <c r="A18365">
        <v>22132</v>
      </c>
      <c r="B18365" t="s">
        <v>71</v>
      </c>
      <c r="E18365" t="s">
        <v>47</v>
      </c>
      <c r="H18365" t="s">
        <v>72</v>
      </c>
      <c r="I18365" t="s">
        <v>47</v>
      </c>
      <c r="J18365" t="s">
        <v>49</v>
      </c>
      <c r="L18365" t="s">
        <v>50</v>
      </c>
      <c r="N18365" t="s">
        <v>73</v>
      </c>
      <c r="P18365" t="s">
        <v>75</v>
      </c>
      <c r="S18365" t="s">
        <v>47</v>
      </c>
      <c r="V18365" t="s">
        <v>52</v>
      </c>
      <c r="Y18365" t="s">
        <v>77</v>
      </c>
      <c r="AB18365" t="s">
        <v>143</v>
      </c>
      <c r="AD18365" t="s">
        <v>52</v>
      </c>
      <c r="AE18365" t="s">
        <v>91</v>
      </c>
      <c r="AG18365" t="s">
        <v>134</v>
      </c>
      <c r="AJ18365" t="s">
        <v>78</v>
      </c>
      <c r="AM18365" t="s">
        <v>61</v>
      </c>
      <c r="AN18365" t="s">
        <v>95</v>
      </c>
      <c r="AO18365">
        <v>0.16</v>
      </c>
      <c r="AP18365">
        <v>0.98</v>
      </c>
      <c r="AQ18365">
        <v>20.47</v>
      </c>
      <c r="AR18365">
        <v>0.621</v>
      </c>
      <c r="AS18365">
        <v>12.5</v>
      </c>
      <c r="AT18365">
        <v>1.6</v>
      </c>
    </row>
    <row r="18366" spans="1:46" x14ac:dyDescent="0.3">
      <c r="A18366">
        <v>22133</v>
      </c>
      <c r="B18366" t="s">
        <v>71</v>
      </c>
      <c r="E18366" t="s">
        <v>47</v>
      </c>
      <c r="H18366" t="s">
        <v>72</v>
      </c>
      <c r="I18366" t="s">
        <v>47</v>
      </c>
      <c r="J18366" t="s">
        <v>49</v>
      </c>
      <c r="L18366" t="s">
        <v>50</v>
      </c>
      <c r="N18366" t="s">
        <v>73</v>
      </c>
      <c r="P18366" t="s">
        <v>75</v>
      </c>
      <c r="S18366" t="s">
        <v>47</v>
      </c>
      <c r="V18366" t="s">
        <v>52</v>
      </c>
      <c r="Y18366" t="s">
        <v>77</v>
      </c>
      <c r="AB18366" t="s">
        <v>143</v>
      </c>
      <c r="AD18366" t="s">
        <v>52</v>
      </c>
      <c r="AE18366" t="s">
        <v>91</v>
      </c>
      <c r="AG18366" t="s">
        <v>140</v>
      </c>
      <c r="AH18366" t="s">
        <v>359</v>
      </c>
      <c r="AJ18366" t="s">
        <v>78</v>
      </c>
      <c r="AK18366" t="s">
        <v>60</v>
      </c>
      <c r="AM18366" t="s">
        <v>61</v>
      </c>
      <c r="AN18366" t="s">
        <v>95</v>
      </c>
      <c r="AO18366">
        <v>0.16</v>
      </c>
      <c r="AP18366">
        <v>0.89</v>
      </c>
      <c r="AQ18366">
        <v>17.760000000000002</v>
      </c>
      <c r="AR18366">
        <v>0.55200000000000005</v>
      </c>
      <c r="AS18366">
        <v>8.6999999999999993</v>
      </c>
      <c r="AT18366">
        <v>1.6</v>
      </c>
    </row>
    <row r="18367" spans="1:46" x14ac:dyDescent="0.3">
      <c r="A18367">
        <v>22134</v>
      </c>
      <c r="B18367" t="s">
        <v>71</v>
      </c>
      <c r="E18367" t="s">
        <v>47</v>
      </c>
      <c r="H18367" t="s">
        <v>72</v>
      </c>
      <c r="I18367" t="s">
        <v>47</v>
      </c>
      <c r="J18367" t="s">
        <v>49</v>
      </c>
      <c r="L18367" t="s">
        <v>50</v>
      </c>
      <c r="N18367" t="s">
        <v>73</v>
      </c>
      <c r="P18367" t="s">
        <v>75</v>
      </c>
      <c r="S18367" t="s">
        <v>47</v>
      </c>
      <c r="V18367" t="s">
        <v>52</v>
      </c>
      <c r="Y18367" t="s">
        <v>77</v>
      </c>
      <c r="AB18367" t="s">
        <v>143</v>
      </c>
      <c r="AD18367" t="s">
        <v>52</v>
      </c>
      <c r="AE18367" t="s">
        <v>91</v>
      </c>
      <c r="AG18367" t="s">
        <v>134</v>
      </c>
      <c r="AJ18367" t="s">
        <v>78</v>
      </c>
      <c r="AM18367" t="s">
        <v>61</v>
      </c>
      <c r="AN18367" t="s">
        <v>95</v>
      </c>
      <c r="AO18367">
        <v>0.16</v>
      </c>
      <c r="AP18367">
        <v>0.85</v>
      </c>
      <c r="AQ18367">
        <v>17.149999999999999</v>
      </c>
      <c r="AR18367">
        <v>0.53800000000000003</v>
      </c>
      <c r="AS18367">
        <v>7.8</v>
      </c>
      <c r="AT18367">
        <v>1.6</v>
      </c>
    </row>
    <row r="18368" spans="1:46" x14ac:dyDescent="0.3">
      <c r="A18368">
        <v>22135</v>
      </c>
      <c r="B18368" t="s">
        <v>109</v>
      </c>
      <c r="E18368" t="s">
        <v>47</v>
      </c>
      <c r="H18368" t="s">
        <v>72</v>
      </c>
      <c r="I18368" t="s">
        <v>47</v>
      </c>
      <c r="J18368" t="s">
        <v>49</v>
      </c>
      <c r="L18368" t="s">
        <v>50</v>
      </c>
      <c r="P18368" t="s">
        <v>75</v>
      </c>
      <c r="S18368" t="s">
        <v>47</v>
      </c>
      <c r="V18368" t="s">
        <v>260</v>
      </c>
      <c r="W18368" t="s">
        <v>173</v>
      </c>
      <c r="Y18368" t="s">
        <v>116</v>
      </c>
      <c r="Z18368" t="s">
        <v>77</v>
      </c>
      <c r="AB18368" t="s">
        <v>90</v>
      </c>
      <c r="AD18368" t="s">
        <v>52</v>
      </c>
      <c r="AE18368" t="s">
        <v>56</v>
      </c>
      <c r="AG18368" t="s">
        <v>97</v>
      </c>
      <c r="AM18368" t="s">
        <v>61</v>
      </c>
      <c r="AN18368" t="s">
        <v>62</v>
      </c>
      <c r="AO18368">
        <v>0.1</v>
      </c>
      <c r="AP18368">
        <v>0.65</v>
      </c>
      <c r="AQ18368">
        <v>15.2</v>
      </c>
      <c r="AR18368">
        <v>0.45</v>
      </c>
      <c r="AS18368">
        <v>4.5999999999999996</v>
      </c>
      <c r="AT18368">
        <v>1.48</v>
      </c>
    </row>
    <row r="18369" spans="1:46" x14ac:dyDescent="0.3">
      <c r="A18369">
        <v>22136</v>
      </c>
      <c r="B18369" t="s">
        <v>109</v>
      </c>
      <c r="E18369" t="s">
        <v>47</v>
      </c>
      <c r="H18369" t="s">
        <v>72</v>
      </c>
      <c r="I18369" t="s">
        <v>47</v>
      </c>
      <c r="J18369" t="s">
        <v>49</v>
      </c>
      <c r="L18369" t="s">
        <v>50</v>
      </c>
      <c r="N18369" t="s">
        <v>664</v>
      </c>
      <c r="P18369" t="s">
        <v>75</v>
      </c>
      <c r="S18369" t="s">
        <v>47</v>
      </c>
      <c r="V18369" t="s">
        <v>260</v>
      </c>
      <c r="W18369" t="s">
        <v>173</v>
      </c>
      <c r="Y18369" t="s">
        <v>116</v>
      </c>
      <c r="Z18369" t="s">
        <v>77</v>
      </c>
      <c r="AB18369" t="s">
        <v>90</v>
      </c>
      <c r="AD18369" t="s">
        <v>52</v>
      </c>
      <c r="AE18369" t="s">
        <v>56</v>
      </c>
      <c r="AG18369" t="s">
        <v>97</v>
      </c>
      <c r="AM18369" t="s">
        <v>61</v>
      </c>
      <c r="AN18369" t="s">
        <v>62</v>
      </c>
      <c r="AO18369">
        <v>0.1</v>
      </c>
      <c r="AP18369">
        <v>0.88</v>
      </c>
      <c r="AQ18369">
        <v>20.2</v>
      </c>
      <c r="AR18369">
        <v>0.62</v>
      </c>
      <c r="AS18369">
        <v>10.9</v>
      </c>
      <c r="AT18369">
        <v>1.48</v>
      </c>
    </row>
    <row r="18370" spans="1:46" x14ac:dyDescent="0.3">
      <c r="A18370">
        <v>22137</v>
      </c>
      <c r="B18370" t="s">
        <v>109</v>
      </c>
      <c r="E18370" t="s">
        <v>47</v>
      </c>
      <c r="H18370" t="s">
        <v>72</v>
      </c>
      <c r="I18370" t="s">
        <v>47</v>
      </c>
      <c r="J18370" t="s">
        <v>49</v>
      </c>
      <c r="L18370" t="s">
        <v>50</v>
      </c>
      <c r="P18370" t="s">
        <v>75</v>
      </c>
      <c r="S18370" t="s">
        <v>47</v>
      </c>
      <c r="V18370" t="s">
        <v>260</v>
      </c>
      <c r="W18370" t="s">
        <v>173</v>
      </c>
      <c r="Y18370" t="s">
        <v>116</v>
      </c>
      <c r="Z18370" t="s">
        <v>77</v>
      </c>
      <c r="AB18370" t="s">
        <v>90</v>
      </c>
      <c r="AD18370" t="s">
        <v>52</v>
      </c>
      <c r="AE18370" t="s">
        <v>56</v>
      </c>
      <c r="AG18370" t="s">
        <v>97</v>
      </c>
      <c r="AM18370" t="s">
        <v>61</v>
      </c>
      <c r="AN18370" t="s">
        <v>62</v>
      </c>
      <c r="AO18370">
        <v>0.1</v>
      </c>
      <c r="AP18370">
        <v>0.95</v>
      </c>
      <c r="AQ18370">
        <v>23.8</v>
      </c>
      <c r="AR18370">
        <v>0.65</v>
      </c>
      <c r="AS18370">
        <v>15.4</v>
      </c>
      <c r="AT18370">
        <v>1.48</v>
      </c>
    </row>
    <row r="18371" spans="1:46" x14ac:dyDescent="0.3">
      <c r="A18371">
        <v>22138</v>
      </c>
      <c r="B18371" t="s">
        <v>71</v>
      </c>
      <c r="E18371" t="s">
        <v>47</v>
      </c>
      <c r="H18371" t="s">
        <v>72</v>
      </c>
      <c r="I18371" t="s">
        <v>47</v>
      </c>
      <c r="J18371" t="s">
        <v>49</v>
      </c>
      <c r="L18371" t="s">
        <v>50</v>
      </c>
      <c r="N18371" t="s">
        <v>73</v>
      </c>
      <c r="P18371" t="s">
        <v>75</v>
      </c>
      <c r="S18371" t="s">
        <v>47</v>
      </c>
      <c r="V18371" t="s">
        <v>233</v>
      </c>
      <c r="Y18371" t="s">
        <v>92</v>
      </c>
      <c r="AB18371" t="s">
        <v>90</v>
      </c>
      <c r="AD18371" t="s">
        <v>221</v>
      </c>
      <c r="AE18371" t="s">
        <v>56</v>
      </c>
      <c r="AG18371" t="s">
        <v>57</v>
      </c>
      <c r="AH18371" t="s">
        <v>58</v>
      </c>
      <c r="AM18371" t="s">
        <v>61</v>
      </c>
      <c r="AN18371" t="s">
        <v>62</v>
      </c>
      <c r="AO18371">
        <v>7.0000000000000007E-2</v>
      </c>
      <c r="AP18371">
        <v>0.78700000000000003</v>
      </c>
      <c r="AQ18371">
        <v>13.12</v>
      </c>
      <c r="AR18371">
        <v>0.437</v>
      </c>
      <c r="AS18371">
        <v>4.51</v>
      </c>
      <c r="AT18371">
        <v>1.6</v>
      </c>
    </row>
    <row r="18372" spans="1:46" x14ac:dyDescent="0.3">
      <c r="A18372">
        <v>22142</v>
      </c>
      <c r="B18372" t="s">
        <v>71</v>
      </c>
      <c r="E18372" t="s">
        <v>47</v>
      </c>
      <c r="H18372" t="s">
        <v>72</v>
      </c>
      <c r="I18372" t="s">
        <v>47</v>
      </c>
      <c r="J18372" t="s">
        <v>49</v>
      </c>
      <c r="L18372" t="s">
        <v>50</v>
      </c>
      <c r="P18372" t="s">
        <v>231</v>
      </c>
      <c r="S18372" t="s">
        <v>47</v>
      </c>
      <c r="V18372" t="s">
        <v>52</v>
      </c>
      <c r="Y18372" t="s">
        <v>107</v>
      </c>
      <c r="AB18372" t="s">
        <v>54</v>
      </c>
      <c r="AE18372" t="s">
        <v>56</v>
      </c>
      <c r="AG18372" t="s">
        <v>57</v>
      </c>
      <c r="AH18372" t="s">
        <v>58</v>
      </c>
      <c r="AM18372" t="s">
        <v>61</v>
      </c>
      <c r="AN18372" t="s">
        <v>62</v>
      </c>
      <c r="AO18372">
        <v>0.09</v>
      </c>
      <c r="AP18372">
        <v>0.76100000000000001</v>
      </c>
      <c r="AQ18372">
        <v>13.7</v>
      </c>
      <c r="AR18372">
        <v>0.58299999999999996</v>
      </c>
      <c r="AS18372">
        <v>6.07</v>
      </c>
      <c r="AT18372">
        <v>1.6</v>
      </c>
    </row>
    <row r="18373" spans="1:46" x14ac:dyDescent="0.3">
      <c r="A18373">
        <v>22143</v>
      </c>
      <c r="B18373" t="s">
        <v>71</v>
      </c>
      <c r="E18373" t="s">
        <v>47</v>
      </c>
      <c r="H18373" t="s">
        <v>72</v>
      </c>
      <c r="I18373" t="s">
        <v>47</v>
      </c>
      <c r="J18373" t="s">
        <v>49</v>
      </c>
      <c r="L18373" t="s">
        <v>50</v>
      </c>
      <c r="P18373" t="s">
        <v>231</v>
      </c>
      <c r="S18373" t="s">
        <v>47</v>
      </c>
      <c r="V18373" t="s">
        <v>52</v>
      </c>
      <c r="Y18373" t="s">
        <v>107</v>
      </c>
      <c r="AB18373" t="s">
        <v>54</v>
      </c>
      <c r="AE18373" t="s">
        <v>56</v>
      </c>
      <c r="AG18373" t="s">
        <v>57</v>
      </c>
      <c r="AH18373" t="s">
        <v>58</v>
      </c>
      <c r="AM18373" t="s">
        <v>61</v>
      </c>
      <c r="AN18373" t="s">
        <v>62</v>
      </c>
      <c r="AO18373">
        <v>0.09</v>
      </c>
      <c r="AP18373">
        <v>0.77400000000000002</v>
      </c>
      <c r="AQ18373">
        <v>14.9</v>
      </c>
      <c r="AR18373">
        <v>0.55900000000000005</v>
      </c>
      <c r="AS18373">
        <v>6.43</v>
      </c>
      <c r="AT18373">
        <v>1.6</v>
      </c>
    </row>
    <row r="18374" spans="1:46" x14ac:dyDescent="0.3">
      <c r="A18374">
        <v>22144</v>
      </c>
      <c r="B18374" t="s">
        <v>71</v>
      </c>
      <c r="E18374" t="s">
        <v>47</v>
      </c>
      <c r="H18374" t="s">
        <v>72</v>
      </c>
      <c r="I18374" t="s">
        <v>47</v>
      </c>
      <c r="J18374" t="s">
        <v>49</v>
      </c>
      <c r="L18374" t="s">
        <v>50</v>
      </c>
      <c r="P18374" t="s">
        <v>231</v>
      </c>
      <c r="S18374" t="s">
        <v>47</v>
      </c>
      <c r="V18374" t="s">
        <v>52</v>
      </c>
      <c r="Y18374" t="s">
        <v>107</v>
      </c>
      <c r="AB18374" t="s">
        <v>54</v>
      </c>
      <c r="AE18374" t="s">
        <v>56</v>
      </c>
      <c r="AG18374" t="s">
        <v>57</v>
      </c>
      <c r="AH18374" t="s">
        <v>58</v>
      </c>
      <c r="AM18374" t="s">
        <v>61</v>
      </c>
      <c r="AN18374" t="s">
        <v>62</v>
      </c>
      <c r="AO18374">
        <v>0.09</v>
      </c>
      <c r="AP18374">
        <v>0.85</v>
      </c>
      <c r="AQ18374">
        <v>13.9</v>
      </c>
      <c r="AR18374">
        <v>0.56399999999999995</v>
      </c>
      <c r="AS18374">
        <v>6.65</v>
      </c>
      <c r="AT18374">
        <v>1.6</v>
      </c>
    </row>
    <row r="18375" spans="1:46" x14ac:dyDescent="0.3">
      <c r="A18375">
        <v>22145</v>
      </c>
      <c r="B18375" t="s">
        <v>71</v>
      </c>
      <c r="E18375" t="s">
        <v>47</v>
      </c>
      <c r="H18375" t="s">
        <v>72</v>
      </c>
      <c r="I18375" t="s">
        <v>47</v>
      </c>
      <c r="J18375" t="s">
        <v>49</v>
      </c>
      <c r="L18375" t="s">
        <v>50</v>
      </c>
      <c r="P18375" t="s">
        <v>231</v>
      </c>
      <c r="S18375" t="s">
        <v>47</v>
      </c>
      <c r="V18375" t="s">
        <v>52</v>
      </c>
      <c r="Y18375" t="s">
        <v>107</v>
      </c>
      <c r="AB18375" t="s">
        <v>54</v>
      </c>
      <c r="AE18375" t="s">
        <v>56</v>
      </c>
      <c r="AG18375" t="s">
        <v>57</v>
      </c>
      <c r="AH18375" t="s">
        <v>58</v>
      </c>
      <c r="AM18375" t="s">
        <v>61</v>
      </c>
      <c r="AN18375" t="s">
        <v>62</v>
      </c>
      <c r="AO18375">
        <v>0.09</v>
      </c>
      <c r="AP18375">
        <v>0.83399999999999996</v>
      </c>
      <c r="AQ18375">
        <v>15.5</v>
      </c>
      <c r="AR18375">
        <v>0.56200000000000006</v>
      </c>
      <c r="AS18375">
        <v>7.24</v>
      </c>
      <c r="AT18375">
        <v>1.6</v>
      </c>
    </row>
    <row r="18376" spans="1:46" x14ac:dyDescent="0.3">
      <c r="A18376">
        <v>22146</v>
      </c>
      <c r="B18376" t="s">
        <v>71</v>
      </c>
      <c r="E18376" t="s">
        <v>47</v>
      </c>
      <c r="H18376" t="s">
        <v>72</v>
      </c>
      <c r="I18376" t="s">
        <v>47</v>
      </c>
      <c r="J18376" t="s">
        <v>49</v>
      </c>
      <c r="L18376" t="s">
        <v>50</v>
      </c>
      <c r="P18376" t="s">
        <v>75</v>
      </c>
      <c r="Q18376" t="s">
        <v>87</v>
      </c>
      <c r="S18376" t="s">
        <v>47</v>
      </c>
      <c r="T18376" t="s">
        <v>47</v>
      </c>
      <c r="V18376" t="s">
        <v>59</v>
      </c>
      <c r="W18376" t="s">
        <v>52</v>
      </c>
      <c r="Y18376" t="s">
        <v>47</v>
      </c>
      <c r="Z18376" t="s">
        <v>161</v>
      </c>
      <c r="AB18376" t="s">
        <v>54</v>
      </c>
      <c r="AD18376" t="s">
        <v>52</v>
      </c>
      <c r="AE18376" t="s">
        <v>56</v>
      </c>
      <c r="AG18376" t="s">
        <v>550</v>
      </c>
      <c r="AM18376" t="s">
        <v>61</v>
      </c>
      <c r="AN18376" t="s">
        <v>62</v>
      </c>
      <c r="AO18376">
        <v>0.14000000000000001</v>
      </c>
      <c r="AP18376">
        <v>0.88</v>
      </c>
      <c r="AQ18376">
        <v>8.3699999999999992</v>
      </c>
      <c r="AR18376">
        <v>0.33</v>
      </c>
      <c r="AS18376">
        <v>2.5</v>
      </c>
      <c r="AT18376">
        <v>1.6</v>
      </c>
    </row>
    <row r="18377" spans="1:46" x14ac:dyDescent="0.3">
      <c r="A18377">
        <v>22147</v>
      </c>
      <c r="B18377" t="s">
        <v>71</v>
      </c>
      <c r="E18377" t="s">
        <v>47</v>
      </c>
      <c r="H18377" t="s">
        <v>72</v>
      </c>
      <c r="I18377" t="s">
        <v>47</v>
      </c>
      <c r="J18377" t="s">
        <v>49</v>
      </c>
      <c r="L18377" t="s">
        <v>50</v>
      </c>
      <c r="P18377" t="s">
        <v>75</v>
      </c>
      <c r="Q18377" t="s">
        <v>87</v>
      </c>
      <c r="S18377" t="s">
        <v>47</v>
      </c>
      <c r="T18377" t="s">
        <v>47</v>
      </c>
      <c r="V18377" t="s">
        <v>59</v>
      </c>
      <c r="W18377" t="s">
        <v>52</v>
      </c>
      <c r="Y18377" t="s">
        <v>47</v>
      </c>
      <c r="Z18377" t="s">
        <v>161</v>
      </c>
      <c r="AB18377" t="s">
        <v>54</v>
      </c>
      <c r="AD18377" t="s">
        <v>52</v>
      </c>
      <c r="AE18377" t="s">
        <v>56</v>
      </c>
      <c r="AG18377" t="s">
        <v>550</v>
      </c>
      <c r="AM18377" t="s">
        <v>61</v>
      </c>
      <c r="AN18377" t="s">
        <v>62</v>
      </c>
      <c r="AO18377">
        <v>0.14000000000000001</v>
      </c>
      <c r="AP18377">
        <v>0.93</v>
      </c>
      <c r="AQ18377">
        <v>17</v>
      </c>
      <c r="AR18377">
        <v>0.44</v>
      </c>
      <c r="AS18377">
        <v>7</v>
      </c>
      <c r="AT18377">
        <v>1.6</v>
      </c>
    </row>
    <row r="18378" spans="1:46" x14ac:dyDescent="0.3">
      <c r="A18378">
        <v>22148</v>
      </c>
      <c r="B18378" t="s">
        <v>71</v>
      </c>
      <c r="E18378" t="s">
        <v>47</v>
      </c>
      <c r="H18378" t="s">
        <v>72</v>
      </c>
      <c r="I18378" t="s">
        <v>47</v>
      </c>
      <c r="J18378" t="s">
        <v>49</v>
      </c>
      <c r="L18378" t="s">
        <v>50</v>
      </c>
      <c r="P18378" t="s">
        <v>75</v>
      </c>
      <c r="Q18378" t="s">
        <v>87</v>
      </c>
      <c r="S18378" t="s">
        <v>47</v>
      </c>
      <c r="T18378" t="s">
        <v>47</v>
      </c>
      <c r="V18378" t="s">
        <v>59</v>
      </c>
      <c r="W18378" t="s">
        <v>52</v>
      </c>
      <c r="Y18378" t="s">
        <v>47</v>
      </c>
      <c r="Z18378" t="s">
        <v>161</v>
      </c>
      <c r="AB18378" t="s">
        <v>54</v>
      </c>
      <c r="AD18378" t="s">
        <v>52</v>
      </c>
      <c r="AE18378" t="s">
        <v>56</v>
      </c>
      <c r="AG18378" t="s">
        <v>550</v>
      </c>
      <c r="AM18378" t="s">
        <v>61</v>
      </c>
      <c r="AN18378" t="s">
        <v>62</v>
      </c>
      <c r="AO18378">
        <v>0.14000000000000001</v>
      </c>
      <c r="AP18378">
        <v>0.97</v>
      </c>
      <c r="AQ18378">
        <v>19.3</v>
      </c>
      <c r="AR18378">
        <v>0.53</v>
      </c>
      <c r="AS18378">
        <v>10</v>
      </c>
      <c r="AT18378">
        <v>1.6</v>
      </c>
    </row>
    <row r="18379" spans="1:46" x14ac:dyDescent="0.3">
      <c r="A18379">
        <v>22149</v>
      </c>
      <c r="B18379" t="s">
        <v>71</v>
      </c>
      <c r="E18379" t="s">
        <v>47</v>
      </c>
      <c r="H18379" t="s">
        <v>72</v>
      </c>
      <c r="I18379" t="s">
        <v>47</v>
      </c>
      <c r="J18379" t="s">
        <v>49</v>
      </c>
      <c r="L18379" t="s">
        <v>50</v>
      </c>
      <c r="P18379" t="s">
        <v>75</v>
      </c>
      <c r="Q18379" t="s">
        <v>87</v>
      </c>
      <c r="S18379" t="s">
        <v>47</v>
      </c>
      <c r="T18379" t="s">
        <v>47</v>
      </c>
      <c r="V18379" t="s">
        <v>59</v>
      </c>
      <c r="W18379" t="s">
        <v>52</v>
      </c>
      <c r="Y18379" t="s">
        <v>47</v>
      </c>
      <c r="Z18379" t="s">
        <v>161</v>
      </c>
      <c r="AB18379" t="s">
        <v>54</v>
      </c>
      <c r="AD18379" t="s">
        <v>52</v>
      </c>
      <c r="AE18379" t="s">
        <v>56</v>
      </c>
      <c r="AG18379" t="s">
        <v>550</v>
      </c>
      <c r="AM18379" t="s">
        <v>61</v>
      </c>
      <c r="AN18379" t="s">
        <v>62</v>
      </c>
      <c r="AO18379">
        <v>0.14000000000000001</v>
      </c>
      <c r="AP18379">
        <v>0.91</v>
      </c>
      <c r="AQ18379">
        <v>14.7</v>
      </c>
      <c r="AR18379">
        <v>0.59</v>
      </c>
      <c r="AS18379">
        <v>7.86</v>
      </c>
      <c r="AT18379">
        <v>1.6</v>
      </c>
    </row>
    <row r="18380" spans="1:46" x14ac:dyDescent="0.3">
      <c r="A18380">
        <v>22150</v>
      </c>
      <c r="B18380" t="s">
        <v>71</v>
      </c>
      <c r="E18380" t="s">
        <v>47</v>
      </c>
      <c r="H18380" t="s">
        <v>72</v>
      </c>
      <c r="I18380" t="s">
        <v>47</v>
      </c>
      <c r="J18380" t="s">
        <v>49</v>
      </c>
      <c r="L18380" t="s">
        <v>50</v>
      </c>
      <c r="P18380" t="s">
        <v>75</v>
      </c>
      <c r="Q18380" t="s">
        <v>87</v>
      </c>
      <c r="S18380" t="s">
        <v>47</v>
      </c>
      <c r="T18380" t="s">
        <v>47</v>
      </c>
      <c r="V18380" t="s">
        <v>59</v>
      </c>
      <c r="W18380" t="s">
        <v>52</v>
      </c>
      <c r="Y18380" t="s">
        <v>47</v>
      </c>
      <c r="Z18380" t="s">
        <v>161</v>
      </c>
      <c r="AB18380" t="s">
        <v>54</v>
      </c>
      <c r="AD18380" t="s">
        <v>52</v>
      </c>
      <c r="AE18380" t="s">
        <v>56</v>
      </c>
      <c r="AG18380" t="s">
        <v>550</v>
      </c>
      <c r="AM18380" t="s">
        <v>61</v>
      </c>
      <c r="AN18380" t="s">
        <v>62</v>
      </c>
      <c r="AO18380">
        <v>0.14000000000000001</v>
      </c>
      <c r="AP18380">
        <v>0.93</v>
      </c>
      <c r="AQ18380">
        <v>19.3</v>
      </c>
      <c r="AR18380">
        <v>0.62</v>
      </c>
      <c r="AS18380">
        <v>11.2</v>
      </c>
      <c r="AT18380">
        <v>1.6</v>
      </c>
    </row>
    <row r="18381" spans="1:46" x14ac:dyDescent="0.3">
      <c r="A18381">
        <v>22151</v>
      </c>
      <c r="B18381" t="s">
        <v>71</v>
      </c>
      <c r="E18381" t="s">
        <v>47</v>
      </c>
      <c r="H18381" t="s">
        <v>72</v>
      </c>
      <c r="I18381" t="s">
        <v>47</v>
      </c>
      <c r="J18381" t="s">
        <v>49</v>
      </c>
      <c r="L18381" t="s">
        <v>50</v>
      </c>
      <c r="P18381" t="s">
        <v>75</v>
      </c>
      <c r="Q18381" t="s">
        <v>87</v>
      </c>
      <c r="S18381" t="s">
        <v>47</v>
      </c>
      <c r="T18381" t="s">
        <v>47</v>
      </c>
      <c r="V18381" t="s">
        <v>59</v>
      </c>
      <c r="W18381" t="s">
        <v>52</v>
      </c>
      <c r="Y18381" t="s">
        <v>47</v>
      </c>
      <c r="Z18381" t="s">
        <v>161</v>
      </c>
      <c r="AB18381" t="s">
        <v>54</v>
      </c>
      <c r="AD18381" t="s">
        <v>52</v>
      </c>
      <c r="AE18381" t="s">
        <v>56</v>
      </c>
      <c r="AG18381" t="s">
        <v>550</v>
      </c>
      <c r="AM18381" t="s">
        <v>61</v>
      </c>
      <c r="AN18381" t="s">
        <v>62</v>
      </c>
      <c r="AO18381">
        <v>0.14000000000000001</v>
      </c>
      <c r="AP18381">
        <v>0.98</v>
      </c>
      <c r="AQ18381">
        <v>21.6</v>
      </c>
      <c r="AR18381">
        <v>0.66</v>
      </c>
      <c r="AS18381">
        <v>14</v>
      </c>
      <c r="AT18381">
        <v>1.6</v>
      </c>
    </row>
    <row r="18382" spans="1:46" x14ac:dyDescent="0.3">
      <c r="A18382">
        <v>22156</v>
      </c>
      <c r="B18382" t="s">
        <v>1680</v>
      </c>
      <c r="C18382" t="s">
        <v>99</v>
      </c>
      <c r="E18382" t="s">
        <v>47</v>
      </c>
      <c r="F18382" t="s">
        <v>50</v>
      </c>
      <c r="H18382" t="s">
        <v>72</v>
      </c>
      <c r="I18382" t="s">
        <v>105</v>
      </c>
      <c r="J18382" t="s">
        <v>49</v>
      </c>
      <c r="L18382" t="s">
        <v>354</v>
      </c>
      <c r="N18382" t="s">
        <v>664</v>
      </c>
      <c r="P18382" t="s">
        <v>75</v>
      </c>
      <c r="Q18382" t="s">
        <v>87</v>
      </c>
      <c r="S18382" t="s">
        <v>105</v>
      </c>
      <c r="T18382" t="s">
        <v>47</v>
      </c>
      <c r="V18382" t="s">
        <v>52</v>
      </c>
      <c r="Y18382" t="s">
        <v>53</v>
      </c>
      <c r="AB18382" t="s">
        <v>90</v>
      </c>
      <c r="AD18382" t="s">
        <v>52</v>
      </c>
      <c r="AE18382" t="s">
        <v>91</v>
      </c>
      <c r="AG18382" t="s">
        <v>235</v>
      </c>
      <c r="AH18382" t="s">
        <v>94</v>
      </c>
      <c r="AJ18382" t="s">
        <v>128</v>
      </c>
      <c r="AK18382" t="s">
        <v>161</v>
      </c>
      <c r="AM18382" t="s">
        <v>61</v>
      </c>
      <c r="AN18382" t="s">
        <v>62</v>
      </c>
      <c r="AO18382">
        <v>0.09</v>
      </c>
      <c r="AP18382">
        <v>1</v>
      </c>
      <c r="AQ18382">
        <v>9.9</v>
      </c>
      <c r="AR18382">
        <v>0.71199999999999997</v>
      </c>
      <c r="AS18382">
        <v>7.02</v>
      </c>
    </row>
    <row r="18383" spans="1:46" x14ac:dyDescent="0.3">
      <c r="A18383">
        <v>22157</v>
      </c>
      <c r="B18383" t="s">
        <v>1680</v>
      </c>
      <c r="C18383" t="s">
        <v>98</v>
      </c>
      <c r="D18383" t="s">
        <v>99</v>
      </c>
      <c r="E18383" t="s">
        <v>47</v>
      </c>
      <c r="F18383" t="s">
        <v>112</v>
      </c>
      <c r="G18383" t="s">
        <v>113</v>
      </c>
      <c r="H18383" t="s">
        <v>72</v>
      </c>
      <c r="I18383" t="s">
        <v>105</v>
      </c>
      <c r="J18383" t="s">
        <v>49</v>
      </c>
      <c r="L18383" t="s">
        <v>354</v>
      </c>
      <c r="N18383" t="s">
        <v>664</v>
      </c>
      <c r="P18383" t="s">
        <v>75</v>
      </c>
      <c r="Q18383" t="s">
        <v>87</v>
      </c>
      <c r="S18383" t="s">
        <v>105</v>
      </c>
      <c r="T18383" t="s">
        <v>47</v>
      </c>
      <c r="V18383" t="s">
        <v>52</v>
      </c>
      <c r="Y18383" t="s">
        <v>53</v>
      </c>
      <c r="AB18383" t="s">
        <v>90</v>
      </c>
      <c r="AD18383" t="s">
        <v>52</v>
      </c>
      <c r="AE18383" t="s">
        <v>91</v>
      </c>
      <c r="AG18383" t="s">
        <v>235</v>
      </c>
      <c r="AH18383" t="s">
        <v>94</v>
      </c>
      <c r="AJ18383" t="s">
        <v>128</v>
      </c>
      <c r="AK18383" t="s">
        <v>161</v>
      </c>
      <c r="AM18383" t="s">
        <v>61</v>
      </c>
      <c r="AN18383" t="s">
        <v>62</v>
      </c>
      <c r="AO18383">
        <v>0.09</v>
      </c>
      <c r="AP18383">
        <v>1.0900000000000001</v>
      </c>
      <c r="AQ18383">
        <v>11.56</v>
      </c>
      <c r="AR18383">
        <v>0.73699999999999999</v>
      </c>
      <c r="AS18383">
        <v>9.3000000000000007</v>
      </c>
    </row>
    <row r="18384" spans="1:46" x14ac:dyDescent="0.3">
      <c r="A18384">
        <v>22158</v>
      </c>
      <c r="B18384" t="s">
        <v>1680</v>
      </c>
      <c r="C18384" t="s">
        <v>98</v>
      </c>
      <c r="D18384" t="s">
        <v>99</v>
      </c>
      <c r="E18384" t="s">
        <v>47</v>
      </c>
      <c r="F18384" t="s">
        <v>152</v>
      </c>
      <c r="G18384" t="s">
        <v>153</v>
      </c>
      <c r="H18384" t="s">
        <v>72</v>
      </c>
      <c r="I18384" t="s">
        <v>105</v>
      </c>
      <c r="J18384" t="s">
        <v>49</v>
      </c>
      <c r="L18384" t="s">
        <v>354</v>
      </c>
      <c r="N18384" t="s">
        <v>664</v>
      </c>
      <c r="P18384" t="s">
        <v>75</v>
      </c>
      <c r="Q18384" t="s">
        <v>87</v>
      </c>
      <c r="S18384" t="s">
        <v>105</v>
      </c>
      <c r="T18384" t="s">
        <v>47</v>
      </c>
      <c r="V18384" t="s">
        <v>52</v>
      </c>
      <c r="Y18384" t="s">
        <v>53</v>
      </c>
      <c r="AB18384" t="s">
        <v>90</v>
      </c>
      <c r="AD18384" t="s">
        <v>52</v>
      </c>
      <c r="AE18384" t="s">
        <v>91</v>
      </c>
      <c r="AG18384" t="s">
        <v>235</v>
      </c>
      <c r="AH18384" t="s">
        <v>94</v>
      </c>
      <c r="AJ18384" t="s">
        <v>128</v>
      </c>
      <c r="AK18384" t="s">
        <v>161</v>
      </c>
      <c r="AM18384" t="s">
        <v>61</v>
      </c>
      <c r="AN18384" t="s">
        <v>62</v>
      </c>
      <c r="AO18384">
        <v>0.09</v>
      </c>
      <c r="AP18384">
        <v>1.0900000000000001</v>
      </c>
      <c r="AQ18384">
        <v>12.38</v>
      </c>
      <c r="AR18384">
        <v>0.749</v>
      </c>
      <c r="AS18384">
        <v>10.16</v>
      </c>
    </row>
    <row r="18385" spans="1:46" x14ac:dyDescent="0.3">
      <c r="A18385">
        <v>22159</v>
      </c>
      <c r="B18385" t="s">
        <v>1680</v>
      </c>
      <c r="C18385" t="s">
        <v>98</v>
      </c>
      <c r="D18385" t="s">
        <v>99</v>
      </c>
      <c r="E18385" t="s">
        <v>47</v>
      </c>
      <c r="F18385" t="s">
        <v>442</v>
      </c>
      <c r="G18385" t="s">
        <v>443</v>
      </c>
      <c r="H18385" t="s">
        <v>72</v>
      </c>
      <c r="I18385" t="s">
        <v>105</v>
      </c>
      <c r="J18385" t="s">
        <v>49</v>
      </c>
      <c r="L18385" t="s">
        <v>354</v>
      </c>
      <c r="N18385" t="s">
        <v>664</v>
      </c>
      <c r="P18385" t="s">
        <v>75</v>
      </c>
      <c r="Q18385" t="s">
        <v>87</v>
      </c>
      <c r="S18385" t="s">
        <v>105</v>
      </c>
      <c r="T18385" t="s">
        <v>47</v>
      </c>
      <c r="V18385" t="s">
        <v>52</v>
      </c>
      <c r="Y18385" t="s">
        <v>53</v>
      </c>
      <c r="AB18385" t="s">
        <v>90</v>
      </c>
      <c r="AD18385" t="s">
        <v>52</v>
      </c>
      <c r="AE18385" t="s">
        <v>91</v>
      </c>
      <c r="AG18385" t="s">
        <v>235</v>
      </c>
      <c r="AH18385" t="s">
        <v>94</v>
      </c>
      <c r="AJ18385" t="s">
        <v>128</v>
      </c>
      <c r="AK18385" t="s">
        <v>161</v>
      </c>
      <c r="AM18385" t="s">
        <v>61</v>
      </c>
      <c r="AN18385" t="s">
        <v>62</v>
      </c>
      <c r="AO18385">
        <v>0.09</v>
      </c>
      <c r="AP18385">
        <v>1.1000000000000001</v>
      </c>
      <c r="AQ18385">
        <v>12.99</v>
      </c>
      <c r="AR18385">
        <v>0.78700000000000003</v>
      </c>
      <c r="AS18385">
        <v>11.24</v>
      </c>
    </row>
    <row r="18386" spans="1:46" x14ac:dyDescent="0.3">
      <c r="A18386">
        <v>22160</v>
      </c>
      <c r="B18386" t="s">
        <v>1680</v>
      </c>
      <c r="C18386" t="s">
        <v>98</v>
      </c>
      <c r="D18386" t="s">
        <v>99</v>
      </c>
      <c r="E18386" t="s">
        <v>47</v>
      </c>
      <c r="F18386" t="s">
        <v>198</v>
      </c>
      <c r="G18386" t="s">
        <v>556</v>
      </c>
      <c r="H18386" t="s">
        <v>72</v>
      </c>
      <c r="I18386" t="s">
        <v>105</v>
      </c>
      <c r="J18386" t="s">
        <v>49</v>
      </c>
      <c r="L18386" t="s">
        <v>354</v>
      </c>
      <c r="N18386" t="s">
        <v>664</v>
      </c>
      <c r="P18386" t="s">
        <v>75</v>
      </c>
      <c r="Q18386" t="s">
        <v>87</v>
      </c>
      <c r="S18386" t="s">
        <v>105</v>
      </c>
      <c r="T18386" t="s">
        <v>47</v>
      </c>
      <c r="V18386" t="s">
        <v>52</v>
      </c>
      <c r="Y18386" t="s">
        <v>53</v>
      </c>
      <c r="AB18386" t="s">
        <v>90</v>
      </c>
      <c r="AD18386" t="s">
        <v>52</v>
      </c>
      <c r="AE18386" t="s">
        <v>91</v>
      </c>
      <c r="AG18386" t="s">
        <v>235</v>
      </c>
      <c r="AH18386" t="s">
        <v>94</v>
      </c>
      <c r="AJ18386" t="s">
        <v>128</v>
      </c>
      <c r="AK18386" t="s">
        <v>161</v>
      </c>
      <c r="AM18386" t="s">
        <v>61</v>
      </c>
      <c r="AN18386" t="s">
        <v>62</v>
      </c>
      <c r="AO18386">
        <v>0.09</v>
      </c>
      <c r="AP18386">
        <v>1.06</v>
      </c>
      <c r="AQ18386">
        <v>12.45</v>
      </c>
      <c r="AR18386">
        <v>0.75900000000000001</v>
      </c>
      <c r="AS18386">
        <v>10.029999999999999</v>
      </c>
    </row>
    <row r="18387" spans="1:46" x14ac:dyDescent="0.3">
      <c r="A18387">
        <v>22161</v>
      </c>
      <c r="B18387" t="s">
        <v>1680</v>
      </c>
      <c r="C18387" t="s">
        <v>99</v>
      </c>
      <c r="E18387" t="s">
        <v>47</v>
      </c>
      <c r="F18387" t="s">
        <v>50</v>
      </c>
      <c r="H18387" t="s">
        <v>72</v>
      </c>
      <c r="I18387" t="s">
        <v>105</v>
      </c>
      <c r="J18387" t="s">
        <v>49</v>
      </c>
      <c r="L18387" t="s">
        <v>354</v>
      </c>
      <c r="N18387" t="s">
        <v>664</v>
      </c>
      <c r="P18387" t="s">
        <v>75</v>
      </c>
      <c r="Q18387" t="s">
        <v>87</v>
      </c>
      <c r="S18387" t="s">
        <v>105</v>
      </c>
      <c r="T18387" t="s">
        <v>47</v>
      </c>
      <c r="V18387" t="s">
        <v>52</v>
      </c>
      <c r="Y18387" t="s">
        <v>53</v>
      </c>
      <c r="AB18387" t="s">
        <v>90</v>
      </c>
      <c r="AD18387" t="s">
        <v>52</v>
      </c>
      <c r="AE18387" t="s">
        <v>91</v>
      </c>
      <c r="AG18387" t="s">
        <v>235</v>
      </c>
      <c r="AH18387" t="s">
        <v>94</v>
      </c>
      <c r="AJ18387" t="s">
        <v>128</v>
      </c>
      <c r="AK18387" t="s">
        <v>161</v>
      </c>
      <c r="AM18387" t="s">
        <v>61</v>
      </c>
      <c r="AN18387" t="s">
        <v>62</v>
      </c>
      <c r="AO18387">
        <v>0.09</v>
      </c>
      <c r="AP18387">
        <v>0.99</v>
      </c>
      <c r="AQ18387">
        <v>9.41</v>
      </c>
      <c r="AR18387">
        <v>0.70799999999999996</v>
      </c>
      <c r="AS18387">
        <v>6.62</v>
      </c>
    </row>
    <row r="18388" spans="1:46" x14ac:dyDescent="0.3">
      <c r="A18388">
        <v>22162</v>
      </c>
      <c r="B18388" t="s">
        <v>1680</v>
      </c>
      <c r="C18388" t="s">
        <v>98</v>
      </c>
      <c r="D18388" t="s">
        <v>99</v>
      </c>
      <c r="E18388" t="s">
        <v>47</v>
      </c>
      <c r="F18388" t="s">
        <v>442</v>
      </c>
      <c r="G18388" t="s">
        <v>443</v>
      </c>
      <c r="H18388" t="s">
        <v>72</v>
      </c>
      <c r="I18388" t="s">
        <v>105</v>
      </c>
      <c r="J18388" t="s">
        <v>49</v>
      </c>
      <c r="L18388" t="s">
        <v>354</v>
      </c>
      <c r="N18388" t="s">
        <v>664</v>
      </c>
      <c r="P18388" t="s">
        <v>75</v>
      </c>
      <c r="Q18388" t="s">
        <v>87</v>
      </c>
      <c r="S18388" t="s">
        <v>105</v>
      </c>
      <c r="T18388" t="s">
        <v>47</v>
      </c>
      <c r="V18388" t="s">
        <v>52</v>
      </c>
      <c r="Y18388" t="s">
        <v>53</v>
      </c>
      <c r="AB18388" t="s">
        <v>90</v>
      </c>
      <c r="AD18388" t="s">
        <v>52</v>
      </c>
      <c r="AE18388" t="s">
        <v>91</v>
      </c>
      <c r="AG18388" t="s">
        <v>235</v>
      </c>
      <c r="AH18388" t="s">
        <v>94</v>
      </c>
      <c r="AJ18388" t="s">
        <v>128</v>
      </c>
      <c r="AK18388" t="s">
        <v>161</v>
      </c>
      <c r="AM18388" t="s">
        <v>61</v>
      </c>
      <c r="AN18388" t="s">
        <v>62</v>
      </c>
      <c r="AO18388">
        <v>0.09</v>
      </c>
      <c r="AP18388">
        <v>1.06</v>
      </c>
      <c r="AQ18388">
        <v>12.57</v>
      </c>
      <c r="AR18388">
        <v>0.73599999999999999</v>
      </c>
      <c r="AS18388">
        <v>9.83</v>
      </c>
    </row>
    <row r="18389" spans="1:46" x14ac:dyDescent="0.3">
      <c r="A18389">
        <v>22163</v>
      </c>
      <c r="B18389" t="s">
        <v>1680</v>
      </c>
      <c r="C18389" t="s">
        <v>98</v>
      </c>
      <c r="D18389" t="s">
        <v>99</v>
      </c>
      <c r="E18389" t="s">
        <v>47</v>
      </c>
      <c r="F18389" t="s">
        <v>442</v>
      </c>
      <c r="G18389" t="s">
        <v>443</v>
      </c>
      <c r="H18389" t="s">
        <v>72</v>
      </c>
      <c r="I18389" t="s">
        <v>105</v>
      </c>
      <c r="J18389" t="s">
        <v>49</v>
      </c>
      <c r="L18389" t="s">
        <v>354</v>
      </c>
      <c r="N18389" t="s">
        <v>664</v>
      </c>
      <c r="P18389" t="s">
        <v>75</v>
      </c>
      <c r="Q18389" t="s">
        <v>87</v>
      </c>
      <c r="S18389" t="s">
        <v>105</v>
      </c>
      <c r="T18389" t="s">
        <v>47</v>
      </c>
      <c r="V18389" t="s">
        <v>52</v>
      </c>
      <c r="Y18389" t="s">
        <v>53</v>
      </c>
      <c r="AB18389" t="s">
        <v>90</v>
      </c>
      <c r="AD18389" t="s">
        <v>52</v>
      </c>
      <c r="AE18389" t="s">
        <v>91</v>
      </c>
      <c r="AG18389" t="s">
        <v>235</v>
      </c>
      <c r="AH18389" t="s">
        <v>94</v>
      </c>
      <c r="AJ18389" t="s">
        <v>128</v>
      </c>
      <c r="AK18389" t="s">
        <v>161</v>
      </c>
      <c r="AM18389" t="s">
        <v>61</v>
      </c>
      <c r="AN18389" t="s">
        <v>62</v>
      </c>
      <c r="AO18389">
        <v>0.39</v>
      </c>
      <c r="AP18389">
        <v>1.08</v>
      </c>
      <c r="AQ18389">
        <v>13.36</v>
      </c>
      <c r="AR18389">
        <v>0.77800000000000002</v>
      </c>
      <c r="AS18389">
        <v>11.18</v>
      </c>
    </row>
    <row r="18390" spans="1:46" x14ac:dyDescent="0.3">
      <c r="A18390">
        <v>22164</v>
      </c>
      <c r="B18390" t="s">
        <v>1680</v>
      </c>
      <c r="C18390" t="s">
        <v>98</v>
      </c>
      <c r="D18390" t="s">
        <v>99</v>
      </c>
      <c r="E18390" t="s">
        <v>47</v>
      </c>
      <c r="F18390" t="s">
        <v>442</v>
      </c>
      <c r="G18390" t="s">
        <v>443</v>
      </c>
      <c r="H18390" t="s">
        <v>72</v>
      </c>
      <c r="I18390" t="s">
        <v>105</v>
      </c>
      <c r="J18390" t="s">
        <v>49</v>
      </c>
      <c r="L18390" t="s">
        <v>354</v>
      </c>
      <c r="P18390" t="s">
        <v>75</v>
      </c>
      <c r="S18390" t="s">
        <v>47</v>
      </c>
      <c r="V18390" t="s">
        <v>52</v>
      </c>
      <c r="Y18390" t="s">
        <v>53</v>
      </c>
      <c r="AB18390" t="s">
        <v>90</v>
      </c>
      <c r="AD18390" t="s">
        <v>52</v>
      </c>
      <c r="AE18390" t="s">
        <v>91</v>
      </c>
      <c r="AG18390" t="s">
        <v>235</v>
      </c>
      <c r="AH18390" t="s">
        <v>94</v>
      </c>
      <c r="AJ18390" t="s">
        <v>128</v>
      </c>
      <c r="AK18390" t="s">
        <v>161</v>
      </c>
      <c r="AM18390" t="s">
        <v>61</v>
      </c>
      <c r="AN18390" t="s">
        <v>62</v>
      </c>
      <c r="AO18390">
        <v>0.09</v>
      </c>
      <c r="AP18390">
        <v>0.95</v>
      </c>
      <c r="AQ18390">
        <v>0.54</v>
      </c>
      <c r="AR18390">
        <v>0.63</v>
      </c>
      <c r="AS18390">
        <v>0.32</v>
      </c>
    </row>
    <row r="18391" spans="1:46" x14ac:dyDescent="0.3">
      <c r="A18391">
        <v>22165</v>
      </c>
      <c r="B18391" t="s">
        <v>1680</v>
      </c>
      <c r="C18391" t="s">
        <v>98</v>
      </c>
      <c r="D18391" t="s">
        <v>99</v>
      </c>
      <c r="E18391" t="s">
        <v>47</v>
      </c>
      <c r="F18391" t="s">
        <v>442</v>
      </c>
      <c r="G18391" t="s">
        <v>443</v>
      </c>
      <c r="H18391" t="s">
        <v>72</v>
      </c>
      <c r="I18391" t="s">
        <v>105</v>
      </c>
      <c r="J18391" t="s">
        <v>49</v>
      </c>
      <c r="L18391" t="s">
        <v>354</v>
      </c>
      <c r="P18391" t="s">
        <v>75</v>
      </c>
      <c r="Q18391" t="s">
        <v>87</v>
      </c>
      <c r="S18391" t="s">
        <v>105</v>
      </c>
      <c r="T18391" t="s">
        <v>47</v>
      </c>
      <c r="V18391" t="s">
        <v>52</v>
      </c>
      <c r="Y18391" t="s">
        <v>53</v>
      </c>
      <c r="AB18391" t="s">
        <v>90</v>
      </c>
      <c r="AD18391" t="s">
        <v>52</v>
      </c>
      <c r="AE18391" t="s">
        <v>91</v>
      </c>
      <c r="AG18391" t="s">
        <v>235</v>
      </c>
      <c r="AH18391" t="s">
        <v>94</v>
      </c>
      <c r="AJ18391" t="s">
        <v>128</v>
      </c>
      <c r="AK18391" t="s">
        <v>161</v>
      </c>
      <c r="AM18391" t="s">
        <v>61</v>
      </c>
      <c r="AN18391" t="s">
        <v>62</v>
      </c>
      <c r="AO18391">
        <v>0.09</v>
      </c>
      <c r="AP18391">
        <v>0.98</v>
      </c>
      <c r="AQ18391">
        <v>6.56</v>
      </c>
      <c r="AR18391">
        <v>0.65100000000000002</v>
      </c>
      <c r="AS18391">
        <v>11.19</v>
      </c>
    </row>
    <row r="18392" spans="1:46" x14ac:dyDescent="0.3">
      <c r="A18392">
        <v>22166</v>
      </c>
      <c r="B18392" t="s">
        <v>109</v>
      </c>
      <c r="C18392" t="s">
        <v>99</v>
      </c>
      <c r="E18392" t="s">
        <v>74</v>
      </c>
      <c r="F18392" t="s">
        <v>442</v>
      </c>
      <c r="H18392" t="s">
        <v>72</v>
      </c>
      <c r="I18392" t="s">
        <v>47</v>
      </c>
      <c r="J18392" t="s">
        <v>49</v>
      </c>
      <c r="L18392" t="s">
        <v>50</v>
      </c>
      <c r="P18392" t="s">
        <v>75</v>
      </c>
      <c r="Q18392" t="s">
        <v>87</v>
      </c>
      <c r="S18392" t="s">
        <v>105</v>
      </c>
      <c r="T18392" t="s">
        <v>47</v>
      </c>
      <c r="V18392" t="s">
        <v>52</v>
      </c>
      <c r="Y18392" t="s">
        <v>53</v>
      </c>
      <c r="AB18392" t="s">
        <v>90</v>
      </c>
      <c r="AD18392" t="s">
        <v>52</v>
      </c>
      <c r="AE18392" t="s">
        <v>91</v>
      </c>
      <c r="AG18392" t="s">
        <v>235</v>
      </c>
      <c r="AH18392" t="s">
        <v>94</v>
      </c>
      <c r="AJ18392" t="s">
        <v>128</v>
      </c>
      <c r="AK18392" t="s">
        <v>161</v>
      </c>
      <c r="AM18392" t="s">
        <v>61</v>
      </c>
      <c r="AN18392" t="s">
        <v>62</v>
      </c>
      <c r="AO18392">
        <v>0.09</v>
      </c>
    </row>
    <row r="18393" spans="1:46" x14ac:dyDescent="0.3">
      <c r="A18393">
        <v>22167</v>
      </c>
      <c r="B18393" t="s">
        <v>71</v>
      </c>
      <c r="E18393" t="s">
        <v>50</v>
      </c>
      <c r="H18393" t="s">
        <v>309</v>
      </c>
      <c r="I18393" t="s">
        <v>70</v>
      </c>
      <c r="J18393" t="s">
        <v>49</v>
      </c>
      <c r="L18393" t="s">
        <v>88</v>
      </c>
      <c r="P18393" t="s">
        <v>75</v>
      </c>
      <c r="S18393" t="s">
        <v>47</v>
      </c>
      <c r="V18393" t="s">
        <v>106</v>
      </c>
      <c r="Y18393" t="s">
        <v>128</v>
      </c>
      <c r="AB18393" t="s">
        <v>54</v>
      </c>
      <c r="AD18393" t="s">
        <v>92</v>
      </c>
      <c r="AE18393" t="s">
        <v>56</v>
      </c>
      <c r="AG18393" t="s">
        <v>57</v>
      </c>
      <c r="AH18393" t="s">
        <v>58</v>
      </c>
      <c r="AM18393" t="s">
        <v>61</v>
      </c>
      <c r="AN18393" t="s">
        <v>62</v>
      </c>
      <c r="AO18393">
        <v>0.1</v>
      </c>
      <c r="AP18393">
        <v>0.43</v>
      </c>
      <c r="AQ18393">
        <v>6.0999999999999999E-2</v>
      </c>
      <c r="AR18393">
        <v>0.39500000000000002</v>
      </c>
      <c r="AS18393">
        <v>0.01</v>
      </c>
    </row>
    <row r="18394" spans="1:46" x14ac:dyDescent="0.3">
      <c r="A18394">
        <v>22168</v>
      </c>
      <c r="B18394" t="s">
        <v>109</v>
      </c>
      <c r="E18394" t="s">
        <v>50</v>
      </c>
      <c r="H18394" t="s">
        <v>309</v>
      </c>
      <c r="I18394" t="s">
        <v>70</v>
      </c>
      <c r="J18394" t="s">
        <v>49</v>
      </c>
      <c r="L18394" t="s">
        <v>88</v>
      </c>
      <c r="P18394" t="s">
        <v>75</v>
      </c>
      <c r="S18394" t="s">
        <v>47</v>
      </c>
      <c r="V18394" t="s">
        <v>106</v>
      </c>
      <c r="Y18394" t="s">
        <v>128</v>
      </c>
      <c r="AB18394" t="s">
        <v>54</v>
      </c>
      <c r="AD18394" t="s">
        <v>92</v>
      </c>
      <c r="AE18394" t="s">
        <v>56</v>
      </c>
      <c r="AG18394" t="s">
        <v>57</v>
      </c>
      <c r="AH18394" t="s">
        <v>58</v>
      </c>
      <c r="AM18394" t="s">
        <v>61</v>
      </c>
      <c r="AN18394" t="s">
        <v>62</v>
      </c>
      <c r="AO18394">
        <v>0.1</v>
      </c>
      <c r="AP18394">
        <v>0.48</v>
      </c>
      <c r="AQ18394">
        <v>7.8E-2</v>
      </c>
      <c r="AR18394">
        <v>0.37</v>
      </c>
      <c r="AS18394">
        <v>1.2999999999999999E-2</v>
      </c>
    </row>
    <row r="18395" spans="1:46" x14ac:dyDescent="0.3">
      <c r="A18395">
        <v>22169</v>
      </c>
      <c r="B18395" t="s">
        <v>109</v>
      </c>
      <c r="E18395" t="s">
        <v>50</v>
      </c>
      <c r="H18395" t="s">
        <v>309</v>
      </c>
      <c r="I18395" t="s">
        <v>70</v>
      </c>
      <c r="J18395" t="s">
        <v>49</v>
      </c>
      <c r="L18395" t="s">
        <v>88</v>
      </c>
      <c r="P18395" t="s">
        <v>51</v>
      </c>
      <c r="S18395" t="s">
        <v>47</v>
      </c>
      <c r="V18395" t="s">
        <v>106</v>
      </c>
      <c r="Y18395" t="s">
        <v>128</v>
      </c>
      <c r="AB18395" t="s">
        <v>54</v>
      </c>
      <c r="AD18395" t="s">
        <v>92</v>
      </c>
      <c r="AE18395" t="s">
        <v>56</v>
      </c>
      <c r="AG18395" t="s">
        <v>57</v>
      </c>
      <c r="AH18395" t="s">
        <v>58</v>
      </c>
      <c r="AM18395" t="s">
        <v>61</v>
      </c>
      <c r="AN18395" t="s">
        <v>62</v>
      </c>
      <c r="AO18395">
        <v>0.1</v>
      </c>
      <c r="AP18395">
        <v>0.45</v>
      </c>
      <c r="AQ18395">
        <v>0.11</v>
      </c>
      <c r="AR18395">
        <v>0.45900000000000002</v>
      </c>
      <c r="AS18395">
        <v>2.1999999999999999E-2</v>
      </c>
    </row>
    <row r="18396" spans="1:46" x14ac:dyDescent="0.3">
      <c r="A18396">
        <v>22170</v>
      </c>
      <c r="B18396" t="s">
        <v>71</v>
      </c>
      <c r="E18396" t="s">
        <v>47</v>
      </c>
      <c r="H18396" t="s">
        <v>72</v>
      </c>
      <c r="I18396" t="s">
        <v>47</v>
      </c>
      <c r="J18396" t="s">
        <v>49</v>
      </c>
      <c r="L18396" t="s">
        <v>50</v>
      </c>
      <c r="P18396" t="s">
        <v>156</v>
      </c>
      <c r="R18396" t="s">
        <v>157</v>
      </c>
      <c r="S18396" t="s">
        <v>47</v>
      </c>
      <c r="U18396" t="s">
        <v>47</v>
      </c>
      <c r="V18396" t="s">
        <v>84</v>
      </c>
      <c r="X18396" t="s">
        <v>52</v>
      </c>
      <c r="Y18396" t="s">
        <v>116</v>
      </c>
      <c r="AA18396" t="s">
        <v>172</v>
      </c>
      <c r="AB18396" t="s">
        <v>54</v>
      </c>
      <c r="AE18396" t="s">
        <v>85</v>
      </c>
      <c r="AG18396" t="s">
        <v>57</v>
      </c>
      <c r="AH18396" t="s">
        <v>58</v>
      </c>
      <c r="AJ18396" t="s">
        <v>84</v>
      </c>
      <c r="AK18396" t="s">
        <v>81</v>
      </c>
      <c r="AM18396" t="s">
        <v>61</v>
      </c>
      <c r="AN18396" t="s">
        <v>62</v>
      </c>
      <c r="AO18396">
        <v>0.1</v>
      </c>
      <c r="AP18396">
        <v>0.89</v>
      </c>
      <c r="AQ18396">
        <v>12.91</v>
      </c>
      <c r="AR18396">
        <v>0.63</v>
      </c>
      <c r="AS18396">
        <v>7.22</v>
      </c>
      <c r="AT18396">
        <v>1.6</v>
      </c>
    </row>
    <row r="18397" spans="1:46" x14ac:dyDescent="0.3">
      <c r="A18397">
        <v>22171</v>
      </c>
      <c r="B18397" t="s">
        <v>71</v>
      </c>
      <c r="E18397" t="s">
        <v>47</v>
      </c>
      <c r="H18397" t="s">
        <v>72</v>
      </c>
      <c r="I18397" t="s">
        <v>47</v>
      </c>
      <c r="J18397" t="s">
        <v>49</v>
      </c>
      <c r="L18397" t="s">
        <v>50</v>
      </c>
      <c r="P18397" t="s">
        <v>156</v>
      </c>
      <c r="R18397" t="s">
        <v>157</v>
      </c>
      <c r="S18397" t="s">
        <v>47</v>
      </c>
      <c r="U18397" t="s">
        <v>47</v>
      </c>
      <c r="V18397" t="s">
        <v>84</v>
      </c>
      <c r="X18397" t="s">
        <v>52</v>
      </c>
      <c r="Y18397" t="s">
        <v>116</v>
      </c>
      <c r="AA18397" t="s">
        <v>172</v>
      </c>
      <c r="AB18397" t="s">
        <v>114</v>
      </c>
      <c r="AE18397" t="s">
        <v>85</v>
      </c>
      <c r="AG18397" t="s">
        <v>57</v>
      </c>
      <c r="AH18397" t="s">
        <v>58</v>
      </c>
      <c r="AJ18397" t="s">
        <v>84</v>
      </c>
      <c r="AK18397" t="s">
        <v>81</v>
      </c>
      <c r="AM18397" t="s">
        <v>61</v>
      </c>
      <c r="AN18397" t="s">
        <v>62</v>
      </c>
      <c r="AO18397">
        <v>0.1</v>
      </c>
      <c r="AP18397">
        <v>0.85</v>
      </c>
      <c r="AQ18397">
        <v>9.1999999999999993</v>
      </c>
      <c r="AR18397">
        <v>0.48</v>
      </c>
      <c r="AS18397">
        <v>3.72</v>
      </c>
      <c r="AT18397">
        <v>1.6</v>
      </c>
    </row>
    <row r="18398" spans="1:46" x14ac:dyDescent="0.3">
      <c r="A18398">
        <v>22172</v>
      </c>
      <c r="B18398" t="s">
        <v>71</v>
      </c>
      <c r="E18398" t="s">
        <v>47</v>
      </c>
      <c r="H18398" t="s">
        <v>72</v>
      </c>
      <c r="I18398" t="s">
        <v>47</v>
      </c>
      <c r="J18398" t="s">
        <v>49</v>
      </c>
      <c r="L18398" t="s">
        <v>50</v>
      </c>
      <c r="P18398" t="s">
        <v>156</v>
      </c>
      <c r="R18398" t="s">
        <v>157</v>
      </c>
      <c r="S18398" t="s">
        <v>47</v>
      </c>
      <c r="U18398" t="s">
        <v>47</v>
      </c>
      <c r="V18398" t="s">
        <v>84</v>
      </c>
      <c r="X18398" t="s">
        <v>52</v>
      </c>
      <c r="Y18398" t="s">
        <v>116</v>
      </c>
      <c r="AA18398" t="s">
        <v>172</v>
      </c>
      <c r="AB18398" t="s">
        <v>114</v>
      </c>
      <c r="AE18398" t="s">
        <v>85</v>
      </c>
      <c r="AG18398" t="s">
        <v>57</v>
      </c>
      <c r="AH18398" t="s">
        <v>58</v>
      </c>
      <c r="AJ18398" t="s">
        <v>84</v>
      </c>
      <c r="AK18398" t="s">
        <v>81</v>
      </c>
      <c r="AM18398" t="s">
        <v>61</v>
      </c>
      <c r="AN18398" t="s">
        <v>62</v>
      </c>
      <c r="AO18398">
        <v>0.1</v>
      </c>
      <c r="AP18398">
        <v>0.82</v>
      </c>
      <c r="AQ18398">
        <v>11.18</v>
      </c>
      <c r="AR18398">
        <v>0.59</v>
      </c>
      <c r="AS18398">
        <v>5.39</v>
      </c>
      <c r="AT18398">
        <v>1.6</v>
      </c>
    </row>
    <row r="18399" spans="1:46" x14ac:dyDescent="0.3">
      <c r="A18399">
        <v>22173</v>
      </c>
      <c r="B18399" t="s">
        <v>71</v>
      </c>
      <c r="E18399" t="s">
        <v>47</v>
      </c>
      <c r="H18399" t="s">
        <v>72</v>
      </c>
      <c r="I18399" t="s">
        <v>47</v>
      </c>
      <c r="J18399" t="s">
        <v>49</v>
      </c>
      <c r="L18399" t="s">
        <v>50</v>
      </c>
      <c r="P18399" t="s">
        <v>156</v>
      </c>
      <c r="R18399" t="s">
        <v>157</v>
      </c>
      <c r="S18399" t="s">
        <v>47</v>
      </c>
      <c r="U18399" t="s">
        <v>47</v>
      </c>
      <c r="V18399" t="s">
        <v>84</v>
      </c>
      <c r="X18399" t="s">
        <v>52</v>
      </c>
      <c r="Y18399" t="s">
        <v>116</v>
      </c>
      <c r="AA18399" t="s">
        <v>172</v>
      </c>
      <c r="AB18399" t="s">
        <v>114</v>
      </c>
      <c r="AE18399" t="s">
        <v>85</v>
      </c>
      <c r="AG18399" t="s">
        <v>57</v>
      </c>
      <c r="AH18399" t="s">
        <v>58</v>
      </c>
      <c r="AJ18399" t="s">
        <v>84</v>
      </c>
      <c r="AK18399" t="s">
        <v>81</v>
      </c>
      <c r="AM18399" t="s">
        <v>61</v>
      </c>
      <c r="AN18399" t="s">
        <v>62</v>
      </c>
      <c r="AO18399">
        <v>0.1</v>
      </c>
      <c r="AP18399">
        <v>0.97</v>
      </c>
      <c r="AQ18399">
        <v>9.41</v>
      </c>
      <c r="AR18399">
        <v>0.56999999999999995</v>
      </c>
      <c r="AS18399">
        <v>5.2</v>
      </c>
      <c r="AT18399">
        <v>1.6</v>
      </c>
    </row>
    <row r="18400" spans="1:46" x14ac:dyDescent="0.3">
      <c r="A18400">
        <v>22174</v>
      </c>
      <c r="B18400" t="s">
        <v>71</v>
      </c>
      <c r="E18400" t="s">
        <v>47</v>
      </c>
      <c r="H18400" t="s">
        <v>72</v>
      </c>
      <c r="I18400" t="s">
        <v>47</v>
      </c>
      <c r="J18400" t="s">
        <v>49</v>
      </c>
      <c r="L18400" t="s">
        <v>50</v>
      </c>
      <c r="P18400" t="s">
        <v>156</v>
      </c>
      <c r="R18400" t="s">
        <v>157</v>
      </c>
      <c r="S18400" t="s">
        <v>47</v>
      </c>
      <c r="U18400" t="s">
        <v>47</v>
      </c>
      <c r="V18400" t="s">
        <v>84</v>
      </c>
      <c r="X18400" t="s">
        <v>52</v>
      </c>
      <c r="Y18400" t="s">
        <v>116</v>
      </c>
      <c r="AA18400" t="s">
        <v>172</v>
      </c>
      <c r="AB18400" t="s">
        <v>114</v>
      </c>
      <c r="AE18400" t="s">
        <v>85</v>
      </c>
      <c r="AG18400" t="s">
        <v>57</v>
      </c>
      <c r="AH18400" t="s">
        <v>58</v>
      </c>
      <c r="AJ18400" t="s">
        <v>84</v>
      </c>
      <c r="AK18400" t="s">
        <v>81</v>
      </c>
      <c r="AM18400" t="s">
        <v>61</v>
      </c>
      <c r="AN18400" t="s">
        <v>62</v>
      </c>
      <c r="AO18400">
        <v>0.1</v>
      </c>
      <c r="AP18400">
        <v>0.9</v>
      </c>
      <c r="AQ18400">
        <v>12.35</v>
      </c>
      <c r="AR18400">
        <v>0.61</v>
      </c>
      <c r="AS18400">
        <v>6.78</v>
      </c>
      <c r="AT18400">
        <v>1.6</v>
      </c>
    </row>
    <row r="18401" spans="1:46" x14ac:dyDescent="0.3">
      <c r="A18401">
        <v>22175</v>
      </c>
      <c r="B18401" t="s">
        <v>71</v>
      </c>
      <c r="E18401" t="s">
        <v>47</v>
      </c>
      <c r="H18401" t="s">
        <v>72</v>
      </c>
      <c r="I18401" t="s">
        <v>47</v>
      </c>
      <c r="J18401" t="s">
        <v>49</v>
      </c>
      <c r="L18401" t="s">
        <v>50</v>
      </c>
      <c r="P18401" t="s">
        <v>75</v>
      </c>
      <c r="Q18401" t="s">
        <v>87</v>
      </c>
      <c r="S18401" t="s">
        <v>89</v>
      </c>
      <c r="T18401" t="s">
        <v>47</v>
      </c>
      <c r="V18401" t="s">
        <v>92</v>
      </c>
      <c r="W18401" t="s">
        <v>52</v>
      </c>
      <c r="Y18401" t="s">
        <v>50</v>
      </c>
      <c r="Z18401" t="s">
        <v>791</v>
      </c>
      <c r="AB18401" t="s">
        <v>54</v>
      </c>
      <c r="AD18401" t="s">
        <v>78</v>
      </c>
      <c r="AE18401" t="s">
        <v>56</v>
      </c>
      <c r="AG18401" t="s">
        <v>57</v>
      </c>
      <c r="AH18401" t="s">
        <v>58</v>
      </c>
      <c r="AJ18401" t="s">
        <v>123</v>
      </c>
      <c r="AK18401" t="s">
        <v>60</v>
      </c>
      <c r="AM18401" t="s">
        <v>61</v>
      </c>
      <c r="AN18401" t="s">
        <v>62</v>
      </c>
      <c r="AO18401">
        <v>1</v>
      </c>
      <c r="AP18401">
        <v>0.97</v>
      </c>
      <c r="AQ18401">
        <v>21.2</v>
      </c>
      <c r="AR18401">
        <v>0.47</v>
      </c>
      <c r="AS18401">
        <v>9.6</v>
      </c>
      <c r="AT18401">
        <v>1.6</v>
      </c>
    </row>
    <row r="18402" spans="1:46" x14ac:dyDescent="0.3">
      <c r="A18402">
        <v>22176</v>
      </c>
      <c r="B18402" t="s">
        <v>71</v>
      </c>
      <c r="E18402" t="s">
        <v>47</v>
      </c>
      <c r="H18402" t="s">
        <v>72</v>
      </c>
      <c r="I18402" t="s">
        <v>47</v>
      </c>
      <c r="J18402" t="s">
        <v>49</v>
      </c>
      <c r="L18402" t="s">
        <v>50</v>
      </c>
      <c r="P18402" t="s">
        <v>75</v>
      </c>
      <c r="Q18402" t="s">
        <v>87</v>
      </c>
      <c r="S18402" t="s">
        <v>89</v>
      </c>
      <c r="T18402" t="s">
        <v>47</v>
      </c>
      <c r="V18402" t="s">
        <v>92</v>
      </c>
      <c r="W18402" t="s">
        <v>52</v>
      </c>
      <c r="Y18402" t="s">
        <v>50</v>
      </c>
      <c r="Z18402" t="s">
        <v>791</v>
      </c>
      <c r="AB18402" t="s">
        <v>54</v>
      </c>
      <c r="AD18402" t="s">
        <v>78</v>
      </c>
      <c r="AE18402" t="s">
        <v>56</v>
      </c>
      <c r="AG18402" t="s">
        <v>57</v>
      </c>
      <c r="AH18402" t="s">
        <v>58</v>
      </c>
      <c r="AJ18402" t="s">
        <v>123</v>
      </c>
      <c r="AK18402" t="s">
        <v>60</v>
      </c>
      <c r="AM18402" t="s">
        <v>61</v>
      </c>
      <c r="AN18402" t="s">
        <v>62</v>
      </c>
      <c r="AO18402">
        <v>1</v>
      </c>
      <c r="AP18402">
        <v>0.99</v>
      </c>
      <c r="AQ18402">
        <v>21.4</v>
      </c>
      <c r="AR18402">
        <v>0.55000000000000004</v>
      </c>
      <c r="AS18402">
        <v>11.8</v>
      </c>
      <c r="AT18402">
        <v>1.6</v>
      </c>
    </row>
    <row r="18403" spans="1:46" x14ac:dyDescent="0.3">
      <c r="A18403">
        <v>22177</v>
      </c>
      <c r="B18403" t="s">
        <v>71</v>
      </c>
      <c r="E18403" t="s">
        <v>47</v>
      </c>
      <c r="H18403" t="s">
        <v>72</v>
      </c>
      <c r="I18403" t="s">
        <v>47</v>
      </c>
      <c r="J18403" t="s">
        <v>49</v>
      </c>
      <c r="L18403" t="s">
        <v>50</v>
      </c>
      <c r="P18403" t="s">
        <v>75</v>
      </c>
      <c r="Q18403" t="s">
        <v>87</v>
      </c>
      <c r="S18403" t="s">
        <v>89</v>
      </c>
      <c r="T18403" t="s">
        <v>47</v>
      </c>
      <c r="V18403" t="s">
        <v>92</v>
      </c>
      <c r="W18403" t="s">
        <v>52</v>
      </c>
      <c r="Y18403" t="s">
        <v>50</v>
      </c>
      <c r="Z18403" t="s">
        <v>791</v>
      </c>
      <c r="AB18403" t="s">
        <v>54</v>
      </c>
      <c r="AD18403" t="s">
        <v>78</v>
      </c>
      <c r="AE18403" t="s">
        <v>56</v>
      </c>
      <c r="AG18403" t="s">
        <v>57</v>
      </c>
      <c r="AH18403" t="s">
        <v>58</v>
      </c>
      <c r="AJ18403" t="s">
        <v>123</v>
      </c>
      <c r="AK18403" t="s">
        <v>60</v>
      </c>
      <c r="AM18403" t="s">
        <v>61</v>
      </c>
      <c r="AN18403" t="s">
        <v>62</v>
      </c>
      <c r="AO18403">
        <v>1</v>
      </c>
      <c r="AP18403">
        <v>1.07</v>
      </c>
      <c r="AQ18403">
        <v>21.6</v>
      </c>
      <c r="AR18403">
        <v>0.61</v>
      </c>
      <c r="AS18403">
        <v>14.2</v>
      </c>
      <c r="AT18403">
        <v>1.6</v>
      </c>
    </row>
    <row r="18404" spans="1:46" x14ac:dyDescent="0.3">
      <c r="A18404">
        <v>22178</v>
      </c>
      <c r="B18404" t="s">
        <v>71</v>
      </c>
      <c r="E18404" t="s">
        <v>47</v>
      </c>
      <c r="H18404" t="s">
        <v>72</v>
      </c>
      <c r="I18404" t="s">
        <v>47</v>
      </c>
      <c r="J18404" t="s">
        <v>49</v>
      </c>
      <c r="L18404" t="s">
        <v>50</v>
      </c>
      <c r="P18404" t="s">
        <v>75</v>
      </c>
      <c r="Q18404" t="s">
        <v>87</v>
      </c>
      <c r="S18404" t="s">
        <v>89</v>
      </c>
      <c r="T18404" t="s">
        <v>47</v>
      </c>
      <c r="V18404" t="s">
        <v>92</v>
      </c>
      <c r="W18404" t="s">
        <v>52</v>
      </c>
      <c r="Y18404" t="s">
        <v>50</v>
      </c>
      <c r="Z18404" t="s">
        <v>791</v>
      </c>
      <c r="AB18404" t="s">
        <v>54</v>
      </c>
      <c r="AD18404" t="s">
        <v>78</v>
      </c>
      <c r="AE18404" t="s">
        <v>56</v>
      </c>
      <c r="AG18404" t="s">
        <v>57</v>
      </c>
      <c r="AH18404" t="s">
        <v>58</v>
      </c>
      <c r="AJ18404" t="s">
        <v>123</v>
      </c>
      <c r="AK18404" t="s">
        <v>60</v>
      </c>
      <c r="AM18404" t="s">
        <v>61</v>
      </c>
      <c r="AN18404" t="s">
        <v>62</v>
      </c>
      <c r="AO18404">
        <v>1</v>
      </c>
      <c r="AP18404">
        <v>1.04</v>
      </c>
      <c r="AQ18404">
        <v>19.5</v>
      </c>
      <c r="AR18404">
        <v>0.61</v>
      </c>
      <c r="AS18404">
        <v>12.4</v>
      </c>
      <c r="AT18404">
        <v>1.6</v>
      </c>
    </row>
    <row r="18405" spans="1:46" x14ac:dyDescent="0.3">
      <c r="A18405">
        <v>22179</v>
      </c>
      <c r="B18405" t="s">
        <v>71</v>
      </c>
      <c r="E18405" t="s">
        <v>47</v>
      </c>
      <c r="H18405" t="s">
        <v>72</v>
      </c>
      <c r="I18405" t="s">
        <v>47</v>
      </c>
      <c r="J18405" t="s">
        <v>49</v>
      </c>
      <c r="L18405" t="s">
        <v>50</v>
      </c>
      <c r="P18405" t="s">
        <v>75</v>
      </c>
      <c r="Q18405" t="s">
        <v>87</v>
      </c>
      <c r="S18405" t="s">
        <v>89</v>
      </c>
      <c r="T18405" t="s">
        <v>47</v>
      </c>
      <c r="V18405" t="s">
        <v>92</v>
      </c>
      <c r="W18405" t="s">
        <v>52</v>
      </c>
      <c r="Y18405" t="s">
        <v>50</v>
      </c>
      <c r="Z18405" t="s">
        <v>791</v>
      </c>
      <c r="AB18405" t="s">
        <v>54</v>
      </c>
      <c r="AD18405" t="s">
        <v>78</v>
      </c>
      <c r="AE18405" t="s">
        <v>56</v>
      </c>
      <c r="AG18405" t="s">
        <v>57</v>
      </c>
      <c r="AH18405" t="s">
        <v>58</v>
      </c>
      <c r="AJ18405" t="s">
        <v>123</v>
      </c>
      <c r="AK18405" t="s">
        <v>60</v>
      </c>
      <c r="AM18405" t="s">
        <v>61</v>
      </c>
      <c r="AN18405" t="s">
        <v>62</v>
      </c>
      <c r="AO18405">
        <v>1</v>
      </c>
      <c r="AP18405">
        <v>1</v>
      </c>
      <c r="AQ18405">
        <v>20.3</v>
      </c>
      <c r="AR18405">
        <v>0.6</v>
      </c>
      <c r="AS18405">
        <v>12.1</v>
      </c>
      <c r="AT18405">
        <v>1.6</v>
      </c>
    </row>
    <row r="18406" spans="1:46" x14ac:dyDescent="0.3">
      <c r="A18406">
        <v>22180</v>
      </c>
      <c r="B18406" t="s">
        <v>71</v>
      </c>
      <c r="E18406" t="s">
        <v>47</v>
      </c>
      <c r="H18406" t="s">
        <v>72</v>
      </c>
      <c r="I18406" t="s">
        <v>47</v>
      </c>
      <c r="J18406" t="s">
        <v>49</v>
      </c>
      <c r="L18406" t="s">
        <v>50</v>
      </c>
      <c r="P18406" t="s">
        <v>75</v>
      </c>
      <c r="Q18406" t="s">
        <v>87</v>
      </c>
      <c r="S18406" t="s">
        <v>89</v>
      </c>
      <c r="T18406" t="s">
        <v>47</v>
      </c>
      <c r="V18406" t="s">
        <v>92</v>
      </c>
      <c r="W18406" t="s">
        <v>52</v>
      </c>
      <c r="Y18406" t="s">
        <v>50</v>
      </c>
      <c r="Z18406" t="s">
        <v>791</v>
      </c>
      <c r="AB18406" t="s">
        <v>54</v>
      </c>
      <c r="AD18406" t="s">
        <v>78</v>
      </c>
      <c r="AE18406" t="s">
        <v>56</v>
      </c>
      <c r="AG18406" t="s">
        <v>57</v>
      </c>
      <c r="AH18406" t="s">
        <v>58</v>
      </c>
      <c r="AJ18406" t="s">
        <v>123</v>
      </c>
      <c r="AK18406" t="s">
        <v>60</v>
      </c>
      <c r="AM18406" t="s">
        <v>61</v>
      </c>
      <c r="AN18406" t="s">
        <v>62</v>
      </c>
      <c r="AO18406">
        <v>1</v>
      </c>
      <c r="AP18406">
        <v>0.97</v>
      </c>
      <c r="AQ18406">
        <v>21.2</v>
      </c>
      <c r="AR18406">
        <v>0.47</v>
      </c>
      <c r="AS18406">
        <v>9.6</v>
      </c>
      <c r="AT18406">
        <v>1.6</v>
      </c>
    </row>
    <row r="18407" spans="1:46" x14ac:dyDescent="0.3">
      <c r="A18407">
        <v>22181</v>
      </c>
      <c r="B18407" t="s">
        <v>71</v>
      </c>
      <c r="E18407" t="s">
        <v>47</v>
      </c>
      <c r="H18407" t="s">
        <v>72</v>
      </c>
      <c r="I18407" t="s">
        <v>47</v>
      </c>
      <c r="J18407" t="s">
        <v>49</v>
      </c>
      <c r="L18407" t="s">
        <v>50</v>
      </c>
      <c r="N18407" t="s">
        <v>73</v>
      </c>
      <c r="P18407" t="s">
        <v>75</v>
      </c>
      <c r="S18407" t="s">
        <v>47</v>
      </c>
      <c r="V18407" t="s">
        <v>52</v>
      </c>
      <c r="Y18407" t="s">
        <v>53</v>
      </c>
      <c r="AB18407" t="s">
        <v>54</v>
      </c>
      <c r="AD18407" t="s">
        <v>78</v>
      </c>
      <c r="AE18407" t="s">
        <v>56</v>
      </c>
      <c r="AG18407" t="s">
        <v>97</v>
      </c>
      <c r="AM18407" t="s">
        <v>61</v>
      </c>
      <c r="AN18407" t="s">
        <v>62</v>
      </c>
      <c r="AO18407">
        <v>0.1</v>
      </c>
      <c r="AP18407">
        <v>0.94899999999999995</v>
      </c>
      <c r="AQ18407">
        <v>18.59</v>
      </c>
      <c r="AR18407">
        <v>0.67</v>
      </c>
      <c r="AS18407">
        <v>11.94</v>
      </c>
      <c r="AT18407">
        <v>1.6</v>
      </c>
    </row>
    <row r="18408" spans="1:46" x14ac:dyDescent="0.3">
      <c r="A18408">
        <v>22182</v>
      </c>
      <c r="B18408" t="s">
        <v>71</v>
      </c>
      <c r="E18408" t="s">
        <v>47</v>
      </c>
      <c r="H18408" t="s">
        <v>72</v>
      </c>
      <c r="I18408" t="s">
        <v>47</v>
      </c>
      <c r="J18408" t="s">
        <v>49</v>
      </c>
      <c r="L18408" t="s">
        <v>50</v>
      </c>
      <c r="N18408" t="s">
        <v>73</v>
      </c>
      <c r="P18408" t="s">
        <v>75</v>
      </c>
      <c r="S18408" t="s">
        <v>47</v>
      </c>
      <c r="V18408" t="s">
        <v>52</v>
      </c>
      <c r="Y18408" t="s">
        <v>53</v>
      </c>
      <c r="AB18408" t="s">
        <v>54</v>
      </c>
      <c r="AD18408" t="s">
        <v>78</v>
      </c>
      <c r="AE18408" t="s">
        <v>56</v>
      </c>
      <c r="AG18408" t="s">
        <v>97</v>
      </c>
      <c r="AM18408" t="s">
        <v>61</v>
      </c>
      <c r="AN18408" t="s">
        <v>62</v>
      </c>
      <c r="AO18408">
        <v>0.1</v>
      </c>
      <c r="AP18408">
        <v>1.014</v>
      </c>
      <c r="AQ18408">
        <v>20.22</v>
      </c>
      <c r="AR18408">
        <v>0.77</v>
      </c>
      <c r="AS18408">
        <v>15.76</v>
      </c>
      <c r="AT18408">
        <v>1.6</v>
      </c>
    </row>
    <row r="18409" spans="1:46" x14ac:dyDescent="0.3">
      <c r="A18409">
        <v>22183</v>
      </c>
      <c r="B18409" t="s">
        <v>71</v>
      </c>
      <c r="E18409" t="s">
        <v>47</v>
      </c>
      <c r="H18409" t="s">
        <v>72</v>
      </c>
      <c r="I18409" t="s">
        <v>47</v>
      </c>
      <c r="J18409" t="s">
        <v>49</v>
      </c>
      <c r="L18409" t="s">
        <v>50</v>
      </c>
      <c r="N18409" t="s">
        <v>73</v>
      </c>
      <c r="P18409" t="s">
        <v>75</v>
      </c>
      <c r="S18409" t="s">
        <v>47</v>
      </c>
      <c r="V18409" t="s">
        <v>52</v>
      </c>
      <c r="Y18409" t="s">
        <v>53</v>
      </c>
      <c r="AB18409" t="s">
        <v>54</v>
      </c>
      <c r="AD18409" t="s">
        <v>78</v>
      </c>
      <c r="AE18409" t="s">
        <v>56</v>
      </c>
      <c r="AG18409" t="s">
        <v>97</v>
      </c>
      <c r="AM18409" t="s">
        <v>61</v>
      </c>
      <c r="AN18409" t="s">
        <v>62</v>
      </c>
      <c r="AO18409">
        <v>0.1</v>
      </c>
      <c r="AP18409">
        <v>1.004</v>
      </c>
      <c r="AQ18409">
        <v>20.64</v>
      </c>
      <c r="AR18409">
        <v>0.73</v>
      </c>
      <c r="AS18409">
        <v>15.18</v>
      </c>
      <c r="AT18409">
        <v>1.6</v>
      </c>
    </row>
    <row r="18410" spans="1:46" x14ac:dyDescent="0.3">
      <c r="A18410">
        <v>22184</v>
      </c>
      <c r="B18410" t="s">
        <v>71</v>
      </c>
      <c r="E18410" t="s">
        <v>47</v>
      </c>
      <c r="H18410" t="s">
        <v>72</v>
      </c>
      <c r="I18410" t="s">
        <v>47</v>
      </c>
      <c r="J18410" t="s">
        <v>49</v>
      </c>
      <c r="L18410" t="s">
        <v>50</v>
      </c>
      <c r="N18410" t="s">
        <v>73</v>
      </c>
      <c r="P18410" t="s">
        <v>75</v>
      </c>
      <c r="S18410" t="s">
        <v>47</v>
      </c>
      <c r="V18410" t="s">
        <v>52</v>
      </c>
      <c r="Y18410" t="s">
        <v>128</v>
      </c>
      <c r="AB18410" t="s">
        <v>54</v>
      </c>
      <c r="AD18410" t="s">
        <v>78</v>
      </c>
      <c r="AE18410" t="s">
        <v>56</v>
      </c>
      <c r="AG18410" t="s">
        <v>97</v>
      </c>
      <c r="AM18410" t="s">
        <v>61</v>
      </c>
      <c r="AN18410" t="s">
        <v>62</v>
      </c>
      <c r="AO18410">
        <v>0.1</v>
      </c>
      <c r="AP18410">
        <v>0.98899999999999999</v>
      </c>
      <c r="AQ18410">
        <v>18.148</v>
      </c>
      <c r="AR18410">
        <v>0.69</v>
      </c>
      <c r="AS18410">
        <v>12.48</v>
      </c>
      <c r="AT18410">
        <v>1.6</v>
      </c>
    </row>
    <row r="18411" spans="1:46" x14ac:dyDescent="0.3">
      <c r="A18411">
        <v>22185</v>
      </c>
      <c r="B18411" t="s">
        <v>71</v>
      </c>
      <c r="E18411" t="s">
        <v>47</v>
      </c>
      <c r="H18411" t="s">
        <v>72</v>
      </c>
      <c r="I18411" t="s">
        <v>47</v>
      </c>
      <c r="J18411" t="s">
        <v>49</v>
      </c>
      <c r="L18411" t="s">
        <v>50</v>
      </c>
      <c r="N18411" t="s">
        <v>73</v>
      </c>
      <c r="P18411" t="s">
        <v>75</v>
      </c>
      <c r="S18411" t="s">
        <v>47</v>
      </c>
      <c r="V18411" t="s">
        <v>52</v>
      </c>
      <c r="Y18411" t="s">
        <v>128</v>
      </c>
      <c r="AB18411" t="s">
        <v>54</v>
      </c>
      <c r="AD18411" t="s">
        <v>78</v>
      </c>
      <c r="AE18411" t="s">
        <v>56</v>
      </c>
      <c r="AG18411" t="s">
        <v>97</v>
      </c>
      <c r="AM18411" t="s">
        <v>61</v>
      </c>
      <c r="AN18411" t="s">
        <v>62</v>
      </c>
      <c r="AO18411">
        <v>0.1</v>
      </c>
      <c r="AP18411">
        <v>0.99399999999999999</v>
      </c>
      <c r="AQ18411">
        <v>19.782</v>
      </c>
      <c r="AR18411">
        <v>0.75</v>
      </c>
      <c r="AS18411">
        <v>14.89</v>
      </c>
      <c r="AT18411">
        <v>1.6</v>
      </c>
    </row>
    <row r="18412" spans="1:46" x14ac:dyDescent="0.3">
      <c r="A18412">
        <v>22186</v>
      </c>
      <c r="B18412" t="s">
        <v>71</v>
      </c>
      <c r="E18412" t="s">
        <v>47</v>
      </c>
      <c r="H18412" t="s">
        <v>72</v>
      </c>
      <c r="I18412" t="s">
        <v>47</v>
      </c>
      <c r="J18412" t="s">
        <v>49</v>
      </c>
      <c r="L18412" t="s">
        <v>50</v>
      </c>
      <c r="N18412" t="s">
        <v>73</v>
      </c>
      <c r="P18412" t="s">
        <v>75</v>
      </c>
      <c r="S18412" t="s">
        <v>47</v>
      </c>
      <c r="V18412" t="s">
        <v>52</v>
      </c>
      <c r="Y18412" t="s">
        <v>128</v>
      </c>
      <c r="AB18412" t="s">
        <v>54</v>
      </c>
      <c r="AD18412" t="s">
        <v>78</v>
      </c>
      <c r="AE18412" t="s">
        <v>56</v>
      </c>
      <c r="AG18412" t="s">
        <v>97</v>
      </c>
      <c r="AM18412" t="s">
        <v>61</v>
      </c>
      <c r="AN18412" t="s">
        <v>62</v>
      </c>
      <c r="AO18412">
        <v>0.1</v>
      </c>
      <c r="AP18412">
        <v>0.98899999999999999</v>
      </c>
      <c r="AQ18412">
        <v>21.597000000000001</v>
      </c>
      <c r="AR18412">
        <v>0.67</v>
      </c>
      <c r="AS18412">
        <v>14.38</v>
      </c>
      <c r="AT18412">
        <v>1.6</v>
      </c>
    </row>
    <row r="18413" spans="1:46" x14ac:dyDescent="0.3">
      <c r="A18413">
        <v>22187</v>
      </c>
      <c r="B18413" t="s">
        <v>71</v>
      </c>
      <c r="E18413" t="s">
        <v>47</v>
      </c>
      <c r="H18413" t="s">
        <v>72</v>
      </c>
      <c r="I18413" t="s">
        <v>47</v>
      </c>
      <c r="J18413" t="s">
        <v>49</v>
      </c>
      <c r="L18413" t="s">
        <v>50</v>
      </c>
      <c r="N18413" t="s">
        <v>73</v>
      </c>
      <c r="P18413" t="s">
        <v>75</v>
      </c>
      <c r="S18413" t="s">
        <v>47</v>
      </c>
      <c r="V18413" t="s">
        <v>52</v>
      </c>
      <c r="Y18413" t="s">
        <v>53</v>
      </c>
      <c r="AB18413" t="s">
        <v>54</v>
      </c>
      <c r="AD18413" t="s">
        <v>78</v>
      </c>
      <c r="AE18413" t="s">
        <v>56</v>
      </c>
      <c r="AG18413" t="s">
        <v>97</v>
      </c>
      <c r="AM18413" t="s">
        <v>61</v>
      </c>
      <c r="AN18413" t="s">
        <v>62</v>
      </c>
      <c r="AO18413">
        <v>0.1</v>
      </c>
      <c r="AP18413">
        <v>0.96</v>
      </c>
      <c r="AQ18413">
        <v>19.86</v>
      </c>
      <c r="AR18413">
        <v>0.63</v>
      </c>
      <c r="AS18413">
        <v>12.22</v>
      </c>
      <c r="AT18413">
        <v>1.6</v>
      </c>
    </row>
    <row r="18414" spans="1:46" x14ac:dyDescent="0.3">
      <c r="A18414">
        <v>22188</v>
      </c>
      <c r="B18414" t="s">
        <v>71</v>
      </c>
      <c r="E18414" t="s">
        <v>47</v>
      </c>
      <c r="H18414" t="s">
        <v>72</v>
      </c>
      <c r="I18414" t="s">
        <v>47</v>
      </c>
      <c r="J18414" t="s">
        <v>49</v>
      </c>
      <c r="L18414" t="s">
        <v>50</v>
      </c>
      <c r="N18414" t="s">
        <v>73</v>
      </c>
      <c r="P18414" t="s">
        <v>75</v>
      </c>
      <c r="S18414" t="s">
        <v>47</v>
      </c>
      <c r="V18414" t="s">
        <v>52</v>
      </c>
      <c r="Y18414" t="s">
        <v>53</v>
      </c>
      <c r="AB18414" t="s">
        <v>54</v>
      </c>
      <c r="AD18414" t="s">
        <v>78</v>
      </c>
      <c r="AE18414" t="s">
        <v>56</v>
      </c>
      <c r="AG18414" t="s">
        <v>97</v>
      </c>
      <c r="AM18414" t="s">
        <v>61</v>
      </c>
      <c r="AN18414" t="s">
        <v>62</v>
      </c>
      <c r="AO18414">
        <v>0.1</v>
      </c>
      <c r="AP18414">
        <v>1</v>
      </c>
      <c r="AQ18414">
        <v>21.07</v>
      </c>
      <c r="AR18414">
        <v>0.71</v>
      </c>
      <c r="AS18414">
        <v>15.25</v>
      </c>
      <c r="AT18414">
        <v>1.6</v>
      </c>
    </row>
    <row r="18415" spans="1:46" x14ac:dyDescent="0.3">
      <c r="A18415">
        <v>22189</v>
      </c>
      <c r="B18415" t="s">
        <v>71</v>
      </c>
      <c r="E18415" t="s">
        <v>47</v>
      </c>
      <c r="H18415" t="s">
        <v>72</v>
      </c>
      <c r="I18415" t="s">
        <v>47</v>
      </c>
      <c r="J18415" t="s">
        <v>49</v>
      </c>
      <c r="L18415" t="s">
        <v>50</v>
      </c>
      <c r="N18415" t="s">
        <v>73</v>
      </c>
      <c r="P18415" t="s">
        <v>75</v>
      </c>
      <c r="S18415" t="s">
        <v>47</v>
      </c>
      <c r="V18415" t="s">
        <v>52</v>
      </c>
      <c r="Y18415" t="s">
        <v>53</v>
      </c>
      <c r="AB18415" t="s">
        <v>54</v>
      </c>
      <c r="AD18415" t="s">
        <v>78</v>
      </c>
      <c r="AE18415" t="s">
        <v>56</v>
      </c>
      <c r="AG18415" t="s">
        <v>97</v>
      </c>
      <c r="AM18415" t="s">
        <v>61</v>
      </c>
      <c r="AN18415" t="s">
        <v>62</v>
      </c>
      <c r="AO18415">
        <v>0.1</v>
      </c>
      <c r="AP18415">
        <v>1</v>
      </c>
      <c r="AQ18415">
        <v>21.35</v>
      </c>
      <c r="AR18415">
        <v>0.7</v>
      </c>
      <c r="AS18415">
        <v>15.22</v>
      </c>
      <c r="AT18415">
        <v>1.6</v>
      </c>
    </row>
    <row r="18416" spans="1:46" x14ac:dyDescent="0.3">
      <c r="A18416">
        <v>22190</v>
      </c>
      <c r="B18416" t="s">
        <v>71</v>
      </c>
      <c r="E18416" t="s">
        <v>47</v>
      </c>
      <c r="H18416" t="s">
        <v>72</v>
      </c>
      <c r="I18416" t="s">
        <v>47</v>
      </c>
      <c r="J18416" t="s">
        <v>49</v>
      </c>
      <c r="L18416" t="s">
        <v>50</v>
      </c>
      <c r="P18416" t="s">
        <v>75</v>
      </c>
      <c r="S18416" t="s">
        <v>47</v>
      </c>
      <c r="V18416" t="s">
        <v>52</v>
      </c>
      <c r="Y18416" t="s">
        <v>53</v>
      </c>
      <c r="AB18416" t="s">
        <v>54</v>
      </c>
      <c r="AD18416" t="s">
        <v>123</v>
      </c>
      <c r="AE18416" t="s">
        <v>1825</v>
      </c>
      <c r="AF18416" t="s">
        <v>123</v>
      </c>
      <c r="AG18416" t="s">
        <v>97</v>
      </c>
      <c r="AM18416" t="s">
        <v>61</v>
      </c>
      <c r="AN18416" t="s">
        <v>62</v>
      </c>
      <c r="AO18416">
        <v>8.3099999999999993E-2</v>
      </c>
      <c r="AP18416">
        <v>0.95</v>
      </c>
      <c r="AQ18416">
        <v>18.899999999999999</v>
      </c>
      <c r="AR18416">
        <v>0.61</v>
      </c>
      <c r="AS18416">
        <v>11</v>
      </c>
      <c r="AT18416">
        <v>1.6</v>
      </c>
    </row>
    <row r="18417" spans="1:46" x14ac:dyDescent="0.3">
      <c r="A18417">
        <v>22191</v>
      </c>
      <c r="B18417" t="s">
        <v>71</v>
      </c>
      <c r="E18417" t="s">
        <v>47</v>
      </c>
      <c r="H18417" t="s">
        <v>72</v>
      </c>
      <c r="I18417" t="s">
        <v>47</v>
      </c>
      <c r="J18417" t="s">
        <v>49</v>
      </c>
      <c r="L18417" t="s">
        <v>50</v>
      </c>
      <c r="P18417" t="s">
        <v>75</v>
      </c>
      <c r="S18417" t="s">
        <v>47</v>
      </c>
      <c r="V18417" t="s">
        <v>52</v>
      </c>
      <c r="Y18417" t="s">
        <v>53</v>
      </c>
      <c r="AB18417" t="s">
        <v>54</v>
      </c>
      <c r="AD18417" t="s">
        <v>123</v>
      </c>
      <c r="AE18417" t="s">
        <v>1825</v>
      </c>
      <c r="AF18417" t="s">
        <v>123</v>
      </c>
      <c r="AG18417" t="s">
        <v>97</v>
      </c>
      <c r="AM18417" t="s">
        <v>61</v>
      </c>
      <c r="AN18417" t="s">
        <v>62</v>
      </c>
      <c r="AO18417">
        <v>8.3099999999999993E-2</v>
      </c>
      <c r="AP18417">
        <v>0.83</v>
      </c>
      <c r="AQ18417">
        <v>12.2</v>
      </c>
      <c r="AR18417">
        <v>0.64</v>
      </c>
      <c r="AS18417">
        <v>6.6</v>
      </c>
      <c r="AT18417">
        <v>1.6</v>
      </c>
    </row>
    <row r="18418" spans="1:46" x14ac:dyDescent="0.3">
      <c r="A18418">
        <v>22192</v>
      </c>
      <c r="B18418" t="s">
        <v>71</v>
      </c>
      <c r="E18418" t="s">
        <v>47</v>
      </c>
      <c r="H18418" t="s">
        <v>72</v>
      </c>
      <c r="I18418" t="s">
        <v>47</v>
      </c>
      <c r="J18418" t="s">
        <v>49</v>
      </c>
      <c r="L18418" t="s">
        <v>50</v>
      </c>
      <c r="P18418" t="s">
        <v>75</v>
      </c>
      <c r="S18418" t="s">
        <v>47</v>
      </c>
      <c r="V18418" t="s">
        <v>52</v>
      </c>
      <c r="Y18418" t="s">
        <v>53</v>
      </c>
      <c r="AB18418" t="s">
        <v>54</v>
      </c>
      <c r="AD18418" t="s">
        <v>123</v>
      </c>
      <c r="AE18418" t="s">
        <v>56</v>
      </c>
      <c r="AF18418" t="s">
        <v>124</v>
      </c>
      <c r="AG18418" t="s">
        <v>97</v>
      </c>
      <c r="AM18418" t="s">
        <v>61</v>
      </c>
      <c r="AN18418" t="s">
        <v>62</v>
      </c>
      <c r="AO18418">
        <v>8.3099999999999993E-2</v>
      </c>
      <c r="AP18418">
        <v>1</v>
      </c>
      <c r="AQ18418">
        <v>18.899999999999999</v>
      </c>
      <c r="AR18418">
        <v>0.63</v>
      </c>
      <c r="AS18418">
        <v>11.9</v>
      </c>
      <c r="AT18418">
        <v>1.6</v>
      </c>
    </row>
    <row r="18419" spans="1:46" x14ac:dyDescent="0.3">
      <c r="A18419">
        <v>22193</v>
      </c>
      <c r="B18419" t="s">
        <v>71</v>
      </c>
      <c r="E18419" t="s">
        <v>47</v>
      </c>
      <c r="H18419" t="s">
        <v>72</v>
      </c>
      <c r="I18419" t="s">
        <v>47</v>
      </c>
      <c r="J18419" t="s">
        <v>49</v>
      </c>
      <c r="L18419" t="s">
        <v>50</v>
      </c>
      <c r="P18419" t="s">
        <v>75</v>
      </c>
      <c r="S18419" t="s">
        <v>47</v>
      </c>
      <c r="V18419" t="s">
        <v>52</v>
      </c>
      <c r="Y18419" t="s">
        <v>53</v>
      </c>
      <c r="AB18419" t="s">
        <v>54</v>
      </c>
      <c r="AD18419" t="s">
        <v>123</v>
      </c>
      <c r="AE18419" t="s">
        <v>56</v>
      </c>
      <c r="AF18419" t="s">
        <v>124</v>
      </c>
      <c r="AG18419" t="s">
        <v>97</v>
      </c>
      <c r="AM18419" t="s">
        <v>61</v>
      </c>
      <c r="AN18419" t="s">
        <v>62</v>
      </c>
      <c r="AO18419">
        <v>8.3099999999999993E-2</v>
      </c>
      <c r="AP18419">
        <v>0.97</v>
      </c>
      <c r="AQ18419">
        <v>13.4</v>
      </c>
      <c r="AR18419">
        <v>0.67</v>
      </c>
      <c r="AS18419">
        <v>9.1999999999999993</v>
      </c>
      <c r="AT18419">
        <v>1.6</v>
      </c>
    </row>
    <row r="18420" spans="1:46" x14ac:dyDescent="0.3">
      <c r="A18420">
        <v>22194</v>
      </c>
      <c r="B18420" t="s">
        <v>71</v>
      </c>
      <c r="E18420" t="s">
        <v>47</v>
      </c>
      <c r="H18420" t="s">
        <v>72</v>
      </c>
      <c r="I18420" t="s">
        <v>47</v>
      </c>
      <c r="J18420" t="s">
        <v>49</v>
      </c>
      <c r="L18420" t="s">
        <v>50</v>
      </c>
      <c r="P18420" t="s">
        <v>75</v>
      </c>
      <c r="S18420" t="s">
        <v>47</v>
      </c>
      <c r="V18420" t="s">
        <v>52</v>
      </c>
      <c r="Y18420" t="s">
        <v>53</v>
      </c>
      <c r="AB18420" t="s">
        <v>54</v>
      </c>
      <c r="AD18420" t="s">
        <v>123</v>
      </c>
      <c r="AE18420" t="s">
        <v>1164</v>
      </c>
      <c r="AF18420" t="s">
        <v>124</v>
      </c>
      <c r="AG18420" t="s">
        <v>97</v>
      </c>
      <c r="AM18420" t="s">
        <v>61</v>
      </c>
      <c r="AN18420" t="s">
        <v>62</v>
      </c>
      <c r="AO18420">
        <v>8.3099999999999993E-2</v>
      </c>
      <c r="AP18420">
        <v>0.96</v>
      </c>
      <c r="AQ18420">
        <v>19</v>
      </c>
      <c r="AR18420">
        <v>0.6</v>
      </c>
      <c r="AS18420">
        <v>10.9</v>
      </c>
      <c r="AT18420">
        <v>1.6</v>
      </c>
    </row>
    <row r="18421" spans="1:46" x14ac:dyDescent="0.3">
      <c r="A18421">
        <v>22195</v>
      </c>
      <c r="B18421" t="s">
        <v>71</v>
      </c>
      <c r="E18421" t="s">
        <v>47</v>
      </c>
      <c r="H18421" t="s">
        <v>72</v>
      </c>
      <c r="I18421" t="s">
        <v>47</v>
      </c>
      <c r="J18421" t="s">
        <v>49</v>
      </c>
      <c r="L18421" t="s">
        <v>50</v>
      </c>
      <c r="P18421" t="s">
        <v>75</v>
      </c>
      <c r="S18421" t="s">
        <v>47</v>
      </c>
      <c r="V18421" t="s">
        <v>52</v>
      </c>
      <c r="Y18421" t="s">
        <v>53</v>
      </c>
      <c r="AB18421" t="s">
        <v>54</v>
      </c>
      <c r="AD18421" t="s">
        <v>123</v>
      </c>
      <c r="AE18421" t="s">
        <v>1164</v>
      </c>
      <c r="AF18421" t="s">
        <v>124</v>
      </c>
      <c r="AG18421" t="s">
        <v>97</v>
      </c>
      <c r="AM18421" t="s">
        <v>61</v>
      </c>
      <c r="AN18421" t="s">
        <v>62</v>
      </c>
      <c r="AO18421">
        <v>8.3099999999999993E-2</v>
      </c>
      <c r="AP18421">
        <v>0.88</v>
      </c>
      <c r="AQ18421">
        <v>13.6</v>
      </c>
      <c r="AR18421">
        <v>0.49</v>
      </c>
      <c r="AS18421">
        <v>7.2</v>
      </c>
      <c r="AT18421">
        <v>1.6</v>
      </c>
    </row>
    <row r="18422" spans="1:46" x14ac:dyDescent="0.3">
      <c r="A18422">
        <v>22196</v>
      </c>
      <c r="B18422" t="s">
        <v>71</v>
      </c>
      <c r="E18422" t="s">
        <v>47</v>
      </c>
      <c r="H18422" t="s">
        <v>72</v>
      </c>
      <c r="I18422" t="s">
        <v>47</v>
      </c>
      <c r="J18422" t="s">
        <v>49</v>
      </c>
      <c r="L18422" t="s">
        <v>50</v>
      </c>
      <c r="N18422" t="s">
        <v>73</v>
      </c>
      <c r="P18422" t="s">
        <v>75</v>
      </c>
      <c r="S18422" t="s">
        <v>47</v>
      </c>
      <c r="V18422" t="s">
        <v>171</v>
      </c>
      <c r="Y18422" t="s">
        <v>55</v>
      </c>
      <c r="AB18422" t="s">
        <v>566</v>
      </c>
      <c r="AC18422" t="s">
        <v>627</v>
      </c>
      <c r="AD18422" t="s">
        <v>245</v>
      </c>
      <c r="AE18422" t="s">
        <v>56</v>
      </c>
      <c r="AG18422" t="s">
        <v>97</v>
      </c>
      <c r="AM18422" t="s">
        <v>61</v>
      </c>
      <c r="AN18422" t="s">
        <v>62</v>
      </c>
      <c r="AO18422">
        <v>3.1399999999999997E-2</v>
      </c>
      <c r="AP18422">
        <v>1.002</v>
      </c>
      <c r="AQ18422">
        <v>19.7</v>
      </c>
      <c r="AR18422">
        <v>0.72</v>
      </c>
      <c r="AS18422">
        <v>14.2</v>
      </c>
      <c r="AT18422">
        <v>1.55</v>
      </c>
    </row>
    <row r="18423" spans="1:46" x14ac:dyDescent="0.3">
      <c r="A18423">
        <v>22197</v>
      </c>
      <c r="B18423" t="s">
        <v>71</v>
      </c>
      <c r="E18423" t="s">
        <v>47</v>
      </c>
      <c r="H18423" t="s">
        <v>72</v>
      </c>
      <c r="I18423" t="s">
        <v>47</v>
      </c>
      <c r="J18423" t="s">
        <v>49</v>
      </c>
      <c r="L18423" t="s">
        <v>50</v>
      </c>
      <c r="N18423" t="s">
        <v>73</v>
      </c>
      <c r="P18423" t="s">
        <v>75</v>
      </c>
      <c r="S18423" t="s">
        <v>47</v>
      </c>
      <c r="V18423" t="s">
        <v>171</v>
      </c>
      <c r="Y18423" t="s">
        <v>55</v>
      </c>
      <c r="AB18423" t="s">
        <v>566</v>
      </c>
      <c r="AC18423" t="s">
        <v>627</v>
      </c>
      <c r="AD18423" t="s">
        <v>245</v>
      </c>
      <c r="AE18423" t="s">
        <v>56</v>
      </c>
      <c r="AG18423" t="s">
        <v>97</v>
      </c>
      <c r="AM18423" t="s">
        <v>61</v>
      </c>
      <c r="AN18423" t="s">
        <v>62</v>
      </c>
      <c r="AO18423">
        <v>3.1399999999999997E-2</v>
      </c>
      <c r="AP18423">
        <v>0.97599999999999998</v>
      </c>
      <c r="AQ18423">
        <v>18.8</v>
      </c>
      <c r="AR18423">
        <v>0.71</v>
      </c>
      <c r="AS18423">
        <v>12.9</v>
      </c>
      <c r="AT18423">
        <v>1.55</v>
      </c>
    </row>
    <row r="18424" spans="1:46" x14ac:dyDescent="0.3">
      <c r="A18424">
        <v>22209</v>
      </c>
      <c r="B18424" t="s">
        <v>71</v>
      </c>
      <c r="E18424" t="s">
        <v>47</v>
      </c>
      <c r="H18424" t="s">
        <v>72</v>
      </c>
      <c r="I18424" t="s">
        <v>47</v>
      </c>
      <c r="J18424" t="s">
        <v>49</v>
      </c>
      <c r="L18424" t="s">
        <v>50</v>
      </c>
      <c r="P18424" t="s">
        <v>156</v>
      </c>
      <c r="R18424" t="s">
        <v>223</v>
      </c>
      <c r="S18424" t="s">
        <v>47</v>
      </c>
      <c r="U18424" t="s">
        <v>47</v>
      </c>
      <c r="V18424" t="s">
        <v>77</v>
      </c>
      <c r="X18424" t="s">
        <v>52</v>
      </c>
      <c r="Y18424" t="s">
        <v>53</v>
      </c>
      <c r="AA18424" t="s">
        <v>107</v>
      </c>
      <c r="AB18424" t="s">
        <v>114</v>
      </c>
      <c r="AE18424" t="s">
        <v>85</v>
      </c>
      <c r="AG18424" t="s">
        <v>57</v>
      </c>
      <c r="AH18424" t="s">
        <v>293</v>
      </c>
      <c r="AI18424" t="s">
        <v>2181</v>
      </c>
      <c r="AM18424" t="s">
        <v>61</v>
      </c>
      <c r="AN18424" t="s">
        <v>62</v>
      </c>
      <c r="AO18424">
        <v>0.1</v>
      </c>
      <c r="AP18424">
        <v>0.90600000000000003</v>
      </c>
      <c r="AQ18424">
        <v>22.1</v>
      </c>
      <c r="AR18424">
        <v>0.66</v>
      </c>
      <c r="AS18424">
        <v>12.55</v>
      </c>
      <c r="AT18424">
        <v>1.59</v>
      </c>
    </row>
    <row r="18425" spans="1:46" x14ac:dyDescent="0.3">
      <c r="A18425">
        <v>22210</v>
      </c>
      <c r="B18425" t="s">
        <v>71</v>
      </c>
      <c r="E18425" t="s">
        <v>47</v>
      </c>
      <c r="H18425" t="s">
        <v>72</v>
      </c>
      <c r="I18425" t="s">
        <v>47</v>
      </c>
      <c r="J18425" t="s">
        <v>49</v>
      </c>
      <c r="L18425" t="s">
        <v>50</v>
      </c>
      <c r="P18425" t="s">
        <v>156</v>
      </c>
      <c r="R18425" t="s">
        <v>223</v>
      </c>
      <c r="S18425" t="s">
        <v>47</v>
      </c>
      <c r="U18425" t="s">
        <v>47</v>
      </c>
      <c r="V18425" t="s">
        <v>77</v>
      </c>
      <c r="X18425" t="s">
        <v>52</v>
      </c>
      <c r="Y18425" t="s">
        <v>53</v>
      </c>
      <c r="AA18425" t="s">
        <v>107</v>
      </c>
      <c r="AB18425" t="s">
        <v>114</v>
      </c>
      <c r="AE18425" t="s">
        <v>85</v>
      </c>
      <c r="AG18425" t="s">
        <v>57</v>
      </c>
      <c r="AH18425" t="s">
        <v>293</v>
      </c>
      <c r="AI18425" t="s">
        <v>2181</v>
      </c>
      <c r="AM18425" t="s">
        <v>61</v>
      </c>
      <c r="AN18425" t="s">
        <v>62</v>
      </c>
      <c r="AO18425">
        <v>0.1</v>
      </c>
      <c r="AP18425">
        <v>0.85399999999999998</v>
      </c>
      <c r="AQ18425">
        <v>18.100000000000001</v>
      </c>
      <c r="AR18425">
        <v>0.56000000000000005</v>
      </c>
      <c r="AS18425">
        <v>8.66</v>
      </c>
      <c r="AT18425">
        <v>1.59</v>
      </c>
    </row>
    <row r="18426" spans="1:46" x14ac:dyDescent="0.3">
      <c r="A18426">
        <v>22211</v>
      </c>
      <c r="B18426" t="s">
        <v>71</v>
      </c>
      <c r="E18426" t="s">
        <v>47</v>
      </c>
      <c r="H18426" t="s">
        <v>72</v>
      </c>
      <c r="I18426" t="s">
        <v>47</v>
      </c>
      <c r="J18426" t="s">
        <v>49</v>
      </c>
      <c r="L18426" t="s">
        <v>50</v>
      </c>
      <c r="P18426" t="s">
        <v>156</v>
      </c>
      <c r="R18426" t="s">
        <v>223</v>
      </c>
      <c r="S18426" t="s">
        <v>47</v>
      </c>
      <c r="U18426" t="s">
        <v>47</v>
      </c>
      <c r="V18426" t="s">
        <v>77</v>
      </c>
      <c r="X18426" t="s">
        <v>52</v>
      </c>
      <c r="Y18426" t="s">
        <v>53</v>
      </c>
      <c r="AA18426" t="s">
        <v>107</v>
      </c>
      <c r="AB18426" t="s">
        <v>114</v>
      </c>
      <c r="AE18426" t="s">
        <v>85</v>
      </c>
      <c r="AG18426" t="s">
        <v>57</v>
      </c>
      <c r="AH18426" t="s">
        <v>293</v>
      </c>
      <c r="AI18426" t="s">
        <v>2181</v>
      </c>
      <c r="AM18426" t="s">
        <v>61</v>
      </c>
      <c r="AN18426" t="s">
        <v>62</v>
      </c>
      <c r="AO18426">
        <v>0.1</v>
      </c>
      <c r="AP18426">
        <v>0.88400000000000001</v>
      </c>
      <c r="AQ18426">
        <v>19.5</v>
      </c>
      <c r="AR18426">
        <v>0.62</v>
      </c>
      <c r="AS18426">
        <v>10.62</v>
      </c>
      <c r="AT18426">
        <v>1.59</v>
      </c>
    </row>
    <row r="18427" spans="1:46" x14ac:dyDescent="0.3">
      <c r="A18427">
        <v>22212</v>
      </c>
      <c r="B18427" t="s">
        <v>71</v>
      </c>
      <c r="E18427" t="s">
        <v>47</v>
      </c>
      <c r="H18427" t="s">
        <v>72</v>
      </c>
      <c r="I18427" t="s">
        <v>47</v>
      </c>
      <c r="J18427" t="s">
        <v>49</v>
      </c>
      <c r="L18427" t="s">
        <v>50</v>
      </c>
      <c r="P18427" t="s">
        <v>156</v>
      </c>
      <c r="R18427" t="s">
        <v>223</v>
      </c>
      <c r="S18427" t="s">
        <v>47</v>
      </c>
      <c r="U18427" t="s">
        <v>47</v>
      </c>
      <c r="V18427" t="s">
        <v>77</v>
      </c>
      <c r="X18427" t="s">
        <v>52</v>
      </c>
      <c r="Y18427" t="s">
        <v>53</v>
      </c>
      <c r="AA18427" t="s">
        <v>107</v>
      </c>
      <c r="AB18427" t="s">
        <v>114</v>
      </c>
      <c r="AE18427" t="s">
        <v>85</v>
      </c>
      <c r="AG18427" t="s">
        <v>57</v>
      </c>
      <c r="AH18427" t="s">
        <v>293</v>
      </c>
      <c r="AI18427" t="s">
        <v>2181</v>
      </c>
      <c r="AM18427" t="s">
        <v>61</v>
      </c>
      <c r="AN18427" t="s">
        <v>62</v>
      </c>
      <c r="AO18427">
        <v>0.1</v>
      </c>
      <c r="AP18427">
        <v>0.90200000000000002</v>
      </c>
      <c r="AQ18427">
        <v>20.6</v>
      </c>
      <c r="AR18427">
        <v>0.66</v>
      </c>
      <c r="AS18427">
        <v>12.18</v>
      </c>
      <c r="AT18427">
        <v>1.59</v>
      </c>
    </row>
    <row r="18428" spans="1:46" x14ac:dyDescent="0.3">
      <c r="A18428">
        <v>22213</v>
      </c>
      <c r="B18428" t="s">
        <v>71</v>
      </c>
      <c r="E18428" t="s">
        <v>47</v>
      </c>
      <c r="H18428" t="s">
        <v>72</v>
      </c>
      <c r="I18428" t="s">
        <v>47</v>
      </c>
      <c r="J18428" t="s">
        <v>49</v>
      </c>
      <c r="L18428" t="s">
        <v>50</v>
      </c>
      <c r="P18428" t="s">
        <v>156</v>
      </c>
      <c r="R18428" t="s">
        <v>223</v>
      </c>
      <c r="S18428" t="s">
        <v>47</v>
      </c>
      <c r="U18428" t="s">
        <v>47</v>
      </c>
      <c r="V18428" t="s">
        <v>77</v>
      </c>
      <c r="X18428" t="s">
        <v>52</v>
      </c>
      <c r="Y18428" t="s">
        <v>53</v>
      </c>
      <c r="AA18428" t="s">
        <v>107</v>
      </c>
      <c r="AB18428" t="s">
        <v>114</v>
      </c>
      <c r="AE18428" t="s">
        <v>85</v>
      </c>
      <c r="AG18428" t="s">
        <v>57</v>
      </c>
      <c r="AH18428" t="s">
        <v>293</v>
      </c>
      <c r="AI18428" t="s">
        <v>2181</v>
      </c>
      <c r="AM18428" t="s">
        <v>61</v>
      </c>
      <c r="AN18428" t="s">
        <v>62</v>
      </c>
      <c r="AO18428">
        <v>0.1</v>
      </c>
      <c r="AP18428">
        <v>0.90200000000000002</v>
      </c>
      <c r="AQ18428">
        <v>21.6</v>
      </c>
      <c r="AR18428">
        <v>0.66</v>
      </c>
      <c r="AS18428">
        <v>12.9</v>
      </c>
      <c r="AT18428">
        <v>1.59</v>
      </c>
    </row>
    <row r="18429" spans="1:46" x14ac:dyDescent="0.3">
      <c r="A18429">
        <v>22214</v>
      </c>
      <c r="B18429" t="s">
        <v>71</v>
      </c>
      <c r="E18429" t="s">
        <v>47</v>
      </c>
      <c r="H18429" t="s">
        <v>72</v>
      </c>
      <c r="I18429" t="s">
        <v>47</v>
      </c>
      <c r="J18429" t="s">
        <v>49</v>
      </c>
      <c r="L18429" t="s">
        <v>50</v>
      </c>
      <c r="P18429" t="s">
        <v>156</v>
      </c>
      <c r="R18429" t="s">
        <v>223</v>
      </c>
      <c r="S18429" t="s">
        <v>47</v>
      </c>
      <c r="U18429" t="s">
        <v>47</v>
      </c>
      <c r="V18429" t="s">
        <v>77</v>
      </c>
      <c r="X18429" t="s">
        <v>52</v>
      </c>
      <c r="Y18429" t="s">
        <v>53</v>
      </c>
      <c r="AA18429" t="s">
        <v>107</v>
      </c>
      <c r="AB18429" t="s">
        <v>114</v>
      </c>
      <c r="AE18429" t="s">
        <v>85</v>
      </c>
      <c r="AG18429" t="s">
        <v>57</v>
      </c>
      <c r="AH18429" t="s">
        <v>293</v>
      </c>
      <c r="AI18429" t="s">
        <v>2181</v>
      </c>
      <c r="AM18429" t="s">
        <v>61</v>
      </c>
      <c r="AN18429" t="s">
        <v>62</v>
      </c>
      <c r="AO18429">
        <v>0.1</v>
      </c>
      <c r="AP18429">
        <v>0.90400000000000003</v>
      </c>
      <c r="AQ18429">
        <v>20.399999999999999</v>
      </c>
      <c r="AR18429">
        <v>0.63</v>
      </c>
      <c r="AS18429">
        <v>11.7</v>
      </c>
      <c r="AT18429">
        <v>1.59</v>
      </c>
    </row>
    <row r="18430" spans="1:46" x14ac:dyDescent="0.3">
      <c r="A18430">
        <v>22215</v>
      </c>
      <c r="B18430" t="s">
        <v>71</v>
      </c>
      <c r="E18430" t="s">
        <v>47</v>
      </c>
      <c r="H18430" t="s">
        <v>72</v>
      </c>
      <c r="I18430" t="s">
        <v>47</v>
      </c>
      <c r="J18430" t="s">
        <v>49</v>
      </c>
      <c r="L18430" t="s">
        <v>50</v>
      </c>
      <c r="P18430" t="s">
        <v>156</v>
      </c>
      <c r="R18430" t="s">
        <v>157</v>
      </c>
      <c r="S18430" t="s">
        <v>47</v>
      </c>
      <c r="U18430" t="s">
        <v>47</v>
      </c>
      <c r="V18430" t="s">
        <v>158</v>
      </c>
      <c r="X18430" t="s">
        <v>52</v>
      </c>
      <c r="Y18430" t="s">
        <v>158</v>
      </c>
      <c r="AA18430" t="s">
        <v>116</v>
      </c>
      <c r="AB18430" t="s">
        <v>54</v>
      </c>
      <c r="AD18430" t="s">
        <v>78</v>
      </c>
      <c r="AE18430" t="s">
        <v>56</v>
      </c>
      <c r="AG18430" t="s">
        <v>57</v>
      </c>
      <c r="AH18430" t="s">
        <v>58</v>
      </c>
      <c r="AJ18430" t="s">
        <v>77</v>
      </c>
      <c r="AK18430" t="s">
        <v>60</v>
      </c>
      <c r="AM18430" t="s">
        <v>61</v>
      </c>
      <c r="AN18430" t="s">
        <v>62</v>
      </c>
      <c r="AO18430">
        <v>0.1</v>
      </c>
      <c r="AP18430">
        <v>0.93</v>
      </c>
      <c r="AQ18430">
        <v>21.97</v>
      </c>
      <c r="AR18430">
        <v>0.47</v>
      </c>
      <c r="AS18430">
        <v>9.6199999999999992</v>
      </c>
      <c r="AT18430">
        <v>1.53</v>
      </c>
    </row>
    <row r="18431" spans="1:46" x14ac:dyDescent="0.3">
      <c r="A18431">
        <v>22216</v>
      </c>
      <c r="B18431" t="s">
        <v>71</v>
      </c>
      <c r="E18431" t="s">
        <v>47</v>
      </c>
      <c r="H18431" t="s">
        <v>72</v>
      </c>
      <c r="I18431" t="s">
        <v>47</v>
      </c>
      <c r="J18431" t="s">
        <v>49</v>
      </c>
      <c r="L18431" t="s">
        <v>50</v>
      </c>
      <c r="P18431" t="s">
        <v>156</v>
      </c>
      <c r="R18431" t="s">
        <v>157</v>
      </c>
      <c r="S18431" t="s">
        <v>47</v>
      </c>
      <c r="U18431" t="s">
        <v>47</v>
      </c>
      <c r="V18431" t="s">
        <v>158</v>
      </c>
      <c r="X18431" t="s">
        <v>52</v>
      </c>
      <c r="Y18431" t="s">
        <v>158</v>
      </c>
      <c r="AA18431" t="s">
        <v>116</v>
      </c>
      <c r="AB18431" t="s">
        <v>54</v>
      </c>
      <c r="AD18431" t="s">
        <v>78</v>
      </c>
      <c r="AE18431" t="s">
        <v>162</v>
      </c>
      <c r="AG18431" t="s">
        <v>57</v>
      </c>
      <c r="AH18431" t="s">
        <v>58</v>
      </c>
      <c r="AJ18431" t="s">
        <v>77</v>
      </c>
      <c r="AK18431" t="s">
        <v>60</v>
      </c>
      <c r="AM18431" t="s">
        <v>61</v>
      </c>
      <c r="AN18431" t="s">
        <v>62</v>
      </c>
      <c r="AO18431">
        <v>0.1</v>
      </c>
      <c r="AP18431">
        <v>0.77</v>
      </c>
      <c r="AQ18431">
        <v>19.23</v>
      </c>
      <c r="AR18431">
        <v>0.49</v>
      </c>
      <c r="AS18431">
        <v>7.25</v>
      </c>
      <c r="AT18431">
        <v>1.53</v>
      </c>
    </row>
    <row r="18432" spans="1:46" x14ac:dyDescent="0.3">
      <c r="A18432">
        <v>22217</v>
      </c>
      <c r="B18432" t="s">
        <v>71</v>
      </c>
      <c r="E18432" t="s">
        <v>47</v>
      </c>
      <c r="H18432" t="s">
        <v>72</v>
      </c>
      <c r="I18432" t="s">
        <v>47</v>
      </c>
      <c r="J18432" t="s">
        <v>49</v>
      </c>
      <c r="L18432" t="s">
        <v>50</v>
      </c>
      <c r="P18432" t="s">
        <v>156</v>
      </c>
      <c r="R18432" t="s">
        <v>157</v>
      </c>
      <c r="S18432" t="s">
        <v>47</v>
      </c>
      <c r="U18432" t="s">
        <v>47</v>
      </c>
      <c r="V18432" t="s">
        <v>158</v>
      </c>
      <c r="X18432" t="s">
        <v>52</v>
      </c>
      <c r="Y18432" t="s">
        <v>158</v>
      </c>
      <c r="AA18432" t="s">
        <v>116</v>
      </c>
      <c r="AB18432" t="s">
        <v>54</v>
      </c>
      <c r="AD18432" t="s">
        <v>78</v>
      </c>
      <c r="AE18432" t="s">
        <v>2774</v>
      </c>
      <c r="AF18432" t="s">
        <v>233</v>
      </c>
      <c r="AG18432" t="s">
        <v>57</v>
      </c>
      <c r="AH18432" t="s">
        <v>58</v>
      </c>
      <c r="AJ18432" t="s">
        <v>77</v>
      </c>
      <c r="AK18432" t="s">
        <v>60</v>
      </c>
      <c r="AM18432" t="s">
        <v>61</v>
      </c>
      <c r="AN18432" t="s">
        <v>62</v>
      </c>
      <c r="AO18432">
        <v>0.1</v>
      </c>
      <c r="AP18432">
        <v>0.86</v>
      </c>
      <c r="AQ18432">
        <v>21.13</v>
      </c>
      <c r="AR18432">
        <v>0.62</v>
      </c>
      <c r="AS18432">
        <v>11.26</v>
      </c>
      <c r="AT18432">
        <v>1.53</v>
      </c>
    </row>
    <row r="18433" spans="1:46" x14ac:dyDescent="0.3">
      <c r="A18433">
        <v>22218</v>
      </c>
      <c r="B18433" t="s">
        <v>71</v>
      </c>
      <c r="E18433" t="s">
        <v>47</v>
      </c>
      <c r="H18433" t="s">
        <v>72</v>
      </c>
      <c r="I18433" t="s">
        <v>47</v>
      </c>
      <c r="J18433" t="s">
        <v>49</v>
      </c>
      <c r="L18433" t="s">
        <v>50</v>
      </c>
      <c r="P18433" t="s">
        <v>156</v>
      </c>
      <c r="R18433" t="s">
        <v>157</v>
      </c>
      <c r="S18433" t="s">
        <v>47</v>
      </c>
      <c r="U18433" t="s">
        <v>47</v>
      </c>
      <c r="V18433" t="s">
        <v>158</v>
      </c>
      <c r="X18433" t="s">
        <v>52</v>
      </c>
      <c r="Y18433" t="s">
        <v>158</v>
      </c>
      <c r="AA18433" t="s">
        <v>116</v>
      </c>
      <c r="AB18433" t="s">
        <v>54</v>
      </c>
      <c r="AD18433" t="s">
        <v>78</v>
      </c>
      <c r="AE18433" t="s">
        <v>2774</v>
      </c>
      <c r="AF18433" t="s">
        <v>233</v>
      </c>
      <c r="AG18433" t="s">
        <v>57</v>
      </c>
      <c r="AH18433" t="s">
        <v>58</v>
      </c>
      <c r="AJ18433" t="s">
        <v>77</v>
      </c>
      <c r="AK18433" t="s">
        <v>60</v>
      </c>
      <c r="AM18433" t="s">
        <v>61</v>
      </c>
      <c r="AN18433" t="s">
        <v>62</v>
      </c>
      <c r="AO18433">
        <v>0.1</v>
      </c>
      <c r="AP18433">
        <v>0.84699999999999998</v>
      </c>
      <c r="AQ18433">
        <v>20.53</v>
      </c>
      <c r="AR18433">
        <v>0.6</v>
      </c>
      <c r="AS18433">
        <v>10.45</v>
      </c>
      <c r="AT18433">
        <v>1.53</v>
      </c>
    </row>
    <row r="18434" spans="1:46" x14ac:dyDescent="0.3">
      <c r="A18434">
        <v>22219</v>
      </c>
      <c r="B18434" t="s">
        <v>71</v>
      </c>
      <c r="E18434" t="s">
        <v>47</v>
      </c>
      <c r="H18434" t="s">
        <v>72</v>
      </c>
      <c r="I18434" t="s">
        <v>47</v>
      </c>
      <c r="J18434" t="s">
        <v>49</v>
      </c>
      <c r="L18434" t="s">
        <v>50</v>
      </c>
      <c r="P18434" t="s">
        <v>75</v>
      </c>
      <c r="Q18434" t="s">
        <v>87</v>
      </c>
      <c r="S18434" t="s">
        <v>70</v>
      </c>
      <c r="T18434" t="s">
        <v>47</v>
      </c>
      <c r="V18434" t="s">
        <v>96</v>
      </c>
      <c r="Y18434" t="s">
        <v>96</v>
      </c>
      <c r="AB18434" t="s">
        <v>90</v>
      </c>
      <c r="AD18434" t="s">
        <v>52</v>
      </c>
      <c r="AE18434" t="s">
        <v>252</v>
      </c>
      <c r="AF18434" t="s">
        <v>92</v>
      </c>
      <c r="AG18434" t="s">
        <v>235</v>
      </c>
      <c r="AH18434" t="s">
        <v>94</v>
      </c>
      <c r="AJ18434" t="s">
        <v>479</v>
      </c>
      <c r="AK18434" t="s">
        <v>89</v>
      </c>
      <c r="AM18434" t="s">
        <v>61</v>
      </c>
      <c r="AN18434" t="s">
        <v>95</v>
      </c>
      <c r="AO18434">
        <v>0.08</v>
      </c>
      <c r="AP18434">
        <v>1.0900000000000001</v>
      </c>
      <c r="AQ18434">
        <v>21.74</v>
      </c>
      <c r="AR18434">
        <v>0.77</v>
      </c>
      <c r="AS18434">
        <v>18.18</v>
      </c>
      <c r="AT18434">
        <v>1.5</v>
      </c>
    </row>
    <row r="18435" spans="1:46" x14ac:dyDescent="0.3">
      <c r="A18435">
        <v>22220</v>
      </c>
      <c r="B18435" t="s">
        <v>71</v>
      </c>
      <c r="E18435" t="s">
        <v>47</v>
      </c>
      <c r="H18435" t="s">
        <v>72</v>
      </c>
      <c r="I18435" t="s">
        <v>47</v>
      </c>
      <c r="J18435" t="s">
        <v>49</v>
      </c>
      <c r="L18435" t="s">
        <v>50</v>
      </c>
      <c r="P18435" t="s">
        <v>75</v>
      </c>
      <c r="Q18435" t="s">
        <v>87</v>
      </c>
      <c r="S18435" t="s">
        <v>70</v>
      </c>
      <c r="T18435" t="s">
        <v>47</v>
      </c>
      <c r="V18435" t="s">
        <v>96</v>
      </c>
      <c r="Y18435" t="s">
        <v>96</v>
      </c>
      <c r="AB18435" t="s">
        <v>90</v>
      </c>
      <c r="AD18435" t="s">
        <v>52</v>
      </c>
      <c r="AE18435" t="s">
        <v>252</v>
      </c>
      <c r="AF18435" t="s">
        <v>92</v>
      </c>
      <c r="AG18435" t="s">
        <v>235</v>
      </c>
      <c r="AH18435" t="s">
        <v>94</v>
      </c>
      <c r="AJ18435" t="s">
        <v>479</v>
      </c>
      <c r="AK18435" t="s">
        <v>89</v>
      </c>
      <c r="AM18435" t="s">
        <v>61</v>
      </c>
      <c r="AN18435" t="s">
        <v>95</v>
      </c>
      <c r="AO18435">
        <v>0.08</v>
      </c>
      <c r="AP18435">
        <v>1.0489999999999999</v>
      </c>
      <c r="AQ18435">
        <v>21.48</v>
      </c>
      <c r="AR18435">
        <v>0.74</v>
      </c>
      <c r="AS18435">
        <v>16.670000000000002</v>
      </c>
      <c r="AT18435">
        <v>1.5</v>
      </c>
    </row>
    <row r="18436" spans="1:46" x14ac:dyDescent="0.3">
      <c r="A18436">
        <v>22221</v>
      </c>
      <c r="B18436" t="s">
        <v>71</v>
      </c>
      <c r="E18436" t="s">
        <v>47</v>
      </c>
      <c r="H18436" t="s">
        <v>72</v>
      </c>
      <c r="I18436" t="s">
        <v>47</v>
      </c>
      <c r="J18436" t="s">
        <v>49</v>
      </c>
      <c r="L18436" t="s">
        <v>50</v>
      </c>
      <c r="P18436" t="s">
        <v>75</v>
      </c>
      <c r="Q18436" t="s">
        <v>87</v>
      </c>
      <c r="S18436" t="s">
        <v>70</v>
      </c>
      <c r="T18436" t="s">
        <v>47</v>
      </c>
      <c r="V18436" t="s">
        <v>96</v>
      </c>
      <c r="Y18436" t="s">
        <v>96</v>
      </c>
      <c r="AB18436" t="s">
        <v>90</v>
      </c>
      <c r="AD18436" t="s">
        <v>52</v>
      </c>
      <c r="AE18436" t="s">
        <v>252</v>
      </c>
      <c r="AF18436" t="s">
        <v>92</v>
      </c>
      <c r="AG18436" t="s">
        <v>235</v>
      </c>
      <c r="AH18436" t="s">
        <v>94</v>
      </c>
      <c r="AJ18436" t="s">
        <v>479</v>
      </c>
      <c r="AK18436" t="s">
        <v>89</v>
      </c>
      <c r="AM18436" t="s">
        <v>61</v>
      </c>
      <c r="AN18436" t="s">
        <v>95</v>
      </c>
      <c r="AO18436">
        <v>0.08</v>
      </c>
      <c r="AP18436">
        <v>1.1200000000000001</v>
      </c>
      <c r="AQ18436">
        <v>22.28</v>
      </c>
      <c r="AR18436">
        <v>0.78</v>
      </c>
      <c r="AS18436">
        <v>20.260000000000002</v>
      </c>
      <c r="AT18436">
        <v>1.5</v>
      </c>
    </row>
    <row r="18437" spans="1:46" x14ac:dyDescent="0.3">
      <c r="A18437">
        <v>22222</v>
      </c>
      <c r="B18437" t="s">
        <v>71</v>
      </c>
      <c r="E18437" t="s">
        <v>47</v>
      </c>
      <c r="H18437" t="s">
        <v>72</v>
      </c>
      <c r="I18437" t="s">
        <v>47</v>
      </c>
      <c r="J18437" t="s">
        <v>49</v>
      </c>
      <c r="L18437" t="s">
        <v>50</v>
      </c>
      <c r="P18437" t="s">
        <v>75</v>
      </c>
      <c r="Q18437" t="s">
        <v>87</v>
      </c>
      <c r="S18437" t="s">
        <v>70</v>
      </c>
      <c r="T18437" t="s">
        <v>47</v>
      </c>
      <c r="V18437" t="s">
        <v>96</v>
      </c>
      <c r="Y18437" t="s">
        <v>96</v>
      </c>
      <c r="AB18437" t="s">
        <v>90</v>
      </c>
      <c r="AD18437" t="s">
        <v>52</v>
      </c>
      <c r="AE18437" t="s">
        <v>252</v>
      </c>
      <c r="AF18437" t="s">
        <v>92</v>
      </c>
      <c r="AG18437" t="s">
        <v>235</v>
      </c>
      <c r="AH18437" t="s">
        <v>94</v>
      </c>
      <c r="AJ18437" t="s">
        <v>479</v>
      </c>
      <c r="AK18437" t="s">
        <v>89</v>
      </c>
      <c r="AM18437" t="s">
        <v>61</v>
      </c>
      <c r="AN18437" t="s">
        <v>95</v>
      </c>
      <c r="AO18437">
        <v>0.08</v>
      </c>
      <c r="AP18437">
        <v>1.097</v>
      </c>
      <c r="AQ18437">
        <v>21.96</v>
      </c>
      <c r="AR18437">
        <v>0.78</v>
      </c>
      <c r="AS18437">
        <v>18.760000000000002</v>
      </c>
      <c r="AT18437">
        <v>1.5</v>
      </c>
    </row>
    <row r="18438" spans="1:46" x14ac:dyDescent="0.3">
      <c r="A18438">
        <v>22223</v>
      </c>
      <c r="B18438" t="s">
        <v>71</v>
      </c>
      <c r="E18438" t="s">
        <v>47</v>
      </c>
      <c r="H18438" t="s">
        <v>72</v>
      </c>
      <c r="I18438" t="s">
        <v>47</v>
      </c>
      <c r="J18438" t="s">
        <v>49</v>
      </c>
      <c r="L18438" t="s">
        <v>50</v>
      </c>
      <c r="P18438" t="s">
        <v>75</v>
      </c>
      <c r="Q18438" t="s">
        <v>87</v>
      </c>
      <c r="S18438" t="s">
        <v>70</v>
      </c>
      <c r="T18438" t="s">
        <v>47</v>
      </c>
      <c r="V18438" t="s">
        <v>96</v>
      </c>
      <c r="Y18438" t="s">
        <v>96</v>
      </c>
      <c r="AB18438" t="s">
        <v>90</v>
      </c>
      <c r="AD18438" t="s">
        <v>52</v>
      </c>
      <c r="AE18438" t="s">
        <v>252</v>
      </c>
      <c r="AF18438" t="s">
        <v>92</v>
      </c>
      <c r="AG18438" t="s">
        <v>235</v>
      </c>
      <c r="AH18438" t="s">
        <v>94</v>
      </c>
      <c r="AJ18438" t="s">
        <v>479</v>
      </c>
      <c r="AK18438" t="s">
        <v>89</v>
      </c>
      <c r="AM18438" t="s">
        <v>61</v>
      </c>
      <c r="AN18438" t="s">
        <v>95</v>
      </c>
      <c r="AO18438">
        <v>1</v>
      </c>
      <c r="AP18438">
        <v>1.07</v>
      </c>
      <c r="AQ18438">
        <v>21.39</v>
      </c>
      <c r="AR18438">
        <v>0.74</v>
      </c>
      <c r="AS18438">
        <v>16.68</v>
      </c>
      <c r="AT18438">
        <v>1.5</v>
      </c>
    </row>
    <row r="18439" spans="1:46" x14ac:dyDescent="0.3">
      <c r="A18439">
        <v>22224</v>
      </c>
      <c r="B18439" t="s">
        <v>71</v>
      </c>
      <c r="E18439" t="s">
        <v>47</v>
      </c>
      <c r="H18439" t="s">
        <v>72</v>
      </c>
      <c r="I18439" t="s">
        <v>47</v>
      </c>
      <c r="J18439" t="s">
        <v>49</v>
      </c>
      <c r="L18439" t="s">
        <v>50</v>
      </c>
      <c r="P18439" t="s">
        <v>75</v>
      </c>
      <c r="Q18439" t="s">
        <v>87</v>
      </c>
      <c r="S18439" t="s">
        <v>70</v>
      </c>
      <c r="T18439" t="s">
        <v>47</v>
      </c>
      <c r="V18439" t="s">
        <v>96</v>
      </c>
      <c r="Y18439" t="s">
        <v>96</v>
      </c>
      <c r="AB18439" t="s">
        <v>90</v>
      </c>
      <c r="AD18439" t="s">
        <v>52</v>
      </c>
      <c r="AE18439" t="s">
        <v>252</v>
      </c>
      <c r="AF18439" t="s">
        <v>92</v>
      </c>
      <c r="AG18439" t="s">
        <v>235</v>
      </c>
      <c r="AH18439" t="s">
        <v>94</v>
      </c>
      <c r="AJ18439" t="s">
        <v>479</v>
      </c>
      <c r="AK18439" t="s">
        <v>89</v>
      </c>
      <c r="AM18439" t="s">
        <v>61</v>
      </c>
      <c r="AN18439" t="s">
        <v>95</v>
      </c>
      <c r="AO18439">
        <v>1</v>
      </c>
      <c r="AP18439">
        <v>1.042</v>
      </c>
      <c r="AQ18439">
        <v>20.98</v>
      </c>
      <c r="AR18439">
        <v>0.71</v>
      </c>
      <c r="AS18439">
        <v>15.16</v>
      </c>
      <c r="AT18439">
        <v>1.5</v>
      </c>
    </row>
    <row r="18440" spans="1:46" x14ac:dyDescent="0.3">
      <c r="A18440">
        <v>22225</v>
      </c>
      <c r="B18440" t="s">
        <v>71</v>
      </c>
      <c r="E18440" t="s">
        <v>47</v>
      </c>
      <c r="H18440" t="s">
        <v>72</v>
      </c>
      <c r="I18440" t="s">
        <v>47</v>
      </c>
      <c r="J18440" t="s">
        <v>49</v>
      </c>
      <c r="L18440" t="s">
        <v>50</v>
      </c>
      <c r="P18440" t="s">
        <v>75</v>
      </c>
      <c r="Q18440" t="s">
        <v>87</v>
      </c>
      <c r="S18440" t="s">
        <v>70</v>
      </c>
      <c r="T18440" t="s">
        <v>47</v>
      </c>
      <c r="V18440" t="s">
        <v>96</v>
      </c>
      <c r="Y18440" t="s">
        <v>96</v>
      </c>
      <c r="AB18440" t="s">
        <v>90</v>
      </c>
      <c r="AD18440" t="s">
        <v>52</v>
      </c>
      <c r="AE18440" t="s">
        <v>252</v>
      </c>
      <c r="AF18440" t="s">
        <v>92</v>
      </c>
      <c r="AG18440" t="s">
        <v>235</v>
      </c>
      <c r="AH18440" t="s">
        <v>94</v>
      </c>
      <c r="AJ18440" t="s">
        <v>479</v>
      </c>
      <c r="AK18440" t="s">
        <v>89</v>
      </c>
      <c r="AM18440" t="s">
        <v>61</v>
      </c>
      <c r="AN18440" t="s">
        <v>95</v>
      </c>
      <c r="AO18440">
        <v>1</v>
      </c>
      <c r="AP18440">
        <v>1.1000000000000001</v>
      </c>
      <c r="AQ18440">
        <v>21.78</v>
      </c>
      <c r="AR18440">
        <v>0.75</v>
      </c>
      <c r="AS18440">
        <v>18.010000000000002</v>
      </c>
      <c r="AT18440">
        <v>1.5</v>
      </c>
    </row>
    <row r="18441" spans="1:46" x14ac:dyDescent="0.3">
      <c r="A18441">
        <v>22226</v>
      </c>
      <c r="B18441" t="s">
        <v>71</v>
      </c>
      <c r="E18441" t="s">
        <v>47</v>
      </c>
      <c r="H18441" t="s">
        <v>72</v>
      </c>
      <c r="I18441" t="s">
        <v>47</v>
      </c>
      <c r="J18441" t="s">
        <v>49</v>
      </c>
      <c r="L18441" t="s">
        <v>50</v>
      </c>
      <c r="P18441" t="s">
        <v>75</v>
      </c>
      <c r="Q18441" t="s">
        <v>87</v>
      </c>
      <c r="S18441" t="s">
        <v>70</v>
      </c>
      <c r="T18441" t="s">
        <v>47</v>
      </c>
      <c r="V18441" t="s">
        <v>96</v>
      </c>
      <c r="Y18441" t="s">
        <v>96</v>
      </c>
      <c r="AB18441" t="s">
        <v>90</v>
      </c>
      <c r="AD18441" t="s">
        <v>52</v>
      </c>
      <c r="AE18441" t="s">
        <v>252</v>
      </c>
      <c r="AF18441" t="s">
        <v>92</v>
      </c>
      <c r="AG18441" t="s">
        <v>235</v>
      </c>
      <c r="AH18441" t="s">
        <v>94</v>
      </c>
      <c r="AJ18441" t="s">
        <v>479</v>
      </c>
      <c r="AK18441" t="s">
        <v>89</v>
      </c>
      <c r="AM18441" t="s">
        <v>61</v>
      </c>
      <c r="AN18441" t="s">
        <v>95</v>
      </c>
      <c r="AO18441">
        <v>1</v>
      </c>
      <c r="AP18441">
        <v>1.0740000000000001</v>
      </c>
      <c r="AQ18441">
        <v>21.41</v>
      </c>
      <c r="AR18441">
        <v>0.73</v>
      </c>
      <c r="AS18441">
        <v>16.57</v>
      </c>
      <c r="AT18441">
        <v>1.5</v>
      </c>
    </row>
    <row r="18442" spans="1:46" x14ac:dyDescent="0.3">
      <c r="A18442">
        <v>22227</v>
      </c>
      <c r="B18442" t="s">
        <v>71</v>
      </c>
      <c r="E18442" t="s">
        <v>47</v>
      </c>
      <c r="H18442" t="s">
        <v>72</v>
      </c>
      <c r="I18442" t="s">
        <v>47</v>
      </c>
      <c r="J18442" t="s">
        <v>49</v>
      </c>
      <c r="L18442" t="s">
        <v>50</v>
      </c>
      <c r="P18442" t="s">
        <v>75</v>
      </c>
      <c r="Q18442" t="s">
        <v>87</v>
      </c>
      <c r="S18442" t="s">
        <v>70</v>
      </c>
      <c r="T18442" t="s">
        <v>47</v>
      </c>
      <c r="V18442" t="s">
        <v>96</v>
      </c>
      <c r="Y18442" t="s">
        <v>96</v>
      </c>
      <c r="AB18442" t="s">
        <v>90</v>
      </c>
      <c r="AD18442" t="s">
        <v>52</v>
      </c>
      <c r="AE18442" t="s">
        <v>252</v>
      </c>
      <c r="AF18442" t="s">
        <v>92</v>
      </c>
      <c r="AG18442" t="s">
        <v>235</v>
      </c>
      <c r="AH18442" t="s">
        <v>94</v>
      </c>
      <c r="AJ18442" t="s">
        <v>479</v>
      </c>
      <c r="AK18442" t="s">
        <v>89</v>
      </c>
      <c r="AM18442" t="s">
        <v>61</v>
      </c>
      <c r="AN18442" t="s">
        <v>95</v>
      </c>
      <c r="AO18442">
        <v>0.08</v>
      </c>
      <c r="AP18442">
        <v>1.07</v>
      </c>
      <c r="AQ18442">
        <v>21.23</v>
      </c>
      <c r="AR18442">
        <v>0.72</v>
      </c>
      <c r="AS18442">
        <v>16.22</v>
      </c>
      <c r="AT18442">
        <v>1.5</v>
      </c>
    </row>
    <row r="18443" spans="1:46" x14ac:dyDescent="0.3">
      <c r="A18443">
        <v>22228</v>
      </c>
      <c r="B18443" t="s">
        <v>71</v>
      </c>
      <c r="E18443" t="s">
        <v>47</v>
      </c>
      <c r="H18443" t="s">
        <v>72</v>
      </c>
      <c r="I18443" t="s">
        <v>47</v>
      </c>
      <c r="J18443" t="s">
        <v>49</v>
      </c>
      <c r="L18443" t="s">
        <v>50</v>
      </c>
      <c r="P18443" t="s">
        <v>75</v>
      </c>
      <c r="Q18443" t="s">
        <v>87</v>
      </c>
      <c r="S18443" t="s">
        <v>70</v>
      </c>
      <c r="T18443" t="s">
        <v>47</v>
      </c>
      <c r="V18443" t="s">
        <v>96</v>
      </c>
      <c r="Y18443" t="s">
        <v>96</v>
      </c>
      <c r="AB18443" t="s">
        <v>90</v>
      </c>
      <c r="AD18443" t="s">
        <v>52</v>
      </c>
      <c r="AE18443" t="s">
        <v>252</v>
      </c>
      <c r="AF18443" t="s">
        <v>92</v>
      </c>
      <c r="AG18443" t="s">
        <v>235</v>
      </c>
      <c r="AH18443" t="s">
        <v>94</v>
      </c>
      <c r="AJ18443" t="s">
        <v>479</v>
      </c>
      <c r="AK18443" t="s">
        <v>89</v>
      </c>
      <c r="AM18443" t="s">
        <v>61</v>
      </c>
      <c r="AN18443" t="s">
        <v>95</v>
      </c>
      <c r="AO18443">
        <v>0.08</v>
      </c>
      <c r="AP18443">
        <v>1.0429999999999999</v>
      </c>
      <c r="AQ18443">
        <v>20.8</v>
      </c>
      <c r="AR18443">
        <v>0.68</v>
      </c>
      <c r="AS18443">
        <v>14.23</v>
      </c>
      <c r="AT18443">
        <v>1.5</v>
      </c>
    </row>
    <row r="18444" spans="1:46" x14ac:dyDescent="0.3">
      <c r="A18444">
        <v>22229</v>
      </c>
      <c r="B18444" t="s">
        <v>71</v>
      </c>
      <c r="E18444" t="s">
        <v>47</v>
      </c>
      <c r="H18444" t="s">
        <v>72</v>
      </c>
      <c r="I18444" t="s">
        <v>47</v>
      </c>
      <c r="J18444" t="s">
        <v>49</v>
      </c>
      <c r="L18444" t="s">
        <v>50</v>
      </c>
      <c r="P18444" t="s">
        <v>75</v>
      </c>
      <c r="Q18444" t="s">
        <v>87</v>
      </c>
      <c r="S18444" t="s">
        <v>70</v>
      </c>
      <c r="T18444" t="s">
        <v>47</v>
      </c>
      <c r="V18444" t="s">
        <v>96</v>
      </c>
      <c r="Y18444" t="s">
        <v>96</v>
      </c>
      <c r="AB18444" t="s">
        <v>90</v>
      </c>
      <c r="AD18444" t="s">
        <v>52</v>
      </c>
      <c r="AE18444" t="s">
        <v>252</v>
      </c>
      <c r="AF18444" t="s">
        <v>92</v>
      </c>
      <c r="AG18444" t="s">
        <v>235</v>
      </c>
      <c r="AH18444" t="s">
        <v>94</v>
      </c>
      <c r="AJ18444" t="s">
        <v>479</v>
      </c>
      <c r="AK18444" t="s">
        <v>89</v>
      </c>
      <c r="AM18444" t="s">
        <v>61</v>
      </c>
      <c r="AN18444" t="s">
        <v>95</v>
      </c>
      <c r="AO18444">
        <v>0.08</v>
      </c>
      <c r="AP18444">
        <v>1.1000000000000001</v>
      </c>
      <c r="AQ18444">
        <v>21.45</v>
      </c>
      <c r="AR18444">
        <v>0.74</v>
      </c>
      <c r="AS18444">
        <v>17.309999999999999</v>
      </c>
      <c r="AT18444">
        <v>1.5</v>
      </c>
    </row>
    <row r="18445" spans="1:46" x14ac:dyDescent="0.3">
      <c r="A18445">
        <v>22230</v>
      </c>
      <c r="B18445" t="s">
        <v>71</v>
      </c>
      <c r="E18445" t="s">
        <v>47</v>
      </c>
      <c r="H18445" t="s">
        <v>72</v>
      </c>
      <c r="I18445" t="s">
        <v>47</v>
      </c>
      <c r="J18445" t="s">
        <v>49</v>
      </c>
      <c r="L18445" t="s">
        <v>50</v>
      </c>
      <c r="P18445" t="s">
        <v>75</v>
      </c>
      <c r="Q18445" t="s">
        <v>87</v>
      </c>
      <c r="S18445" t="s">
        <v>70</v>
      </c>
      <c r="T18445" t="s">
        <v>47</v>
      </c>
      <c r="V18445" t="s">
        <v>96</v>
      </c>
      <c r="Y18445" t="s">
        <v>96</v>
      </c>
      <c r="AB18445" t="s">
        <v>90</v>
      </c>
      <c r="AD18445" t="s">
        <v>52</v>
      </c>
      <c r="AE18445" t="s">
        <v>252</v>
      </c>
      <c r="AF18445" t="s">
        <v>92</v>
      </c>
      <c r="AG18445" t="s">
        <v>235</v>
      </c>
      <c r="AH18445" t="s">
        <v>94</v>
      </c>
      <c r="AJ18445" t="s">
        <v>479</v>
      </c>
      <c r="AK18445" t="s">
        <v>89</v>
      </c>
      <c r="AM18445" t="s">
        <v>61</v>
      </c>
      <c r="AN18445" t="s">
        <v>95</v>
      </c>
      <c r="AO18445">
        <v>0.08</v>
      </c>
      <c r="AP18445">
        <v>1.0720000000000001</v>
      </c>
      <c r="AQ18445">
        <v>21.18</v>
      </c>
      <c r="AR18445">
        <v>0.71</v>
      </c>
      <c r="AS18445">
        <v>15.71</v>
      </c>
      <c r="AT18445">
        <v>1.5</v>
      </c>
    </row>
    <row r="18446" spans="1:46" x14ac:dyDescent="0.3">
      <c r="A18446">
        <v>22234</v>
      </c>
      <c r="B18446" t="s">
        <v>71</v>
      </c>
      <c r="E18446" t="s">
        <v>47</v>
      </c>
      <c r="H18446" t="s">
        <v>72</v>
      </c>
      <c r="I18446" t="s">
        <v>47</v>
      </c>
      <c r="J18446" t="s">
        <v>49</v>
      </c>
      <c r="L18446" t="s">
        <v>50</v>
      </c>
      <c r="P18446" t="s">
        <v>75</v>
      </c>
      <c r="Q18446" t="s">
        <v>87</v>
      </c>
      <c r="S18446" t="s">
        <v>105</v>
      </c>
      <c r="T18446" t="s">
        <v>47</v>
      </c>
      <c r="V18446" t="s">
        <v>96</v>
      </c>
      <c r="Y18446" t="s">
        <v>96</v>
      </c>
      <c r="AB18446" t="s">
        <v>90</v>
      </c>
      <c r="AD18446" t="s">
        <v>84</v>
      </c>
      <c r="AE18446" t="s">
        <v>174</v>
      </c>
      <c r="AG18446" t="s">
        <v>140</v>
      </c>
      <c r="AH18446" t="s">
        <v>94</v>
      </c>
      <c r="AM18446" t="s">
        <v>61</v>
      </c>
      <c r="AN18446" t="s">
        <v>62</v>
      </c>
      <c r="AO18446">
        <v>7.0599999999999996E-2</v>
      </c>
      <c r="AP18446">
        <v>0.84799999999999998</v>
      </c>
      <c r="AQ18446">
        <v>5.84</v>
      </c>
      <c r="AR18446">
        <v>0.69</v>
      </c>
      <c r="AS18446">
        <v>3.34</v>
      </c>
      <c r="AT18446">
        <v>1.58</v>
      </c>
    </row>
    <row r="18447" spans="1:46" x14ac:dyDescent="0.3">
      <c r="A18447">
        <v>22235</v>
      </c>
      <c r="B18447" t="s">
        <v>71</v>
      </c>
      <c r="E18447" t="s">
        <v>47</v>
      </c>
      <c r="H18447" t="s">
        <v>72</v>
      </c>
      <c r="I18447" t="s">
        <v>47</v>
      </c>
      <c r="J18447" t="s">
        <v>49</v>
      </c>
      <c r="L18447" t="s">
        <v>50</v>
      </c>
      <c r="P18447" t="s">
        <v>75</v>
      </c>
      <c r="Q18447" t="s">
        <v>87</v>
      </c>
      <c r="S18447" t="s">
        <v>105</v>
      </c>
      <c r="T18447" t="s">
        <v>47</v>
      </c>
      <c r="V18447" t="s">
        <v>96</v>
      </c>
      <c r="Y18447" t="s">
        <v>96</v>
      </c>
      <c r="AB18447" t="s">
        <v>90</v>
      </c>
      <c r="AD18447" t="s">
        <v>84</v>
      </c>
      <c r="AE18447" t="s">
        <v>174</v>
      </c>
      <c r="AG18447" t="s">
        <v>140</v>
      </c>
      <c r="AH18447" t="s">
        <v>94</v>
      </c>
      <c r="AM18447" t="s">
        <v>61</v>
      </c>
      <c r="AN18447" t="s">
        <v>62</v>
      </c>
      <c r="AO18447">
        <v>7.0599999999999996E-2</v>
      </c>
      <c r="AP18447">
        <v>0.89100000000000001</v>
      </c>
      <c r="AQ18447">
        <v>14.56</v>
      </c>
      <c r="AR18447">
        <v>0.75</v>
      </c>
      <c r="AS18447">
        <v>9.68</v>
      </c>
      <c r="AT18447">
        <v>1.58</v>
      </c>
    </row>
    <row r="18448" spans="1:46" x14ac:dyDescent="0.3">
      <c r="A18448">
        <v>22236</v>
      </c>
      <c r="B18448" t="s">
        <v>71</v>
      </c>
      <c r="E18448" t="s">
        <v>47</v>
      </c>
      <c r="H18448" t="s">
        <v>72</v>
      </c>
      <c r="I18448" t="s">
        <v>47</v>
      </c>
      <c r="J18448" t="s">
        <v>49</v>
      </c>
      <c r="L18448" t="s">
        <v>50</v>
      </c>
      <c r="P18448" t="s">
        <v>75</v>
      </c>
      <c r="Q18448" t="s">
        <v>87</v>
      </c>
      <c r="S18448" t="s">
        <v>105</v>
      </c>
      <c r="T18448" t="s">
        <v>47</v>
      </c>
      <c r="V18448" t="s">
        <v>96</v>
      </c>
      <c r="Y18448" t="s">
        <v>96</v>
      </c>
      <c r="AB18448" t="s">
        <v>90</v>
      </c>
      <c r="AD18448" t="s">
        <v>84</v>
      </c>
      <c r="AE18448" t="s">
        <v>174</v>
      </c>
      <c r="AG18448" t="s">
        <v>140</v>
      </c>
      <c r="AH18448" t="s">
        <v>94</v>
      </c>
      <c r="AM18448" t="s">
        <v>61</v>
      </c>
      <c r="AN18448" t="s">
        <v>62</v>
      </c>
      <c r="AO18448">
        <v>7.0599999999999996E-2</v>
      </c>
      <c r="AP18448">
        <v>0.94899999999999995</v>
      </c>
      <c r="AQ18448">
        <v>17.04</v>
      </c>
      <c r="AR18448">
        <v>0.78</v>
      </c>
      <c r="AS18448">
        <v>12.53</v>
      </c>
      <c r="AT18448">
        <v>1.58</v>
      </c>
    </row>
    <row r="18449" spans="1:46" x14ac:dyDescent="0.3">
      <c r="A18449">
        <v>22238</v>
      </c>
      <c r="B18449" t="s">
        <v>71</v>
      </c>
      <c r="E18449" t="s">
        <v>47</v>
      </c>
      <c r="H18449" t="s">
        <v>72</v>
      </c>
      <c r="I18449" t="s">
        <v>47</v>
      </c>
      <c r="J18449" t="s">
        <v>49</v>
      </c>
      <c r="L18449" t="s">
        <v>50</v>
      </c>
      <c r="N18449" t="s">
        <v>73</v>
      </c>
      <c r="P18449" t="s">
        <v>156</v>
      </c>
      <c r="R18449" t="s">
        <v>157</v>
      </c>
      <c r="S18449" t="s">
        <v>47</v>
      </c>
      <c r="U18449" t="s">
        <v>47</v>
      </c>
      <c r="V18449" t="s">
        <v>158</v>
      </c>
      <c r="X18449" t="s">
        <v>370</v>
      </c>
      <c r="Y18449" t="s">
        <v>96</v>
      </c>
      <c r="AB18449" t="s">
        <v>54</v>
      </c>
      <c r="AD18449" t="s">
        <v>52</v>
      </c>
      <c r="AE18449" t="s">
        <v>2774</v>
      </c>
      <c r="AF18449" t="s">
        <v>221</v>
      </c>
      <c r="AG18449" t="s">
        <v>97</v>
      </c>
      <c r="AM18449" t="s">
        <v>61</v>
      </c>
      <c r="AN18449" t="s">
        <v>95</v>
      </c>
      <c r="AO18449">
        <v>0.108</v>
      </c>
      <c r="AP18449">
        <v>1.07</v>
      </c>
      <c r="AQ18449">
        <v>21.1</v>
      </c>
      <c r="AR18449">
        <v>0.73</v>
      </c>
      <c r="AS18449">
        <v>16.5</v>
      </c>
      <c r="AT18449">
        <v>1.55</v>
      </c>
    </row>
    <row r="18450" spans="1:46" x14ac:dyDescent="0.3">
      <c r="A18450">
        <v>22239</v>
      </c>
      <c r="B18450" t="s">
        <v>71</v>
      </c>
      <c r="E18450" t="s">
        <v>47</v>
      </c>
      <c r="H18450" t="s">
        <v>72</v>
      </c>
      <c r="I18450" t="s">
        <v>47</v>
      </c>
      <c r="J18450" t="s">
        <v>49</v>
      </c>
      <c r="L18450" t="s">
        <v>50</v>
      </c>
      <c r="N18450" t="s">
        <v>73</v>
      </c>
      <c r="P18450" t="s">
        <v>156</v>
      </c>
      <c r="R18450" t="s">
        <v>157</v>
      </c>
      <c r="S18450" t="s">
        <v>47</v>
      </c>
      <c r="U18450" t="s">
        <v>47</v>
      </c>
      <c r="V18450" t="s">
        <v>158</v>
      </c>
      <c r="X18450" t="s">
        <v>370</v>
      </c>
      <c r="Y18450" t="s">
        <v>96</v>
      </c>
      <c r="AB18450" t="s">
        <v>566</v>
      </c>
      <c r="AC18450" t="s">
        <v>627</v>
      </c>
      <c r="AD18450" t="s">
        <v>53</v>
      </c>
      <c r="AE18450" t="s">
        <v>56</v>
      </c>
      <c r="AG18450" t="s">
        <v>97</v>
      </c>
      <c r="AM18450" t="s">
        <v>61</v>
      </c>
      <c r="AN18450" t="s">
        <v>95</v>
      </c>
      <c r="AO18450">
        <v>0.108</v>
      </c>
      <c r="AP18450">
        <v>1.06</v>
      </c>
      <c r="AQ18450">
        <v>20.3</v>
      </c>
      <c r="AR18450">
        <v>0.76</v>
      </c>
      <c r="AS18450">
        <v>16.399999999999999</v>
      </c>
      <c r="AT18450">
        <v>1.55</v>
      </c>
    </row>
    <row r="18451" spans="1:46" x14ac:dyDescent="0.3">
      <c r="A18451">
        <v>22240</v>
      </c>
      <c r="B18451" t="s">
        <v>46</v>
      </c>
      <c r="E18451" t="s">
        <v>47</v>
      </c>
      <c r="H18451" t="s">
        <v>72</v>
      </c>
      <c r="I18451" t="s">
        <v>47</v>
      </c>
      <c r="J18451" t="s">
        <v>49</v>
      </c>
      <c r="L18451" t="s">
        <v>50</v>
      </c>
      <c r="N18451" t="s">
        <v>196</v>
      </c>
      <c r="P18451" t="s">
        <v>75</v>
      </c>
      <c r="Q18451" t="s">
        <v>87</v>
      </c>
      <c r="S18451" t="s">
        <v>105</v>
      </c>
      <c r="T18451" t="s">
        <v>47</v>
      </c>
      <c r="V18451" t="s">
        <v>236</v>
      </c>
      <c r="Y18451" t="s">
        <v>53</v>
      </c>
      <c r="AB18451" t="s">
        <v>54</v>
      </c>
      <c r="AD18451" t="s">
        <v>52</v>
      </c>
      <c r="AE18451" t="s">
        <v>162</v>
      </c>
      <c r="AG18451" t="s">
        <v>57</v>
      </c>
      <c r="AH18451" t="s">
        <v>58</v>
      </c>
      <c r="AM18451" t="s">
        <v>61</v>
      </c>
      <c r="AN18451" t="s">
        <v>62</v>
      </c>
      <c r="AO18451">
        <v>0.159</v>
      </c>
      <c r="AP18451">
        <v>0.85299999999999998</v>
      </c>
      <c r="AQ18451">
        <v>17.100000000000001</v>
      </c>
      <c r="AR18451">
        <v>0.73</v>
      </c>
      <c r="AS18451">
        <v>10.6</v>
      </c>
      <c r="AT18451">
        <v>1.72</v>
      </c>
    </row>
    <row r="18452" spans="1:46" x14ac:dyDescent="0.3">
      <c r="A18452">
        <v>22241</v>
      </c>
      <c r="B18452" t="s">
        <v>46</v>
      </c>
      <c r="E18452" t="s">
        <v>47</v>
      </c>
      <c r="H18452" t="s">
        <v>72</v>
      </c>
      <c r="I18452" t="s">
        <v>47</v>
      </c>
      <c r="J18452" t="s">
        <v>49</v>
      </c>
      <c r="L18452" t="s">
        <v>50</v>
      </c>
      <c r="N18452" t="s">
        <v>196</v>
      </c>
      <c r="P18452" t="s">
        <v>75</v>
      </c>
      <c r="Q18452" t="s">
        <v>87</v>
      </c>
      <c r="S18452" t="s">
        <v>105</v>
      </c>
      <c r="T18452" t="s">
        <v>47</v>
      </c>
      <c r="V18452" t="s">
        <v>236</v>
      </c>
      <c r="Y18452" t="s">
        <v>53</v>
      </c>
      <c r="AB18452" t="s">
        <v>54</v>
      </c>
      <c r="AD18452" t="s">
        <v>52</v>
      </c>
      <c r="AE18452" t="s">
        <v>162</v>
      </c>
      <c r="AG18452" t="s">
        <v>57</v>
      </c>
      <c r="AH18452" t="s">
        <v>58</v>
      </c>
      <c r="AM18452" t="s">
        <v>61</v>
      </c>
      <c r="AN18452" t="s">
        <v>62</v>
      </c>
      <c r="AO18452">
        <v>0.159</v>
      </c>
      <c r="AP18452">
        <v>0.79</v>
      </c>
      <c r="AQ18452">
        <v>17.399999999999999</v>
      </c>
      <c r="AR18452">
        <v>0.69</v>
      </c>
      <c r="AS18452">
        <v>9.4</v>
      </c>
      <c r="AT18452">
        <v>1.72</v>
      </c>
    </row>
    <row r="18453" spans="1:46" x14ac:dyDescent="0.3">
      <c r="A18453">
        <v>22242</v>
      </c>
      <c r="B18453" t="s">
        <v>46</v>
      </c>
      <c r="E18453" t="s">
        <v>47</v>
      </c>
      <c r="H18453" t="s">
        <v>72</v>
      </c>
      <c r="I18453" t="s">
        <v>205</v>
      </c>
      <c r="J18453" t="s">
        <v>49</v>
      </c>
      <c r="L18453" t="s">
        <v>50</v>
      </c>
      <c r="N18453" t="s">
        <v>1397</v>
      </c>
      <c r="O18453" t="s">
        <v>204</v>
      </c>
      <c r="P18453" t="s">
        <v>75</v>
      </c>
      <c r="Q18453" t="s">
        <v>87</v>
      </c>
      <c r="S18453" t="s">
        <v>105</v>
      </c>
      <c r="T18453" t="s">
        <v>47</v>
      </c>
      <c r="V18453" t="s">
        <v>236</v>
      </c>
      <c r="Y18453" t="s">
        <v>53</v>
      </c>
      <c r="AB18453" t="s">
        <v>54</v>
      </c>
      <c r="AD18453" t="s">
        <v>52</v>
      </c>
      <c r="AE18453" t="s">
        <v>162</v>
      </c>
      <c r="AG18453" t="s">
        <v>57</v>
      </c>
      <c r="AH18453" t="s">
        <v>58</v>
      </c>
      <c r="AM18453" t="s">
        <v>61</v>
      </c>
      <c r="AN18453" t="s">
        <v>62</v>
      </c>
      <c r="AO18453">
        <v>0.159</v>
      </c>
      <c r="AP18453">
        <v>0.82799999999999996</v>
      </c>
      <c r="AQ18453">
        <v>17.899999999999999</v>
      </c>
      <c r="AR18453">
        <v>0.66</v>
      </c>
      <c r="AS18453">
        <v>9.7200000000000006</v>
      </c>
      <c r="AT18453">
        <v>1.71</v>
      </c>
    </row>
    <row r="18454" spans="1:46" x14ac:dyDescent="0.3">
      <c r="A18454">
        <v>22243</v>
      </c>
      <c r="B18454" t="s">
        <v>46</v>
      </c>
      <c r="E18454" t="s">
        <v>47</v>
      </c>
      <c r="H18454" t="s">
        <v>72</v>
      </c>
      <c r="I18454" t="s">
        <v>205</v>
      </c>
      <c r="J18454" t="s">
        <v>49</v>
      </c>
      <c r="L18454" t="s">
        <v>50</v>
      </c>
      <c r="N18454" t="s">
        <v>1397</v>
      </c>
      <c r="O18454" t="s">
        <v>204</v>
      </c>
      <c r="P18454" t="s">
        <v>75</v>
      </c>
      <c r="Q18454" t="s">
        <v>87</v>
      </c>
      <c r="S18454" t="s">
        <v>105</v>
      </c>
      <c r="T18454" t="s">
        <v>47</v>
      </c>
      <c r="V18454" t="s">
        <v>236</v>
      </c>
      <c r="Y18454" t="s">
        <v>53</v>
      </c>
      <c r="AB18454" t="s">
        <v>54</v>
      </c>
      <c r="AD18454" t="s">
        <v>52</v>
      </c>
      <c r="AE18454" t="s">
        <v>162</v>
      </c>
      <c r="AG18454" t="s">
        <v>57</v>
      </c>
      <c r="AH18454" t="s">
        <v>58</v>
      </c>
      <c r="AM18454" t="s">
        <v>61</v>
      </c>
      <c r="AN18454" t="s">
        <v>62</v>
      </c>
      <c r="AO18454">
        <v>0.159</v>
      </c>
      <c r="AP18454">
        <v>0.752</v>
      </c>
      <c r="AQ18454">
        <v>18.100000000000001</v>
      </c>
      <c r="AR18454">
        <v>0.65</v>
      </c>
      <c r="AS18454">
        <v>9</v>
      </c>
      <c r="AT18454">
        <v>1.71</v>
      </c>
    </row>
    <row r="18455" spans="1:46" x14ac:dyDescent="0.3">
      <c r="A18455">
        <v>22244</v>
      </c>
      <c r="B18455" t="s">
        <v>46</v>
      </c>
      <c r="E18455" t="s">
        <v>47</v>
      </c>
      <c r="H18455" t="s">
        <v>72</v>
      </c>
      <c r="I18455" t="s">
        <v>194</v>
      </c>
      <c r="J18455" t="s">
        <v>49</v>
      </c>
      <c r="L18455" t="s">
        <v>50</v>
      </c>
      <c r="N18455" t="s">
        <v>1397</v>
      </c>
      <c r="O18455" t="s">
        <v>100</v>
      </c>
      <c r="P18455" t="s">
        <v>75</v>
      </c>
      <c r="Q18455" t="s">
        <v>87</v>
      </c>
      <c r="S18455" t="s">
        <v>105</v>
      </c>
      <c r="T18455" t="s">
        <v>47</v>
      </c>
      <c r="V18455" t="s">
        <v>236</v>
      </c>
      <c r="Y18455" t="s">
        <v>53</v>
      </c>
      <c r="AB18455" t="s">
        <v>54</v>
      </c>
      <c r="AD18455" t="s">
        <v>52</v>
      </c>
      <c r="AE18455" t="s">
        <v>162</v>
      </c>
      <c r="AG18455" t="s">
        <v>57</v>
      </c>
      <c r="AH18455" t="s">
        <v>58</v>
      </c>
      <c r="AM18455" t="s">
        <v>61</v>
      </c>
      <c r="AN18455" t="s">
        <v>62</v>
      </c>
      <c r="AO18455">
        <v>0.159</v>
      </c>
      <c r="AP18455">
        <v>0.93799999999999994</v>
      </c>
      <c r="AQ18455">
        <v>17.3</v>
      </c>
      <c r="AR18455">
        <v>0.78</v>
      </c>
      <c r="AS18455">
        <v>12.6</v>
      </c>
      <c r="AT18455">
        <v>1.75</v>
      </c>
    </row>
    <row r="18456" spans="1:46" x14ac:dyDescent="0.3">
      <c r="A18456">
        <v>22245</v>
      </c>
      <c r="B18456" t="s">
        <v>46</v>
      </c>
      <c r="E18456" t="s">
        <v>47</v>
      </c>
      <c r="H18456" t="s">
        <v>72</v>
      </c>
      <c r="I18456" t="s">
        <v>194</v>
      </c>
      <c r="J18456" t="s">
        <v>49</v>
      </c>
      <c r="L18456" t="s">
        <v>50</v>
      </c>
      <c r="N18456" t="s">
        <v>1397</v>
      </c>
      <c r="O18456" t="s">
        <v>100</v>
      </c>
      <c r="P18456" t="s">
        <v>75</v>
      </c>
      <c r="Q18456" t="s">
        <v>87</v>
      </c>
      <c r="S18456" t="s">
        <v>105</v>
      </c>
      <c r="T18456" t="s">
        <v>47</v>
      </c>
      <c r="V18456" t="s">
        <v>236</v>
      </c>
      <c r="Y18456" t="s">
        <v>53</v>
      </c>
      <c r="AB18456" t="s">
        <v>54</v>
      </c>
      <c r="AD18456" t="s">
        <v>52</v>
      </c>
      <c r="AE18456" t="s">
        <v>162</v>
      </c>
      <c r="AG18456" t="s">
        <v>57</v>
      </c>
      <c r="AH18456" t="s">
        <v>58</v>
      </c>
      <c r="AM18456" t="s">
        <v>61</v>
      </c>
      <c r="AN18456" t="s">
        <v>62</v>
      </c>
      <c r="AO18456">
        <v>0.159</v>
      </c>
      <c r="AP18456">
        <v>0.88100000000000001</v>
      </c>
      <c r="AQ18456">
        <v>17.100000000000001</v>
      </c>
      <c r="AR18456">
        <v>0.73</v>
      </c>
      <c r="AS18456">
        <v>11</v>
      </c>
      <c r="AT18456">
        <v>1.75</v>
      </c>
    </row>
    <row r="18457" spans="1:46" x14ac:dyDescent="0.3">
      <c r="A18457">
        <v>22246</v>
      </c>
      <c r="B18457" t="s">
        <v>46</v>
      </c>
      <c r="E18457" t="s">
        <v>47</v>
      </c>
      <c r="H18457" t="s">
        <v>72</v>
      </c>
      <c r="I18457" t="s">
        <v>194</v>
      </c>
      <c r="J18457" t="s">
        <v>49</v>
      </c>
      <c r="L18457" t="s">
        <v>50</v>
      </c>
      <c r="N18457" t="s">
        <v>1397</v>
      </c>
      <c r="O18457" t="s">
        <v>100</v>
      </c>
      <c r="P18457" t="s">
        <v>75</v>
      </c>
      <c r="Q18457" t="s">
        <v>87</v>
      </c>
      <c r="S18457" t="s">
        <v>105</v>
      </c>
      <c r="T18457" t="s">
        <v>47</v>
      </c>
      <c r="V18457" t="s">
        <v>236</v>
      </c>
      <c r="Y18457" t="s">
        <v>53</v>
      </c>
      <c r="AB18457" t="s">
        <v>54</v>
      </c>
      <c r="AD18457" t="s">
        <v>52</v>
      </c>
      <c r="AE18457" t="s">
        <v>162</v>
      </c>
      <c r="AG18457" t="s">
        <v>57</v>
      </c>
      <c r="AH18457" t="s">
        <v>58</v>
      </c>
      <c r="AM18457" t="s">
        <v>61</v>
      </c>
      <c r="AN18457" t="s">
        <v>62</v>
      </c>
      <c r="AO18457">
        <v>0.159</v>
      </c>
      <c r="AP18457">
        <v>0.94499999999999995</v>
      </c>
      <c r="AQ18457">
        <v>17.899999999999999</v>
      </c>
      <c r="AR18457">
        <v>0.8</v>
      </c>
      <c r="AS18457">
        <v>13.3</v>
      </c>
      <c r="AT18457">
        <v>1.75</v>
      </c>
    </row>
    <row r="18458" spans="1:46" x14ac:dyDescent="0.3">
      <c r="A18458">
        <v>22247</v>
      </c>
      <c r="B18458" t="s">
        <v>46</v>
      </c>
      <c r="E18458" t="s">
        <v>47</v>
      </c>
      <c r="H18458" t="s">
        <v>72</v>
      </c>
      <c r="I18458" t="s">
        <v>1577</v>
      </c>
      <c r="J18458" t="s">
        <v>49</v>
      </c>
      <c r="L18458" t="s">
        <v>50</v>
      </c>
      <c r="N18458" t="s">
        <v>1397</v>
      </c>
      <c r="O18458" t="s">
        <v>1197</v>
      </c>
      <c r="P18458" t="s">
        <v>75</v>
      </c>
      <c r="Q18458" t="s">
        <v>87</v>
      </c>
      <c r="S18458" t="s">
        <v>105</v>
      </c>
      <c r="T18458" t="s">
        <v>47</v>
      </c>
      <c r="V18458" t="s">
        <v>236</v>
      </c>
      <c r="Y18458" t="s">
        <v>53</v>
      </c>
      <c r="AB18458" t="s">
        <v>54</v>
      </c>
      <c r="AD18458" t="s">
        <v>52</v>
      </c>
      <c r="AE18458" t="s">
        <v>162</v>
      </c>
      <c r="AG18458" t="s">
        <v>57</v>
      </c>
      <c r="AH18458" t="s">
        <v>58</v>
      </c>
      <c r="AM18458" t="s">
        <v>61</v>
      </c>
      <c r="AN18458" t="s">
        <v>62</v>
      </c>
      <c r="AO18458">
        <v>0.159</v>
      </c>
      <c r="AP18458">
        <v>0.88200000000000001</v>
      </c>
      <c r="AQ18458">
        <v>16</v>
      </c>
      <c r="AR18458">
        <v>0.74</v>
      </c>
      <c r="AS18458">
        <v>10.4</v>
      </c>
      <c r="AT18458">
        <v>1.8</v>
      </c>
    </row>
    <row r="18459" spans="1:46" x14ac:dyDescent="0.3">
      <c r="A18459">
        <v>22248</v>
      </c>
      <c r="B18459" t="s">
        <v>46</v>
      </c>
      <c r="E18459" t="s">
        <v>47</v>
      </c>
      <c r="H18459" t="s">
        <v>72</v>
      </c>
      <c r="I18459" t="s">
        <v>1577</v>
      </c>
      <c r="J18459" t="s">
        <v>49</v>
      </c>
      <c r="L18459" t="s">
        <v>50</v>
      </c>
      <c r="N18459" t="s">
        <v>1397</v>
      </c>
      <c r="O18459" t="s">
        <v>1197</v>
      </c>
      <c r="P18459" t="s">
        <v>75</v>
      </c>
      <c r="Q18459" t="s">
        <v>87</v>
      </c>
      <c r="S18459" t="s">
        <v>105</v>
      </c>
      <c r="T18459" t="s">
        <v>47</v>
      </c>
      <c r="V18459" t="s">
        <v>236</v>
      </c>
      <c r="Y18459" t="s">
        <v>53</v>
      </c>
      <c r="AB18459" t="s">
        <v>54</v>
      </c>
      <c r="AD18459" t="s">
        <v>52</v>
      </c>
      <c r="AE18459" t="s">
        <v>162</v>
      </c>
      <c r="AG18459" t="s">
        <v>57</v>
      </c>
      <c r="AH18459" t="s">
        <v>58</v>
      </c>
      <c r="AM18459" t="s">
        <v>61</v>
      </c>
      <c r="AN18459" t="s">
        <v>62</v>
      </c>
      <c r="AO18459">
        <v>0.159</v>
      </c>
      <c r="AP18459">
        <v>0.83299999999999996</v>
      </c>
      <c r="AQ18459">
        <v>16.100000000000001</v>
      </c>
      <c r="AR18459">
        <v>0.73</v>
      </c>
      <c r="AS18459">
        <v>9.8000000000000007</v>
      </c>
      <c r="AT18459">
        <v>1.8</v>
      </c>
    </row>
    <row r="18460" spans="1:46" x14ac:dyDescent="0.3">
      <c r="A18460">
        <v>22249</v>
      </c>
      <c r="B18460" t="s">
        <v>46</v>
      </c>
      <c r="E18460" t="s">
        <v>47</v>
      </c>
      <c r="H18460" t="s">
        <v>72</v>
      </c>
      <c r="I18460" t="s">
        <v>198</v>
      </c>
      <c r="J18460" t="s">
        <v>49</v>
      </c>
      <c r="L18460" t="s">
        <v>50</v>
      </c>
      <c r="N18460" t="s">
        <v>1397</v>
      </c>
      <c r="O18460" t="s">
        <v>197</v>
      </c>
      <c r="P18460" t="s">
        <v>75</v>
      </c>
      <c r="Q18460" t="s">
        <v>87</v>
      </c>
      <c r="S18460" t="s">
        <v>105</v>
      </c>
      <c r="T18460" t="s">
        <v>47</v>
      </c>
      <c r="V18460" t="s">
        <v>236</v>
      </c>
      <c r="Y18460" t="s">
        <v>53</v>
      </c>
      <c r="AB18460" t="s">
        <v>54</v>
      </c>
      <c r="AD18460" t="s">
        <v>52</v>
      </c>
      <c r="AE18460" t="s">
        <v>162</v>
      </c>
      <c r="AG18460" t="s">
        <v>57</v>
      </c>
      <c r="AH18460" t="s">
        <v>58</v>
      </c>
      <c r="AM18460" t="s">
        <v>61</v>
      </c>
      <c r="AN18460" t="s">
        <v>62</v>
      </c>
      <c r="AO18460">
        <v>0.159</v>
      </c>
      <c r="AP18460">
        <v>0.91400000000000003</v>
      </c>
      <c r="AQ18460">
        <v>15.2</v>
      </c>
      <c r="AR18460">
        <v>0.76</v>
      </c>
      <c r="AS18460">
        <v>10.6</v>
      </c>
      <c r="AT18460">
        <v>1.84</v>
      </c>
    </row>
    <row r="18461" spans="1:46" x14ac:dyDescent="0.3">
      <c r="A18461">
        <v>22250</v>
      </c>
      <c r="B18461" t="s">
        <v>46</v>
      </c>
      <c r="E18461" t="s">
        <v>47</v>
      </c>
      <c r="H18461" t="s">
        <v>72</v>
      </c>
      <c r="I18461" t="s">
        <v>198</v>
      </c>
      <c r="J18461" t="s">
        <v>49</v>
      </c>
      <c r="L18461" t="s">
        <v>50</v>
      </c>
      <c r="N18461" t="s">
        <v>1397</v>
      </c>
      <c r="O18461" t="s">
        <v>197</v>
      </c>
      <c r="P18461" t="s">
        <v>75</v>
      </c>
      <c r="Q18461" t="s">
        <v>87</v>
      </c>
      <c r="S18461" t="s">
        <v>105</v>
      </c>
      <c r="T18461" t="s">
        <v>47</v>
      </c>
      <c r="V18461" t="s">
        <v>236</v>
      </c>
      <c r="Y18461" t="s">
        <v>53</v>
      </c>
      <c r="AB18461" t="s">
        <v>54</v>
      </c>
      <c r="AD18461" t="s">
        <v>52</v>
      </c>
      <c r="AE18461" t="s">
        <v>162</v>
      </c>
      <c r="AG18461" t="s">
        <v>57</v>
      </c>
      <c r="AH18461" t="s">
        <v>58</v>
      </c>
      <c r="AM18461" t="s">
        <v>61</v>
      </c>
      <c r="AN18461" t="s">
        <v>62</v>
      </c>
      <c r="AO18461">
        <v>0.159</v>
      </c>
      <c r="AP18461">
        <v>0.83199999999999996</v>
      </c>
      <c r="AQ18461">
        <v>15.1</v>
      </c>
      <c r="AR18461">
        <v>0.68</v>
      </c>
      <c r="AS18461">
        <v>8.6</v>
      </c>
      <c r="AT18461">
        <v>1.84</v>
      </c>
    </row>
    <row r="18462" spans="1:46" x14ac:dyDescent="0.3">
      <c r="A18462">
        <v>22251</v>
      </c>
      <c r="B18462" t="s">
        <v>46</v>
      </c>
      <c r="E18462" t="s">
        <v>47</v>
      </c>
      <c r="H18462" t="s">
        <v>72</v>
      </c>
      <c r="I18462" t="s">
        <v>110</v>
      </c>
      <c r="J18462" t="s">
        <v>49</v>
      </c>
      <c r="L18462" t="s">
        <v>50</v>
      </c>
      <c r="N18462" t="s">
        <v>1397</v>
      </c>
      <c r="O18462" t="s">
        <v>111</v>
      </c>
      <c r="P18462" t="s">
        <v>75</v>
      </c>
      <c r="Q18462" t="s">
        <v>87</v>
      </c>
      <c r="S18462" t="s">
        <v>105</v>
      </c>
      <c r="T18462" t="s">
        <v>47</v>
      </c>
      <c r="V18462" t="s">
        <v>236</v>
      </c>
      <c r="Y18462" t="s">
        <v>53</v>
      </c>
      <c r="AB18462" t="s">
        <v>54</v>
      </c>
      <c r="AD18462" t="s">
        <v>52</v>
      </c>
      <c r="AE18462" t="s">
        <v>162</v>
      </c>
      <c r="AG18462" t="s">
        <v>57</v>
      </c>
      <c r="AH18462" t="s">
        <v>58</v>
      </c>
      <c r="AM18462" t="s">
        <v>61</v>
      </c>
      <c r="AN18462" t="s">
        <v>62</v>
      </c>
      <c r="AO18462">
        <v>0.159</v>
      </c>
      <c r="AP18462">
        <v>0.79</v>
      </c>
      <c r="AQ18462">
        <v>12.8</v>
      </c>
      <c r="AR18462">
        <v>0.7</v>
      </c>
      <c r="AS18462">
        <v>7.16</v>
      </c>
      <c r="AT18462">
        <v>1.93</v>
      </c>
    </row>
    <row r="18463" spans="1:46" x14ac:dyDescent="0.3">
      <c r="A18463">
        <v>22252</v>
      </c>
      <c r="B18463" t="s">
        <v>46</v>
      </c>
      <c r="E18463" t="s">
        <v>47</v>
      </c>
      <c r="H18463" t="s">
        <v>72</v>
      </c>
      <c r="I18463" t="s">
        <v>110</v>
      </c>
      <c r="J18463" t="s">
        <v>49</v>
      </c>
      <c r="L18463" t="s">
        <v>50</v>
      </c>
      <c r="N18463" t="s">
        <v>1397</v>
      </c>
      <c r="O18463" t="s">
        <v>111</v>
      </c>
      <c r="P18463" t="s">
        <v>75</v>
      </c>
      <c r="Q18463" t="s">
        <v>87</v>
      </c>
      <c r="S18463" t="s">
        <v>105</v>
      </c>
      <c r="T18463" t="s">
        <v>47</v>
      </c>
      <c r="V18463" t="s">
        <v>236</v>
      </c>
      <c r="Y18463" t="s">
        <v>53</v>
      </c>
      <c r="AB18463" t="s">
        <v>54</v>
      </c>
      <c r="AD18463" t="s">
        <v>52</v>
      </c>
      <c r="AE18463" t="s">
        <v>162</v>
      </c>
      <c r="AG18463" t="s">
        <v>57</v>
      </c>
      <c r="AH18463" t="s">
        <v>58</v>
      </c>
      <c r="AM18463" t="s">
        <v>61</v>
      </c>
      <c r="AN18463" t="s">
        <v>62</v>
      </c>
      <c r="AO18463">
        <v>0.159</v>
      </c>
      <c r="AP18463">
        <v>0.76900000000000002</v>
      </c>
      <c r="AQ18463">
        <v>13.6</v>
      </c>
      <c r="AR18463">
        <v>0.65</v>
      </c>
      <c r="AS18463">
        <v>6.74</v>
      </c>
      <c r="AT18463">
        <v>1.93</v>
      </c>
    </row>
    <row r="18464" spans="1:46" x14ac:dyDescent="0.3">
      <c r="A18464">
        <v>22253</v>
      </c>
      <c r="B18464" t="s">
        <v>71</v>
      </c>
      <c r="E18464" t="s">
        <v>47</v>
      </c>
      <c r="H18464" t="s">
        <v>72</v>
      </c>
      <c r="I18464" t="s">
        <v>47</v>
      </c>
      <c r="J18464" t="s">
        <v>49</v>
      </c>
      <c r="L18464" t="s">
        <v>50</v>
      </c>
      <c r="P18464" t="s">
        <v>156</v>
      </c>
      <c r="R18464" t="s">
        <v>157</v>
      </c>
      <c r="S18464" t="s">
        <v>47</v>
      </c>
      <c r="U18464" t="s">
        <v>47</v>
      </c>
      <c r="V18464" t="s">
        <v>84</v>
      </c>
      <c r="X18464" t="s">
        <v>52</v>
      </c>
      <c r="Y18464" t="s">
        <v>106</v>
      </c>
      <c r="AB18464" t="s">
        <v>143</v>
      </c>
      <c r="AD18464" t="s">
        <v>52</v>
      </c>
      <c r="AE18464" t="s">
        <v>91</v>
      </c>
      <c r="AG18464" t="s">
        <v>235</v>
      </c>
      <c r="AH18464" t="s">
        <v>94</v>
      </c>
      <c r="AJ18464" t="s">
        <v>128</v>
      </c>
      <c r="AK18464" t="s">
        <v>89</v>
      </c>
      <c r="AM18464" t="s">
        <v>61</v>
      </c>
      <c r="AN18464" t="s">
        <v>95</v>
      </c>
      <c r="AO18464">
        <v>0.06</v>
      </c>
      <c r="AP18464">
        <v>0.95</v>
      </c>
      <c r="AQ18464">
        <v>12.8</v>
      </c>
      <c r="AR18464">
        <v>0.6</v>
      </c>
      <c r="AS18464">
        <v>7.3</v>
      </c>
      <c r="AT18464">
        <v>1.6</v>
      </c>
    </row>
    <row r="18465" spans="1:46" x14ac:dyDescent="0.3">
      <c r="A18465">
        <v>22254</v>
      </c>
      <c r="B18465" t="s">
        <v>71</v>
      </c>
      <c r="E18465" t="s">
        <v>47</v>
      </c>
      <c r="H18465" t="s">
        <v>72</v>
      </c>
      <c r="I18465" t="s">
        <v>47</v>
      </c>
      <c r="J18465" t="s">
        <v>49</v>
      </c>
      <c r="L18465" t="s">
        <v>50</v>
      </c>
      <c r="P18465" t="s">
        <v>156</v>
      </c>
      <c r="R18465" t="s">
        <v>157</v>
      </c>
      <c r="S18465" t="s">
        <v>47</v>
      </c>
      <c r="U18465" t="s">
        <v>47</v>
      </c>
      <c r="V18465" t="s">
        <v>84</v>
      </c>
      <c r="X18465" t="s">
        <v>52</v>
      </c>
      <c r="Y18465" t="s">
        <v>106</v>
      </c>
      <c r="AB18465" t="s">
        <v>143</v>
      </c>
      <c r="AD18465" t="s">
        <v>52</v>
      </c>
      <c r="AE18465" t="s">
        <v>91</v>
      </c>
      <c r="AG18465" t="s">
        <v>140</v>
      </c>
      <c r="AH18465" t="s">
        <v>191</v>
      </c>
      <c r="AI18465" t="s">
        <v>94</v>
      </c>
      <c r="AJ18465" t="s">
        <v>80</v>
      </c>
      <c r="AK18465" t="s">
        <v>128</v>
      </c>
      <c r="AL18465" t="s">
        <v>89</v>
      </c>
      <c r="AM18465" t="s">
        <v>61</v>
      </c>
      <c r="AN18465" t="s">
        <v>95</v>
      </c>
      <c r="AO18465">
        <v>0.06</v>
      </c>
      <c r="AP18465">
        <v>0.98</v>
      </c>
      <c r="AQ18465">
        <v>20.2</v>
      </c>
      <c r="AR18465">
        <v>0.753</v>
      </c>
      <c r="AS18465">
        <v>14.9</v>
      </c>
      <c r="AT18465">
        <v>1.6</v>
      </c>
    </row>
    <row r="18466" spans="1:46" x14ac:dyDescent="0.3">
      <c r="A18466">
        <v>22255</v>
      </c>
      <c r="B18466" t="s">
        <v>71</v>
      </c>
      <c r="E18466" t="s">
        <v>47</v>
      </c>
      <c r="H18466" t="s">
        <v>72</v>
      </c>
      <c r="I18466" t="s">
        <v>47</v>
      </c>
      <c r="J18466" t="s">
        <v>49</v>
      </c>
      <c r="L18466" t="s">
        <v>50</v>
      </c>
      <c r="P18466" t="s">
        <v>75</v>
      </c>
      <c r="Q18466" t="s">
        <v>87</v>
      </c>
      <c r="S18466" t="s">
        <v>88</v>
      </c>
      <c r="T18466" t="s">
        <v>47</v>
      </c>
      <c r="V18466" t="s">
        <v>84</v>
      </c>
      <c r="W18466" t="s">
        <v>52</v>
      </c>
      <c r="Y18466" t="s">
        <v>47</v>
      </c>
      <c r="Z18466" t="s">
        <v>53</v>
      </c>
      <c r="AB18466" t="s">
        <v>90</v>
      </c>
      <c r="AD18466" t="s">
        <v>52</v>
      </c>
      <c r="AE18466" t="s">
        <v>174</v>
      </c>
      <c r="AG18466" t="s">
        <v>134</v>
      </c>
      <c r="AM18466" t="s">
        <v>61</v>
      </c>
      <c r="AN18466" t="s">
        <v>62</v>
      </c>
      <c r="AO18466">
        <v>0.1</v>
      </c>
      <c r="AP18466">
        <v>1.05</v>
      </c>
      <c r="AQ18466">
        <v>19.940000000000001</v>
      </c>
      <c r="AR18466">
        <v>0.68</v>
      </c>
      <c r="AS18466">
        <v>14.32</v>
      </c>
      <c r="AT18466">
        <v>1.57</v>
      </c>
    </row>
    <row r="18467" spans="1:46" x14ac:dyDescent="0.3">
      <c r="A18467">
        <v>22256</v>
      </c>
      <c r="B18467" t="s">
        <v>71</v>
      </c>
      <c r="E18467" t="s">
        <v>47</v>
      </c>
      <c r="H18467" t="s">
        <v>72</v>
      </c>
      <c r="I18467" t="s">
        <v>47</v>
      </c>
      <c r="J18467" t="s">
        <v>49</v>
      </c>
      <c r="L18467" t="s">
        <v>50</v>
      </c>
      <c r="P18467" t="s">
        <v>75</v>
      </c>
      <c r="Q18467" t="s">
        <v>222</v>
      </c>
      <c r="R18467" t="s">
        <v>157</v>
      </c>
      <c r="S18467" t="s">
        <v>88</v>
      </c>
      <c r="T18467" t="s">
        <v>47</v>
      </c>
      <c r="U18467" t="s">
        <v>47</v>
      </c>
      <c r="V18467" t="s">
        <v>84</v>
      </c>
      <c r="W18467" t="s">
        <v>52</v>
      </c>
      <c r="X18467" t="s">
        <v>55</v>
      </c>
      <c r="Y18467" t="s">
        <v>47</v>
      </c>
      <c r="Z18467" t="s">
        <v>53</v>
      </c>
      <c r="AA18467" t="s">
        <v>473</v>
      </c>
      <c r="AB18467" t="s">
        <v>90</v>
      </c>
      <c r="AD18467" t="s">
        <v>52</v>
      </c>
      <c r="AE18467" t="s">
        <v>174</v>
      </c>
      <c r="AG18467" t="s">
        <v>134</v>
      </c>
      <c r="AM18467" t="s">
        <v>61</v>
      </c>
      <c r="AN18467" t="s">
        <v>62</v>
      </c>
      <c r="AO18467">
        <v>0.1</v>
      </c>
      <c r="AP18467">
        <v>1.07</v>
      </c>
      <c r="AQ18467">
        <v>21.51</v>
      </c>
      <c r="AR18467">
        <v>0.72</v>
      </c>
      <c r="AS18467">
        <v>16.64</v>
      </c>
      <c r="AT18467">
        <v>1.57</v>
      </c>
    </row>
    <row r="18468" spans="1:46" x14ac:dyDescent="0.3">
      <c r="A18468">
        <v>22257</v>
      </c>
      <c r="B18468" t="s">
        <v>71</v>
      </c>
      <c r="E18468" t="s">
        <v>47</v>
      </c>
      <c r="H18468" t="s">
        <v>72</v>
      </c>
      <c r="I18468" t="s">
        <v>47</v>
      </c>
      <c r="J18468" t="s">
        <v>49</v>
      </c>
      <c r="L18468" t="s">
        <v>50</v>
      </c>
      <c r="P18468" t="s">
        <v>51</v>
      </c>
      <c r="S18468" t="s">
        <v>47</v>
      </c>
      <c r="V18468" t="s">
        <v>52</v>
      </c>
      <c r="Y18468" t="s">
        <v>55</v>
      </c>
      <c r="AB18468" t="s">
        <v>54</v>
      </c>
      <c r="AD18468" t="s">
        <v>78</v>
      </c>
      <c r="AE18468" t="s">
        <v>56</v>
      </c>
      <c r="AG18468" t="s">
        <v>57</v>
      </c>
      <c r="AH18468" t="s">
        <v>58</v>
      </c>
      <c r="AJ18468" t="s">
        <v>92</v>
      </c>
      <c r="AK18468" t="s">
        <v>60</v>
      </c>
      <c r="AM18468" t="s">
        <v>61</v>
      </c>
      <c r="AN18468" t="s">
        <v>62</v>
      </c>
      <c r="AO18468">
        <v>0.16</v>
      </c>
      <c r="AP18468">
        <v>1.042</v>
      </c>
      <c r="AQ18468">
        <v>21.92</v>
      </c>
      <c r="AR18468">
        <v>0.73</v>
      </c>
      <c r="AS18468">
        <v>16.399999999999999</v>
      </c>
      <c r="AT18468">
        <v>1.6</v>
      </c>
    </row>
    <row r="18469" spans="1:46" x14ac:dyDescent="0.3">
      <c r="A18469">
        <v>22258</v>
      </c>
      <c r="B18469" t="s">
        <v>71</v>
      </c>
      <c r="E18469" t="s">
        <v>47</v>
      </c>
      <c r="H18469" t="s">
        <v>72</v>
      </c>
      <c r="I18469" t="s">
        <v>47</v>
      </c>
      <c r="J18469" t="s">
        <v>49</v>
      </c>
      <c r="L18469" t="s">
        <v>50</v>
      </c>
      <c r="P18469" t="s">
        <v>51</v>
      </c>
      <c r="S18469" t="s">
        <v>47</v>
      </c>
      <c r="V18469" t="s">
        <v>52</v>
      </c>
      <c r="Y18469" t="s">
        <v>55</v>
      </c>
      <c r="AB18469" t="s">
        <v>54</v>
      </c>
      <c r="AD18469" t="s">
        <v>78</v>
      </c>
      <c r="AE18469" t="s">
        <v>2775</v>
      </c>
      <c r="AG18469" t="s">
        <v>57</v>
      </c>
      <c r="AH18469" t="s">
        <v>58</v>
      </c>
      <c r="AJ18469" t="s">
        <v>92</v>
      </c>
      <c r="AK18469" t="s">
        <v>60</v>
      </c>
      <c r="AM18469" t="s">
        <v>61</v>
      </c>
      <c r="AN18469" t="s">
        <v>62</v>
      </c>
      <c r="AO18469">
        <v>0.16</v>
      </c>
      <c r="AP18469">
        <v>1.052</v>
      </c>
      <c r="AQ18469">
        <v>19.14</v>
      </c>
      <c r="AR18469">
        <v>0.6</v>
      </c>
      <c r="AS18469">
        <v>12.3</v>
      </c>
      <c r="AT18469">
        <v>1.6</v>
      </c>
    </row>
    <row r="18470" spans="1:46" x14ac:dyDescent="0.3">
      <c r="A18470">
        <v>22259</v>
      </c>
      <c r="B18470" t="s">
        <v>71</v>
      </c>
      <c r="E18470" t="s">
        <v>47</v>
      </c>
      <c r="H18470" t="s">
        <v>72</v>
      </c>
      <c r="I18470" t="s">
        <v>47</v>
      </c>
      <c r="J18470" t="s">
        <v>49</v>
      </c>
      <c r="L18470" t="s">
        <v>50</v>
      </c>
      <c r="P18470" t="s">
        <v>51</v>
      </c>
      <c r="S18470" t="s">
        <v>47</v>
      </c>
      <c r="V18470" t="s">
        <v>52</v>
      </c>
      <c r="Y18470" t="s">
        <v>55</v>
      </c>
      <c r="AB18470" t="s">
        <v>54</v>
      </c>
      <c r="AD18470" t="s">
        <v>78</v>
      </c>
      <c r="AE18470" t="s">
        <v>2776</v>
      </c>
      <c r="AG18470" t="s">
        <v>57</v>
      </c>
      <c r="AH18470" t="s">
        <v>58</v>
      </c>
      <c r="AJ18470" t="s">
        <v>92</v>
      </c>
      <c r="AK18470" t="s">
        <v>60</v>
      </c>
      <c r="AM18470" t="s">
        <v>61</v>
      </c>
      <c r="AN18470" t="s">
        <v>62</v>
      </c>
      <c r="AO18470">
        <v>0.16</v>
      </c>
      <c r="AP18470">
        <v>1.0269999999999999</v>
      </c>
      <c r="AQ18470">
        <v>21.33</v>
      </c>
      <c r="AR18470">
        <v>0.7</v>
      </c>
      <c r="AS18470">
        <v>15.1</v>
      </c>
      <c r="AT18470">
        <v>1.6</v>
      </c>
    </row>
    <row r="18471" spans="1:46" x14ac:dyDescent="0.3">
      <c r="A18471">
        <v>22260</v>
      </c>
      <c r="B18471" t="s">
        <v>71</v>
      </c>
      <c r="E18471" t="s">
        <v>50</v>
      </c>
      <c r="H18471" t="s">
        <v>309</v>
      </c>
      <c r="I18471" t="s">
        <v>70</v>
      </c>
      <c r="J18471" t="s">
        <v>49</v>
      </c>
      <c r="L18471" t="s">
        <v>88</v>
      </c>
      <c r="P18471" t="s">
        <v>75</v>
      </c>
      <c r="S18471" t="s">
        <v>47</v>
      </c>
      <c r="V18471" t="s">
        <v>127</v>
      </c>
      <c r="Y18471" t="s">
        <v>53</v>
      </c>
      <c r="AB18471" t="s">
        <v>90</v>
      </c>
      <c r="AD18471" t="s">
        <v>52</v>
      </c>
      <c r="AE18471" t="s">
        <v>162</v>
      </c>
      <c r="AG18471" t="s">
        <v>57</v>
      </c>
      <c r="AH18471" t="s">
        <v>58</v>
      </c>
      <c r="AJ18471" t="s">
        <v>84</v>
      </c>
      <c r="AK18471" t="s">
        <v>149</v>
      </c>
      <c r="AM18471" t="s">
        <v>61</v>
      </c>
      <c r="AN18471" t="s">
        <v>62</v>
      </c>
      <c r="AO18471">
        <v>0.06</v>
      </c>
      <c r="AP18471">
        <v>0.19800000000000001</v>
      </c>
      <c r="AQ18471">
        <v>1.19</v>
      </c>
      <c r="AR18471">
        <v>0.33</v>
      </c>
      <c r="AS18471">
        <v>0.08</v>
      </c>
      <c r="AT18471">
        <v>2.2400000000000002</v>
      </c>
    </row>
    <row r="18472" spans="1:46" x14ac:dyDescent="0.3">
      <c r="A18472">
        <v>22261</v>
      </c>
      <c r="B18472" t="s">
        <v>71</v>
      </c>
      <c r="E18472" t="s">
        <v>50</v>
      </c>
      <c r="H18472" t="s">
        <v>309</v>
      </c>
      <c r="I18472" t="s">
        <v>70</v>
      </c>
      <c r="J18472" t="s">
        <v>49</v>
      </c>
      <c r="L18472" t="s">
        <v>88</v>
      </c>
      <c r="P18472" t="s">
        <v>75</v>
      </c>
      <c r="S18472" t="s">
        <v>47</v>
      </c>
      <c r="V18472" t="s">
        <v>127</v>
      </c>
      <c r="Y18472" t="s">
        <v>53</v>
      </c>
      <c r="AB18472" t="s">
        <v>90</v>
      </c>
      <c r="AD18472" t="s">
        <v>52</v>
      </c>
      <c r="AE18472" t="s">
        <v>162</v>
      </c>
      <c r="AG18472" t="s">
        <v>57</v>
      </c>
      <c r="AH18472" t="s">
        <v>58</v>
      </c>
      <c r="AJ18472" t="s">
        <v>84</v>
      </c>
      <c r="AK18472" t="s">
        <v>149</v>
      </c>
      <c r="AM18472" t="s">
        <v>61</v>
      </c>
      <c r="AN18472" t="s">
        <v>62</v>
      </c>
      <c r="AO18472">
        <v>0.06</v>
      </c>
      <c r="AP18472">
        <v>0.20300000000000001</v>
      </c>
      <c r="AQ18472">
        <v>1.59</v>
      </c>
      <c r="AR18472">
        <v>0.33</v>
      </c>
      <c r="AS18472">
        <v>0.11</v>
      </c>
      <c r="AT18472">
        <v>2.2400000000000002</v>
      </c>
    </row>
    <row r="18473" spans="1:46" x14ac:dyDescent="0.3">
      <c r="A18473">
        <v>22262</v>
      </c>
      <c r="B18473" t="s">
        <v>71</v>
      </c>
      <c r="E18473" t="s">
        <v>50</v>
      </c>
      <c r="H18473" t="s">
        <v>309</v>
      </c>
      <c r="I18473" t="s">
        <v>70</v>
      </c>
      <c r="J18473" t="s">
        <v>49</v>
      </c>
      <c r="L18473" t="s">
        <v>88</v>
      </c>
      <c r="P18473" t="s">
        <v>75</v>
      </c>
      <c r="S18473" t="s">
        <v>47</v>
      </c>
      <c r="V18473" t="s">
        <v>127</v>
      </c>
      <c r="Y18473" t="s">
        <v>53</v>
      </c>
      <c r="AB18473" t="s">
        <v>90</v>
      </c>
      <c r="AD18473" t="s">
        <v>52</v>
      </c>
      <c r="AE18473" t="s">
        <v>162</v>
      </c>
      <c r="AG18473" t="s">
        <v>57</v>
      </c>
      <c r="AH18473" t="s">
        <v>58</v>
      </c>
      <c r="AJ18473" t="s">
        <v>84</v>
      </c>
      <c r="AK18473" t="s">
        <v>149</v>
      </c>
      <c r="AM18473" t="s">
        <v>61</v>
      </c>
      <c r="AN18473" t="s">
        <v>62</v>
      </c>
      <c r="AO18473">
        <v>0.06</v>
      </c>
      <c r="AP18473">
        <v>0.214</v>
      </c>
      <c r="AQ18473">
        <v>2.33</v>
      </c>
      <c r="AR18473">
        <v>0.33</v>
      </c>
      <c r="AS18473">
        <v>0.17</v>
      </c>
      <c r="AT18473">
        <v>2.2400000000000002</v>
      </c>
    </row>
    <row r="18474" spans="1:46" x14ac:dyDescent="0.3">
      <c r="A18474">
        <v>22263</v>
      </c>
      <c r="B18474" t="s">
        <v>46</v>
      </c>
      <c r="E18474" t="s">
        <v>47</v>
      </c>
      <c r="H18474" t="s">
        <v>72</v>
      </c>
      <c r="I18474" t="s">
        <v>47</v>
      </c>
      <c r="J18474" t="s">
        <v>63</v>
      </c>
      <c r="L18474" t="s">
        <v>50</v>
      </c>
      <c r="P18474" t="s">
        <v>75</v>
      </c>
      <c r="Q18474" t="s">
        <v>222</v>
      </c>
      <c r="R18474" t="s">
        <v>339</v>
      </c>
      <c r="S18474" t="s">
        <v>88</v>
      </c>
      <c r="T18474" t="s">
        <v>47</v>
      </c>
      <c r="U18474" t="s">
        <v>47</v>
      </c>
      <c r="V18474" t="s">
        <v>158</v>
      </c>
      <c r="X18474" t="s">
        <v>124</v>
      </c>
      <c r="Y18474" t="s">
        <v>158</v>
      </c>
      <c r="AA18474" t="s">
        <v>53</v>
      </c>
      <c r="AB18474" t="s">
        <v>114</v>
      </c>
      <c r="AE18474" t="s">
        <v>85</v>
      </c>
      <c r="AG18474" t="s">
        <v>57</v>
      </c>
      <c r="AH18474" t="s">
        <v>58</v>
      </c>
      <c r="AM18474" t="s">
        <v>61</v>
      </c>
      <c r="AN18474" t="s">
        <v>62</v>
      </c>
      <c r="AO18474">
        <v>6.25E-2</v>
      </c>
      <c r="AP18474">
        <v>1.29</v>
      </c>
      <c r="AQ18474">
        <v>5.7</v>
      </c>
      <c r="AR18474">
        <v>0.68</v>
      </c>
      <c r="AS18474">
        <v>5</v>
      </c>
      <c r="AT18474">
        <v>1.83</v>
      </c>
    </row>
    <row r="18475" spans="1:46" x14ac:dyDescent="0.3">
      <c r="A18475">
        <v>22265</v>
      </c>
      <c r="B18475" t="s">
        <v>109</v>
      </c>
      <c r="C18475" t="s">
        <v>99</v>
      </c>
      <c r="E18475" t="s">
        <v>250</v>
      </c>
      <c r="F18475" t="s">
        <v>251</v>
      </c>
      <c r="H18475" t="s">
        <v>72</v>
      </c>
      <c r="I18475" t="s">
        <v>47</v>
      </c>
      <c r="J18475" t="s">
        <v>63</v>
      </c>
      <c r="K18475" t="s">
        <v>64</v>
      </c>
      <c r="L18475" t="s">
        <v>103</v>
      </c>
      <c r="M18475" t="s">
        <v>104</v>
      </c>
      <c r="P18475" t="s">
        <v>75</v>
      </c>
      <c r="Q18475" t="s">
        <v>87</v>
      </c>
      <c r="S18475" t="s">
        <v>105</v>
      </c>
      <c r="T18475" t="s">
        <v>47</v>
      </c>
      <c r="V18475" t="s">
        <v>52</v>
      </c>
      <c r="Y18475" t="s">
        <v>77</v>
      </c>
      <c r="AB18475" t="s">
        <v>90</v>
      </c>
      <c r="AD18475" t="s">
        <v>52</v>
      </c>
      <c r="AE18475" t="s">
        <v>2506</v>
      </c>
      <c r="AF18475" t="s">
        <v>128</v>
      </c>
      <c r="AG18475" t="s">
        <v>235</v>
      </c>
      <c r="AH18475" t="s">
        <v>94</v>
      </c>
      <c r="AJ18475" t="s">
        <v>116</v>
      </c>
      <c r="AK18475" t="s">
        <v>89</v>
      </c>
      <c r="AM18475" t="s">
        <v>61</v>
      </c>
      <c r="AN18475" t="s">
        <v>95</v>
      </c>
      <c r="AO18475">
        <v>0.1</v>
      </c>
      <c r="AP18475">
        <v>1</v>
      </c>
      <c r="AQ18475">
        <v>21.7</v>
      </c>
      <c r="AR18475">
        <v>0.75</v>
      </c>
      <c r="AS18475">
        <v>16.399999999999999</v>
      </c>
      <c r="AT18475">
        <v>1.62</v>
      </c>
    </row>
    <row r="18476" spans="1:46" x14ac:dyDescent="0.3">
      <c r="A18476">
        <v>22266</v>
      </c>
      <c r="B18476" t="s">
        <v>109</v>
      </c>
      <c r="C18476" t="s">
        <v>99</v>
      </c>
      <c r="E18476" t="s">
        <v>442</v>
      </c>
      <c r="F18476" t="s">
        <v>74</v>
      </c>
      <c r="H18476" t="s">
        <v>72</v>
      </c>
      <c r="I18476" t="s">
        <v>47</v>
      </c>
      <c r="J18476" t="s">
        <v>63</v>
      </c>
      <c r="K18476" t="s">
        <v>64</v>
      </c>
      <c r="L18476" t="s">
        <v>112</v>
      </c>
      <c r="M18476" t="s">
        <v>113</v>
      </c>
      <c r="N18476" t="s">
        <v>73</v>
      </c>
      <c r="P18476" t="s">
        <v>75</v>
      </c>
      <c r="Q18476" t="s">
        <v>87</v>
      </c>
      <c r="S18476" t="s">
        <v>105</v>
      </c>
      <c r="T18476" t="s">
        <v>47</v>
      </c>
      <c r="V18476" t="s">
        <v>52</v>
      </c>
      <c r="Y18476" t="s">
        <v>77</v>
      </c>
      <c r="AB18476" t="s">
        <v>90</v>
      </c>
      <c r="AD18476" t="s">
        <v>52</v>
      </c>
      <c r="AE18476" t="s">
        <v>2506</v>
      </c>
      <c r="AF18476" t="s">
        <v>128</v>
      </c>
      <c r="AG18476" t="s">
        <v>235</v>
      </c>
      <c r="AH18476" t="s">
        <v>94</v>
      </c>
      <c r="AJ18476" t="s">
        <v>116</v>
      </c>
      <c r="AK18476" t="s">
        <v>89</v>
      </c>
      <c r="AM18476" t="s">
        <v>61</v>
      </c>
      <c r="AN18476" t="s">
        <v>95</v>
      </c>
      <c r="AO18476">
        <v>0.1</v>
      </c>
      <c r="AP18476">
        <v>1.05</v>
      </c>
      <c r="AQ18476">
        <v>22.3</v>
      </c>
      <c r="AR18476">
        <v>0.78</v>
      </c>
      <c r="AS18476">
        <v>18.2</v>
      </c>
      <c r="AT18476">
        <v>1.62</v>
      </c>
    </row>
    <row r="18477" spans="1:46" x14ac:dyDescent="0.3">
      <c r="A18477">
        <v>22267</v>
      </c>
      <c r="B18477" t="s">
        <v>109</v>
      </c>
      <c r="C18477" t="s">
        <v>99</v>
      </c>
      <c r="E18477" t="s">
        <v>1604</v>
      </c>
      <c r="F18477" t="s">
        <v>1603</v>
      </c>
      <c r="H18477" t="s">
        <v>72</v>
      </c>
      <c r="I18477" t="s">
        <v>47</v>
      </c>
      <c r="J18477" t="s">
        <v>63</v>
      </c>
      <c r="K18477" t="s">
        <v>64</v>
      </c>
      <c r="L18477" t="s">
        <v>1236</v>
      </c>
      <c r="M18477" t="s">
        <v>1237</v>
      </c>
      <c r="N18477" t="s">
        <v>73</v>
      </c>
      <c r="P18477" t="s">
        <v>75</v>
      </c>
      <c r="Q18477" t="s">
        <v>87</v>
      </c>
      <c r="S18477" t="s">
        <v>105</v>
      </c>
      <c r="T18477" t="s">
        <v>47</v>
      </c>
      <c r="V18477" t="s">
        <v>52</v>
      </c>
      <c r="Y18477" t="s">
        <v>77</v>
      </c>
      <c r="AB18477" t="s">
        <v>90</v>
      </c>
      <c r="AD18477" t="s">
        <v>52</v>
      </c>
      <c r="AE18477" t="s">
        <v>2506</v>
      </c>
      <c r="AF18477" t="s">
        <v>128</v>
      </c>
      <c r="AG18477" t="s">
        <v>235</v>
      </c>
      <c r="AH18477" t="s">
        <v>94</v>
      </c>
      <c r="AJ18477" t="s">
        <v>116</v>
      </c>
      <c r="AK18477" t="s">
        <v>89</v>
      </c>
      <c r="AM18477" t="s">
        <v>61</v>
      </c>
      <c r="AN18477" t="s">
        <v>95</v>
      </c>
      <c r="AO18477">
        <v>0.1</v>
      </c>
      <c r="AP18477">
        <v>1.1000000000000001</v>
      </c>
      <c r="AQ18477">
        <v>22.6</v>
      </c>
      <c r="AR18477">
        <v>0.79</v>
      </c>
      <c r="AS18477">
        <v>19.600000000000001</v>
      </c>
      <c r="AT18477">
        <v>1.62</v>
      </c>
    </row>
    <row r="18478" spans="1:46" x14ac:dyDescent="0.3">
      <c r="A18478">
        <v>22268</v>
      </c>
      <c r="B18478" t="s">
        <v>109</v>
      </c>
      <c r="C18478" t="s">
        <v>99</v>
      </c>
      <c r="E18478" t="s">
        <v>1604</v>
      </c>
      <c r="F18478" t="s">
        <v>1603</v>
      </c>
      <c r="H18478" t="s">
        <v>72</v>
      </c>
      <c r="I18478" t="s">
        <v>47</v>
      </c>
      <c r="J18478" t="s">
        <v>63</v>
      </c>
      <c r="K18478" t="s">
        <v>64</v>
      </c>
      <c r="L18478" t="s">
        <v>1236</v>
      </c>
      <c r="M18478" t="s">
        <v>1237</v>
      </c>
      <c r="N18478" t="s">
        <v>73</v>
      </c>
      <c r="P18478" t="s">
        <v>75</v>
      </c>
      <c r="Q18478" t="s">
        <v>87</v>
      </c>
      <c r="S18478" t="s">
        <v>105</v>
      </c>
      <c r="T18478" t="s">
        <v>47</v>
      </c>
      <c r="V18478" t="s">
        <v>52</v>
      </c>
      <c r="Y18478" t="s">
        <v>77</v>
      </c>
      <c r="AB18478" t="s">
        <v>90</v>
      </c>
      <c r="AD18478" t="s">
        <v>52</v>
      </c>
      <c r="AE18478" t="s">
        <v>2506</v>
      </c>
      <c r="AF18478" t="s">
        <v>128</v>
      </c>
      <c r="AG18478" t="s">
        <v>235</v>
      </c>
      <c r="AH18478" t="s">
        <v>94</v>
      </c>
      <c r="AJ18478" t="s">
        <v>116</v>
      </c>
      <c r="AK18478" t="s">
        <v>89</v>
      </c>
      <c r="AM18478" t="s">
        <v>61</v>
      </c>
      <c r="AN18478" t="s">
        <v>95</v>
      </c>
      <c r="AO18478">
        <v>0.1</v>
      </c>
      <c r="AP18478">
        <v>1.1100000000000001</v>
      </c>
      <c r="AQ18478">
        <v>22.9</v>
      </c>
      <c r="AR18478">
        <v>0.81</v>
      </c>
      <c r="AS18478">
        <v>20.7</v>
      </c>
      <c r="AT18478">
        <v>1.62</v>
      </c>
    </row>
    <row r="18479" spans="1:46" x14ac:dyDescent="0.3">
      <c r="A18479">
        <v>22269</v>
      </c>
      <c r="B18479" t="s">
        <v>109</v>
      </c>
      <c r="C18479" t="s">
        <v>99</v>
      </c>
      <c r="E18479" t="s">
        <v>674</v>
      </c>
      <c r="F18479" t="s">
        <v>1223</v>
      </c>
      <c r="H18479" t="s">
        <v>72</v>
      </c>
      <c r="I18479" t="s">
        <v>47</v>
      </c>
      <c r="J18479" t="s">
        <v>63</v>
      </c>
      <c r="K18479" t="s">
        <v>64</v>
      </c>
      <c r="L18479" t="s">
        <v>1236</v>
      </c>
      <c r="M18479" t="s">
        <v>1237</v>
      </c>
      <c r="N18479" t="s">
        <v>73</v>
      </c>
      <c r="P18479" t="s">
        <v>75</v>
      </c>
      <c r="Q18479" t="s">
        <v>87</v>
      </c>
      <c r="S18479" t="s">
        <v>105</v>
      </c>
      <c r="T18479" t="s">
        <v>47</v>
      </c>
      <c r="V18479" t="s">
        <v>52</v>
      </c>
      <c r="Y18479" t="s">
        <v>77</v>
      </c>
      <c r="AB18479" t="s">
        <v>90</v>
      </c>
      <c r="AD18479" t="s">
        <v>52</v>
      </c>
      <c r="AE18479" t="s">
        <v>2506</v>
      </c>
      <c r="AF18479" t="s">
        <v>128</v>
      </c>
      <c r="AG18479" t="s">
        <v>235</v>
      </c>
      <c r="AH18479" t="s">
        <v>94</v>
      </c>
      <c r="AJ18479" t="s">
        <v>116</v>
      </c>
      <c r="AK18479" t="s">
        <v>89</v>
      </c>
      <c r="AM18479" t="s">
        <v>61</v>
      </c>
      <c r="AN18479" t="s">
        <v>95</v>
      </c>
      <c r="AO18479">
        <v>0.1</v>
      </c>
      <c r="AP18479">
        <v>1.04</v>
      </c>
      <c r="AQ18479">
        <v>22.1</v>
      </c>
      <c r="AR18479">
        <v>0.74</v>
      </c>
      <c r="AS18479">
        <v>16.899999999999999</v>
      </c>
      <c r="AT18479">
        <v>1.62</v>
      </c>
    </row>
    <row r="18480" spans="1:46" x14ac:dyDescent="0.3">
      <c r="A18480">
        <v>22270</v>
      </c>
      <c r="B18480" t="s">
        <v>71</v>
      </c>
      <c r="E18480" t="s">
        <v>47</v>
      </c>
      <c r="H18480" t="s">
        <v>72</v>
      </c>
      <c r="I18480" t="s">
        <v>47</v>
      </c>
      <c r="J18480" t="s">
        <v>49</v>
      </c>
      <c r="L18480" t="s">
        <v>50</v>
      </c>
      <c r="P18480" t="s">
        <v>231</v>
      </c>
      <c r="S18480" t="s">
        <v>47</v>
      </c>
      <c r="V18480" t="s">
        <v>52</v>
      </c>
      <c r="Y18480" t="s">
        <v>128</v>
      </c>
      <c r="AB18480" t="s">
        <v>54</v>
      </c>
      <c r="AD18480" t="s">
        <v>84</v>
      </c>
      <c r="AE18480" t="s">
        <v>85</v>
      </c>
      <c r="AG18480" t="s">
        <v>57</v>
      </c>
      <c r="AH18480" t="s">
        <v>58</v>
      </c>
      <c r="AM18480" t="s">
        <v>61</v>
      </c>
      <c r="AN18480" t="s">
        <v>62</v>
      </c>
      <c r="AO18480">
        <v>0.1</v>
      </c>
      <c r="AP18480">
        <v>0.38</v>
      </c>
      <c r="AQ18480">
        <v>4.5</v>
      </c>
      <c r="AR18480">
        <v>0.45</v>
      </c>
      <c r="AS18480">
        <v>0.8</v>
      </c>
      <c r="AT18480">
        <v>1.6</v>
      </c>
    </row>
    <row r="18481" spans="1:46" x14ac:dyDescent="0.3">
      <c r="A18481">
        <v>22271</v>
      </c>
      <c r="B18481" t="s">
        <v>71</v>
      </c>
      <c r="E18481" t="s">
        <v>47</v>
      </c>
      <c r="H18481" t="s">
        <v>72</v>
      </c>
      <c r="I18481" t="s">
        <v>47</v>
      </c>
      <c r="J18481" t="s">
        <v>49</v>
      </c>
      <c r="L18481" t="s">
        <v>50</v>
      </c>
      <c r="P18481" t="s">
        <v>231</v>
      </c>
      <c r="S18481" t="s">
        <v>47</v>
      </c>
      <c r="V18481" t="s">
        <v>52</v>
      </c>
      <c r="Y18481" t="s">
        <v>128</v>
      </c>
      <c r="AB18481" t="s">
        <v>54</v>
      </c>
      <c r="AD18481" t="s">
        <v>84</v>
      </c>
      <c r="AE18481" t="s">
        <v>56</v>
      </c>
      <c r="AG18481" t="s">
        <v>57</v>
      </c>
      <c r="AH18481" t="s">
        <v>58</v>
      </c>
      <c r="AM18481" t="s">
        <v>61</v>
      </c>
      <c r="AN18481" t="s">
        <v>62</v>
      </c>
      <c r="AO18481">
        <v>0.1</v>
      </c>
      <c r="AP18481">
        <v>0.82</v>
      </c>
      <c r="AQ18481">
        <v>13.9</v>
      </c>
      <c r="AR18481">
        <v>0.6</v>
      </c>
      <c r="AS18481">
        <v>6.9</v>
      </c>
      <c r="AT18481">
        <v>1.6</v>
      </c>
    </row>
    <row r="18482" spans="1:46" x14ac:dyDescent="0.3">
      <c r="A18482">
        <v>22272</v>
      </c>
      <c r="B18482" t="s">
        <v>71</v>
      </c>
      <c r="E18482" t="s">
        <v>47</v>
      </c>
      <c r="H18482" t="s">
        <v>72</v>
      </c>
      <c r="I18482" t="s">
        <v>47</v>
      </c>
      <c r="J18482" t="s">
        <v>49</v>
      </c>
      <c r="L18482" t="s">
        <v>50</v>
      </c>
      <c r="P18482" t="s">
        <v>231</v>
      </c>
      <c r="S18482" t="s">
        <v>47</v>
      </c>
      <c r="V18482" t="s">
        <v>52</v>
      </c>
      <c r="Y18482" t="s">
        <v>128</v>
      </c>
      <c r="AB18482" t="s">
        <v>54</v>
      </c>
      <c r="AD18482" t="s">
        <v>84</v>
      </c>
      <c r="AE18482" t="s">
        <v>162</v>
      </c>
      <c r="AG18482" t="s">
        <v>57</v>
      </c>
      <c r="AH18482" t="s">
        <v>58</v>
      </c>
      <c r="AM18482" t="s">
        <v>61</v>
      </c>
      <c r="AN18482" t="s">
        <v>62</v>
      </c>
      <c r="AO18482">
        <v>0.1</v>
      </c>
      <c r="AP18482">
        <v>0.51</v>
      </c>
      <c r="AQ18482">
        <v>12.5</v>
      </c>
      <c r="AR18482">
        <v>0.51</v>
      </c>
      <c r="AS18482">
        <v>3.2</v>
      </c>
      <c r="AT18482">
        <v>1.6</v>
      </c>
    </row>
    <row r="18483" spans="1:46" x14ac:dyDescent="0.3">
      <c r="A18483">
        <v>22273</v>
      </c>
      <c r="B18483" t="s">
        <v>71</v>
      </c>
      <c r="E18483" t="s">
        <v>47</v>
      </c>
      <c r="H18483" t="s">
        <v>72</v>
      </c>
      <c r="I18483" t="s">
        <v>47</v>
      </c>
      <c r="J18483" t="s">
        <v>49</v>
      </c>
      <c r="L18483" t="s">
        <v>50</v>
      </c>
      <c r="P18483" t="s">
        <v>231</v>
      </c>
      <c r="S18483" t="s">
        <v>47</v>
      </c>
      <c r="V18483" t="s">
        <v>52</v>
      </c>
      <c r="Y18483" t="s">
        <v>128</v>
      </c>
      <c r="AB18483" t="s">
        <v>54</v>
      </c>
      <c r="AD18483" t="s">
        <v>84</v>
      </c>
      <c r="AE18483" t="s">
        <v>557</v>
      </c>
      <c r="AG18483" t="s">
        <v>57</v>
      </c>
      <c r="AH18483" t="s">
        <v>58</v>
      </c>
      <c r="AM18483" t="s">
        <v>61</v>
      </c>
      <c r="AN18483" t="s">
        <v>62</v>
      </c>
      <c r="AO18483">
        <v>0.1</v>
      </c>
      <c r="AP18483">
        <v>0.72</v>
      </c>
      <c r="AQ18483">
        <v>12.6</v>
      </c>
      <c r="AR18483">
        <v>0.6</v>
      </c>
      <c r="AS18483">
        <v>5.5</v>
      </c>
      <c r="AT18483">
        <v>1.6</v>
      </c>
    </row>
    <row r="18484" spans="1:46" x14ac:dyDescent="0.3">
      <c r="A18484">
        <v>22274</v>
      </c>
      <c r="B18484" t="s">
        <v>109</v>
      </c>
      <c r="E18484" t="s">
        <v>47</v>
      </c>
      <c r="H18484" t="s">
        <v>72</v>
      </c>
      <c r="I18484" t="s">
        <v>47</v>
      </c>
      <c r="J18484" t="s">
        <v>49</v>
      </c>
      <c r="L18484" t="s">
        <v>50</v>
      </c>
      <c r="P18484" t="s">
        <v>75</v>
      </c>
      <c r="Q18484" t="s">
        <v>638</v>
      </c>
      <c r="R18484" t="s">
        <v>157</v>
      </c>
      <c r="S18484" t="s">
        <v>88</v>
      </c>
      <c r="T18484" t="s">
        <v>47</v>
      </c>
      <c r="U18484" t="s">
        <v>47</v>
      </c>
      <c r="V18484" t="s">
        <v>84</v>
      </c>
      <c r="X18484" t="s">
        <v>127</v>
      </c>
      <c r="Y18484" t="s">
        <v>53</v>
      </c>
      <c r="AA18484" t="s">
        <v>53</v>
      </c>
      <c r="AB18484" t="s">
        <v>90</v>
      </c>
      <c r="AE18484" t="s">
        <v>56</v>
      </c>
      <c r="AF18484" t="s">
        <v>149</v>
      </c>
      <c r="AG18484" t="s">
        <v>97</v>
      </c>
      <c r="AJ18484" t="s">
        <v>123</v>
      </c>
      <c r="AM18484" t="s">
        <v>61</v>
      </c>
      <c r="AN18484" t="s">
        <v>62</v>
      </c>
      <c r="AO18484">
        <v>2.5600000000000001E-2</v>
      </c>
      <c r="AP18484">
        <v>1.04</v>
      </c>
      <c r="AQ18484">
        <v>13.8</v>
      </c>
      <c r="AR18484">
        <v>0.71</v>
      </c>
      <c r="AS18484">
        <v>10.199999999999999</v>
      </c>
      <c r="AT18484">
        <v>1.48</v>
      </c>
    </row>
    <row r="18485" spans="1:46" x14ac:dyDescent="0.3">
      <c r="A18485">
        <v>22275</v>
      </c>
      <c r="B18485" t="s">
        <v>46</v>
      </c>
      <c r="C18485" t="s">
        <v>98</v>
      </c>
      <c r="E18485" t="s">
        <v>197</v>
      </c>
      <c r="F18485" t="s">
        <v>198</v>
      </c>
      <c r="H18485" t="s">
        <v>72</v>
      </c>
      <c r="I18485" t="s">
        <v>47</v>
      </c>
      <c r="J18485" t="s">
        <v>49</v>
      </c>
      <c r="L18485" t="s">
        <v>50</v>
      </c>
      <c r="P18485" t="s">
        <v>75</v>
      </c>
      <c r="Q18485" t="s">
        <v>638</v>
      </c>
      <c r="R18485" t="s">
        <v>157</v>
      </c>
      <c r="S18485" t="s">
        <v>88</v>
      </c>
      <c r="T18485" t="s">
        <v>47</v>
      </c>
      <c r="U18485" t="s">
        <v>47</v>
      </c>
      <c r="V18485" t="s">
        <v>84</v>
      </c>
      <c r="X18485" t="s">
        <v>127</v>
      </c>
      <c r="Y18485" t="s">
        <v>53</v>
      </c>
      <c r="AA18485" t="s">
        <v>53</v>
      </c>
      <c r="AB18485" t="s">
        <v>90</v>
      </c>
      <c r="AE18485" t="s">
        <v>56</v>
      </c>
      <c r="AF18485" t="s">
        <v>149</v>
      </c>
      <c r="AG18485" t="s">
        <v>97</v>
      </c>
      <c r="AJ18485" t="s">
        <v>123</v>
      </c>
      <c r="AM18485" t="s">
        <v>61</v>
      </c>
      <c r="AN18485" t="s">
        <v>62</v>
      </c>
      <c r="AO18485">
        <v>2.5600000000000001E-2</v>
      </c>
      <c r="AP18485">
        <v>1.01</v>
      </c>
      <c r="AQ18485">
        <v>19.399999999999999</v>
      </c>
      <c r="AR18485">
        <v>0.65</v>
      </c>
      <c r="AS18485">
        <v>12.7</v>
      </c>
      <c r="AT18485">
        <v>1.49</v>
      </c>
    </row>
    <row r="18486" spans="1:46" x14ac:dyDescent="0.3">
      <c r="A18486">
        <v>22276</v>
      </c>
      <c r="B18486" t="s">
        <v>46</v>
      </c>
      <c r="C18486" t="s">
        <v>98</v>
      </c>
      <c r="E18486" t="s">
        <v>69</v>
      </c>
      <c r="F18486" t="s">
        <v>199</v>
      </c>
      <c r="H18486" t="s">
        <v>72</v>
      </c>
      <c r="I18486" t="s">
        <v>47</v>
      </c>
      <c r="J18486" t="s">
        <v>49</v>
      </c>
      <c r="L18486" t="s">
        <v>50</v>
      </c>
      <c r="P18486" t="s">
        <v>75</v>
      </c>
      <c r="Q18486" t="s">
        <v>638</v>
      </c>
      <c r="R18486" t="s">
        <v>157</v>
      </c>
      <c r="S18486" t="s">
        <v>88</v>
      </c>
      <c r="T18486" t="s">
        <v>47</v>
      </c>
      <c r="U18486" t="s">
        <v>47</v>
      </c>
      <c r="V18486" t="s">
        <v>84</v>
      </c>
      <c r="X18486" t="s">
        <v>127</v>
      </c>
      <c r="Y18486" t="s">
        <v>53</v>
      </c>
      <c r="AA18486" t="s">
        <v>53</v>
      </c>
      <c r="AB18486" t="s">
        <v>90</v>
      </c>
      <c r="AE18486" t="s">
        <v>56</v>
      </c>
      <c r="AF18486" t="s">
        <v>149</v>
      </c>
      <c r="AG18486" t="s">
        <v>97</v>
      </c>
      <c r="AJ18486" t="s">
        <v>123</v>
      </c>
      <c r="AM18486" t="s">
        <v>61</v>
      </c>
      <c r="AN18486" t="s">
        <v>62</v>
      </c>
      <c r="AO18486">
        <v>2.5600000000000001E-2</v>
      </c>
      <c r="AP18486">
        <v>1.02</v>
      </c>
      <c r="AQ18486">
        <v>21.4</v>
      </c>
      <c r="AR18486">
        <v>0.68</v>
      </c>
      <c r="AS18486">
        <v>14.7</v>
      </c>
      <c r="AT18486">
        <v>1.51</v>
      </c>
    </row>
    <row r="18487" spans="1:46" x14ac:dyDescent="0.3">
      <c r="A18487">
        <v>22277</v>
      </c>
      <c r="B18487" t="s">
        <v>46</v>
      </c>
      <c r="C18487" t="s">
        <v>98</v>
      </c>
      <c r="E18487" t="s">
        <v>65</v>
      </c>
      <c r="F18487" t="s">
        <v>383</v>
      </c>
      <c r="H18487" t="s">
        <v>72</v>
      </c>
      <c r="I18487" t="s">
        <v>47</v>
      </c>
      <c r="J18487" t="s">
        <v>49</v>
      </c>
      <c r="L18487" t="s">
        <v>50</v>
      </c>
      <c r="P18487" t="s">
        <v>75</v>
      </c>
      <c r="Q18487" t="s">
        <v>638</v>
      </c>
      <c r="R18487" t="s">
        <v>157</v>
      </c>
      <c r="S18487" t="s">
        <v>88</v>
      </c>
      <c r="T18487" t="s">
        <v>47</v>
      </c>
      <c r="U18487" t="s">
        <v>47</v>
      </c>
      <c r="V18487" t="s">
        <v>84</v>
      </c>
      <c r="X18487" t="s">
        <v>127</v>
      </c>
      <c r="Y18487" t="s">
        <v>53</v>
      </c>
      <c r="AA18487" t="s">
        <v>53</v>
      </c>
      <c r="AB18487" t="s">
        <v>90</v>
      </c>
      <c r="AE18487" t="s">
        <v>56</v>
      </c>
      <c r="AF18487" t="s">
        <v>149</v>
      </c>
      <c r="AG18487" t="s">
        <v>97</v>
      </c>
      <c r="AJ18487" t="s">
        <v>123</v>
      </c>
      <c r="AM18487" t="s">
        <v>61</v>
      </c>
      <c r="AN18487" t="s">
        <v>62</v>
      </c>
      <c r="AO18487">
        <v>2.5600000000000001E-2</v>
      </c>
      <c r="AP18487">
        <v>0.96599999999999997</v>
      </c>
      <c r="AQ18487">
        <v>11.5</v>
      </c>
      <c r="AR18487">
        <v>0.56999999999999995</v>
      </c>
      <c r="AS18487">
        <v>6.27</v>
      </c>
      <c r="AT18487">
        <v>1.49</v>
      </c>
    </row>
    <row r="18488" spans="1:46" x14ac:dyDescent="0.3">
      <c r="A18488">
        <v>22278</v>
      </c>
      <c r="B18488" t="s">
        <v>71</v>
      </c>
      <c r="E18488" t="s">
        <v>47</v>
      </c>
      <c r="H18488" t="s">
        <v>72</v>
      </c>
      <c r="I18488" t="s">
        <v>47</v>
      </c>
      <c r="J18488" t="s">
        <v>49</v>
      </c>
      <c r="L18488" t="s">
        <v>50</v>
      </c>
      <c r="P18488" t="s">
        <v>51</v>
      </c>
      <c r="Q18488" t="s">
        <v>83</v>
      </c>
      <c r="S18488" t="s">
        <v>47</v>
      </c>
      <c r="T18488" t="s">
        <v>47</v>
      </c>
      <c r="V18488" t="s">
        <v>52</v>
      </c>
      <c r="Y18488" t="s">
        <v>161</v>
      </c>
      <c r="AB18488" t="s">
        <v>90</v>
      </c>
      <c r="AD18488" t="s">
        <v>52</v>
      </c>
      <c r="AE18488" t="s">
        <v>56</v>
      </c>
      <c r="AF18488" t="s">
        <v>127</v>
      </c>
      <c r="AG18488" t="s">
        <v>85</v>
      </c>
      <c r="AM18488" t="s">
        <v>61</v>
      </c>
      <c r="AN18488" t="s">
        <v>62</v>
      </c>
      <c r="AO18488">
        <v>0.1</v>
      </c>
      <c r="AP18488">
        <v>0.56000000000000005</v>
      </c>
      <c r="AQ18488">
        <v>6.67</v>
      </c>
      <c r="AR18488">
        <v>0.18</v>
      </c>
      <c r="AS18488">
        <v>0.67</v>
      </c>
      <c r="AT18488">
        <v>1.6</v>
      </c>
    </row>
    <row r="18489" spans="1:46" x14ac:dyDescent="0.3">
      <c r="A18489">
        <v>22279</v>
      </c>
      <c r="B18489" t="s">
        <v>71</v>
      </c>
      <c r="E18489" t="s">
        <v>47</v>
      </c>
      <c r="H18489" t="s">
        <v>72</v>
      </c>
      <c r="I18489" t="s">
        <v>47</v>
      </c>
      <c r="J18489" t="s">
        <v>49</v>
      </c>
      <c r="L18489" t="s">
        <v>50</v>
      </c>
      <c r="P18489" t="s">
        <v>51</v>
      </c>
      <c r="Q18489" t="s">
        <v>83</v>
      </c>
      <c r="S18489" t="s">
        <v>47</v>
      </c>
      <c r="T18489" t="s">
        <v>47</v>
      </c>
      <c r="V18489" t="s">
        <v>52</v>
      </c>
      <c r="Y18489" t="s">
        <v>161</v>
      </c>
      <c r="AB18489" t="s">
        <v>90</v>
      </c>
      <c r="AD18489" t="s">
        <v>52</v>
      </c>
      <c r="AE18489" t="s">
        <v>56</v>
      </c>
      <c r="AF18489" t="s">
        <v>127</v>
      </c>
      <c r="AG18489" t="s">
        <v>227</v>
      </c>
      <c r="AJ18489" t="s">
        <v>133</v>
      </c>
      <c r="AM18489" t="s">
        <v>61</v>
      </c>
      <c r="AN18489" t="s">
        <v>62</v>
      </c>
      <c r="AO18489">
        <v>0.1</v>
      </c>
      <c r="AP18489">
        <v>1.04</v>
      </c>
      <c r="AQ18489">
        <v>19.93</v>
      </c>
      <c r="AR18489">
        <v>0.41</v>
      </c>
      <c r="AS18489">
        <v>8.5399999999999991</v>
      </c>
      <c r="AT18489">
        <v>1.6</v>
      </c>
    </row>
    <row r="18490" spans="1:46" x14ac:dyDescent="0.3">
      <c r="A18490">
        <v>22280</v>
      </c>
      <c r="B18490" t="s">
        <v>71</v>
      </c>
      <c r="E18490" t="s">
        <v>47</v>
      </c>
      <c r="H18490" t="s">
        <v>72</v>
      </c>
      <c r="I18490" t="s">
        <v>47</v>
      </c>
      <c r="J18490" t="s">
        <v>49</v>
      </c>
      <c r="L18490" t="s">
        <v>50</v>
      </c>
      <c r="P18490" t="s">
        <v>51</v>
      </c>
      <c r="Q18490" t="s">
        <v>83</v>
      </c>
      <c r="S18490" t="s">
        <v>47</v>
      </c>
      <c r="T18490" t="s">
        <v>47</v>
      </c>
      <c r="V18490" t="s">
        <v>52</v>
      </c>
      <c r="Y18490" t="s">
        <v>161</v>
      </c>
      <c r="AB18490" t="s">
        <v>90</v>
      </c>
      <c r="AD18490" t="s">
        <v>52</v>
      </c>
      <c r="AE18490" t="s">
        <v>56</v>
      </c>
      <c r="AF18490" t="s">
        <v>127</v>
      </c>
      <c r="AG18490" t="s">
        <v>227</v>
      </c>
      <c r="AJ18490" t="s">
        <v>161</v>
      </c>
      <c r="AM18490" t="s">
        <v>61</v>
      </c>
      <c r="AN18490" t="s">
        <v>62</v>
      </c>
      <c r="AO18490">
        <v>0.1</v>
      </c>
      <c r="AP18490">
        <v>1.01</v>
      </c>
      <c r="AQ18490">
        <v>20.7</v>
      </c>
      <c r="AR18490">
        <v>0.35</v>
      </c>
      <c r="AS18490">
        <v>6.72</v>
      </c>
      <c r="AT18490">
        <v>1.6</v>
      </c>
    </row>
    <row r="18491" spans="1:46" x14ac:dyDescent="0.3">
      <c r="A18491">
        <v>22281</v>
      </c>
      <c r="B18491" t="s">
        <v>71</v>
      </c>
      <c r="E18491" t="s">
        <v>47</v>
      </c>
      <c r="H18491" t="s">
        <v>72</v>
      </c>
      <c r="I18491" t="s">
        <v>47</v>
      </c>
      <c r="J18491" t="s">
        <v>49</v>
      </c>
      <c r="L18491" t="s">
        <v>50</v>
      </c>
      <c r="P18491" t="s">
        <v>51</v>
      </c>
      <c r="Q18491" t="s">
        <v>83</v>
      </c>
      <c r="S18491" t="s">
        <v>47</v>
      </c>
      <c r="T18491" t="s">
        <v>47</v>
      </c>
      <c r="V18491" t="s">
        <v>52</v>
      </c>
      <c r="Y18491" t="s">
        <v>161</v>
      </c>
      <c r="AB18491" t="s">
        <v>90</v>
      </c>
      <c r="AD18491" t="s">
        <v>52</v>
      </c>
      <c r="AE18491" t="s">
        <v>56</v>
      </c>
      <c r="AF18491" t="s">
        <v>127</v>
      </c>
      <c r="AG18491" t="s">
        <v>227</v>
      </c>
      <c r="AJ18491" t="s">
        <v>53</v>
      </c>
      <c r="AM18491" t="s">
        <v>61</v>
      </c>
      <c r="AN18491" t="s">
        <v>62</v>
      </c>
      <c r="AO18491">
        <v>0.1</v>
      </c>
      <c r="AP18491">
        <v>0.92</v>
      </c>
      <c r="AQ18491">
        <v>19.13</v>
      </c>
      <c r="AR18491">
        <v>0.31</v>
      </c>
      <c r="AS18491">
        <v>5.37</v>
      </c>
      <c r="AT18491">
        <v>1.6</v>
      </c>
    </row>
    <row r="18492" spans="1:46" x14ac:dyDescent="0.3">
      <c r="A18492">
        <v>22282</v>
      </c>
      <c r="B18492" t="s">
        <v>71</v>
      </c>
      <c r="E18492" t="s">
        <v>47</v>
      </c>
      <c r="H18492" t="s">
        <v>72</v>
      </c>
      <c r="I18492" t="s">
        <v>47</v>
      </c>
      <c r="J18492" t="s">
        <v>49</v>
      </c>
      <c r="L18492" t="s">
        <v>50</v>
      </c>
      <c r="P18492" t="s">
        <v>51</v>
      </c>
      <c r="Q18492" t="s">
        <v>83</v>
      </c>
      <c r="S18492" t="s">
        <v>47</v>
      </c>
      <c r="T18492" t="s">
        <v>47</v>
      </c>
      <c r="V18492" t="s">
        <v>52</v>
      </c>
      <c r="Y18492" t="s">
        <v>161</v>
      </c>
      <c r="AB18492" t="s">
        <v>90</v>
      </c>
      <c r="AD18492" t="s">
        <v>52</v>
      </c>
      <c r="AE18492" t="s">
        <v>56</v>
      </c>
      <c r="AF18492" t="s">
        <v>127</v>
      </c>
      <c r="AG18492" t="s">
        <v>227</v>
      </c>
      <c r="AJ18492" t="s">
        <v>107</v>
      </c>
      <c r="AM18492" t="s">
        <v>61</v>
      </c>
      <c r="AN18492" t="s">
        <v>62</v>
      </c>
      <c r="AO18492">
        <v>0.1</v>
      </c>
      <c r="AP18492">
        <v>0.85</v>
      </c>
      <c r="AQ18492">
        <v>16.75</v>
      </c>
      <c r="AR18492">
        <v>0.3</v>
      </c>
      <c r="AS18492">
        <v>4.26</v>
      </c>
      <c r="AT18492">
        <v>1.6</v>
      </c>
    </row>
    <row r="18493" spans="1:46" x14ac:dyDescent="0.3">
      <c r="A18493">
        <v>22283</v>
      </c>
      <c r="B18493" t="s">
        <v>71</v>
      </c>
      <c r="E18493" t="s">
        <v>47</v>
      </c>
      <c r="H18493" t="s">
        <v>72</v>
      </c>
      <c r="I18493" t="s">
        <v>47</v>
      </c>
      <c r="J18493" t="s">
        <v>49</v>
      </c>
      <c r="L18493" t="s">
        <v>50</v>
      </c>
      <c r="P18493" t="s">
        <v>75</v>
      </c>
      <c r="Q18493" t="s">
        <v>87</v>
      </c>
      <c r="S18493" t="s">
        <v>105</v>
      </c>
      <c r="T18493" t="s">
        <v>47</v>
      </c>
      <c r="V18493" t="s">
        <v>52</v>
      </c>
      <c r="Y18493" t="s">
        <v>53</v>
      </c>
      <c r="AB18493" t="s">
        <v>90</v>
      </c>
      <c r="AD18493" t="s">
        <v>106</v>
      </c>
      <c r="AE18493" t="s">
        <v>174</v>
      </c>
      <c r="AG18493" t="s">
        <v>140</v>
      </c>
      <c r="AH18493" t="s">
        <v>94</v>
      </c>
      <c r="AJ18493" t="s">
        <v>80</v>
      </c>
      <c r="AK18493" t="s">
        <v>161</v>
      </c>
      <c r="AM18493" t="s">
        <v>61</v>
      </c>
      <c r="AN18493" t="s">
        <v>62</v>
      </c>
      <c r="AO18493">
        <v>0.09</v>
      </c>
      <c r="AP18493">
        <v>1.081</v>
      </c>
      <c r="AQ18493">
        <v>21.32</v>
      </c>
      <c r="AR18493">
        <v>0.77</v>
      </c>
      <c r="AS18493">
        <v>13.82</v>
      </c>
      <c r="AT18493">
        <v>1.59</v>
      </c>
    </row>
    <row r="18494" spans="1:46" x14ac:dyDescent="0.3">
      <c r="A18494">
        <v>22284</v>
      </c>
      <c r="B18494" t="s">
        <v>71</v>
      </c>
      <c r="E18494" t="s">
        <v>47</v>
      </c>
      <c r="H18494" t="s">
        <v>72</v>
      </c>
      <c r="I18494" t="s">
        <v>47</v>
      </c>
      <c r="J18494" t="s">
        <v>49</v>
      </c>
      <c r="L18494" t="s">
        <v>50</v>
      </c>
      <c r="P18494" t="s">
        <v>75</v>
      </c>
      <c r="Q18494" t="s">
        <v>87</v>
      </c>
      <c r="S18494" t="s">
        <v>105</v>
      </c>
      <c r="T18494" t="s">
        <v>47</v>
      </c>
      <c r="V18494" t="s">
        <v>52</v>
      </c>
      <c r="Y18494" t="s">
        <v>53</v>
      </c>
      <c r="AB18494" t="s">
        <v>90</v>
      </c>
      <c r="AD18494" t="s">
        <v>106</v>
      </c>
      <c r="AE18494" t="s">
        <v>174</v>
      </c>
      <c r="AG18494" t="s">
        <v>140</v>
      </c>
      <c r="AH18494" t="s">
        <v>94</v>
      </c>
      <c r="AJ18494" t="s">
        <v>80</v>
      </c>
      <c r="AK18494" t="s">
        <v>161</v>
      </c>
      <c r="AM18494" t="s">
        <v>61</v>
      </c>
      <c r="AN18494" t="s">
        <v>62</v>
      </c>
      <c r="AO18494">
        <v>0.09</v>
      </c>
      <c r="AP18494">
        <v>1.081</v>
      </c>
      <c r="AQ18494">
        <v>21.32</v>
      </c>
      <c r="AR18494">
        <v>0.77</v>
      </c>
      <c r="AS18494">
        <v>13.82</v>
      </c>
      <c r="AT18494">
        <v>1.59</v>
      </c>
    </row>
    <row r="18495" spans="1:46" x14ac:dyDescent="0.3">
      <c r="A18495">
        <v>22285</v>
      </c>
      <c r="B18495" t="s">
        <v>71</v>
      </c>
      <c r="E18495" t="s">
        <v>47</v>
      </c>
      <c r="H18495" t="s">
        <v>72</v>
      </c>
      <c r="I18495" t="s">
        <v>47</v>
      </c>
      <c r="J18495" t="s">
        <v>49</v>
      </c>
      <c r="L18495" t="s">
        <v>50</v>
      </c>
      <c r="P18495" t="s">
        <v>75</v>
      </c>
      <c r="Q18495" t="s">
        <v>87</v>
      </c>
      <c r="S18495" t="s">
        <v>105</v>
      </c>
      <c r="T18495" t="s">
        <v>47</v>
      </c>
      <c r="V18495" t="s">
        <v>52</v>
      </c>
      <c r="Y18495" t="s">
        <v>53</v>
      </c>
      <c r="AB18495" t="s">
        <v>90</v>
      </c>
      <c r="AD18495" t="s">
        <v>106</v>
      </c>
      <c r="AE18495" t="s">
        <v>174</v>
      </c>
      <c r="AG18495" t="s">
        <v>140</v>
      </c>
      <c r="AH18495" t="s">
        <v>94</v>
      </c>
      <c r="AJ18495" t="s">
        <v>80</v>
      </c>
      <c r="AK18495" t="s">
        <v>161</v>
      </c>
      <c r="AM18495" t="s">
        <v>61</v>
      </c>
      <c r="AN18495" t="s">
        <v>62</v>
      </c>
      <c r="AO18495">
        <v>0.09</v>
      </c>
      <c r="AP18495">
        <v>1.0780000000000001</v>
      </c>
      <c r="AQ18495">
        <v>20.98</v>
      </c>
      <c r="AR18495">
        <v>0.74</v>
      </c>
      <c r="AS18495">
        <v>13.82</v>
      </c>
      <c r="AT18495">
        <v>1.59</v>
      </c>
    </row>
    <row r="18496" spans="1:46" x14ac:dyDescent="0.3">
      <c r="A18496">
        <v>22295</v>
      </c>
      <c r="B18496" t="s">
        <v>46</v>
      </c>
      <c r="C18496" t="s">
        <v>98</v>
      </c>
      <c r="D18496" t="s">
        <v>99</v>
      </c>
      <c r="E18496" t="s">
        <v>100</v>
      </c>
      <c r="F18496" t="s">
        <v>262</v>
      </c>
      <c r="G18496" t="s">
        <v>263</v>
      </c>
      <c r="H18496" t="s">
        <v>72</v>
      </c>
      <c r="I18496" t="s">
        <v>47</v>
      </c>
      <c r="J18496" t="s">
        <v>63</v>
      </c>
      <c r="K18496" t="s">
        <v>64</v>
      </c>
      <c r="L18496" t="s">
        <v>103</v>
      </c>
      <c r="M18496" t="s">
        <v>104</v>
      </c>
      <c r="N18496" t="s">
        <v>196</v>
      </c>
      <c r="P18496" t="s">
        <v>75</v>
      </c>
      <c r="Q18496" t="s">
        <v>87</v>
      </c>
      <c r="S18496" t="s">
        <v>88</v>
      </c>
      <c r="T18496" t="s">
        <v>47</v>
      </c>
      <c r="V18496" t="s">
        <v>52</v>
      </c>
      <c r="Y18496" t="s">
        <v>77</v>
      </c>
      <c r="AB18496" t="s">
        <v>54</v>
      </c>
      <c r="AD18496" t="s">
        <v>52</v>
      </c>
      <c r="AE18496" t="s">
        <v>56</v>
      </c>
      <c r="AG18496" t="s">
        <v>57</v>
      </c>
      <c r="AH18496" t="s">
        <v>58</v>
      </c>
      <c r="AM18496" t="s">
        <v>61</v>
      </c>
      <c r="AN18496" t="s">
        <v>62</v>
      </c>
      <c r="AO18496">
        <v>0.08</v>
      </c>
      <c r="AP18496">
        <v>1.04</v>
      </c>
      <c r="AQ18496">
        <v>22.22</v>
      </c>
      <c r="AR18496">
        <v>0.69</v>
      </c>
      <c r="AS18496">
        <v>17.02</v>
      </c>
    </row>
    <row r="18497" spans="1:46" x14ac:dyDescent="0.3">
      <c r="A18497">
        <v>22296</v>
      </c>
      <c r="B18497" t="s">
        <v>46</v>
      </c>
      <c r="C18497" t="s">
        <v>98</v>
      </c>
      <c r="D18497" t="s">
        <v>99</v>
      </c>
      <c r="E18497" t="s">
        <v>100</v>
      </c>
      <c r="F18497" t="s">
        <v>262</v>
      </c>
      <c r="G18497" t="s">
        <v>263</v>
      </c>
      <c r="H18497" t="s">
        <v>72</v>
      </c>
      <c r="I18497" t="s">
        <v>47</v>
      </c>
      <c r="J18497" t="s">
        <v>63</v>
      </c>
      <c r="K18497" t="s">
        <v>64</v>
      </c>
      <c r="L18497" t="s">
        <v>103</v>
      </c>
      <c r="M18497" t="s">
        <v>104</v>
      </c>
      <c r="N18497" t="s">
        <v>196</v>
      </c>
      <c r="P18497" t="s">
        <v>75</v>
      </c>
      <c r="Q18497" t="s">
        <v>87</v>
      </c>
      <c r="S18497" t="s">
        <v>88</v>
      </c>
      <c r="T18497" t="s">
        <v>47</v>
      </c>
      <c r="V18497" t="s">
        <v>52</v>
      </c>
      <c r="Y18497" t="s">
        <v>77</v>
      </c>
      <c r="AB18497" t="s">
        <v>54</v>
      </c>
      <c r="AD18497" t="s">
        <v>52</v>
      </c>
      <c r="AE18497" t="s">
        <v>1091</v>
      </c>
      <c r="AG18497" t="s">
        <v>57</v>
      </c>
      <c r="AH18497" t="s">
        <v>58</v>
      </c>
      <c r="AM18497" t="s">
        <v>61</v>
      </c>
      <c r="AN18497" t="s">
        <v>62</v>
      </c>
      <c r="AO18497">
        <v>0.08</v>
      </c>
      <c r="AP18497">
        <v>0.79</v>
      </c>
      <c r="AQ18497">
        <v>15.83</v>
      </c>
      <c r="AR18497">
        <v>0.46</v>
      </c>
      <c r="AS18497">
        <v>6.33</v>
      </c>
    </row>
    <row r="18498" spans="1:46" x14ac:dyDescent="0.3">
      <c r="A18498">
        <v>22297</v>
      </c>
      <c r="B18498" t="s">
        <v>46</v>
      </c>
      <c r="C18498" t="s">
        <v>98</v>
      </c>
      <c r="D18498" t="s">
        <v>99</v>
      </c>
      <c r="E18498" t="s">
        <v>100</v>
      </c>
      <c r="F18498" t="s">
        <v>262</v>
      </c>
      <c r="G18498" t="s">
        <v>263</v>
      </c>
      <c r="H18498" t="s">
        <v>72</v>
      </c>
      <c r="I18498" t="s">
        <v>47</v>
      </c>
      <c r="J18498" t="s">
        <v>63</v>
      </c>
      <c r="K18498" t="s">
        <v>64</v>
      </c>
      <c r="L18498" t="s">
        <v>103</v>
      </c>
      <c r="M18498" t="s">
        <v>104</v>
      </c>
      <c r="N18498" t="s">
        <v>196</v>
      </c>
      <c r="P18498" t="s">
        <v>75</v>
      </c>
      <c r="Q18498" t="s">
        <v>87</v>
      </c>
      <c r="S18498" t="s">
        <v>88</v>
      </c>
      <c r="T18498" t="s">
        <v>47</v>
      </c>
      <c r="V18498" t="s">
        <v>52</v>
      </c>
      <c r="Y18498" t="s">
        <v>77</v>
      </c>
      <c r="AB18498" t="s">
        <v>54</v>
      </c>
      <c r="AD18498" t="s">
        <v>52</v>
      </c>
      <c r="AE18498" t="s">
        <v>1092</v>
      </c>
      <c r="AG18498" t="s">
        <v>57</v>
      </c>
      <c r="AH18498" t="s">
        <v>58</v>
      </c>
      <c r="AM18498" t="s">
        <v>61</v>
      </c>
      <c r="AN18498" t="s">
        <v>62</v>
      </c>
      <c r="AO18498">
        <v>0.08</v>
      </c>
      <c r="AP18498">
        <v>1.05</v>
      </c>
      <c r="AQ18498">
        <v>21.13</v>
      </c>
      <c r="AR18498">
        <v>0.61</v>
      </c>
      <c r="AS18498">
        <v>13.93</v>
      </c>
    </row>
    <row r="18499" spans="1:46" x14ac:dyDescent="0.3">
      <c r="A18499">
        <v>22298</v>
      </c>
      <c r="B18499" t="s">
        <v>46</v>
      </c>
      <c r="E18499" t="s">
        <v>47</v>
      </c>
      <c r="H18499" t="s">
        <v>72</v>
      </c>
      <c r="I18499" t="s">
        <v>47</v>
      </c>
      <c r="J18499" t="s">
        <v>63</v>
      </c>
      <c r="L18499" t="s">
        <v>50</v>
      </c>
      <c r="P18499" t="s">
        <v>156</v>
      </c>
      <c r="R18499" t="s">
        <v>339</v>
      </c>
      <c r="S18499" t="s">
        <v>47</v>
      </c>
      <c r="U18499" t="s">
        <v>47</v>
      </c>
      <c r="V18499" t="s">
        <v>55</v>
      </c>
      <c r="X18499" t="s">
        <v>124</v>
      </c>
      <c r="Y18499" t="s">
        <v>116</v>
      </c>
      <c r="AA18499" t="s">
        <v>161</v>
      </c>
      <c r="AB18499" t="s">
        <v>114</v>
      </c>
      <c r="AE18499" t="s">
        <v>85</v>
      </c>
      <c r="AG18499" t="s">
        <v>816</v>
      </c>
      <c r="AM18499" t="s">
        <v>61</v>
      </c>
      <c r="AN18499" t="s">
        <v>62</v>
      </c>
      <c r="AO18499">
        <v>0.1</v>
      </c>
      <c r="AP18499">
        <v>1.462</v>
      </c>
      <c r="AQ18499">
        <v>7.5</v>
      </c>
      <c r="AR18499">
        <v>0.81</v>
      </c>
      <c r="AS18499">
        <v>8.92</v>
      </c>
      <c r="AT18499">
        <v>2.2999999999999998</v>
      </c>
    </row>
    <row r="18500" spans="1:46" x14ac:dyDescent="0.3">
      <c r="A18500">
        <v>22299</v>
      </c>
      <c r="B18500" t="s">
        <v>46</v>
      </c>
      <c r="E18500" t="s">
        <v>47</v>
      </c>
      <c r="H18500" t="s">
        <v>72</v>
      </c>
      <c r="I18500" t="s">
        <v>47</v>
      </c>
      <c r="J18500" t="s">
        <v>63</v>
      </c>
      <c r="L18500" t="s">
        <v>50</v>
      </c>
      <c r="P18500" t="s">
        <v>156</v>
      </c>
      <c r="R18500" t="s">
        <v>339</v>
      </c>
      <c r="S18500" t="s">
        <v>47</v>
      </c>
      <c r="U18500" t="s">
        <v>47</v>
      </c>
      <c r="V18500" t="s">
        <v>55</v>
      </c>
      <c r="X18500" t="s">
        <v>124</v>
      </c>
      <c r="Y18500" t="s">
        <v>116</v>
      </c>
      <c r="AA18500" t="s">
        <v>161</v>
      </c>
      <c r="AB18500" t="s">
        <v>114</v>
      </c>
      <c r="AE18500" t="s">
        <v>85</v>
      </c>
      <c r="AG18500" t="s">
        <v>816</v>
      </c>
      <c r="AM18500" t="s">
        <v>61</v>
      </c>
      <c r="AN18500" t="s">
        <v>62</v>
      </c>
      <c r="AO18500">
        <v>0.1</v>
      </c>
      <c r="AP18500">
        <v>1.5720000000000001</v>
      </c>
      <c r="AQ18500">
        <v>7.68</v>
      </c>
      <c r="AR18500">
        <v>0.76</v>
      </c>
      <c r="AS18500">
        <v>9.15</v>
      </c>
      <c r="AT18500">
        <v>2.2999999999999998</v>
      </c>
    </row>
    <row r="18501" spans="1:46" x14ac:dyDescent="0.3">
      <c r="A18501">
        <v>22300</v>
      </c>
      <c r="B18501" t="s">
        <v>46</v>
      </c>
      <c r="E18501" t="s">
        <v>47</v>
      </c>
      <c r="H18501" t="s">
        <v>72</v>
      </c>
      <c r="I18501" t="s">
        <v>47</v>
      </c>
      <c r="J18501" t="s">
        <v>63</v>
      </c>
      <c r="L18501" t="s">
        <v>50</v>
      </c>
      <c r="P18501" t="s">
        <v>156</v>
      </c>
      <c r="R18501" t="s">
        <v>339</v>
      </c>
      <c r="S18501" t="s">
        <v>47</v>
      </c>
      <c r="U18501" t="s">
        <v>47</v>
      </c>
      <c r="V18501" t="s">
        <v>55</v>
      </c>
      <c r="X18501" t="s">
        <v>124</v>
      </c>
      <c r="Y18501" t="s">
        <v>116</v>
      </c>
      <c r="AA18501" t="s">
        <v>161</v>
      </c>
      <c r="AB18501" t="s">
        <v>114</v>
      </c>
      <c r="AE18501" t="s">
        <v>1624</v>
      </c>
      <c r="AG18501" t="s">
        <v>816</v>
      </c>
      <c r="AM18501" t="s">
        <v>61</v>
      </c>
      <c r="AN18501" t="s">
        <v>62</v>
      </c>
      <c r="AO18501">
        <v>0.1</v>
      </c>
      <c r="AP18501">
        <v>1.61</v>
      </c>
      <c r="AQ18501">
        <v>7.8</v>
      </c>
      <c r="AR18501">
        <v>0.84</v>
      </c>
      <c r="AS18501">
        <v>10.6</v>
      </c>
      <c r="AT18501">
        <v>2.2999999999999998</v>
      </c>
    </row>
    <row r="18502" spans="1:46" x14ac:dyDescent="0.3">
      <c r="A18502">
        <v>22301</v>
      </c>
      <c r="B18502" t="s">
        <v>46</v>
      </c>
      <c r="E18502" t="s">
        <v>47</v>
      </c>
      <c r="H18502" t="s">
        <v>72</v>
      </c>
      <c r="I18502" t="s">
        <v>47</v>
      </c>
      <c r="J18502" t="s">
        <v>63</v>
      </c>
      <c r="L18502" t="s">
        <v>50</v>
      </c>
      <c r="P18502" t="s">
        <v>156</v>
      </c>
      <c r="R18502" t="s">
        <v>339</v>
      </c>
      <c r="S18502" t="s">
        <v>47</v>
      </c>
      <c r="U18502" t="s">
        <v>47</v>
      </c>
      <c r="V18502" t="s">
        <v>55</v>
      </c>
      <c r="X18502" t="s">
        <v>124</v>
      </c>
      <c r="Y18502" t="s">
        <v>116</v>
      </c>
      <c r="AA18502" t="s">
        <v>161</v>
      </c>
      <c r="AB18502" t="s">
        <v>114</v>
      </c>
      <c r="AE18502" t="s">
        <v>1624</v>
      </c>
      <c r="AG18502" t="s">
        <v>816</v>
      </c>
      <c r="AM18502" t="s">
        <v>61</v>
      </c>
      <c r="AN18502" t="s">
        <v>62</v>
      </c>
      <c r="AO18502">
        <v>0.1</v>
      </c>
      <c r="AP18502">
        <v>1.61</v>
      </c>
      <c r="AQ18502">
        <v>7.8</v>
      </c>
      <c r="AR18502">
        <v>0.84</v>
      </c>
      <c r="AS18502">
        <v>10.6</v>
      </c>
      <c r="AT18502">
        <v>2.2999999999999998</v>
      </c>
    </row>
    <row r="18503" spans="1:46" x14ac:dyDescent="0.3">
      <c r="A18503">
        <v>22302</v>
      </c>
      <c r="B18503" t="s">
        <v>46</v>
      </c>
      <c r="E18503" t="s">
        <v>47</v>
      </c>
      <c r="H18503" t="s">
        <v>72</v>
      </c>
      <c r="I18503" t="s">
        <v>47</v>
      </c>
      <c r="J18503" t="s">
        <v>63</v>
      </c>
      <c r="L18503" t="s">
        <v>50</v>
      </c>
      <c r="P18503" t="s">
        <v>156</v>
      </c>
      <c r="R18503" t="s">
        <v>339</v>
      </c>
      <c r="S18503" t="s">
        <v>47</v>
      </c>
      <c r="U18503" t="s">
        <v>47</v>
      </c>
      <c r="V18503" t="s">
        <v>55</v>
      </c>
      <c r="X18503" t="s">
        <v>124</v>
      </c>
      <c r="Y18503" t="s">
        <v>116</v>
      </c>
      <c r="AA18503" t="s">
        <v>161</v>
      </c>
      <c r="AB18503" t="s">
        <v>114</v>
      </c>
      <c r="AE18503" t="s">
        <v>2777</v>
      </c>
      <c r="AG18503" t="s">
        <v>816</v>
      </c>
      <c r="AM18503" t="s">
        <v>61</v>
      </c>
      <c r="AN18503" t="s">
        <v>62</v>
      </c>
      <c r="AO18503">
        <v>0.1</v>
      </c>
      <c r="AP18503">
        <v>1.5940000000000001</v>
      </c>
      <c r="AQ18503">
        <v>7.75</v>
      </c>
      <c r="AR18503">
        <v>0.81</v>
      </c>
      <c r="AS18503">
        <v>10</v>
      </c>
      <c r="AT18503">
        <v>2.2999999999999998</v>
      </c>
    </row>
    <row r="18504" spans="1:46" x14ac:dyDescent="0.3">
      <c r="A18504">
        <v>22303</v>
      </c>
      <c r="B18504" t="s">
        <v>46</v>
      </c>
      <c r="E18504" t="s">
        <v>47</v>
      </c>
      <c r="H18504" t="s">
        <v>72</v>
      </c>
      <c r="I18504" t="s">
        <v>47</v>
      </c>
      <c r="J18504" t="s">
        <v>63</v>
      </c>
      <c r="L18504" t="s">
        <v>50</v>
      </c>
      <c r="P18504" t="s">
        <v>156</v>
      </c>
      <c r="R18504" t="s">
        <v>339</v>
      </c>
      <c r="S18504" t="s">
        <v>47</v>
      </c>
      <c r="U18504" t="s">
        <v>47</v>
      </c>
      <c r="V18504" t="s">
        <v>55</v>
      </c>
      <c r="X18504" t="s">
        <v>124</v>
      </c>
      <c r="Y18504" t="s">
        <v>116</v>
      </c>
      <c r="AA18504" t="s">
        <v>161</v>
      </c>
      <c r="AB18504" t="s">
        <v>114</v>
      </c>
      <c r="AE18504" t="s">
        <v>2777</v>
      </c>
      <c r="AG18504" t="s">
        <v>816</v>
      </c>
      <c r="AM18504" t="s">
        <v>61</v>
      </c>
      <c r="AN18504" t="s">
        <v>62</v>
      </c>
      <c r="AO18504">
        <v>0.1</v>
      </c>
      <c r="AP18504">
        <v>1.5940000000000001</v>
      </c>
      <c r="AQ18504">
        <v>7.75</v>
      </c>
      <c r="AR18504">
        <v>0.81</v>
      </c>
      <c r="AS18504">
        <v>10</v>
      </c>
      <c r="AT18504">
        <v>2.2999999999999998</v>
      </c>
    </row>
    <row r="18505" spans="1:46" x14ac:dyDescent="0.3">
      <c r="A18505">
        <v>22304</v>
      </c>
      <c r="B18505" t="s">
        <v>46</v>
      </c>
      <c r="E18505" t="s">
        <v>47</v>
      </c>
      <c r="H18505" t="s">
        <v>72</v>
      </c>
      <c r="I18505" t="s">
        <v>47</v>
      </c>
      <c r="J18505" t="s">
        <v>63</v>
      </c>
      <c r="L18505" t="s">
        <v>50</v>
      </c>
      <c r="P18505" t="s">
        <v>156</v>
      </c>
      <c r="R18505" t="s">
        <v>339</v>
      </c>
      <c r="S18505" t="s">
        <v>47</v>
      </c>
      <c r="U18505" t="s">
        <v>47</v>
      </c>
      <c r="V18505" t="s">
        <v>55</v>
      </c>
      <c r="X18505" t="s">
        <v>124</v>
      </c>
      <c r="Y18505" t="s">
        <v>116</v>
      </c>
      <c r="AA18505" t="s">
        <v>161</v>
      </c>
      <c r="AB18505" t="s">
        <v>114</v>
      </c>
      <c r="AE18505" t="s">
        <v>2778</v>
      </c>
      <c r="AG18505" t="s">
        <v>816</v>
      </c>
      <c r="AM18505" t="s">
        <v>61</v>
      </c>
      <c r="AN18505" t="s">
        <v>62</v>
      </c>
      <c r="AO18505">
        <v>0.1</v>
      </c>
      <c r="AP18505">
        <v>1.556</v>
      </c>
      <c r="AQ18505">
        <v>7.68</v>
      </c>
      <c r="AR18505">
        <v>0.78</v>
      </c>
      <c r="AS18505">
        <v>9.34</v>
      </c>
      <c r="AT18505">
        <v>2.2999999999999998</v>
      </c>
    </row>
    <row r="18506" spans="1:46" x14ac:dyDescent="0.3">
      <c r="A18506">
        <v>22305</v>
      </c>
      <c r="B18506" t="s">
        <v>46</v>
      </c>
      <c r="E18506" t="s">
        <v>47</v>
      </c>
      <c r="H18506" t="s">
        <v>72</v>
      </c>
      <c r="I18506" t="s">
        <v>47</v>
      </c>
      <c r="J18506" t="s">
        <v>63</v>
      </c>
      <c r="L18506" t="s">
        <v>50</v>
      </c>
      <c r="P18506" t="s">
        <v>156</v>
      </c>
      <c r="R18506" t="s">
        <v>339</v>
      </c>
      <c r="S18506" t="s">
        <v>47</v>
      </c>
      <c r="U18506" t="s">
        <v>47</v>
      </c>
      <c r="V18506" t="s">
        <v>55</v>
      </c>
      <c r="X18506" t="s">
        <v>124</v>
      </c>
      <c r="Y18506" t="s">
        <v>116</v>
      </c>
      <c r="AA18506" t="s">
        <v>161</v>
      </c>
      <c r="AB18506" t="s">
        <v>114</v>
      </c>
      <c r="AE18506" t="s">
        <v>2778</v>
      </c>
      <c r="AG18506" t="s">
        <v>816</v>
      </c>
      <c r="AM18506" t="s">
        <v>61</v>
      </c>
      <c r="AN18506" t="s">
        <v>62</v>
      </c>
      <c r="AO18506">
        <v>0.1</v>
      </c>
      <c r="AP18506">
        <v>1.556</v>
      </c>
      <c r="AQ18506">
        <v>7.68</v>
      </c>
      <c r="AR18506">
        <v>0.78</v>
      </c>
      <c r="AS18506">
        <v>9.34</v>
      </c>
      <c r="AT18506">
        <v>2.2999999999999998</v>
      </c>
    </row>
    <row r="18507" spans="1:46" x14ac:dyDescent="0.3">
      <c r="A18507">
        <v>22306</v>
      </c>
      <c r="B18507" t="s">
        <v>46</v>
      </c>
      <c r="E18507" t="s">
        <v>47</v>
      </c>
      <c r="H18507" t="s">
        <v>72</v>
      </c>
      <c r="I18507" t="s">
        <v>47</v>
      </c>
      <c r="J18507" t="s">
        <v>63</v>
      </c>
      <c r="L18507" t="s">
        <v>50</v>
      </c>
      <c r="P18507" t="s">
        <v>156</v>
      </c>
      <c r="R18507" t="s">
        <v>339</v>
      </c>
      <c r="S18507" t="s">
        <v>47</v>
      </c>
      <c r="U18507" t="s">
        <v>47</v>
      </c>
      <c r="V18507" t="s">
        <v>55</v>
      </c>
      <c r="X18507" t="s">
        <v>124</v>
      </c>
      <c r="Y18507" t="s">
        <v>116</v>
      </c>
      <c r="AA18507" t="s">
        <v>161</v>
      </c>
      <c r="AB18507" t="s">
        <v>114</v>
      </c>
      <c r="AE18507" t="s">
        <v>85</v>
      </c>
      <c r="AG18507" t="s">
        <v>816</v>
      </c>
      <c r="AM18507" t="s">
        <v>61</v>
      </c>
      <c r="AN18507" t="s">
        <v>62</v>
      </c>
      <c r="AO18507">
        <v>0.1</v>
      </c>
      <c r="AP18507">
        <v>1.546</v>
      </c>
      <c r="AQ18507">
        <v>7.48</v>
      </c>
      <c r="AR18507">
        <v>0.76</v>
      </c>
      <c r="AS18507">
        <v>8.81</v>
      </c>
      <c r="AT18507">
        <v>2.2999999999999998</v>
      </c>
    </row>
    <row r="18508" spans="1:46" x14ac:dyDescent="0.3">
      <c r="A18508">
        <v>22307</v>
      </c>
      <c r="B18508" t="s">
        <v>46</v>
      </c>
      <c r="E18508" t="s">
        <v>47</v>
      </c>
      <c r="H18508" t="s">
        <v>72</v>
      </c>
      <c r="I18508" t="s">
        <v>47</v>
      </c>
      <c r="J18508" t="s">
        <v>63</v>
      </c>
      <c r="L18508" t="s">
        <v>50</v>
      </c>
      <c r="P18508" t="s">
        <v>156</v>
      </c>
      <c r="R18508" t="s">
        <v>339</v>
      </c>
      <c r="S18508" t="s">
        <v>47</v>
      </c>
      <c r="U18508" t="s">
        <v>47</v>
      </c>
      <c r="V18508" t="s">
        <v>55</v>
      </c>
      <c r="X18508" t="s">
        <v>124</v>
      </c>
      <c r="Y18508" t="s">
        <v>116</v>
      </c>
      <c r="AA18508" t="s">
        <v>161</v>
      </c>
      <c r="AB18508" t="s">
        <v>114</v>
      </c>
      <c r="AE18508" t="s">
        <v>85</v>
      </c>
      <c r="AG18508" t="s">
        <v>816</v>
      </c>
      <c r="AM18508" t="s">
        <v>61</v>
      </c>
      <c r="AN18508" t="s">
        <v>62</v>
      </c>
      <c r="AO18508">
        <v>0.1</v>
      </c>
      <c r="AP18508">
        <v>1.444</v>
      </c>
      <c r="AQ18508">
        <v>7.31</v>
      </c>
      <c r="AR18508">
        <v>0.78</v>
      </c>
      <c r="AS18508">
        <v>8.1999999999999993</v>
      </c>
      <c r="AT18508">
        <v>2.2999999999999998</v>
      </c>
    </row>
    <row r="18509" spans="1:46" x14ac:dyDescent="0.3">
      <c r="A18509">
        <v>22308</v>
      </c>
      <c r="B18509" t="s">
        <v>46</v>
      </c>
      <c r="E18509" t="s">
        <v>47</v>
      </c>
      <c r="H18509" t="s">
        <v>72</v>
      </c>
      <c r="I18509" t="s">
        <v>47</v>
      </c>
      <c r="J18509" t="s">
        <v>63</v>
      </c>
      <c r="L18509" t="s">
        <v>50</v>
      </c>
      <c r="P18509" t="s">
        <v>156</v>
      </c>
      <c r="R18509" t="s">
        <v>339</v>
      </c>
      <c r="S18509" t="s">
        <v>47</v>
      </c>
      <c r="U18509" t="s">
        <v>47</v>
      </c>
      <c r="V18509" t="s">
        <v>55</v>
      </c>
      <c r="X18509" t="s">
        <v>124</v>
      </c>
      <c r="Y18509" t="s">
        <v>116</v>
      </c>
      <c r="AA18509" t="s">
        <v>161</v>
      </c>
      <c r="AB18509" t="s">
        <v>114</v>
      </c>
      <c r="AE18509" t="s">
        <v>85</v>
      </c>
      <c r="AG18509" t="s">
        <v>816</v>
      </c>
      <c r="AM18509" t="s">
        <v>61</v>
      </c>
      <c r="AN18509" t="s">
        <v>62</v>
      </c>
      <c r="AO18509">
        <v>0.1</v>
      </c>
      <c r="AP18509">
        <v>1.21</v>
      </c>
      <c r="AQ18509">
        <v>7.26</v>
      </c>
      <c r="AR18509">
        <v>0.8</v>
      </c>
      <c r="AS18509">
        <v>7</v>
      </c>
      <c r="AT18509">
        <v>2.2999999999999998</v>
      </c>
    </row>
    <row r="18510" spans="1:46" x14ac:dyDescent="0.3">
      <c r="A18510">
        <v>22309</v>
      </c>
      <c r="B18510" t="s">
        <v>71</v>
      </c>
      <c r="E18510" t="s">
        <v>47</v>
      </c>
      <c r="H18510" t="s">
        <v>72</v>
      </c>
      <c r="I18510" t="s">
        <v>47</v>
      </c>
      <c r="J18510" t="s">
        <v>63</v>
      </c>
      <c r="L18510" t="s">
        <v>50</v>
      </c>
      <c r="P18510" t="s">
        <v>75</v>
      </c>
      <c r="Q18510" t="s">
        <v>87</v>
      </c>
      <c r="S18510" t="s">
        <v>105</v>
      </c>
      <c r="T18510" t="s">
        <v>47</v>
      </c>
      <c r="V18510" t="s">
        <v>52</v>
      </c>
      <c r="Y18510" t="s">
        <v>77</v>
      </c>
      <c r="AB18510" t="s">
        <v>669</v>
      </c>
      <c r="AD18510" t="s">
        <v>52</v>
      </c>
      <c r="AE18510" t="s">
        <v>56</v>
      </c>
      <c r="AG18510" t="s">
        <v>57</v>
      </c>
      <c r="AH18510" t="s">
        <v>58</v>
      </c>
      <c r="AJ18510" t="s">
        <v>116</v>
      </c>
      <c r="AK18510" t="s">
        <v>127</v>
      </c>
      <c r="AM18510" t="s">
        <v>61</v>
      </c>
      <c r="AN18510" t="s">
        <v>62</v>
      </c>
      <c r="AO18510">
        <v>9.6000000000000002E-2</v>
      </c>
      <c r="AP18510">
        <v>1.35</v>
      </c>
      <c r="AQ18510">
        <v>4.25</v>
      </c>
      <c r="AR18510">
        <v>0.61</v>
      </c>
      <c r="AS18510">
        <v>3.5</v>
      </c>
      <c r="AT18510">
        <v>2.2999999999999998</v>
      </c>
    </row>
    <row r="18511" spans="1:46" x14ac:dyDescent="0.3">
      <c r="A18511">
        <v>22310</v>
      </c>
      <c r="B18511" t="s">
        <v>46</v>
      </c>
      <c r="E18511" t="s">
        <v>47</v>
      </c>
      <c r="H18511" t="s">
        <v>72</v>
      </c>
      <c r="I18511" t="s">
        <v>47</v>
      </c>
      <c r="J18511" t="s">
        <v>63</v>
      </c>
      <c r="L18511" t="s">
        <v>50</v>
      </c>
      <c r="P18511" t="s">
        <v>75</v>
      </c>
      <c r="Q18511" t="s">
        <v>222</v>
      </c>
      <c r="R18511" t="s">
        <v>157</v>
      </c>
      <c r="S18511" t="s">
        <v>88</v>
      </c>
      <c r="T18511" t="s">
        <v>47</v>
      </c>
      <c r="U18511" t="s">
        <v>47</v>
      </c>
      <c r="V18511" t="s">
        <v>158</v>
      </c>
      <c r="X18511" t="s">
        <v>124</v>
      </c>
      <c r="Y18511" t="s">
        <v>158</v>
      </c>
      <c r="AA18511" t="s">
        <v>161</v>
      </c>
      <c r="AB18511" t="s">
        <v>114</v>
      </c>
      <c r="AE18511" t="s">
        <v>85</v>
      </c>
      <c r="AG18511" t="s">
        <v>57</v>
      </c>
      <c r="AH18511" t="s">
        <v>58</v>
      </c>
      <c r="AJ18511" t="s">
        <v>77</v>
      </c>
      <c r="AK18511" t="s">
        <v>400</v>
      </c>
      <c r="AM18511" t="s">
        <v>61</v>
      </c>
      <c r="AN18511" t="s">
        <v>62</v>
      </c>
      <c r="AO18511">
        <v>0.09</v>
      </c>
      <c r="AP18511">
        <v>1.1499999999999999</v>
      </c>
      <c r="AQ18511">
        <v>3.52</v>
      </c>
      <c r="AR18511">
        <v>0.62</v>
      </c>
      <c r="AS18511">
        <v>2.5299999999999998</v>
      </c>
      <c r="AT18511">
        <v>2.2799999999999998</v>
      </c>
    </row>
    <row r="18512" spans="1:46" x14ac:dyDescent="0.3">
      <c r="A18512">
        <v>22311</v>
      </c>
      <c r="B18512" t="s">
        <v>46</v>
      </c>
      <c r="E18512" t="s">
        <v>47</v>
      </c>
      <c r="H18512" t="s">
        <v>72</v>
      </c>
      <c r="I18512" t="s">
        <v>47</v>
      </c>
      <c r="J18512" t="s">
        <v>63</v>
      </c>
      <c r="L18512" t="s">
        <v>50</v>
      </c>
      <c r="P18512" t="s">
        <v>75</v>
      </c>
      <c r="Q18512" t="s">
        <v>222</v>
      </c>
      <c r="R18512" t="s">
        <v>157</v>
      </c>
      <c r="S18512" t="s">
        <v>88</v>
      </c>
      <c r="T18512" t="s">
        <v>47</v>
      </c>
      <c r="U18512" t="s">
        <v>47</v>
      </c>
      <c r="V18512" t="s">
        <v>158</v>
      </c>
      <c r="X18512" t="s">
        <v>124</v>
      </c>
      <c r="Y18512" t="s">
        <v>158</v>
      </c>
      <c r="AA18512" t="s">
        <v>161</v>
      </c>
      <c r="AB18512" t="s">
        <v>114</v>
      </c>
      <c r="AE18512" t="s">
        <v>85</v>
      </c>
      <c r="AG18512" t="s">
        <v>57</v>
      </c>
      <c r="AH18512" t="s">
        <v>58</v>
      </c>
      <c r="AJ18512" t="s">
        <v>77</v>
      </c>
      <c r="AK18512" t="s">
        <v>400</v>
      </c>
      <c r="AM18512" t="s">
        <v>61</v>
      </c>
      <c r="AN18512" t="s">
        <v>62</v>
      </c>
      <c r="AO18512">
        <v>0.09</v>
      </c>
      <c r="AP18512">
        <v>0.83</v>
      </c>
      <c r="AQ18512">
        <v>1.89</v>
      </c>
      <c r="AR18512">
        <v>0.52</v>
      </c>
      <c r="AS18512">
        <v>0.82</v>
      </c>
      <c r="AT18512">
        <v>2.29</v>
      </c>
    </row>
    <row r="18513" spans="1:46" x14ac:dyDescent="0.3">
      <c r="A18513">
        <v>22312</v>
      </c>
      <c r="B18513" t="s">
        <v>71</v>
      </c>
      <c r="E18513" t="s">
        <v>47</v>
      </c>
      <c r="H18513" t="s">
        <v>72</v>
      </c>
      <c r="I18513" t="s">
        <v>47</v>
      </c>
      <c r="J18513" t="s">
        <v>49</v>
      </c>
      <c r="L18513" t="s">
        <v>50</v>
      </c>
      <c r="P18513" t="s">
        <v>156</v>
      </c>
      <c r="R18513" t="s">
        <v>157</v>
      </c>
      <c r="S18513" t="s">
        <v>47</v>
      </c>
      <c r="U18513" t="s">
        <v>47</v>
      </c>
      <c r="V18513" t="s">
        <v>158</v>
      </c>
      <c r="X18513" t="s">
        <v>55</v>
      </c>
      <c r="Y18513" t="s">
        <v>158</v>
      </c>
      <c r="AA18513" t="s">
        <v>172</v>
      </c>
      <c r="AB18513" t="s">
        <v>90</v>
      </c>
      <c r="AD18513" t="s">
        <v>78</v>
      </c>
      <c r="AE18513" t="s">
        <v>56</v>
      </c>
      <c r="AF18513" t="s">
        <v>106</v>
      </c>
      <c r="AG18513" t="s">
        <v>543</v>
      </c>
      <c r="AJ18513" t="s">
        <v>221</v>
      </c>
      <c r="AM18513" t="s">
        <v>61</v>
      </c>
      <c r="AN18513" t="s">
        <v>62</v>
      </c>
      <c r="AO18513">
        <v>0.09</v>
      </c>
      <c r="AP18513">
        <v>0.47</v>
      </c>
      <c r="AQ18513">
        <v>7.12</v>
      </c>
      <c r="AR18513">
        <v>0.54</v>
      </c>
      <c r="AS18513">
        <v>1.78</v>
      </c>
      <c r="AT18513">
        <v>1.55</v>
      </c>
    </row>
    <row r="18514" spans="1:46" x14ac:dyDescent="0.3">
      <c r="A18514">
        <v>22313</v>
      </c>
      <c r="B18514" t="s">
        <v>71</v>
      </c>
      <c r="E18514" t="s">
        <v>47</v>
      </c>
      <c r="H18514" t="s">
        <v>72</v>
      </c>
      <c r="I18514" t="s">
        <v>47</v>
      </c>
      <c r="J18514" t="s">
        <v>49</v>
      </c>
      <c r="L18514" t="s">
        <v>50</v>
      </c>
      <c r="P18514" t="s">
        <v>156</v>
      </c>
      <c r="R18514" t="s">
        <v>157</v>
      </c>
      <c r="S18514" t="s">
        <v>47</v>
      </c>
      <c r="U18514" t="s">
        <v>47</v>
      </c>
      <c r="V18514" t="s">
        <v>158</v>
      </c>
      <c r="X18514" t="s">
        <v>55</v>
      </c>
      <c r="Y18514" t="s">
        <v>158</v>
      </c>
      <c r="AA18514" t="s">
        <v>172</v>
      </c>
      <c r="AB18514" t="s">
        <v>90</v>
      </c>
      <c r="AD18514" t="s">
        <v>78</v>
      </c>
      <c r="AE18514" t="s">
        <v>56</v>
      </c>
      <c r="AF18514" t="s">
        <v>106</v>
      </c>
      <c r="AG18514" t="s">
        <v>543</v>
      </c>
      <c r="AJ18514" t="s">
        <v>221</v>
      </c>
      <c r="AM18514" t="s">
        <v>61</v>
      </c>
      <c r="AN18514" t="s">
        <v>62</v>
      </c>
      <c r="AO18514">
        <v>0.09</v>
      </c>
      <c r="AP18514">
        <v>0.52</v>
      </c>
      <c r="AQ18514">
        <v>8.51</v>
      </c>
      <c r="AR18514">
        <v>0.51</v>
      </c>
      <c r="AS18514">
        <v>2.27</v>
      </c>
      <c r="AT18514">
        <v>1.55</v>
      </c>
    </row>
    <row r="18515" spans="1:46" x14ac:dyDescent="0.3">
      <c r="A18515">
        <v>22314</v>
      </c>
      <c r="B18515" t="s">
        <v>71</v>
      </c>
      <c r="E18515" t="s">
        <v>47</v>
      </c>
      <c r="H18515" t="s">
        <v>72</v>
      </c>
      <c r="I18515" t="s">
        <v>47</v>
      </c>
      <c r="J18515" t="s">
        <v>49</v>
      </c>
      <c r="L18515" t="s">
        <v>50</v>
      </c>
      <c r="P18515" t="s">
        <v>156</v>
      </c>
      <c r="R18515" t="s">
        <v>157</v>
      </c>
      <c r="S18515" t="s">
        <v>47</v>
      </c>
      <c r="U18515" t="s">
        <v>47</v>
      </c>
      <c r="V18515" t="s">
        <v>158</v>
      </c>
      <c r="X18515" t="s">
        <v>55</v>
      </c>
      <c r="Y18515" t="s">
        <v>158</v>
      </c>
      <c r="AA18515" t="s">
        <v>172</v>
      </c>
      <c r="AB18515" t="s">
        <v>90</v>
      </c>
      <c r="AD18515" t="s">
        <v>78</v>
      </c>
      <c r="AE18515" t="s">
        <v>56</v>
      </c>
      <c r="AF18515" t="s">
        <v>106</v>
      </c>
      <c r="AG18515" t="s">
        <v>543</v>
      </c>
      <c r="AJ18515" t="s">
        <v>221</v>
      </c>
      <c r="AM18515" t="s">
        <v>61</v>
      </c>
      <c r="AN18515" t="s">
        <v>62</v>
      </c>
      <c r="AO18515">
        <v>0.09</v>
      </c>
      <c r="AP18515">
        <v>0.43</v>
      </c>
      <c r="AQ18515">
        <v>6.77</v>
      </c>
      <c r="AR18515">
        <v>0.48</v>
      </c>
      <c r="AS18515">
        <v>1.39</v>
      </c>
      <c r="AT18515">
        <v>1.55</v>
      </c>
    </row>
    <row r="18516" spans="1:46" x14ac:dyDescent="0.3">
      <c r="A18516">
        <v>22315</v>
      </c>
      <c r="B18516" t="s">
        <v>71</v>
      </c>
      <c r="E18516" t="s">
        <v>47</v>
      </c>
      <c r="H18516" t="s">
        <v>72</v>
      </c>
      <c r="I18516" t="s">
        <v>47</v>
      </c>
      <c r="J18516" t="s">
        <v>49</v>
      </c>
      <c r="L18516" t="s">
        <v>50</v>
      </c>
      <c r="P18516" t="s">
        <v>156</v>
      </c>
      <c r="R18516" t="s">
        <v>157</v>
      </c>
      <c r="S18516" t="s">
        <v>47</v>
      </c>
      <c r="U18516" t="s">
        <v>47</v>
      </c>
      <c r="V18516" t="s">
        <v>158</v>
      </c>
      <c r="X18516" t="s">
        <v>55</v>
      </c>
      <c r="Y18516" t="s">
        <v>158</v>
      </c>
      <c r="AA18516" t="s">
        <v>172</v>
      </c>
      <c r="AB18516" t="s">
        <v>90</v>
      </c>
      <c r="AD18516" t="s">
        <v>78</v>
      </c>
      <c r="AE18516" t="s">
        <v>56</v>
      </c>
      <c r="AF18516" t="s">
        <v>106</v>
      </c>
      <c r="AG18516" t="s">
        <v>543</v>
      </c>
      <c r="AJ18516" t="s">
        <v>221</v>
      </c>
      <c r="AM18516" t="s">
        <v>61</v>
      </c>
      <c r="AN18516" t="s">
        <v>62</v>
      </c>
      <c r="AO18516">
        <v>0.09</v>
      </c>
      <c r="AP18516">
        <v>0.43</v>
      </c>
      <c r="AQ18516">
        <v>5.6</v>
      </c>
      <c r="AR18516">
        <v>0.52</v>
      </c>
      <c r="AS18516">
        <v>1.26</v>
      </c>
      <c r="AT18516">
        <v>1.55</v>
      </c>
    </row>
    <row r="18517" spans="1:46" x14ac:dyDescent="0.3">
      <c r="A18517">
        <v>22316</v>
      </c>
      <c r="B18517" t="s">
        <v>71</v>
      </c>
      <c r="E18517" t="s">
        <v>47</v>
      </c>
      <c r="H18517" t="s">
        <v>72</v>
      </c>
      <c r="I18517" t="s">
        <v>47</v>
      </c>
      <c r="J18517" t="s">
        <v>49</v>
      </c>
      <c r="L18517" t="s">
        <v>50</v>
      </c>
      <c r="N18517" t="s">
        <v>196</v>
      </c>
      <c r="P18517" t="s">
        <v>75</v>
      </c>
      <c r="Q18517" t="s">
        <v>87</v>
      </c>
      <c r="S18517" t="s">
        <v>105</v>
      </c>
      <c r="T18517" t="s">
        <v>47</v>
      </c>
      <c r="V18517" t="s">
        <v>78</v>
      </c>
      <c r="Y18517" t="s">
        <v>161</v>
      </c>
      <c r="AB18517" t="s">
        <v>298</v>
      </c>
      <c r="AD18517" t="s">
        <v>52</v>
      </c>
      <c r="AE18517" t="s">
        <v>930</v>
      </c>
      <c r="AG18517" t="s">
        <v>140</v>
      </c>
      <c r="AH18517" t="s">
        <v>191</v>
      </c>
      <c r="AI18517" t="s">
        <v>94</v>
      </c>
      <c r="AJ18517" t="s">
        <v>80</v>
      </c>
      <c r="AK18517" t="s">
        <v>128</v>
      </c>
      <c r="AL18517" t="s">
        <v>89</v>
      </c>
      <c r="AM18517" t="s">
        <v>61</v>
      </c>
      <c r="AN18517" t="s">
        <v>95</v>
      </c>
      <c r="AO18517">
        <v>0.09</v>
      </c>
      <c r="AP18517">
        <v>1.0900000000000001</v>
      </c>
      <c r="AQ18517">
        <v>22.99</v>
      </c>
      <c r="AR18517">
        <v>0.73</v>
      </c>
      <c r="AS18517">
        <v>18.39</v>
      </c>
      <c r="AT18517">
        <v>1.6</v>
      </c>
    </row>
    <row r="18518" spans="1:46" x14ac:dyDescent="0.3">
      <c r="A18518">
        <v>22317</v>
      </c>
      <c r="B18518" t="s">
        <v>71</v>
      </c>
      <c r="E18518" t="s">
        <v>47</v>
      </c>
      <c r="H18518" t="s">
        <v>72</v>
      </c>
      <c r="I18518" t="s">
        <v>47</v>
      </c>
      <c r="J18518" t="s">
        <v>49</v>
      </c>
      <c r="L18518" t="s">
        <v>50</v>
      </c>
      <c r="N18518" t="s">
        <v>196</v>
      </c>
      <c r="P18518" t="s">
        <v>75</v>
      </c>
      <c r="Q18518" t="s">
        <v>87</v>
      </c>
      <c r="S18518" t="s">
        <v>105</v>
      </c>
      <c r="T18518" t="s">
        <v>47</v>
      </c>
      <c r="V18518" t="s">
        <v>78</v>
      </c>
      <c r="Y18518" t="s">
        <v>161</v>
      </c>
      <c r="AB18518" t="s">
        <v>298</v>
      </c>
      <c r="AD18518" t="s">
        <v>52</v>
      </c>
      <c r="AE18518" t="s">
        <v>930</v>
      </c>
      <c r="AG18518" t="s">
        <v>140</v>
      </c>
      <c r="AH18518" t="s">
        <v>191</v>
      </c>
      <c r="AI18518" t="s">
        <v>94</v>
      </c>
      <c r="AJ18518" t="s">
        <v>80</v>
      </c>
      <c r="AK18518" t="s">
        <v>128</v>
      </c>
      <c r="AL18518" t="s">
        <v>89</v>
      </c>
      <c r="AM18518" t="s">
        <v>61</v>
      </c>
      <c r="AN18518" t="s">
        <v>95</v>
      </c>
      <c r="AO18518">
        <v>0.09</v>
      </c>
      <c r="AP18518">
        <v>1.0900000000000001</v>
      </c>
      <c r="AQ18518">
        <v>22.99</v>
      </c>
      <c r="AR18518">
        <v>0.73</v>
      </c>
      <c r="AS18518">
        <v>18.39</v>
      </c>
      <c r="AT18518">
        <v>1.6</v>
      </c>
    </row>
    <row r="18519" spans="1:46" x14ac:dyDescent="0.3">
      <c r="A18519">
        <v>22318</v>
      </c>
      <c r="B18519" t="s">
        <v>71</v>
      </c>
      <c r="E18519" t="s">
        <v>47</v>
      </c>
      <c r="H18519" t="s">
        <v>72</v>
      </c>
      <c r="I18519" t="s">
        <v>47</v>
      </c>
      <c r="J18519" t="s">
        <v>49</v>
      </c>
      <c r="L18519" t="s">
        <v>50</v>
      </c>
      <c r="N18519" t="s">
        <v>196</v>
      </c>
      <c r="P18519" t="s">
        <v>75</v>
      </c>
      <c r="Q18519" t="s">
        <v>87</v>
      </c>
      <c r="S18519" t="s">
        <v>105</v>
      </c>
      <c r="T18519" t="s">
        <v>47</v>
      </c>
      <c r="V18519" t="s">
        <v>78</v>
      </c>
      <c r="Y18519" t="s">
        <v>161</v>
      </c>
      <c r="AB18519" t="s">
        <v>298</v>
      </c>
      <c r="AD18519" t="s">
        <v>52</v>
      </c>
      <c r="AE18519" t="s">
        <v>930</v>
      </c>
      <c r="AG18519" t="s">
        <v>140</v>
      </c>
      <c r="AH18519" t="s">
        <v>191</v>
      </c>
      <c r="AI18519" t="s">
        <v>94</v>
      </c>
      <c r="AJ18519" t="s">
        <v>80</v>
      </c>
      <c r="AK18519" t="s">
        <v>128</v>
      </c>
      <c r="AL18519" t="s">
        <v>89</v>
      </c>
      <c r="AM18519" t="s">
        <v>61</v>
      </c>
      <c r="AN18519" t="s">
        <v>95</v>
      </c>
      <c r="AO18519">
        <v>0.09</v>
      </c>
      <c r="AP18519">
        <v>1.0900000000000001</v>
      </c>
      <c r="AQ18519">
        <v>22.99</v>
      </c>
      <c r="AR18519">
        <v>0.73</v>
      </c>
      <c r="AS18519">
        <v>18.39</v>
      </c>
      <c r="AT18519">
        <v>1.6</v>
      </c>
    </row>
    <row r="18520" spans="1:46" x14ac:dyDescent="0.3">
      <c r="A18520">
        <v>22319</v>
      </c>
      <c r="B18520" t="s">
        <v>71</v>
      </c>
      <c r="E18520" t="s">
        <v>47</v>
      </c>
      <c r="H18520" t="s">
        <v>72</v>
      </c>
      <c r="I18520" t="s">
        <v>47</v>
      </c>
      <c r="J18520" t="s">
        <v>49</v>
      </c>
      <c r="L18520" t="s">
        <v>50</v>
      </c>
      <c r="N18520" t="s">
        <v>196</v>
      </c>
      <c r="P18520" t="s">
        <v>75</v>
      </c>
      <c r="Q18520" t="s">
        <v>87</v>
      </c>
      <c r="S18520" t="s">
        <v>105</v>
      </c>
      <c r="T18520" t="s">
        <v>47</v>
      </c>
      <c r="V18520" t="s">
        <v>78</v>
      </c>
      <c r="Y18520" t="s">
        <v>161</v>
      </c>
      <c r="AB18520" t="s">
        <v>298</v>
      </c>
      <c r="AD18520" t="s">
        <v>52</v>
      </c>
      <c r="AE18520" t="s">
        <v>930</v>
      </c>
      <c r="AG18520" t="s">
        <v>140</v>
      </c>
      <c r="AH18520" t="s">
        <v>191</v>
      </c>
      <c r="AI18520" t="s">
        <v>94</v>
      </c>
      <c r="AJ18520" t="s">
        <v>80</v>
      </c>
      <c r="AK18520" t="s">
        <v>128</v>
      </c>
      <c r="AL18520" t="s">
        <v>89</v>
      </c>
      <c r="AM18520" t="s">
        <v>61</v>
      </c>
      <c r="AN18520" t="s">
        <v>95</v>
      </c>
      <c r="AO18520">
        <v>0.09</v>
      </c>
      <c r="AP18520">
        <v>1.07</v>
      </c>
      <c r="AQ18520">
        <v>21.92</v>
      </c>
      <c r="AR18520">
        <v>0.78</v>
      </c>
      <c r="AS18520">
        <v>18.39</v>
      </c>
      <c r="AT18520">
        <v>1.6</v>
      </c>
    </row>
    <row r="18521" spans="1:46" x14ac:dyDescent="0.3">
      <c r="A18521">
        <v>22320</v>
      </c>
      <c r="B18521" t="s">
        <v>71</v>
      </c>
      <c r="E18521" t="s">
        <v>47</v>
      </c>
      <c r="H18521" t="s">
        <v>72</v>
      </c>
      <c r="I18521" t="s">
        <v>47</v>
      </c>
      <c r="J18521" t="s">
        <v>49</v>
      </c>
      <c r="L18521" t="s">
        <v>50</v>
      </c>
      <c r="N18521" t="s">
        <v>2779</v>
      </c>
      <c r="P18521" t="s">
        <v>75</v>
      </c>
      <c r="Q18521" t="s">
        <v>87</v>
      </c>
      <c r="S18521" t="s">
        <v>105</v>
      </c>
      <c r="T18521" t="s">
        <v>47</v>
      </c>
      <c r="V18521" t="s">
        <v>78</v>
      </c>
      <c r="Y18521" t="s">
        <v>161</v>
      </c>
      <c r="AB18521" t="s">
        <v>298</v>
      </c>
      <c r="AD18521" t="s">
        <v>52</v>
      </c>
      <c r="AE18521" t="s">
        <v>930</v>
      </c>
      <c r="AG18521" t="s">
        <v>140</v>
      </c>
      <c r="AH18521" t="s">
        <v>191</v>
      </c>
      <c r="AI18521" t="s">
        <v>94</v>
      </c>
      <c r="AJ18521" t="s">
        <v>80</v>
      </c>
      <c r="AK18521" t="s">
        <v>128</v>
      </c>
      <c r="AL18521" t="s">
        <v>89</v>
      </c>
      <c r="AM18521" t="s">
        <v>61</v>
      </c>
      <c r="AN18521" t="s">
        <v>95</v>
      </c>
      <c r="AO18521">
        <v>0.09</v>
      </c>
      <c r="AP18521">
        <v>1.1100000000000001</v>
      </c>
      <c r="AQ18521">
        <v>23.12</v>
      </c>
      <c r="AR18521">
        <v>0.8</v>
      </c>
      <c r="AS18521">
        <v>20.71</v>
      </c>
      <c r="AT18521">
        <v>1.6</v>
      </c>
    </row>
    <row r="18522" spans="1:46" x14ac:dyDescent="0.3">
      <c r="A18522">
        <v>22321</v>
      </c>
      <c r="B18522" t="s">
        <v>71</v>
      </c>
      <c r="E18522" t="s">
        <v>47</v>
      </c>
      <c r="H18522" t="s">
        <v>72</v>
      </c>
      <c r="I18522" t="s">
        <v>47</v>
      </c>
      <c r="J18522" t="s">
        <v>49</v>
      </c>
      <c r="L18522" t="s">
        <v>50</v>
      </c>
      <c r="N18522" t="s">
        <v>2779</v>
      </c>
      <c r="P18522" t="s">
        <v>75</v>
      </c>
      <c r="Q18522" t="s">
        <v>87</v>
      </c>
      <c r="S18522" t="s">
        <v>105</v>
      </c>
      <c r="T18522" t="s">
        <v>47</v>
      </c>
      <c r="V18522" t="s">
        <v>78</v>
      </c>
      <c r="Y18522" t="s">
        <v>161</v>
      </c>
      <c r="AB18522" t="s">
        <v>298</v>
      </c>
      <c r="AD18522" t="s">
        <v>52</v>
      </c>
      <c r="AE18522" t="s">
        <v>930</v>
      </c>
      <c r="AG18522" t="s">
        <v>140</v>
      </c>
      <c r="AH18522" t="s">
        <v>191</v>
      </c>
      <c r="AI18522" t="s">
        <v>94</v>
      </c>
      <c r="AJ18522" t="s">
        <v>80</v>
      </c>
      <c r="AK18522" t="s">
        <v>128</v>
      </c>
      <c r="AL18522" t="s">
        <v>89</v>
      </c>
      <c r="AM18522" t="s">
        <v>61</v>
      </c>
      <c r="AN18522" t="s">
        <v>95</v>
      </c>
      <c r="AO18522">
        <v>0.09</v>
      </c>
      <c r="AP18522">
        <v>1.1100000000000001</v>
      </c>
      <c r="AQ18522">
        <v>23.12</v>
      </c>
      <c r="AR18522">
        <v>0.8</v>
      </c>
      <c r="AS18522">
        <v>20.71</v>
      </c>
      <c r="AT18522">
        <v>1.6</v>
      </c>
    </row>
    <row r="18523" spans="1:46" x14ac:dyDescent="0.3">
      <c r="A18523">
        <v>22322</v>
      </c>
      <c r="B18523" t="s">
        <v>71</v>
      </c>
      <c r="E18523" t="s">
        <v>47</v>
      </c>
      <c r="H18523" t="s">
        <v>72</v>
      </c>
      <c r="I18523" t="s">
        <v>47</v>
      </c>
      <c r="J18523" t="s">
        <v>49</v>
      </c>
      <c r="L18523" t="s">
        <v>50</v>
      </c>
      <c r="N18523" t="s">
        <v>2779</v>
      </c>
      <c r="P18523" t="s">
        <v>75</v>
      </c>
      <c r="Q18523" t="s">
        <v>87</v>
      </c>
      <c r="S18523" t="s">
        <v>105</v>
      </c>
      <c r="T18523" t="s">
        <v>47</v>
      </c>
      <c r="V18523" t="s">
        <v>78</v>
      </c>
      <c r="Y18523" t="s">
        <v>161</v>
      </c>
      <c r="AB18523" t="s">
        <v>298</v>
      </c>
      <c r="AD18523" t="s">
        <v>52</v>
      </c>
      <c r="AE18523" t="s">
        <v>930</v>
      </c>
      <c r="AG18523" t="s">
        <v>140</v>
      </c>
      <c r="AH18523" t="s">
        <v>191</v>
      </c>
      <c r="AI18523" t="s">
        <v>94</v>
      </c>
      <c r="AJ18523" t="s">
        <v>80</v>
      </c>
      <c r="AK18523" t="s">
        <v>128</v>
      </c>
      <c r="AL18523" t="s">
        <v>89</v>
      </c>
      <c r="AM18523" t="s">
        <v>61</v>
      </c>
      <c r="AN18523" t="s">
        <v>95</v>
      </c>
      <c r="AO18523">
        <v>0.09</v>
      </c>
      <c r="AP18523">
        <v>1.1100000000000001</v>
      </c>
      <c r="AQ18523">
        <v>23.12</v>
      </c>
      <c r="AR18523">
        <v>0.8</v>
      </c>
      <c r="AS18523">
        <v>20.71</v>
      </c>
      <c r="AT18523">
        <v>1.6</v>
      </c>
    </row>
    <row r="18524" spans="1:46" x14ac:dyDescent="0.3">
      <c r="A18524">
        <v>22323</v>
      </c>
      <c r="B18524" t="s">
        <v>71</v>
      </c>
      <c r="E18524" t="s">
        <v>47</v>
      </c>
      <c r="H18524" t="s">
        <v>72</v>
      </c>
      <c r="I18524" t="s">
        <v>47</v>
      </c>
      <c r="J18524" t="s">
        <v>49</v>
      </c>
      <c r="L18524" t="s">
        <v>50</v>
      </c>
      <c r="N18524" t="s">
        <v>2779</v>
      </c>
      <c r="P18524" t="s">
        <v>75</v>
      </c>
      <c r="Q18524" t="s">
        <v>87</v>
      </c>
      <c r="S18524" t="s">
        <v>105</v>
      </c>
      <c r="T18524" t="s">
        <v>47</v>
      </c>
      <c r="V18524" t="s">
        <v>78</v>
      </c>
      <c r="Y18524" t="s">
        <v>161</v>
      </c>
      <c r="AB18524" t="s">
        <v>298</v>
      </c>
      <c r="AD18524" t="s">
        <v>52</v>
      </c>
      <c r="AE18524" t="s">
        <v>930</v>
      </c>
      <c r="AG18524" t="s">
        <v>140</v>
      </c>
      <c r="AH18524" t="s">
        <v>191</v>
      </c>
      <c r="AI18524" t="s">
        <v>94</v>
      </c>
      <c r="AJ18524" t="s">
        <v>80</v>
      </c>
      <c r="AK18524" t="s">
        <v>128</v>
      </c>
      <c r="AL18524" t="s">
        <v>89</v>
      </c>
      <c r="AM18524" t="s">
        <v>61</v>
      </c>
      <c r="AN18524" t="s">
        <v>95</v>
      </c>
      <c r="AO18524">
        <v>0.09</v>
      </c>
      <c r="AP18524">
        <v>1.0900000000000001</v>
      </c>
      <c r="AQ18524">
        <v>22.06</v>
      </c>
      <c r="AR18524">
        <v>0.81</v>
      </c>
      <c r="AS18524">
        <v>20.71</v>
      </c>
      <c r="AT18524">
        <v>1.6</v>
      </c>
    </row>
    <row r="18525" spans="1:46" x14ac:dyDescent="0.3">
      <c r="A18525">
        <v>22324</v>
      </c>
      <c r="B18525" t="s">
        <v>362</v>
      </c>
      <c r="C18525" t="s">
        <v>99</v>
      </c>
      <c r="E18525" t="s">
        <v>70</v>
      </c>
      <c r="F18525" t="s">
        <v>105</v>
      </c>
      <c r="H18525" t="s">
        <v>72</v>
      </c>
      <c r="I18525" t="s">
        <v>161</v>
      </c>
      <c r="J18525" t="s">
        <v>49</v>
      </c>
      <c r="L18525" t="s">
        <v>220</v>
      </c>
      <c r="N18525" t="s">
        <v>196</v>
      </c>
      <c r="P18525" t="s">
        <v>75</v>
      </c>
      <c r="S18525" t="s">
        <v>47</v>
      </c>
      <c r="V18525" t="s">
        <v>52</v>
      </c>
      <c r="Y18525" t="s">
        <v>107</v>
      </c>
      <c r="AB18525" t="s">
        <v>90</v>
      </c>
      <c r="AD18525" t="s">
        <v>52</v>
      </c>
      <c r="AE18525" t="s">
        <v>91</v>
      </c>
      <c r="AG18525" t="s">
        <v>140</v>
      </c>
      <c r="AH18525" t="s">
        <v>94</v>
      </c>
      <c r="AM18525" t="s">
        <v>61</v>
      </c>
      <c r="AN18525" t="s">
        <v>95</v>
      </c>
      <c r="AO18525">
        <v>0.12</v>
      </c>
      <c r="AP18525">
        <v>1.02</v>
      </c>
      <c r="AQ18525">
        <v>0.93</v>
      </c>
      <c r="AR18525">
        <v>0.59</v>
      </c>
      <c r="AS18525">
        <v>0.56000000000000005</v>
      </c>
      <c r="AT18525">
        <v>1.65</v>
      </c>
    </row>
    <row r="18526" spans="1:46" x14ac:dyDescent="0.3">
      <c r="A18526">
        <v>22325</v>
      </c>
      <c r="B18526" t="s">
        <v>362</v>
      </c>
      <c r="C18526" t="s">
        <v>99</v>
      </c>
      <c r="E18526" t="s">
        <v>70</v>
      </c>
      <c r="F18526" t="s">
        <v>105</v>
      </c>
      <c r="H18526" t="s">
        <v>72</v>
      </c>
      <c r="I18526" t="s">
        <v>161</v>
      </c>
      <c r="J18526" t="s">
        <v>49</v>
      </c>
      <c r="L18526" t="s">
        <v>220</v>
      </c>
      <c r="N18526" t="s">
        <v>1210</v>
      </c>
      <c r="O18526" t="s">
        <v>302</v>
      </c>
      <c r="P18526" t="s">
        <v>75</v>
      </c>
      <c r="S18526" t="s">
        <v>47</v>
      </c>
      <c r="V18526" t="s">
        <v>52</v>
      </c>
      <c r="Y18526" t="s">
        <v>107</v>
      </c>
      <c r="AB18526" t="s">
        <v>90</v>
      </c>
      <c r="AD18526" t="s">
        <v>52</v>
      </c>
      <c r="AE18526" t="s">
        <v>91</v>
      </c>
      <c r="AG18526" t="s">
        <v>140</v>
      </c>
      <c r="AH18526" t="s">
        <v>94</v>
      </c>
      <c r="AM18526" t="s">
        <v>61</v>
      </c>
      <c r="AN18526" t="s">
        <v>95</v>
      </c>
      <c r="AO18526">
        <v>0.12</v>
      </c>
      <c r="AP18526">
        <v>1.1100000000000001</v>
      </c>
      <c r="AQ18526">
        <v>5.0999999999999996</v>
      </c>
      <c r="AR18526">
        <v>0.62</v>
      </c>
      <c r="AS18526">
        <v>3.48</v>
      </c>
      <c r="AT18526">
        <v>1.65</v>
      </c>
    </row>
    <row r="18527" spans="1:46" x14ac:dyDescent="0.3">
      <c r="A18527">
        <v>22326</v>
      </c>
      <c r="B18527" t="s">
        <v>362</v>
      </c>
      <c r="C18527" t="s">
        <v>99</v>
      </c>
      <c r="E18527" t="s">
        <v>70</v>
      </c>
      <c r="F18527" t="s">
        <v>105</v>
      </c>
      <c r="H18527" t="s">
        <v>72</v>
      </c>
      <c r="I18527" t="s">
        <v>161</v>
      </c>
      <c r="J18527" t="s">
        <v>49</v>
      </c>
      <c r="L18527" t="s">
        <v>220</v>
      </c>
      <c r="N18527" t="s">
        <v>1210</v>
      </c>
      <c r="O18527" t="s">
        <v>319</v>
      </c>
      <c r="P18527" t="s">
        <v>75</v>
      </c>
      <c r="S18527" t="s">
        <v>47</v>
      </c>
      <c r="V18527" t="s">
        <v>52</v>
      </c>
      <c r="Y18527" t="s">
        <v>107</v>
      </c>
      <c r="AB18527" t="s">
        <v>90</v>
      </c>
      <c r="AD18527" t="s">
        <v>52</v>
      </c>
      <c r="AE18527" t="s">
        <v>91</v>
      </c>
      <c r="AG18527" t="s">
        <v>140</v>
      </c>
      <c r="AH18527" t="s">
        <v>94</v>
      </c>
      <c r="AM18527" t="s">
        <v>61</v>
      </c>
      <c r="AN18527" t="s">
        <v>95</v>
      </c>
      <c r="AO18527">
        <v>0.12</v>
      </c>
      <c r="AP18527">
        <v>1.07</v>
      </c>
      <c r="AQ18527">
        <v>13.15</v>
      </c>
      <c r="AR18527">
        <v>0.63</v>
      </c>
      <c r="AS18527">
        <v>8.74</v>
      </c>
      <c r="AT18527">
        <v>1.65</v>
      </c>
    </row>
    <row r="18528" spans="1:46" x14ac:dyDescent="0.3">
      <c r="A18528">
        <v>22327</v>
      </c>
      <c r="B18528" t="s">
        <v>362</v>
      </c>
      <c r="C18528" t="s">
        <v>99</v>
      </c>
      <c r="E18528" t="s">
        <v>70</v>
      </c>
      <c r="F18528" t="s">
        <v>105</v>
      </c>
      <c r="H18528" t="s">
        <v>72</v>
      </c>
      <c r="I18528" t="s">
        <v>161</v>
      </c>
      <c r="J18528" t="s">
        <v>49</v>
      </c>
      <c r="L18528" t="s">
        <v>220</v>
      </c>
      <c r="N18528" t="s">
        <v>1210</v>
      </c>
      <c r="O18528" t="s">
        <v>111</v>
      </c>
      <c r="P18528" t="s">
        <v>75</v>
      </c>
      <c r="S18528" t="s">
        <v>47</v>
      </c>
      <c r="V18528" t="s">
        <v>52</v>
      </c>
      <c r="Y18528" t="s">
        <v>107</v>
      </c>
      <c r="AB18528" t="s">
        <v>90</v>
      </c>
      <c r="AD18528" t="s">
        <v>52</v>
      </c>
      <c r="AE18528" t="s">
        <v>91</v>
      </c>
      <c r="AG18528" t="s">
        <v>140</v>
      </c>
      <c r="AH18528" t="s">
        <v>94</v>
      </c>
      <c r="AM18528" t="s">
        <v>61</v>
      </c>
      <c r="AN18528" t="s">
        <v>95</v>
      </c>
      <c r="AO18528">
        <v>0.12</v>
      </c>
      <c r="AP18528">
        <v>1.1100000000000001</v>
      </c>
      <c r="AQ18528">
        <v>15.01</v>
      </c>
      <c r="AR18528">
        <v>0.67</v>
      </c>
      <c r="AS18528">
        <v>10.9</v>
      </c>
      <c r="AT18528">
        <v>1.65</v>
      </c>
    </row>
    <row r="18529" spans="1:46" x14ac:dyDescent="0.3">
      <c r="A18529">
        <v>22328</v>
      </c>
      <c r="B18529" t="s">
        <v>362</v>
      </c>
      <c r="C18529" t="s">
        <v>99</v>
      </c>
      <c r="E18529" t="s">
        <v>70</v>
      </c>
      <c r="F18529" t="s">
        <v>105</v>
      </c>
      <c r="H18529" t="s">
        <v>72</v>
      </c>
      <c r="I18529" t="s">
        <v>161</v>
      </c>
      <c r="J18529" t="s">
        <v>49</v>
      </c>
      <c r="L18529" t="s">
        <v>220</v>
      </c>
      <c r="N18529" t="s">
        <v>1210</v>
      </c>
      <c r="O18529" t="s">
        <v>111</v>
      </c>
      <c r="P18529" t="s">
        <v>75</v>
      </c>
      <c r="S18529" t="s">
        <v>47</v>
      </c>
      <c r="V18529" t="s">
        <v>52</v>
      </c>
      <c r="Y18529" t="s">
        <v>107</v>
      </c>
      <c r="AB18529" t="s">
        <v>90</v>
      </c>
      <c r="AD18529" t="s">
        <v>52</v>
      </c>
      <c r="AE18529" t="s">
        <v>91</v>
      </c>
      <c r="AG18529" t="s">
        <v>140</v>
      </c>
      <c r="AH18529" t="s">
        <v>94</v>
      </c>
      <c r="AM18529" t="s">
        <v>61</v>
      </c>
      <c r="AN18529" t="s">
        <v>95</v>
      </c>
      <c r="AO18529">
        <v>0.12</v>
      </c>
      <c r="AP18529">
        <v>1.1100000000000001</v>
      </c>
      <c r="AQ18529">
        <v>15.01</v>
      </c>
      <c r="AR18529">
        <v>0.67</v>
      </c>
      <c r="AS18529">
        <v>10.9</v>
      </c>
      <c r="AT18529">
        <v>1.65</v>
      </c>
    </row>
    <row r="18530" spans="1:46" x14ac:dyDescent="0.3">
      <c r="A18530">
        <v>22329</v>
      </c>
      <c r="B18530" t="s">
        <v>362</v>
      </c>
      <c r="C18530" t="s">
        <v>99</v>
      </c>
      <c r="E18530" t="s">
        <v>70</v>
      </c>
      <c r="F18530" t="s">
        <v>105</v>
      </c>
      <c r="H18530" t="s">
        <v>72</v>
      </c>
      <c r="I18530" t="s">
        <v>161</v>
      </c>
      <c r="J18530" t="s">
        <v>49</v>
      </c>
      <c r="L18530" t="s">
        <v>220</v>
      </c>
      <c r="N18530" t="s">
        <v>1210</v>
      </c>
      <c r="O18530" t="s">
        <v>831</v>
      </c>
      <c r="P18530" t="s">
        <v>75</v>
      </c>
      <c r="S18530" t="s">
        <v>47</v>
      </c>
      <c r="V18530" t="s">
        <v>52</v>
      </c>
      <c r="Y18530" t="s">
        <v>107</v>
      </c>
      <c r="AB18530" t="s">
        <v>90</v>
      </c>
      <c r="AD18530" t="s">
        <v>52</v>
      </c>
      <c r="AE18530" t="s">
        <v>91</v>
      </c>
      <c r="AG18530" t="s">
        <v>140</v>
      </c>
      <c r="AH18530" t="s">
        <v>94</v>
      </c>
      <c r="AM18530" t="s">
        <v>61</v>
      </c>
      <c r="AN18530" t="s">
        <v>95</v>
      </c>
      <c r="AO18530">
        <v>0.12</v>
      </c>
      <c r="AP18530">
        <v>1</v>
      </c>
      <c r="AQ18530">
        <v>14.36</v>
      </c>
      <c r="AR18530">
        <v>0.6</v>
      </c>
      <c r="AS18530">
        <v>8.5</v>
      </c>
      <c r="AT18530">
        <v>1.65</v>
      </c>
    </row>
    <row r="18531" spans="1:46" x14ac:dyDescent="0.3">
      <c r="A18531">
        <v>22330</v>
      </c>
      <c r="B18531" t="s">
        <v>362</v>
      </c>
      <c r="C18531" t="s">
        <v>99</v>
      </c>
      <c r="E18531" t="s">
        <v>70</v>
      </c>
      <c r="F18531" t="s">
        <v>105</v>
      </c>
      <c r="H18531" t="s">
        <v>72</v>
      </c>
      <c r="I18531" t="s">
        <v>161</v>
      </c>
      <c r="J18531" t="s">
        <v>49</v>
      </c>
      <c r="L18531" t="s">
        <v>220</v>
      </c>
      <c r="N18531" t="s">
        <v>1210</v>
      </c>
      <c r="O18531" t="s">
        <v>1574</v>
      </c>
      <c r="P18531" t="s">
        <v>75</v>
      </c>
      <c r="S18531" t="s">
        <v>47</v>
      </c>
      <c r="V18531" t="s">
        <v>52</v>
      </c>
      <c r="Y18531" t="s">
        <v>107</v>
      </c>
      <c r="AB18531" t="s">
        <v>90</v>
      </c>
      <c r="AD18531" t="s">
        <v>52</v>
      </c>
      <c r="AE18531" t="s">
        <v>91</v>
      </c>
      <c r="AG18531" t="s">
        <v>140</v>
      </c>
      <c r="AH18531" t="s">
        <v>94</v>
      </c>
      <c r="AM18531" t="s">
        <v>61</v>
      </c>
      <c r="AN18531" t="s">
        <v>95</v>
      </c>
      <c r="AO18531">
        <v>0.12</v>
      </c>
      <c r="AP18531">
        <v>0.99</v>
      </c>
      <c r="AQ18531">
        <v>12.69</v>
      </c>
      <c r="AR18531">
        <v>0.49</v>
      </c>
      <c r="AS18531">
        <v>6.13</v>
      </c>
      <c r="AT18531">
        <v>1.65</v>
      </c>
    </row>
    <row r="18532" spans="1:46" x14ac:dyDescent="0.3">
      <c r="A18532">
        <v>22331</v>
      </c>
      <c r="B18532" t="s">
        <v>71</v>
      </c>
      <c r="E18532" t="s">
        <v>47</v>
      </c>
      <c r="H18532" t="s">
        <v>72</v>
      </c>
      <c r="I18532" t="s">
        <v>47</v>
      </c>
      <c r="J18532" t="s">
        <v>49</v>
      </c>
      <c r="L18532" t="s">
        <v>50</v>
      </c>
      <c r="P18532" t="s">
        <v>75</v>
      </c>
      <c r="S18532" t="s">
        <v>47</v>
      </c>
      <c r="V18532" t="s">
        <v>52</v>
      </c>
      <c r="Y18532" t="s">
        <v>53</v>
      </c>
      <c r="AB18532" t="s">
        <v>54</v>
      </c>
      <c r="AD18532" t="s">
        <v>78</v>
      </c>
      <c r="AE18532" t="s">
        <v>56</v>
      </c>
      <c r="AF18532" t="s">
        <v>221</v>
      </c>
      <c r="AG18532" t="s">
        <v>97</v>
      </c>
      <c r="AJ18532" t="s">
        <v>116</v>
      </c>
      <c r="AM18532" t="s">
        <v>61</v>
      </c>
      <c r="AN18532" t="s">
        <v>62</v>
      </c>
      <c r="AO18532">
        <v>0.16</v>
      </c>
      <c r="AP18532">
        <v>0.99299999999999999</v>
      </c>
      <c r="AQ18532">
        <v>21.53</v>
      </c>
      <c r="AR18532">
        <v>0.65</v>
      </c>
      <c r="AS18532">
        <v>13.82</v>
      </c>
      <c r="AT18532">
        <v>1.6</v>
      </c>
    </row>
    <row r="18533" spans="1:46" x14ac:dyDescent="0.3">
      <c r="A18533">
        <v>22332</v>
      </c>
      <c r="B18533" t="s">
        <v>71</v>
      </c>
      <c r="E18533" t="s">
        <v>47</v>
      </c>
      <c r="H18533" t="s">
        <v>72</v>
      </c>
      <c r="I18533" t="s">
        <v>47</v>
      </c>
      <c r="J18533" t="s">
        <v>49</v>
      </c>
      <c r="L18533" t="s">
        <v>50</v>
      </c>
      <c r="P18533" t="s">
        <v>75</v>
      </c>
      <c r="S18533" t="s">
        <v>47</v>
      </c>
      <c r="V18533" t="s">
        <v>52</v>
      </c>
      <c r="Y18533" t="s">
        <v>53</v>
      </c>
      <c r="AB18533" t="s">
        <v>54</v>
      </c>
      <c r="AD18533" t="s">
        <v>78</v>
      </c>
      <c r="AE18533" t="s">
        <v>56</v>
      </c>
      <c r="AF18533" t="s">
        <v>221</v>
      </c>
      <c r="AG18533" t="s">
        <v>97</v>
      </c>
      <c r="AJ18533" t="s">
        <v>116</v>
      </c>
      <c r="AM18533" t="s">
        <v>61</v>
      </c>
      <c r="AN18533" t="s">
        <v>62</v>
      </c>
      <c r="AO18533">
        <v>0.16</v>
      </c>
      <c r="AP18533">
        <v>0.99299999999999999</v>
      </c>
      <c r="AQ18533">
        <v>21.53</v>
      </c>
      <c r="AR18533">
        <v>0.65</v>
      </c>
      <c r="AS18533">
        <v>13.82</v>
      </c>
      <c r="AT18533">
        <v>1.6</v>
      </c>
    </row>
    <row r="18534" spans="1:46" x14ac:dyDescent="0.3">
      <c r="A18534">
        <v>22333</v>
      </c>
      <c r="B18534" t="s">
        <v>71</v>
      </c>
      <c r="E18534" t="s">
        <v>47</v>
      </c>
      <c r="H18534" t="s">
        <v>72</v>
      </c>
      <c r="I18534" t="s">
        <v>47</v>
      </c>
      <c r="J18534" t="s">
        <v>49</v>
      </c>
      <c r="L18534" t="s">
        <v>50</v>
      </c>
      <c r="P18534" t="s">
        <v>75</v>
      </c>
      <c r="S18534" t="s">
        <v>47</v>
      </c>
      <c r="V18534" t="s">
        <v>52</v>
      </c>
      <c r="Y18534" t="s">
        <v>53</v>
      </c>
      <c r="AB18534" t="s">
        <v>54</v>
      </c>
      <c r="AD18534" t="s">
        <v>78</v>
      </c>
      <c r="AE18534" t="s">
        <v>56</v>
      </c>
      <c r="AF18534" t="s">
        <v>221</v>
      </c>
      <c r="AG18534" t="s">
        <v>97</v>
      </c>
      <c r="AJ18534" t="s">
        <v>116</v>
      </c>
      <c r="AM18534" t="s">
        <v>61</v>
      </c>
      <c r="AN18534" t="s">
        <v>62</v>
      </c>
      <c r="AO18534">
        <v>0.16</v>
      </c>
      <c r="AP18534">
        <v>0.99299999999999999</v>
      </c>
      <c r="AQ18534">
        <v>21.53</v>
      </c>
      <c r="AR18534">
        <v>0.65</v>
      </c>
      <c r="AS18534">
        <v>13.82</v>
      </c>
      <c r="AT18534">
        <v>1.6</v>
      </c>
    </row>
    <row r="18535" spans="1:46" x14ac:dyDescent="0.3">
      <c r="A18535">
        <v>22337</v>
      </c>
      <c r="B18535" t="s">
        <v>71</v>
      </c>
      <c r="E18535" t="s">
        <v>47</v>
      </c>
      <c r="H18535" t="s">
        <v>72</v>
      </c>
      <c r="I18535" t="s">
        <v>47</v>
      </c>
      <c r="J18535" t="s">
        <v>49</v>
      </c>
      <c r="L18535" t="s">
        <v>50</v>
      </c>
      <c r="N18535" t="s">
        <v>73</v>
      </c>
      <c r="P18535" t="s">
        <v>156</v>
      </c>
      <c r="R18535" t="s">
        <v>157</v>
      </c>
      <c r="S18535" t="s">
        <v>47</v>
      </c>
      <c r="U18535" t="s">
        <v>47</v>
      </c>
      <c r="V18535" t="s">
        <v>52</v>
      </c>
      <c r="X18535" t="s">
        <v>52</v>
      </c>
      <c r="Y18535" t="s">
        <v>161</v>
      </c>
      <c r="AA18535" t="s">
        <v>161</v>
      </c>
      <c r="AB18535" t="s">
        <v>54</v>
      </c>
      <c r="AE18535" t="s">
        <v>56</v>
      </c>
      <c r="AG18535" t="s">
        <v>57</v>
      </c>
      <c r="AH18535" t="s">
        <v>58</v>
      </c>
      <c r="AJ18535" t="s">
        <v>92</v>
      </c>
      <c r="AK18535" t="s">
        <v>425</v>
      </c>
      <c r="AM18535" t="s">
        <v>61</v>
      </c>
      <c r="AN18535" t="s">
        <v>62</v>
      </c>
      <c r="AO18535">
        <v>0.1</v>
      </c>
      <c r="AP18535">
        <v>0.98899999999999999</v>
      </c>
      <c r="AQ18535">
        <v>21.36</v>
      </c>
      <c r="AR18535">
        <v>0.71</v>
      </c>
      <c r="AS18535">
        <v>15</v>
      </c>
      <c r="AT18535">
        <v>1.55</v>
      </c>
    </row>
    <row r="18536" spans="1:46" x14ac:dyDescent="0.3">
      <c r="A18536">
        <v>22338</v>
      </c>
      <c r="B18536" t="s">
        <v>71</v>
      </c>
      <c r="E18536" t="s">
        <v>47</v>
      </c>
      <c r="H18536" t="s">
        <v>72</v>
      </c>
      <c r="I18536" t="s">
        <v>47</v>
      </c>
      <c r="J18536" t="s">
        <v>49</v>
      </c>
      <c r="L18536" t="s">
        <v>50</v>
      </c>
      <c r="N18536" t="s">
        <v>73</v>
      </c>
      <c r="P18536" t="s">
        <v>156</v>
      </c>
      <c r="R18536" t="s">
        <v>157</v>
      </c>
      <c r="S18536" t="s">
        <v>47</v>
      </c>
      <c r="U18536" t="s">
        <v>47</v>
      </c>
      <c r="V18536" t="s">
        <v>52</v>
      </c>
      <c r="X18536" t="s">
        <v>52</v>
      </c>
      <c r="Y18536" t="s">
        <v>161</v>
      </c>
      <c r="AA18536" t="s">
        <v>161</v>
      </c>
      <c r="AB18536" t="s">
        <v>54</v>
      </c>
      <c r="AE18536" t="s">
        <v>56</v>
      </c>
      <c r="AG18536" t="s">
        <v>57</v>
      </c>
      <c r="AH18536" t="s">
        <v>58</v>
      </c>
      <c r="AJ18536" t="s">
        <v>92</v>
      </c>
      <c r="AK18536" t="s">
        <v>425</v>
      </c>
      <c r="AM18536" t="s">
        <v>61</v>
      </c>
      <c r="AN18536" t="s">
        <v>62</v>
      </c>
      <c r="AO18536">
        <v>0.1</v>
      </c>
      <c r="AP18536">
        <v>0.98399999999999999</v>
      </c>
      <c r="AQ18536">
        <v>21.24</v>
      </c>
      <c r="AR18536">
        <v>0.71</v>
      </c>
      <c r="AS18536">
        <v>14.73</v>
      </c>
      <c r="AT18536">
        <v>1.55</v>
      </c>
    </row>
    <row r="18537" spans="1:46" x14ac:dyDescent="0.3">
      <c r="A18537">
        <v>22339</v>
      </c>
      <c r="B18537" t="s">
        <v>109</v>
      </c>
      <c r="C18537" t="s">
        <v>99</v>
      </c>
      <c r="E18537" t="s">
        <v>110</v>
      </c>
      <c r="F18537" t="s">
        <v>111</v>
      </c>
      <c r="H18537" t="s">
        <v>72</v>
      </c>
      <c r="I18537" t="s">
        <v>47</v>
      </c>
      <c r="J18537" t="s">
        <v>63</v>
      </c>
      <c r="K18537" t="s">
        <v>64</v>
      </c>
      <c r="L18537" t="s">
        <v>112</v>
      </c>
      <c r="M18537" t="s">
        <v>113</v>
      </c>
      <c r="P18537" t="s">
        <v>75</v>
      </c>
      <c r="Q18537" t="s">
        <v>87</v>
      </c>
      <c r="S18537" t="s">
        <v>105</v>
      </c>
      <c r="T18537" t="s">
        <v>47</v>
      </c>
      <c r="V18537" t="s">
        <v>171</v>
      </c>
      <c r="Y18537" t="s">
        <v>77</v>
      </c>
      <c r="AB18537" t="s">
        <v>54</v>
      </c>
      <c r="AD18537" t="s">
        <v>78</v>
      </c>
      <c r="AE18537" t="s">
        <v>56</v>
      </c>
      <c r="AG18537" t="s">
        <v>57</v>
      </c>
      <c r="AH18537" t="s">
        <v>58</v>
      </c>
      <c r="AM18537" t="s">
        <v>61</v>
      </c>
      <c r="AN18537" t="s">
        <v>62</v>
      </c>
      <c r="AO18537">
        <v>0.09</v>
      </c>
      <c r="AP18537">
        <v>1.0820000000000001</v>
      </c>
      <c r="AQ18537">
        <v>22.91</v>
      </c>
      <c r="AR18537">
        <v>0.75</v>
      </c>
      <c r="AS18537">
        <v>18.46</v>
      </c>
    </row>
    <row r="18538" spans="1:46" x14ac:dyDescent="0.3">
      <c r="A18538">
        <v>22340</v>
      </c>
      <c r="B18538" t="s">
        <v>109</v>
      </c>
      <c r="C18538" t="s">
        <v>99</v>
      </c>
      <c r="E18538" t="s">
        <v>110</v>
      </c>
      <c r="F18538" t="s">
        <v>111</v>
      </c>
      <c r="H18538" t="s">
        <v>72</v>
      </c>
      <c r="I18538" t="s">
        <v>47</v>
      </c>
      <c r="J18538" t="s">
        <v>63</v>
      </c>
      <c r="K18538" t="s">
        <v>64</v>
      </c>
      <c r="L18538" t="s">
        <v>112</v>
      </c>
      <c r="M18538" t="s">
        <v>113</v>
      </c>
      <c r="P18538" t="s">
        <v>75</v>
      </c>
      <c r="Q18538" t="s">
        <v>87</v>
      </c>
      <c r="S18538" t="s">
        <v>105</v>
      </c>
      <c r="T18538" t="s">
        <v>47</v>
      </c>
      <c r="V18538" t="s">
        <v>171</v>
      </c>
      <c r="Y18538" t="s">
        <v>77</v>
      </c>
      <c r="AB18538" t="s">
        <v>54</v>
      </c>
      <c r="AD18538" t="s">
        <v>78</v>
      </c>
      <c r="AE18538" t="s">
        <v>56</v>
      </c>
      <c r="AG18538" t="s">
        <v>57</v>
      </c>
      <c r="AH18538" t="s">
        <v>58</v>
      </c>
      <c r="AM18538" t="s">
        <v>61</v>
      </c>
      <c r="AN18538" t="s">
        <v>62</v>
      </c>
      <c r="AO18538">
        <v>0.09</v>
      </c>
      <c r="AP18538">
        <v>1.0780000000000001</v>
      </c>
      <c r="AQ18538">
        <v>22.38</v>
      </c>
      <c r="AR18538">
        <v>0.74</v>
      </c>
      <c r="AS18538">
        <v>17.39</v>
      </c>
    </row>
    <row r="18539" spans="1:46" x14ac:dyDescent="0.3">
      <c r="A18539">
        <v>22341</v>
      </c>
      <c r="B18539" t="s">
        <v>109</v>
      </c>
      <c r="C18539" t="s">
        <v>99</v>
      </c>
      <c r="E18539" t="s">
        <v>110</v>
      </c>
      <c r="F18539" t="s">
        <v>111</v>
      </c>
      <c r="H18539" t="s">
        <v>72</v>
      </c>
      <c r="I18539" t="s">
        <v>47</v>
      </c>
      <c r="J18539" t="s">
        <v>63</v>
      </c>
      <c r="K18539" t="s">
        <v>64</v>
      </c>
      <c r="L18539" t="s">
        <v>112</v>
      </c>
      <c r="M18539" t="s">
        <v>113</v>
      </c>
      <c r="P18539" t="s">
        <v>75</v>
      </c>
      <c r="Q18539" t="s">
        <v>87</v>
      </c>
      <c r="S18539" t="s">
        <v>105</v>
      </c>
      <c r="T18539" t="s">
        <v>47</v>
      </c>
      <c r="V18539" t="s">
        <v>171</v>
      </c>
      <c r="Y18539" t="s">
        <v>77</v>
      </c>
      <c r="AB18539" t="s">
        <v>54</v>
      </c>
      <c r="AD18539" t="s">
        <v>78</v>
      </c>
      <c r="AE18539" t="s">
        <v>56</v>
      </c>
      <c r="AG18539" t="s">
        <v>57</v>
      </c>
      <c r="AH18539" t="s">
        <v>58</v>
      </c>
      <c r="AM18539" t="s">
        <v>61</v>
      </c>
      <c r="AN18539" t="s">
        <v>62</v>
      </c>
      <c r="AO18539">
        <v>0.09</v>
      </c>
      <c r="AP18539">
        <v>1.038</v>
      </c>
      <c r="AQ18539">
        <v>18.66</v>
      </c>
      <c r="AR18539">
        <v>0.7</v>
      </c>
      <c r="AS18539">
        <v>13.51</v>
      </c>
    </row>
    <row r="18540" spans="1:46" x14ac:dyDescent="0.3">
      <c r="A18540">
        <v>22342</v>
      </c>
      <c r="B18540" t="s">
        <v>46</v>
      </c>
      <c r="E18540" t="s">
        <v>47</v>
      </c>
      <c r="H18540" t="s">
        <v>72</v>
      </c>
      <c r="I18540" t="s">
        <v>47</v>
      </c>
      <c r="J18540" t="s">
        <v>63</v>
      </c>
      <c r="K18540" t="s">
        <v>64</v>
      </c>
      <c r="L18540" t="s">
        <v>47</v>
      </c>
      <c r="M18540" t="s">
        <v>70</v>
      </c>
      <c r="N18540" t="s">
        <v>196</v>
      </c>
      <c r="P18540" t="s">
        <v>75</v>
      </c>
      <c r="Q18540" t="s">
        <v>87</v>
      </c>
      <c r="S18540" t="s">
        <v>88</v>
      </c>
      <c r="T18540" t="s">
        <v>47</v>
      </c>
      <c r="V18540" t="s">
        <v>96</v>
      </c>
      <c r="Y18540" t="s">
        <v>96</v>
      </c>
      <c r="AB18540" t="s">
        <v>114</v>
      </c>
      <c r="AD18540" t="s">
        <v>581</v>
      </c>
      <c r="AE18540" t="s">
        <v>85</v>
      </c>
      <c r="AG18540" t="s">
        <v>243</v>
      </c>
      <c r="AM18540" t="s">
        <v>61</v>
      </c>
      <c r="AN18540" t="s">
        <v>95</v>
      </c>
      <c r="AO18540">
        <v>0.08</v>
      </c>
      <c r="AP18540">
        <v>1.21</v>
      </c>
      <c r="AQ18540">
        <v>11.95</v>
      </c>
      <c r="AR18540">
        <v>0.63</v>
      </c>
      <c r="AS18540">
        <v>8.4</v>
      </c>
      <c r="AT18540">
        <v>1.88</v>
      </c>
    </row>
    <row r="18541" spans="1:46" x14ac:dyDescent="0.3">
      <c r="A18541">
        <v>22343</v>
      </c>
      <c r="B18541" t="s">
        <v>46</v>
      </c>
      <c r="E18541" t="s">
        <v>47</v>
      </c>
      <c r="H18541" t="s">
        <v>72</v>
      </c>
      <c r="I18541" t="s">
        <v>47</v>
      </c>
      <c r="J18541" t="s">
        <v>63</v>
      </c>
      <c r="K18541" t="s">
        <v>64</v>
      </c>
      <c r="L18541" t="s">
        <v>47</v>
      </c>
      <c r="M18541" t="s">
        <v>70</v>
      </c>
      <c r="N18541" t="s">
        <v>196</v>
      </c>
      <c r="P18541" t="s">
        <v>75</v>
      </c>
      <c r="Q18541" t="s">
        <v>87</v>
      </c>
      <c r="S18541" t="s">
        <v>88</v>
      </c>
      <c r="T18541" t="s">
        <v>47</v>
      </c>
      <c r="V18541" t="s">
        <v>96</v>
      </c>
      <c r="Y18541" t="s">
        <v>96</v>
      </c>
      <c r="AB18541" t="s">
        <v>114</v>
      </c>
      <c r="AD18541" t="s">
        <v>581</v>
      </c>
      <c r="AE18541" t="s">
        <v>85</v>
      </c>
      <c r="AG18541" t="s">
        <v>243</v>
      </c>
      <c r="AM18541" t="s">
        <v>61</v>
      </c>
      <c r="AN18541" t="s">
        <v>95</v>
      </c>
      <c r="AO18541">
        <v>0.08</v>
      </c>
      <c r="AP18541">
        <v>1.2</v>
      </c>
      <c r="AQ18541">
        <v>11.74</v>
      </c>
      <c r="AR18541">
        <v>0.6</v>
      </c>
      <c r="AS18541">
        <v>8.4</v>
      </c>
      <c r="AT18541">
        <v>1.88</v>
      </c>
    </row>
    <row r="18542" spans="1:46" x14ac:dyDescent="0.3">
      <c r="A18542">
        <v>22344</v>
      </c>
      <c r="B18542" t="s">
        <v>46</v>
      </c>
      <c r="E18542" t="s">
        <v>47</v>
      </c>
      <c r="H18542" t="s">
        <v>72</v>
      </c>
      <c r="I18542" t="s">
        <v>47</v>
      </c>
      <c r="J18542" t="s">
        <v>63</v>
      </c>
      <c r="K18542" t="s">
        <v>64</v>
      </c>
      <c r="L18542" t="s">
        <v>47</v>
      </c>
      <c r="M18542" t="s">
        <v>70</v>
      </c>
      <c r="N18542" t="s">
        <v>2780</v>
      </c>
      <c r="O18542" t="s">
        <v>74</v>
      </c>
      <c r="P18542" t="s">
        <v>75</v>
      </c>
      <c r="Q18542" t="s">
        <v>87</v>
      </c>
      <c r="S18542" t="s">
        <v>88</v>
      </c>
      <c r="T18542" t="s">
        <v>47</v>
      </c>
      <c r="V18542" t="s">
        <v>96</v>
      </c>
      <c r="Y18542" t="s">
        <v>96</v>
      </c>
      <c r="AB18542" t="s">
        <v>114</v>
      </c>
      <c r="AD18542" t="s">
        <v>581</v>
      </c>
      <c r="AE18542" t="s">
        <v>85</v>
      </c>
      <c r="AG18542" t="s">
        <v>243</v>
      </c>
      <c r="AM18542" t="s">
        <v>61</v>
      </c>
      <c r="AN18542" t="s">
        <v>95</v>
      </c>
      <c r="AO18542">
        <v>0.08</v>
      </c>
      <c r="AP18542">
        <v>1.18</v>
      </c>
      <c r="AQ18542">
        <v>12.22</v>
      </c>
      <c r="AR18542">
        <v>0.69</v>
      </c>
      <c r="AS18542">
        <v>9.94</v>
      </c>
    </row>
    <row r="18543" spans="1:46" x14ac:dyDescent="0.3">
      <c r="A18543">
        <v>22345</v>
      </c>
      <c r="B18543" t="s">
        <v>46</v>
      </c>
      <c r="E18543" t="s">
        <v>47</v>
      </c>
      <c r="H18543" t="s">
        <v>72</v>
      </c>
      <c r="I18543" t="s">
        <v>47</v>
      </c>
      <c r="J18543" t="s">
        <v>63</v>
      </c>
      <c r="K18543" t="s">
        <v>64</v>
      </c>
      <c r="L18543" t="s">
        <v>47</v>
      </c>
      <c r="M18543" t="s">
        <v>70</v>
      </c>
      <c r="N18543" t="s">
        <v>2780</v>
      </c>
      <c r="O18543" t="s">
        <v>132</v>
      </c>
      <c r="P18543" t="s">
        <v>75</v>
      </c>
      <c r="Q18543" t="s">
        <v>87</v>
      </c>
      <c r="S18543" t="s">
        <v>88</v>
      </c>
      <c r="T18543" t="s">
        <v>47</v>
      </c>
      <c r="V18543" t="s">
        <v>96</v>
      </c>
      <c r="Y18543" t="s">
        <v>96</v>
      </c>
      <c r="AB18543" t="s">
        <v>114</v>
      </c>
      <c r="AD18543" t="s">
        <v>581</v>
      </c>
      <c r="AE18543" t="s">
        <v>85</v>
      </c>
      <c r="AG18543" t="s">
        <v>243</v>
      </c>
      <c r="AM18543" t="s">
        <v>61</v>
      </c>
      <c r="AN18543" t="s">
        <v>95</v>
      </c>
      <c r="AO18543">
        <v>0.08</v>
      </c>
      <c r="AP18543">
        <v>1.2</v>
      </c>
      <c r="AQ18543">
        <v>12.06</v>
      </c>
      <c r="AR18543">
        <v>0.72</v>
      </c>
      <c r="AS18543">
        <v>9.74</v>
      </c>
    </row>
    <row r="18544" spans="1:46" x14ac:dyDescent="0.3">
      <c r="A18544">
        <v>22346</v>
      </c>
      <c r="B18544" t="s">
        <v>46</v>
      </c>
      <c r="E18544" t="s">
        <v>47</v>
      </c>
      <c r="H18544" t="s">
        <v>72</v>
      </c>
      <c r="I18544" t="s">
        <v>47</v>
      </c>
      <c r="J18544" t="s">
        <v>63</v>
      </c>
      <c r="K18544" t="s">
        <v>64</v>
      </c>
      <c r="L18544" t="s">
        <v>47</v>
      </c>
      <c r="M18544" t="s">
        <v>70</v>
      </c>
      <c r="N18544" t="s">
        <v>2780</v>
      </c>
      <c r="O18544" t="s">
        <v>132</v>
      </c>
      <c r="P18544" t="s">
        <v>75</v>
      </c>
      <c r="Q18544" t="s">
        <v>87</v>
      </c>
      <c r="S18544" t="s">
        <v>88</v>
      </c>
      <c r="T18544" t="s">
        <v>47</v>
      </c>
      <c r="V18544" t="s">
        <v>96</v>
      </c>
      <c r="Y18544" t="s">
        <v>96</v>
      </c>
      <c r="AB18544" t="s">
        <v>114</v>
      </c>
      <c r="AD18544" t="s">
        <v>581</v>
      </c>
      <c r="AE18544" t="s">
        <v>85</v>
      </c>
      <c r="AG18544" t="s">
        <v>243</v>
      </c>
      <c r="AM18544" t="s">
        <v>61</v>
      </c>
      <c r="AN18544" t="s">
        <v>95</v>
      </c>
      <c r="AO18544">
        <v>0.08</v>
      </c>
      <c r="AP18544">
        <v>1.22</v>
      </c>
      <c r="AQ18544">
        <v>11.81</v>
      </c>
      <c r="AR18544">
        <v>0.7</v>
      </c>
      <c r="AS18544">
        <v>9.74</v>
      </c>
    </row>
    <row r="18545" spans="1:46" x14ac:dyDescent="0.3">
      <c r="A18545">
        <v>22347</v>
      </c>
      <c r="B18545" t="s">
        <v>46</v>
      </c>
      <c r="E18545" t="s">
        <v>47</v>
      </c>
      <c r="H18545" t="s">
        <v>72</v>
      </c>
      <c r="I18545" t="s">
        <v>47</v>
      </c>
      <c r="J18545" t="s">
        <v>63</v>
      </c>
      <c r="K18545" t="s">
        <v>64</v>
      </c>
      <c r="L18545" t="s">
        <v>47</v>
      </c>
      <c r="M18545" t="s">
        <v>70</v>
      </c>
      <c r="N18545" t="s">
        <v>2780</v>
      </c>
      <c r="O18545" t="s">
        <v>47</v>
      </c>
      <c r="P18545" t="s">
        <v>75</v>
      </c>
      <c r="Q18545" t="s">
        <v>87</v>
      </c>
      <c r="S18545" t="s">
        <v>88</v>
      </c>
      <c r="T18545" t="s">
        <v>47</v>
      </c>
      <c r="V18545" t="s">
        <v>96</v>
      </c>
      <c r="Y18545" t="s">
        <v>96</v>
      </c>
      <c r="AB18545" t="s">
        <v>114</v>
      </c>
      <c r="AD18545" t="s">
        <v>581</v>
      </c>
      <c r="AE18545" t="s">
        <v>85</v>
      </c>
      <c r="AG18545" t="s">
        <v>243</v>
      </c>
      <c r="AM18545" t="s">
        <v>61</v>
      </c>
      <c r="AN18545" t="s">
        <v>95</v>
      </c>
      <c r="AO18545">
        <v>0.08</v>
      </c>
      <c r="AP18545">
        <v>1.22</v>
      </c>
      <c r="AQ18545">
        <v>11.63</v>
      </c>
      <c r="AR18545">
        <v>0.69</v>
      </c>
      <c r="AS18545">
        <v>9.84</v>
      </c>
    </row>
    <row r="18546" spans="1:46" x14ac:dyDescent="0.3">
      <c r="A18546">
        <v>22348</v>
      </c>
      <c r="B18546" t="s">
        <v>46</v>
      </c>
      <c r="E18546" t="s">
        <v>47</v>
      </c>
      <c r="H18546" t="s">
        <v>72</v>
      </c>
      <c r="I18546" t="s">
        <v>47</v>
      </c>
      <c r="J18546" t="s">
        <v>63</v>
      </c>
      <c r="K18546" t="s">
        <v>64</v>
      </c>
      <c r="L18546" t="s">
        <v>47</v>
      </c>
      <c r="M18546" t="s">
        <v>70</v>
      </c>
      <c r="N18546" t="s">
        <v>2780</v>
      </c>
      <c r="O18546" t="s">
        <v>70</v>
      </c>
      <c r="P18546" t="s">
        <v>75</v>
      </c>
      <c r="Q18546" t="s">
        <v>87</v>
      </c>
      <c r="S18546" t="s">
        <v>88</v>
      </c>
      <c r="T18546" t="s">
        <v>47</v>
      </c>
      <c r="V18546" t="s">
        <v>96</v>
      </c>
      <c r="Y18546" t="s">
        <v>96</v>
      </c>
      <c r="AB18546" t="s">
        <v>114</v>
      </c>
      <c r="AD18546" t="s">
        <v>581</v>
      </c>
      <c r="AE18546" t="s">
        <v>85</v>
      </c>
      <c r="AG18546" t="s">
        <v>243</v>
      </c>
      <c r="AM18546" t="s">
        <v>61</v>
      </c>
      <c r="AN18546" t="s">
        <v>95</v>
      </c>
      <c r="AO18546">
        <v>0.08</v>
      </c>
      <c r="AP18546">
        <v>1.21</v>
      </c>
      <c r="AQ18546">
        <v>10.73</v>
      </c>
      <c r="AR18546">
        <v>0.52</v>
      </c>
      <c r="AS18546">
        <v>6.69</v>
      </c>
    </row>
    <row r="18547" spans="1:46" x14ac:dyDescent="0.3">
      <c r="A18547">
        <v>22349</v>
      </c>
      <c r="B18547" t="s">
        <v>71</v>
      </c>
      <c r="E18547" t="s">
        <v>47</v>
      </c>
      <c r="H18547" t="s">
        <v>72</v>
      </c>
      <c r="I18547" t="s">
        <v>47</v>
      </c>
      <c r="J18547" t="s">
        <v>49</v>
      </c>
      <c r="L18547" t="s">
        <v>50</v>
      </c>
      <c r="P18547" t="s">
        <v>75</v>
      </c>
      <c r="Q18547" t="s">
        <v>87</v>
      </c>
      <c r="S18547" t="s">
        <v>88</v>
      </c>
      <c r="T18547" t="s">
        <v>47</v>
      </c>
      <c r="V18547" t="s">
        <v>52</v>
      </c>
      <c r="Y18547" t="s">
        <v>50</v>
      </c>
      <c r="AB18547" t="s">
        <v>54</v>
      </c>
      <c r="AD18547" t="s">
        <v>77</v>
      </c>
      <c r="AE18547" t="s">
        <v>56</v>
      </c>
      <c r="AG18547" t="s">
        <v>57</v>
      </c>
      <c r="AH18547" t="s">
        <v>58</v>
      </c>
      <c r="AM18547" t="s">
        <v>61</v>
      </c>
      <c r="AN18547" t="s">
        <v>62</v>
      </c>
      <c r="AO18547">
        <v>0.16</v>
      </c>
      <c r="AP18547">
        <v>1</v>
      </c>
      <c r="AQ18547">
        <v>18.3</v>
      </c>
      <c r="AR18547">
        <v>0.69</v>
      </c>
      <c r="AS18547">
        <v>12.6</v>
      </c>
      <c r="AT18547">
        <v>1.6</v>
      </c>
    </row>
    <row r="18548" spans="1:46" x14ac:dyDescent="0.3">
      <c r="A18548">
        <v>22350</v>
      </c>
      <c r="B18548" t="s">
        <v>71</v>
      </c>
      <c r="E18548" t="s">
        <v>47</v>
      </c>
      <c r="H18548" t="s">
        <v>72</v>
      </c>
      <c r="I18548" t="s">
        <v>47</v>
      </c>
      <c r="J18548" t="s">
        <v>49</v>
      </c>
      <c r="L18548" t="s">
        <v>50</v>
      </c>
      <c r="P18548" t="s">
        <v>75</v>
      </c>
      <c r="Q18548" t="s">
        <v>87</v>
      </c>
      <c r="S18548" t="s">
        <v>88</v>
      </c>
      <c r="T18548" t="s">
        <v>47</v>
      </c>
      <c r="V18548" t="s">
        <v>52</v>
      </c>
      <c r="Y18548" t="s">
        <v>50</v>
      </c>
      <c r="AB18548" t="s">
        <v>54</v>
      </c>
      <c r="AD18548" t="s">
        <v>77</v>
      </c>
      <c r="AE18548" t="s">
        <v>56</v>
      </c>
      <c r="AG18548" t="s">
        <v>57</v>
      </c>
      <c r="AH18548" t="s">
        <v>58</v>
      </c>
      <c r="AM18548" t="s">
        <v>61</v>
      </c>
      <c r="AN18548" t="s">
        <v>62</v>
      </c>
      <c r="AO18548">
        <v>0.16</v>
      </c>
      <c r="AP18548">
        <v>1.01</v>
      </c>
      <c r="AQ18548">
        <v>17.100000000000001</v>
      </c>
      <c r="AR18548">
        <v>0.71</v>
      </c>
      <c r="AS18548">
        <v>12.2</v>
      </c>
      <c r="AT18548">
        <v>1.6</v>
      </c>
    </row>
    <row r="18549" spans="1:46" x14ac:dyDescent="0.3">
      <c r="A18549">
        <v>22351</v>
      </c>
      <c r="B18549" t="s">
        <v>71</v>
      </c>
      <c r="E18549" t="s">
        <v>47</v>
      </c>
      <c r="H18549" t="s">
        <v>72</v>
      </c>
      <c r="I18549" t="s">
        <v>47</v>
      </c>
      <c r="J18549" t="s">
        <v>49</v>
      </c>
      <c r="L18549" t="s">
        <v>50</v>
      </c>
      <c r="P18549" t="s">
        <v>75</v>
      </c>
      <c r="Q18549" t="s">
        <v>87</v>
      </c>
      <c r="S18549" t="s">
        <v>88</v>
      </c>
      <c r="T18549" t="s">
        <v>47</v>
      </c>
      <c r="V18549" t="s">
        <v>52</v>
      </c>
      <c r="Y18549" t="s">
        <v>50</v>
      </c>
      <c r="AB18549" t="s">
        <v>54</v>
      </c>
      <c r="AD18549" t="s">
        <v>77</v>
      </c>
      <c r="AE18549" t="s">
        <v>56</v>
      </c>
      <c r="AG18549" t="s">
        <v>57</v>
      </c>
      <c r="AH18549" t="s">
        <v>58</v>
      </c>
      <c r="AM18549" t="s">
        <v>61</v>
      </c>
      <c r="AN18549" t="s">
        <v>62</v>
      </c>
      <c r="AO18549">
        <v>0.16</v>
      </c>
      <c r="AP18549">
        <v>0.92</v>
      </c>
      <c r="AQ18549">
        <v>10.6</v>
      </c>
      <c r="AR18549">
        <v>0.44</v>
      </c>
      <c r="AS18549">
        <v>4</v>
      </c>
      <c r="AT18549">
        <v>1.6</v>
      </c>
    </row>
    <row r="18550" spans="1:46" x14ac:dyDescent="0.3">
      <c r="A18550">
        <v>22352</v>
      </c>
      <c r="B18550" t="s">
        <v>71</v>
      </c>
      <c r="E18550" t="s">
        <v>47</v>
      </c>
      <c r="H18550" t="s">
        <v>72</v>
      </c>
      <c r="I18550" t="s">
        <v>47</v>
      </c>
      <c r="J18550" t="s">
        <v>49</v>
      </c>
      <c r="L18550" t="s">
        <v>50</v>
      </c>
      <c r="P18550" t="s">
        <v>75</v>
      </c>
      <c r="Q18550" t="s">
        <v>87</v>
      </c>
      <c r="S18550" t="s">
        <v>88</v>
      </c>
      <c r="T18550" t="s">
        <v>47</v>
      </c>
      <c r="V18550" t="s">
        <v>52</v>
      </c>
      <c r="Y18550" t="s">
        <v>50</v>
      </c>
      <c r="AB18550" t="s">
        <v>54</v>
      </c>
      <c r="AD18550" t="s">
        <v>77</v>
      </c>
      <c r="AE18550" t="s">
        <v>56</v>
      </c>
      <c r="AG18550" t="s">
        <v>57</v>
      </c>
      <c r="AH18550" t="s">
        <v>58</v>
      </c>
      <c r="AM18550" t="s">
        <v>61</v>
      </c>
      <c r="AN18550" t="s">
        <v>62</v>
      </c>
      <c r="AO18550">
        <v>0.16</v>
      </c>
      <c r="AP18550">
        <v>0.99</v>
      </c>
      <c r="AQ18550">
        <v>5.4</v>
      </c>
      <c r="AR18550">
        <v>0.5</v>
      </c>
      <c r="AS18550">
        <v>2.6</v>
      </c>
      <c r="AT18550">
        <v>1.6</v>
      </c>
    </row>
    <row r="18551" spans="1:46" x14ac:dyDescent="0.3">
      <c r="A18551">
        <v>22353</v>
      </c>
      <c r="B18551" t="s">
        <v>71</v>
      </c>
      <c r="E18551" t="s">
        <v>47</v>
      </c>
      <c r="H18551" t="s">
        <v>72</v>
      </c>
      <c r="I18551" t="s">
        <v>47</v>
      </c>
      <c r="J18551" t="s">
        <v>49</v>
      </c>
      <c r="L18551" t="s">
        <v>50</v>
      </c>
      <c r="P18551" t="s">
        <v>75</v>
      </c>
      <c r="Q18551" t="s">
        <v>87</v>
      </c>
      <c r="S18551" t="s">
        <v>88</v>
      </c>
      <c r="T18551" t="s">
        <v>47</v>
      </c>
      <c r="V18551" t="s">
        <v>52</v>
      </c>
      <c r="Y18551" t="s">
        <v>50</v>
      </c>
      <c r="AB18551" t="s">
        <v>54</v>
      </c>
      <c r="AD18551" t="s">
        <v>77</v>
      </c>
      <c r="AE18551" t="s">
        <v>56</v>
      </c>
      <c r="AG18551" t="s">
        <v>57</v>
      </c>
      <c r="AH18551" t="s">
        <v>2781</v>
      </c>
      <c r="AM18551" t="s">
        <v>61</v>
      </c>
      <c r="AN18551" t="s">
        <v>62</v>
      </c>
      <c r="AO18551">
        <v>0.16</v>
      </c>
      <c r="AP18551">
        <v>0.98</v>
      </c>
      <c r="AQ18551">
        <v>13.5</v>
      </c>
      <c r="AR18551">
        <v>0.67</v>
      </c>
      <c r="AS18551">
        <v>9</v>
      </c>
      <c r="AT18551">
        <v>1.6</v>
      </c>
    </row>
    <row r="18552" spans="1:46" x14ac:dyDescent="0.3">
      <c r="A18552">
        <v>22354</v>
      </c>
      <c r="B18552" t="s">
        <v>71</v>
      </c>
      <c r="E18552" t="s">
        <v>47</v>
      </c>
      <c r="H18552" t="s">
        <v>72</v>
      </c>
      <c r="I18552" t="s">
        <v>47</v>
      </c>
      <c r="J18552" t="s">
        <v>49</v>
      </c>
      <c r="L18552" t="s">
        <v>50</v>
      </c>
      <c r="P18552" t="s">
        <v>75</v>
      </c>
      <c r="Q18552" t="s">
        <v>87</v>
      </c>
      <c r="S18552" t="s">
        <v>88</v>
      </c>
      <c r="T18552" t="s">
        <v>47</v>
      </c>
      <c r="V18552" t="s">
        <v>52</v>
      </c>
      <c r="Y18552" t="s">
        <v>50</v>
      </c>
      <c r="AB18552" t="s">
        <v>54</v>
      </c>
      <c r="AD18552" t="s">
        <v>77</v>
      </c>
      <c r="AE18552" t="s">
        <v>56</v>
      </c>
      <c r="AG18552" t="s">
        <v>57</v>
      </c>
      <c r="AH18552" t="s">
        <v>294</v>
      </c>
      <c r="AM18552" t="s">
        <v>61</v>
      </c>
      <c r="AN18552" t="s">
        <v>62</v>
      </c>
      <c r="AO18552">
        <v>0.16</v>
      </c>
      <c r="AP18552">
        <v>0.93</v>
      </c>
      <c r="AQ18552">
        <v>7.7</v>
      </c>
      <c r="AR18552">
        <v>0.54</v>
      </c>
      <c r="AS18552">
        <v>3.8</v>
      </c>
      <c r="AT18552">
        <v>1.6</v>
      </c>
    </row>
    <row r="18553" spans="1:46" x14ac:dyDescent="0.3">
      <c r="A18553">
        <v>22355</v>
      </c>
      <c r="B18553" t="s">
        <v>71</v>
      </c>
      <c r="E18553" t="s">
        <v>47</v>
      </c>
      <c r="H18553" t="s">
        <v>72</v>
      </c>
      <c r="I18553" t="s">
        <v>47</v>
      </c>
      <c r="J18553" t="s">
        <v>49</v>
      </c>
      <c r="L18553" t="s">
        <v>50</v>
      </c>
      <c r="P18553" t="s">
        <v>75</v>
      </c>
      <c r="Q18553" t="s">
        <v>87</v>
      </c>
      <c r="S18553" t="s">
        <v>88</v>
      </c>
      <c r="T18553" t="s">
        <v>47</v>
      </c>
      <c r="V18553" t="s">
        <v>52</v>
      </c>
      <c r="Y18553" t="s">
        <v>50</v>
      </c>
      <c r="AB18553" t="s">
        <v>54</v>
      </c>
      <c r="AD18553" t="s">
        <v>77</v>
      </c>
      <c r="AE18553" t="s">
        <v>56</v>
      </c>
      <c r="AG18553" t="s">
        <v>57</v>
      </c>
      <c r="AH18553" t="s">
        <v>349</v>
      </c>
      <c r="AM18553" t="s">
        <v>61</v>
      </c>
      <c r="AN18553" t="s">
        <v>62</v>
      </c>
      <c r="AO18553">
        <v>0.16</v>
      </c>
      <c r="AP18553">
        <v>0.89</v>
      </c>
      <c r="AQ18553">
        <v>3.2</v>
      </c>
      <c r="AR18553">
        <v>0.43</v>
      </c>
      <c r="AS18553">
        <v>1.7</v>
      </c>
      <c r="AT18553">
        <v>1.6</v>
      </c>
    </row>
    <row r="18554" spans="1:46" x14ac:dyDescent="0.3">
      <c r="A18554">
        <v>22356</v>
      </c>
      <c r="B18554" t="s">
        <v>71</v>
      </c>
      <c r="E18554" t="s">
        <v>47</v>
      </c>
      <c r="H18554" t="s">
        <v>72</v>
      </c>
      <c r="I18554" t="s">
        <v>47</v>
      </c>
      <c r="J18554" t="s">
        <v>49</v>
      </c>
      <c r="L18554" t="s">
        <v>50</v>
      </c>
      <c r="N18554" t="s">
        <v>73</v>
      </c>
      <c r="P18554" t="s">
        <v>75</v>
      </c>
      <c r="S18554" t="s">
        <v>47</v>
      </c>
      <c r="V18554" t="s">
        <v>52</v>
      </c>
      <c r="Y18554" t="s">
        <v>116</v>
      </c>
      <c r="AB18554" t="s">
        <v>90</v>
      </c>
      <c r="AE18554" t="s">
        <v>91</v>
      </c>
      <c r="AG18554" t="s">
        <v>134</v>
      </c>
      <c r="AM18554" t="s">
        <v>61</v>
      </c>
      <c r="AN18554" t="s">
        <v>95</v>
      </c>
      <c r="AO18554">
        <v>0.1</v>
      </c>
      <c r="AP18554">
        <v>0.76</v>
      </c>
      <c r="AQ18554">
        <v>17.95</v>
      </c>
      <c r="AR18554">
        <v>0.43</v>
      </c>
      <c r="AS18554">
        <v>5.87</v>
      </c>
      <c r="AT18554">
        <v>1.59</v>
      </c>
    </row>
    <row r="18555" spans="1:46" x14ac:dyDescent="0.3">
      <c r="A18555">
        <v>22357</v>
      </c>
      <c r="B18555" t="s">
        <v>71</v>
      </c>
      <c r="E18555" t="s">
        <v>47</v>
      </c>
      <c r="H18555" t="s">
        <v>72</v>
      </c>
      <c r="I18555" t="s">
        <v>47</v>
      </c>
      <c r="J18555" t="s">
        <v>49</v>
      </c>
      <c r="L18555" t="s">
        <v>50</v>
      </c>
      <c r="N18555" t="s">
        <v>73</v>
      </c>
      <c r="P18555" t="s">
        <v>75</v>
      </c>
      <c r="S18555" t="s">
        <v>47</v>
      </c>
      <c r="V18555" t="s">
        <v>52</v>
      </c>
      <c r="Y18555" t="s">
        <v>116</v>
      </c>
      <c r="AB18555" t="s">
        <v>90</v>
      </c>
      <c r="AE18555" t="s">
        <v>91</v>
      </c>
      <c r="AG18555" t="s">
        <v>134</v>
      </c>
      <c r="AM18555" t="s">
        <v>61</v>
      </c>
      <c r="AN18555" t="s">
        <v>95</v>
      </c>
      <c r="AO18555">
        <v>0.1</v>
      </c>
      <c r="AP18555">
        <v>0.88</v>
      </c>
      <c r="AQ18555">
        <v>15.98</v>
      </c>
      <c r="AR18555">
        <v>0.73</v>
      </c>
      <c r="AS18555">
        <v>10.28</v>
      </c>
      <c r="AT18555">
        <v>1.59</v>
      </c>
    </row>
    <row r="18556" spans="1:46" x14ac:dyDescent="0.3">
      <c r="A18556">
        <v>22358</v>
      </c>
      <c r="B18556" t="s">
        <v>71</v>
      </c>
      <c r="E18556" t="s">
        <v>47</v>
      </c>
      <c r="H18556" t="s">
        <v>72</v>
      </c>
      <c r="I18556" t="s">
        <v>47</v>
      </c>
      <c r="J18556" t="s">
        <v>49</v>
      </c>
      <c r="L18556" t="s">
        <v>50</v>
      </c>
      <c r="N18556" t="s">
        <v>73</v>
      </c>
      <c r="P18556" t="s">
        <v>75</v>
      </c>
      <c r="S18556" t="s">
        <v>47</v>
      </c>
      <c r="V18556" t="s">
        <v>52</v>
      </c>
      <c r="Y18556" t="s">
        <v>116</v>
      </c>
      <c r="AB18556" t="s">
        <v>90</v>
      </c>
      <c r="AE18556" t="s">
        <v>91</v>
      </c>
      <c r="AG18556" t="s">
        <v>134</v>
      </c>
      <c r="AM18556" t="s">
        <v>61</v>
      </c>
      <c r="AN18556" t="s">
        <v>95</v>
      </c>
      <c r="AO18556">
        <v>0.1</v>
      </c>
      <c r="AP18556">
        <v>0.6</v>
      </c>
      <c r="AQ18556">
        <v>15.56</v>
      </c>
      <c r="AR18556">
        <v>0.45</v>
      </c>
      <c r="AS18556">
        <v>4.1399999999999997</v>
      </c>
      <c r="AT18556">
        <v>1.59</v>
      </c>
    </row>
    <row r="18557" spans="1:46" x14ac:dyDescent="0.3">
      <c r="A18557">
        <v>22359</v>
      </c>
      <c r="B18557" t="s">
        <v>109</v>
      </c>
      <c r="C18557" t="s">
        <v>99</v>
      </c>
      <c r="E18557" t="s">
        <v>711</v>
      </c>
      <c r="F18557" t="s">
        <v>152</v>
      </c>
      <c r="H18557" t="s">
        <v>72</v>
      </c>
      <c r="I18557" t="s">
        <v>47</v>
      </c>
      <c r="J18557" t="s">
        <v>49</v>
      </c>
      <c r="L18557" t="s">
        <v>50</v>
      </c>
      <c r="P18557" t="s">
        <v>156</v>
      </c>
      <c r="R18557" t="s">
        <v>157</v>
      </c>
      <c r="S18557" t="s">
        <v>47</v>
      </c>
      <c r="U18557" t="s">
        <v>47</v>
      </c>
      <c r="V18557" t="s">
        <v>583</v>
      </c>
      <c r="X18557" t="s">
        <v>583</v>
      </c>
      <c r="Y18557" t="s">
        <v>53</v>
      </c>
      <c r="AA18557" t="s">
        <v>53</v>
      </c>
      <c r="AB18557" t="s">
        <v>54</v>
      </c>
      <c r="AD18557" t="s">
        <v>52</v>
      </c>
      <c r="AE18557" t="s">
        <v>56</v>
      </c>
      <c r="AG18557" t="s">
        <v>57</v>
      </c>
      <c r="AH18557" t="s">
        <v>58</v>
      </c>
      <c r="AM18557" t="s">
        <v>61</v>
      </c>
      <c r="AN18557" t="s">
        <v>62</v>
      </c>
      <c r="AO18557">
        <v>0.28499999999999998</v>
      </c>
      <c r="AP18557">
        <v>1.0029999999999999</v>
      </c>
      <c r="AQ18557">
        <v>21.2</v>
      </c>
      <c r="AR18557">
        <v>0.7</v>
      </c>
      <c r="AS18557">
        <v>14.9</v>
      </c>
      <c r="AT18557">
        <v>1.53</v>
      </c>
    </row>
    <row r="18558" spans="1:46" x14ac:dyDescent="0.3">
      <c r="A18558">
        <v>22360</v>
      </c>
      <c r="B18558" t="s">
        <v>109</v>
      </c>
      <c r="C18558" t="s">
        <v>99</v>
      </c>
      <c r="E18558" t="s">
        <v>711</v>
      </c>
      <c r="F18558" t="s">
        <v>152</v>
      </c>
      <c r="H18558" t="s">
        <v>72</v>
      </c>
      <c r="I18558" t="s">
        <v>47</v>
      </c>
      <c r="J18558" t="s">
        <v>49</v>
      </c>
      <c r="L18558" t="s">
        <v>50</v>
      </c>
      <c r="P18558" t="s">
        <v>156</v>
      </c>
      <c r="R18558" t="s">
        <v>157</v>
      </c>
      <c r="S18558" t="s">
        <v>47</v>
      </c>
      <c r="U18558" t="s">
        <v>47</v>
      </c>
      <c r="V18558" t="s">
        <v>583</v>
      </c>
      <c r="X18558" t="s">
        <v>583</v>
      </c>
      <c r="Y18558" t="s">
        <v>53</v>
      </c>
      <c r="AA18558" t="s">
        <v>53</v>
      </c>
      <c r="AB18558" t="s">
        <v>54</v>
      </c>
      <c r="AD18558" t="s">
        <v>52</v>
      </c>
      <c r="AE18558" t="s">
        <v>56</v>
      </c>
      <c r="AG18558" t="s">
        <v>57</v>
      </c>
      <c r="AH18558" t="s">
        <v>58</v>
      </c>
      <c r="AM18558" t="s">
        <v>61</v>
      </c>
      <c r="AN18558" t="s">
        <v>62</v>
      </c>
      <c r="AO18558">
        <v>0.28499999999999998</v>
      </c>
      <c r="AP18558">
        <v>0.99199999999999999</v>
      </c>
      <c r="AQ18558">
        <v>18.96</v>
      </c>
      <c r="AR18558">
        <v>0.69</v>
      </c>
      <c r="AS18558">
        <v>13.4</v>
      </c>
      <c r="AT18558">
        <v>1.53</v>
      </c>
    </row>
    <row r="18559" spans="1:46" x14ac:dyDescent="0.3">
      <c r="A18559">
        <v>22361</v>
      </c>
      <c r="B18559" t="s">
        <v>71</v>
      </c>
      <c r="E18559" t="s">
        <v>47</v>
      </c>
      <c r="H18559" t="s">
        <v>72</v>
      </c>
      <c r="I18559" t="s">
        <v>47</v>
      </c>
      <c r="J18559" t="s">
        <v>49</v>
      </c>
      <c r="L18559" t="s">
        <v>50</v>
      </c>
      <c r="N18559" t="s">
        <v>73</v>
      </c>
      <c r="P18559" t="s">
        <v>75</v>
      </c>
      <c r="S18559" t="s">
        <v>47</v>
      </c>
      <c r="V18559" t="s">
        <v>184</v>
      </c>
      <c r="Y18559" t="s">
        <v>106</v>
      </c>
      <c r="AB18559" t="s">
        <v>143</v>
      </c>
      <c r="AD18559" t="s">
        <v>52</v>
      </c>
      <c r="AE18559" t="s">
        <v>91</v>
      </c>
      <c r="AF18559" t="s">
        <v>116</v>
      </c>
      <c r="AG18559" t="s">
        <v>140</v>
      </c>
      <c r="AH18559" t="s">
        <v>131</v>
      </c>
      <c r="AM18559" t="s">
        <v>61</v>
      </c>
      <c r="AN18559" t="s">
        <v>95</v>
      </c>
      <c r="AO18559">
        <v>0.09</v>
      </c>
      <c r="AP18559">
        <v>0.95899999999999996</v>
      </c>
      <c r="AQ18559">
        <v>22.34</v>
      </c>
      <c r="AR18559">
        <v>0.67</v>
      </c>
      <c r="AS18559">
        <v>14.3</v>
      </c>
      <c r="AT18559">
        <v>1.55</v>
      </c>
    </row>
    <row r="18560" spans="1:46" x14ac:dyDescent="0.3">
      <c r="A18560">
        <v>22362</v>
      </c>
      <c r="B18560" t="s">
        <v>71</v>
      </c>
      <c r="E18560" t="s">
        <v>47</v>
      </c>
      <c r="H18560" t="s">
        <v>72</v>
      </c>
      <c r="I18560" t="s">
        <v>47</v>
      </c>
      <c r="J18560" t="s">
        <v>49</v>
      </c>
      <c r="L18560" t="s">
        <v>50</v>
      </c>
      <c r="N18560" t="s">
        <v>73</v>
      </c>
      <c r="P18560" t="s">
        <v>75</v>
      </c>
      <c r="S18560" t="s">
        <v>47</v>
      </c>
      <c r="V18560" t="s">
        <v>184</v>
      </c>
      <c r="Y18560" t="s">
        <v>106</v>
      </c>
      <c r="AB18560" t="s">
        <v>143</v>
      </c>
      <c r="AD18560" t="s">
        <v>52</v>
      </c>
      <c r="AE18560" t="s">
        <v>91</v>
      </c>
      <c r="AF18560" t="s">
        <v>116</v>
      </c>
      <c r="AG18560" t="s">
        <v>140</v>
      </c>
      <c r="AH18560" t="s">
        <v>131</v>
      </c>
      <c r="AM18560" t="s">
        <v>61</v>
      </c>
      <c r="AN18560" t="s">
        <v>95</v>
      </c>
      <c r="AO18560">
        <v>0.09</v>
      </c>
      <c r="AP18560">
        <v>0.96099999999999997</v>
      </c>
      <c r="AQ18560">
        <v>22.09</v>
      </c>
      <c r="AR18560">
        <v>0.63</v>
      </c>
      <c r="AS18560">
        <v>13.6</v>
      </c>
      <c r="AT18560">
        <v>1.55</v>
      </c>
    </row>
    <row r="18561" spans="1:46" x14ac:dyDescent="0.3">
      <c r="A18561">
        <v>22363</v>
      </c>
      <c r="B18561" t="s">
        <v>71</v>
      </c>
      <c r="E18561" t="s">
        <v>47</v>
      </c>
      <c r="H18561" t="s">
        <v>72</v>
      </c>
      <c r="I18561" t="s">
        <v>47</v>
      </c>
      <c r="J18561" t="s">
        <v>49</v>
      </c>
      <c r="L18561" t="s">
        <v>50</v>
      </c>
      <c r="N18561" t="s">
        <v>73</v>
      </c>
      <c r="P18561" t="s">
        <v>75</v>
      </c>
      <c r="S18561" t="s">
        <v>47</v>
      </c>
      <c r="V18561" t="s">
        <v>184</v>
      </c>
      <c r="Y18561" t="s">
        <v>106</v>
      </c>
      <c r="AB18561" t="s">
        <v>143</v>
      </c>
      <c r="AD18561" t="s">
        <v>52</v>
      </c>
      <c r="AE18561" t="s">
        <v>91</v>
      </c>
      <c r="AF18561" t="s">
        <v>116</v>
      </c>
      <c r="AG18561" t="s">
        <v>227</v>
      </c>
      <c r="AJ18561" t="s">
        <v>77</v>
      </c>
      <c r="AM18561" t="s">
        <v>61</v>
      </c>
      <c r="AN18561" t="s">
        <v>95</v>
      </c>
      <c r="AO18561">
        <v>0.09</v>
      </c>
      <c r="AP18561">
        <v>0.79500000000000004</v>
      </c>
      <c r="AQ18561">
        <v>19.59</v>
      </c>
      <c r="AR18561">
        <v>0.51</v>
      </c>
      <c r="AS18561">
        <v>7.9</v>
      </c>
      <c r="AT18561">
        <v>1.55</v>
      </c>
    </row>
    <row r="18562" spans="1:46" x14ac:dyDescent="0.3">
      <c r="A18562">
        <v>22364</v>
      </c>
      <c r="B18562" t="s">
        <v>71</v>
      </c>
      <c r="E18562" t="s">
        <v>47</v>
      </c>
      <c r="H18562" t="s">
        <v>72</v>
      </c>
      <c r="I18562" t="s">
        <v>47</v>
      </c>
      <c r="J18562" t="s">
        <v>49</v>
      </c>
      <c r="L18562" t="s">
        <v>50</v>
      </c>
      <c r="N18562" t="s">
        <v>73</v>
      </c>
      <c r="P18562" t="s">
        <v>75</v>
      </c>
      <c r="S18562" t="s">
        <v>47</v>
      </c>
      <c r="V18562" t="s">
        <v>184</v>
      </c>
      <c r="Y18562" t="s">
        <v>106</v>
      </c>
      <c r="AB18562" t="s">
        <v>143</v>
      </c>
      <c r="AD18562" t="s">
        <v>52</v>
      </c>
      <c r="AE18562" t="s">
        <v>91</v>
      </c>
      <c r="AF18562" t="s">
        <v>116</v>
      </c>
      <c r="AG18562" t="s">
        <v>227</v>
      </c>
      <c r="AJ18562" t="s">
        <v>77</v>
      </c>
      <c r="AM18562" t="s">
        <v>61</v>
      </c>
      <c r="AN18562" t="s">
        <v>95</v>
      </c>
      <c r="AO18562">
        <v>0.09</v>
      </c>
      <c r="AP18562">
        <v>0.78700000000000003</v>
      </c>
      <c r="AQ18562">
        <v>19.489999999999998</v>
      </c>
      <c r="AR18562">
        <v>0.49</v>
      </c>
      <c r="AS18562">
        <v>7.4</v>
      </c>
      <c r="AT18562">
        <v>1.55</v>
      </c>
    </row>
    <row r="18563" spans="1:46" x14ac:dyDescent="0.3">
      <c r="A18563">
        <v>22367</v>
      </c>
      <c r="B18563" t="s">
        <v>71</v>
      </c>
      <c r="E18563" t="s">
        <v>47</v>
      </c>
      <c r="H18563" t="s">
        <v>72</v>
      </c>
      <c r="I18563" t="s">
        <v>47</v>
      </c>
      <c r="J18563" t="s">
        <v>49</v>
      </c>
      <c r="L18563" t="s">
        <v>50</v>
      </c>
      <c r="N18563" t="s">
        <v>73</v>
      </c>
      <c r="P18563" t="s">
        <v>75</v>
      </c>
      <c r="S18563" t="s">
        <v>47</v>
      </c>
      <c r="V18563" t="s">
        <v>184</v>
      </c>
      <c r="Y18563" t="s">
        <v>106</v>
      </c>
      <c r="AB18563" t="s">
        <v>143</v>
      </c>
      <c r="AD18563" t="s">
        <v>52</v>
      </c>
      <c r="AE18563" t="s">
        <v>91</v>
      </c>
      <c r="AF18563" t="s">
        <v>116</v>
      </c>
      <c r="AG18563" t="s">
        <v>2782</v>
      </c>
      <c r="AH18563" t="s">
        <v>131</v>
      </c>
      <c r="AJ18563" t="s">
        <v>50</v>
      </c>
      <c r="AK18563" t="s">
        <v>1868</v>
      </c>
      <c r="AM18563" t="s">
        <v>61</v>
      </c>
      <c r="AN18563" t="s">
        <v>95</v>
      </c>
      <c r="AO18563">
        <v>0.09</v>
      </c>
      <c r="AP18563">
        <v>0.76900000000000002</v>
      </c>
      <c r="AQ18563">
        <v>20.6</v>
      </c>
      <c r="AR18563">
        <v>0.61</v>
      </c>
      <c r="AS18563">
        <v>9.57</v>
      </c>
      <c r="AT18563">
        <v>1.55</v>
      </c>
    </row>
    <row r="18564" spans="1:46" x14ac:dyDescent="0.3">
      <c r="A18564">
        <v>22368</v>
      </c>
      <c r="B18564" t="s">
        <v>71</v>
      </c>
      <c r="E18564" t="s">
        <v>47</v>
      </c>
      <c r="H18564" t="s">
        <v>72</v>
      </c>
      <c r="I18564" t="s">
        <v>47</v>
      </c>
      <c r="J18564" t="s">
        <v>49</v>
      </c>
      <c r="L18564" t="s">
        <v>50</v>
      </c>
      <c r="N18564" t="s">
        <v>73</v>
      </c>
      <c r="P18564" t="s">
        <v>75</v>
      </c>
      <c r="S18564" t="s">
        <v>47</v>
      </c>
      <c r="V18564" t="s">
        <v>184</v>
      </c>
      <c r="Y18564" t="s">
        <v>106</v>
      </c>
      <c r="AB18564" t="s">
        <v>143</v>
      </c>
      <c r="AD18564" t="s">
        <v>52</v>
      </c>
      <c r="AE18564" t="s">
        <v>91</v>
      </c>
      <c r="AF18564" t="s">
        <v>116</v>
      </c>
      <c r="AG18564" t="s">
        <v>2782</v>
      </c>
      <c r="AH18564" t="s">
        <v>131</v>
      </c>
      <c r="AJ18564" t="s">
        <v>245</v>
      </c>
      <c r="AK18564" t="s">
        <v>693</v>
      </c>
      <c r="AM18564" t="s">
        <v>61</v>
      </c>
      <c r="AN18564" t="s">
        <v>95</v>
      </c>
      <c r="AO18564">
        <v>0.09</v>
      </c>
      <c r="AP18564">
        <v>0.89800000000000002</v>
      </c>
      <c r="AQ18564">
        <v>20.89</v>
      </c>
      <c r="AR18564">
        <v>0.6</v>
      </c>
      <c r="AS18564">
        <v>11.14</v>
      </c>
      <c r="AT18564">
        <v>1.55</v>
      </c>
    </row>
    <row r="18565" spans="1:46" x14ac:dyDescent="0.3">
      <c r="A18565">
        <v>22369</v>
      </c>
      <c r="B18565" t="s">
        <v>71</v>
      </c>
      <c r="E18565" t="s">
        <v>47</v>
      </c>
      <c r="H18565" t="s">
        <v>72</v>
      </c>
      <c r="I18565" t="s">
        <v>47</v>
      </c>
      <c r="J18565" t="s">
        <v>49</v>
      </c>
      <c r="L18565" t="s">
        <v>50</v>
      </c>
      <c r="N18565" t="s">
        <v>73</v>
      </c>
      <c r="P18565" t="s">
        <v>75</v>
      </c>
      <c r="S18565" t="s">
        <v>47</v>
      </c>
      <c r="V18565" t="s">
        <v>184</v>
      </c>
      <c r="Y18565" t="s">
        <v>106</v>
      </c>
      <c r="AB18565" t="s">
        <v>143</v>
      </c>
      <c r="AD18565" t="s">
        <v>52</v>
      </c>
      <c r="AE18565" t="s">
        <v>91</v>
      </c>
      <c r="AF18565" t="s">
        <v>116</v>
      </c>
      <c r="AG18565" t="s">
        <v>2782</v>
      </c>
      <c r="AH18565" t="s">
        <v>131</v>
      </c>
      <c r="AJ18565" t="s">
        <v>53</v>
      </c>
      <c r="AK18565" t="s">
        <v>92</v>
      </c>
      <c r="AM18565" t="s">
        <v>61</v>
      </c>
      <c r="AN18565" t="s">
        <v>95</v>
      </c>
      <c r="AO18565">
        <v>0.09</v>
      </c>
      <c r="AP18565">
        <v>0.96899999999999997</v>
      </c>
      <c r="AQ18565">
        <v>21.45</v>
      </c>
      <c r="AR18565">
        <v>0.64</v>
      </c>
      <c r="AS18565">
        <v>13.31</v>
      </c>
      <c r="AT18565">
        <v>1.55</v>
      </c>
    </row>
    <row r="18566" spans="1:46" x14ac:dyDescent="0.3">
      <c r="A18566">
        <v>22370</v>
      </c>
      <c r="B18566" t="s">
        <v>71</v>
      </c>
      <c r="E18566" t="s">
        <v>47</v>
      </c>
      <c r="H18566" t="s">
        <v>72</v>
      </c>
      <c r="I18566" t="s">
        <v>47</v>
      </c>
      <c r="J18566" t="s">
        <v>49</v>
      </c>
      <c r="L18566" t="s">
        <v>50</v>
      </c>
      <c r="N18566" t="s">
        <v>73</v>
      </c>
      <c r="P18566" t="s">
        <v>75</v>
      </c>
      <c r="S18566" t="s">
        <v>47</v>
      </c>
      <c r="V18566" t="s">
        <v>184</v>
      </c>
      <c r="Y18566" t="s">
        <v>106</v>
      </c>
      <c r="AB18566" t="s">
        <v>143</v>
      </c>
      <c r="AD18566" t="s">
        <v>52</v>
      </c>
      <c r="AE18566" t="s">
        <v>91</v>
      </c>
      <c r="AF18566" t="s">
        <v>116</v>
      </c>
      <c r="AG18566" t="s">
        <v>2782</v>
      </c>
      <c r="AH18566" t="s">
        <v>131</v>
      </c>
      <c r="AJ18566" t="s">
        <v>53</v>
      </c>
      <c r="AK18566" t="s">
        <v>92</v>
      </c>
      <c r="AM18566" t="s">
        <v>61</v>
      </c>
      <c r="AN18566" t="s">
        <v>95</v>
      </c>
      <c r="AO18566">
        <v>0.09</v>
      </c>
      <c r="AP18566">
        <v>0.96699999999999997</v>
      </c>
      <c r="AQ18566">
        <v>21.71</v>
      </c>
      <c r="AR18566">
        <v>0.63</v>
      </c>
      <c r="AS18566">
        <v>13.1</v>
      </c>
      <c r="AT18566">
        <v>1.55</v>
      </c>
    </row>
    <row r="18567" spans="1:46" x14ac:dyDescent="0.3">
      <c r="A18567">
        <v>22371</v>
      </c>
      <c r="B18567" t="s">
        <v>71</v>
      </c>
      <c r="E18567" t="s">
        <v>47</v>
      </c>
      <c r="H18567" t="s">
        <v>72</v>
      </c>
      <c r="I18567" t="s">
        <v>47</v>
      </c>
      <c r="J18567" t="s">
        <v>49</v>
      </c>
      <c r="L18567" t="s">
        <v>50</v>
      </c>
      <c r="N18567" t="s">
        <v>73</v>
      </c>
      <c r="P18567" t="s">
        <v>75</v>
      </c>
      <c r="S18567" t="s">
        <v>47</v>
      </c>
      <c r="V18567" t="s">
        <v>184</v>
      </c>
      <c r="Y18567" t="s">
        <v>106</v>
      </c>
      <c r="AB18567" t="s">
        <v>143</v>
      </c>
      <c r="AD18567" t="s">
        <v>52</v>
      </c>
      <c r="AE18567" t="s">
        <v>91</v>
      </c>
      <c r="AF18567" t="s">
        <v>116</v>
      </c>
      <c r="AG18567" t="s">
        <v>2782</v>
      </c>
      <c r="AH18567" t="s">
        <v>131</v>
      </c>
      <c r="AJ18567" t="s">
        <v>126</v>
      </c>
      <c r="AK18567" t="s">
        <v>300</v>
      </c>
      <c r="AM18567" t="s">
        <v>61</v>
      </c>
      <c r="AN18567" t="s">
        <v>95</v>
      </c>
      <c r="AO18567">
        <v>0.09</v>
      </c>
      <c r="AP18567">
        <v>0.89200000000000002</v>
      </c>
      <c r="AQ18567">
        <v>12.66</v>
      </c>
      <c r="AR18567">
        <v>0.49</v>
      </c>
      <c r="AS18567">
        <v>5.58</v>
      </c>
      <c r="AT18567">
        <v>1.55</v>
      </c>
    </row>
    <row r="18568" spans="1:46" x14ac:dyDescent="0.3">
      <c r="A18568">
        <v>22372</v>
      </c>
      <c r="B18568" t="s">
        <v>71</v>
      </c>
      <c r="E18568" t="s">
        <v>47</v>
      </c>
      <c r="H18568" t="s">
        <v>72</v>
      </c>
      <c r="I18568" t="s">
        <v>47</v>
      </c>
      <c r="J18568" t="s">
        <v>49</v>
      </c>
      <c r="L18568" t="s">
        <v>50</v>
      </c>
      <c r="N18568" t="s">
        <v>73</v>
      </c>
      <c r="P18568" t="s">
        <v>75</v>
      </c>
      <c r="S18568" t="s">
        <v>47</v>
      </c>
      <c r="V18568" t="s">
        <v>184</v>
      </c>
      <c r="Y18568" t="s">
        <v>106</v>
      </c>
      <c r="AB18568" t="s">
        <v>143</v>
      </c>
      <c r="AD18568" t="s">
        <v>52</v>
      </c>
      <c r="AE18568" t="s">
        <v>91</v>
      </c>
      <c r="AF18568" t="s">
        <v>116</v>
      </c>
      <c r="AG18568" t="s">
        <v>2782</v>
      </c>
      <c r="AH18568" t="s">
        <v>131</v>
      </c>
      <c r="AJ18568" t="s">
        <v>123</v>
      </c>
      <c r="AK18568" t="s">
        <v>128</v>
      </c>
      <c r="AM18568" t="s">
        <v>61</v>
      </c>
      <c r="AN18568" t="s">
        <v>95</v>
      </c>
      <c r="AO18568">
        <v>0.09</v>
      </c>
      <c r="AP18568">
        <v>0.82799999999999996</v>
      </c>
      <c r="AQ18568">
        <v>0.17</v>
      </c>
      <c r="AR18568">
        <v>0.35</v>
      </c>
      <c r="AS18568">
        <v>0.05</v>
      </c>
      <c r="AT18568">
        <v>1.55</v>
      </c>
    </row>
    <row r="18569" spans="1:46" x14ac:dyDescent="0.3">
      <c r="A18569">
        <v>22373</v>
      </c>
      <c r="B18569" t="s">
        <v>71</v>
      </c>
      <c r="E18569" t="s">
        <v>47</v>
      </c>
      <c r="H18569" t="s">
        <v>72</v>
      </c>
      <c r="I18569" t="s">
        <v>47</v>
      </c>
      <c r="J18569" t="s">
        <v>49</v>
      </c>
      <c r="L18569" t="s">
        <v>50</v>
      </c>
      <c r="P18569" t="s">
        <v>75</v>
      </c>
      <c r="Q18569" t="s">
        <v>87</v>
      </c>
      <c r="S18569" t="s">
        <v>245</v>
      </c>
      <c r="T18569" t="s">
        <v>105</v>
      </c>
      <c r="V18569" t="s">
        <v>52</v>
      </c>
      <c r="Y18569" t="s">
        <v>116</v>
      </c>
      <c r="AB18569" t="s">
        <v>90</v>
      </c>
      <c r="AD18569" t="s">
        <v>78</v>
      </c>
      <c r="AE18569" t="s">
        <v>2783</v>
      </c>
      <c r="AF18569" t="s">
        <v>106</v>
      </c>
      <c r="AG18569" t="s">
        <v>57</v>
      </c>
      <c r="AH18569" t="s">
        <v>58</v>
      </c>
      <c r="AJ18569" t="s">
        <v>123</v>
      </c>
      <c r="AK18569" t="s">
        <v>81</v>
      </c>
      <c r="AM18569" t="s">
        <v>61</v>
      </c>
      <c r="AN18569" t="s">
        <v>62</v>
      </c>
      <c r="AO18569">
        <v>0.1</v>
      </c>
      <c r="AP18569">
        <v>0.98</v>
      </c>
      <c r="AQ18569">
        <v>15.8</v>
      </c>
      <c r="AR18569">
        <v>0.69</v>
      </c>
      <c r="AS18569">
        <v>11.5</v>
      </c>
      <c r="AT18569">
        <v>1.53</v>
      </c>
    </row>
    <row r="18570" spans="1:46" x14ac:dyDescent="0.3">
      <c r="A18570">
        <v>22374</v>
      </c>
      <c r="B18570" t="s">
        <v>71</v>
      </c>
      <c r="E18570" t="s">
        <v>47</v>
      </c>
      <c r="H18570" t="s">
        <v>72</v>
      </c>
      <c r="I18570" t="s">
        <v>47</v>
      </c>
      <c r="J18570" t="s">
        <v>49</v>
      </c>
      <c r="L18570" t="s">
        <v>50</v>
      </c>
      <c r="P18570" t="s">
        <v>75</v>
      </c>
      <c r="Q18570" t="s">
        <v>87</v>
      </c>
      <c r="S18570" t="s">
        <v>245</v>
      </c>
      <c r="T18570" t="s">
        <v>105</v>
      </c>
      <c r="V18570" t="s">
        <v>52</v>
      </c>
      <c r="Y18570" t="s">
        <v>116</v>
      </c>
      <c r="AB18570" t="s">
        <v>90</v>
      </c>
      <c r="AD18570" t="s">
        <v>78</v>
      </c>
      <c r="AE18570" t="s">
        <v>2783</v>
      </c>
      <c r="AF18570" t="s">
        <v>106</v>
      </c>
      <c r="AG18570" t="s">
        <v>57</v>
      </c>
      <c r="AH18570" t="s">
        <v>58</v>
      </c>
      <c r="AJ18570" t="s">
        <v>123</v>
      </c>
      <c r="AK18570" t="s">
        <v>81</v>
      </c>
      <c r="AM18570" t="s">
        <v>61</v>
      </c>
      <c r="AN18570" t="s">
        <v>62</v>
      </c>
      <c r="AO18570">
        <v>0.1</v>
      </c>
      <c r="AP18570">
        <v>0.97</v>
      </c>
      <c r="AQ18570">
        <v>15</v>
      </c>
      <c r="AR18570">
        <v>0.69</v>
      </c>
      <c r="AS18570">
        <v>11.5</v>
      </c>
      <c r="AT18570">
        <v>1.53</v>
      </c>
    </row>
    <row r="18571" spans="1:46" x14ac:dyDescent="0.3">
      <c r="A18571">
        <v>22375</v>
      </c>
      <c r="B18571" t="s">
        <v>2784</v>
      </c>
      <c r="C18571" t="s">
        <v>99</v>
      </c>
      <c r="E18571" t="s">
        <v>47</v>
      </c>
      <c r="F18571" t="s">
        <v>47</v>
      </c>
      <c r="H18571" t="s">
        <v>72</v>
      </c>
      <c r="I18571" t="s">
        <v>47</v>
      </c>
      <c r="J18571" t="s">
        <v>49</v>
      </c>
      <c r="L18571" t="s">
        <v>105</v>
      </c>
      <c r="N18571" t="s">
        <v>73</v>
      </c>
      <c r="P18571" t="s">
        <v>75</v>
      </c>
      <c r="Q18571" t="s">
        <v>87</v>
      </c>
      <c r="V18571" t="s">
        <v>52</v>
      </c>
      <c r="Y18571" t="s">
        <v>53</v>
      </c>
      <c r="AB18571" t="s">
        <v>90</v>
      </c>
      <c r="AD18571" t="s">
        <v>84</v>
      </c>
      <c r="AE18571" t="s">
        <v>91</v>
      </c>
      <c r="AG18571" t="s">
        <v>235</v>
      </c>
      <c r="AH18571" t="s">
        <v>94</v>
      </c>
      <c r="AJ18571" t="s">
        <v>128</v>
      </c>
      <c r="AK18571" t="s">
        <v>89</v>
      </c>
      <c r="AM18571" t="s">
        <v>61</v>
      </c>
      <c r="AN18571" t="s">
        <v>95</v>
      </c>
      <c r="AO18571">
        <v>0.1</v>
      </c>
      <c r="AP18571">
        <v>0.88</v>
      </c>
      <c r="AQ18571">
        <v>13.4</v>
      </c>
      <c r="AR18571">
        <v>0.28000000000000003</v>
      </c>
      <c r="AS18571">
        <v>3.3</v>
      </c>
    </row>
    <row r="18572" spans="1:46" x14ac:dyDescent="0.3">
      <c r="A18572">
        <v>22376</v>
      </c>
      <c r="B18572" t="s">
        <v>2784</v>
      </c>
      <c r="C18572" t="s">
        <v>99</v>
      </c>
      <c r="E18572" t="s">
        <v>47</v>
      </c>
      <c r="F18572" t="s">
        <v>47</v>
      </c>
      <c r="H18572" t="s">
        <v>72</v>
      </c>
      <c r="I18572" t="s">
        <v>47</v>
      </c>
      <c r="J18572" t="s">
        <v>49</v>
      </c>
      <c r="L18572" t="s">
        <v>105</v>
      </c>
      <c r="N18572" t="s">
        <v>73</v>
      </c>
      <c r="P18572" t="s">
        <v>75</v>
      </c>
      <c r="Q18572" t="s">
        <v>87</v>
      </c>
      <c r="V18572" t="s">
        <v>52</v>
      </c>
      <c r="Y18572" t="s">
        <v>53</v>
      </c>
      <c r="AB18572" t="s">
        <v>90</v>
      </c>
      <c r="AD18572" t="s">
        <v>84</v>
      </c>
      <c r="AE18572" t="s">
        <v>91</v>
      </c>
      <c r="AG18572" t="s">
        <v>235</v>
      </c>
      <c r="AH18572" t="s">
        <v>94</v>
      </c>
      <c r="AJ18572" t="s">
        <v>128</v>
      </c>
      <c r="AK18572" t="s">
        <v>89</v>
      </c>
      <c r="AM18572" t="s">
        <v>61</v>
      </c>
      <c r="AN18572" t="s">
        <v>95</v>
      </c>
      <c r="AO18572">
        <v>0.1</v>
      </c>
      <c r="AS18572">
        <v>3.5</v>
      </c>
    </row>
    <row r="18573" spans="1:46" x14ac:dyDescent="0.3">
      <c r="A18573">
        <v>22377</v>
      </c>
      <c r="B18573" t="s">
        <v>2784</v>
      </c>
      <c r="C18573" t="s">
        <v>99</v>
      </c>
      <c r="E18573" t="s">
        <v>47</v>
      </c>
      <c r="F18573" t="s">
        <v>47</v>
      </c>
      <c r="H18573" t="s">
        <v>72</v>
      </c>
      <c r="I18573" t="s">
        <v>47</v>
      </c>
      <c r="J18573" t="s">
        <v>49</v>
      </c>
      <c r="L18573" t="s">
        <v>105</v>
      </c>
      <c r="N18573" t="s">
        <v>73</v>
      </c>
      <c r="P18573" t="s">
        <v>75</v>
      </c>
      <c r="Q18573" t="s">
        <v>87</v>
      </c>
      <c r="V18573" t="s">
        <v>52</v>
      </c>
      <c r="Y18573" t="s">
        <v>53</v>
      </c>
      <c r="AB18573" t="s">
        <v>90</v>
      </c>
      <c r="AD18573" t="s">
        <v>84</v>
      </c>
      <c r="AE18573" t="s">
        <v>91</v>
      </c>
      <c r="AG18573" t="s">
        <v>235</v>
      </c>
      <c r="AH18573" t="s">
        <v>94</v>
      </c>
      <c r="AJ18573" t="s">
        <v>128</v>
      </c>
      <c r="AK18573" t="s">
        <v>89</v>
      </c>
      <c r="AM18573" t="s">
        <v>61</v>
      </c>
      <c r="AN18573" t="s">
        <v>95</v>
      </c>
      <c r="AO18573">
        <v>0.1</v>
      </c>
      <c r="AP18573">
        <v>0.9</v>
      </c>
      <c r="AQ18573">
        <v>18.5</v>
      </c>
      <c r="AR18573">
        <v>0.52</v>
      </c>
      <c r="AS18573">
        <v>8.6999999999999993</v>
      </c>
    </row>
    <row r="18574" spans="1:46" x14ac:dyDescent="0.3">
      <c r="A18574">
        <v>22378</v>
      </c>
      <c r="B18574" t="s">
        <v>2784</v>
      </c>
      <c r="C18574" t="s">
        <v>99</v>
      </c>
      <c r="E18574" t="s">
        <v>47</v>
      </c>
      <c r="F18574" t="s">
        <v>47</v>
      </c>
      <c r="H18574" t="s">
        <v>72</v>
      </c>
      <c r="I18574" t="s">
        <v>47</v>
      </c>
      <c r="J18574" t="s">
        <v>49</v>
      </c>
      <c r="L18574" t="s">
        <v>105</v>
      </c>
      <c r="N18574" t="s">
        <v>73</v>
      </c>
      <c r="P18574" t="s">
        <v>75</v>
      </c>
      <c r="Q18574" t="s">
        <v>87</v>
      </c>
      <c r="V18574" t="s">
        <v>52</v>
      </c>
      <c r="Y18574" t="s">
        <v>53</v>
      </c>
      <c r="AB18574" t="s">
        <v>90</v>
      </c>
      <c r="AD18574" t="s">
        <v>84</v>
      </c>
      <c r="AE18574" t="s">
        <v>91</v>
      </c>
      <c r="AG18574" t="s">
        <v>235</v>
      </c>
      <c r="AH18574" t="s">
        <v>94</v>
      </c>
      <c r="AJ18574" t="s">
        <v>128</v>
      </c>
      <c r="AK18574" t="s">
        <v>89</v>
      </c>
      <c r="AM18574" t="s">
        <v>61</v>
      </c>
      <c r="AN18574" t="s">
        <v>95</v>
      </c>
      <c r="AO18574">
        <v>0.1</v>
      </c>
      <c r="AS18574">
        <v>7.8</v>
      </c>
    </row>
    <row r="18575" spans="1:46" x14ac:dyDescent="0.3">
      <c r="A18575">
        <v>22379</v>
      </c>
      <c r="B18575" t="s">
        <v>2784</v>
      </c>
      <c r="C18575" t="s">
        <v>99</v>
      </c>
      <c r="E18575" t="s">
        <v>47</v>
      </c>
      <c r="F18575" t="s">
        <v>47</v>
      </c>
      <c r="H18575" t="s">
        <v>72</v>
      </c>
      <c r="I18575" t="s">
        <v>47</v>
      </c>
      <c r="J18575" t="s">
        <v>49</v>
      </c>
      <c r="L18575" t="s">
        <v>105</v>
      </c>
      <c r="N18575" t="s">
        <v>73</v>
      </c>
      <c r="P18575" t="s">
        <v>75</v>
      </c>
      <c r="Q18575" t="s">
        <v>87</v>
      </c>
      <c r="V18575" t="s">
        <v>52</v>
      </c>
      <c r="Y18575" t="s">
        <v>53</v>
      </c>
      <c r="AB18575" t="s">
        <v>90</v>
      </c>
      <c r="AD18575" t="s">
        <v>84</v>
      </c>
      <c r="AE18575" t="s">
        <v>91</v>
      </c>
      <c r="AG18575" t="s">
        <v>235</v>
      </c>
      <c r="AH18575" t="s">
        <v>94</v>
      </c>
      <c r="AJ18575" t="s">
        <v>128</v>
      </c>
      <c r="AK18575" t="s">
        <v>89</v>
      </c>
      <c r="AM18575" t="s">
        <v>61</v>
      </c>
      <c r="AN18575" t="s">
        <v>95</v>
      </c>
      <c r="AO18575">
        <v>0.1</v>
      </c>
      <c r="AP18575">
        <v>0.96</v>
      </c>
      <c r="AQ18575">
        <v>20.5</v>
      </c>
      <c r="AR18575">
        <v>0.7</v>
      </c>
      <c r="AS18575">
        <v>13.8</v>
      </c>
    </row>
    <row r="18576" spans="1:46" x14ac:dyDescent="0.3">
      <c r="A18576">
        <v>22380</v>
      </c>
      <c r="B18576" t="s">
        <v>2784</v>
      </c>
      <c r="C18576" t="s">
        <v>99</v>
      </c>
      <c r="E18576" t="s">
        <v>47</v>
      </c>
      <c r="F18576" t="s">
        <v>47</v>
      </c>
      <c r="H18576" t="s">
        <v>72</v>
      </c>
      <c r="I18576" t="s">
        <v>47</v>
      </c>
      <c r="J18576" t="s">
        <v>49</v>
      </c>
      <c r="L18576" t="s">
        <v>105</v>
      </c>
      <c r="N18576" t="s">
        <v>73</v>
      </c>
      <c r="P18576" t="s">
        <v>75</v>
      </c>
      <c r="Q18576" t="s">
        <v>87</v>
      </c>
      <c r="V18576" t="s">
        <v>52</v>
      </c>
      <c r="Y18576" t="s">
        <v>53</v>
      </c>
      <c r="AB18576" t="s">
        <v>90</v>
      </c>
      <c r="AD18576" t="s">
        <v>84</v>
      </c>
      <c r="AE18576" t="s">
        <v>91</v>
      </c>
      <c r="AG18576" t="s">
        <v>235</v>
      </c>
      <c r="AH18576" t="s">
        <v>94</v>
      </c>
      <c r="AJ18576" t="s">
        <v>128</v>
      </c>
      <c r="AK18576" t="s">
        <v>89</v>
      </c>
      <c r="AM18576" t="s">
        <v>61</v>
      </c>
      <c r="AN18576" t="s">
        <v>95</v>
      </c>
      <c r="AO18576">
        <v>0.1</v>
      </c>
    </row>
    <row r="18577" spans="1:46" x14ac:dyDescent="0.3">
      <c r="A18577">
        <v>22381</v>
      </c>
      <c r="B18577" t="s">
        <v>2784</v>
      </c>
      <c r="C18577" t="s">
        <v>99</v>
      </c>
      <c r="E18577" t="s">
        <v>47</v>
      </c>
      <c r="F18577" t="s">
        <v>47</v>
      </c>
      <c r="H18577" t="s">
        <v>72</v>
      </c>
      <c r="I18577" t="s">
        <v>47</v>
      </c>
      <c r="J18577" t="s">
        <v>49</v>
      </c>
      <c r="L18577" t="s">
        <v>105</v>
      </c>
      <c r="N18577" t="s">
        <v>73</v>
      </c>
      <c r="P18577" t="s">
        <v>75</v>
      </c>
      <c r="Q18577" t="s">
        <v>87</v>
      </c>
      <c r="V18577" t="s">
        <v>52</v>
      </c>
      <c r="Y18577" t="s">
        <v>53</v>
      </c>
      <c r="AB18577" t="s">
        <v>90</v>
      </c>
      <c r="AD18577" t="s">
        <v>84</v>
      </c>
      <c r="AE18577" t="s">
        <v>91</v>
      </c>
      <c r="AG18577" t="s">
        <v>235</v>
      </c>
      <c r="AH18577" t="s">
        <v>94</v>
      </c>
      <c r="AJ18577" t="s">
        <v>128</v>
      </c>
      <c r="AK18577" t="s">
        <v>89</v>
      </c>
      <c r="AM18577" t="s">
        <v>61</v>
      </c>
      <c r="AN18577" t="s">
        <v>95</v>
      </c>
      <c r="AO18577">
        <v>0.1</v>
      </c>
    </row>
    <row r="18578" spans="1:46" x14ac:dyDescent="0.3">
      <c r="A18578">
        <v>22382</v>
      </c>
      <c r="B18578" t="s">
        <v>2784</v>
      </c>
      <c r="C18578" t="s">
        <v>99</v>
      </c>
      <c r="E18578" t="s">
        <v>47</v>
      </c>
      <c r="F18578" t="s">
        <v>47</v>
      </c>
      <c r="H18578" t="s">
        <v>72</v>
      </c>
      <c r="I18578" t="s">
        <v>47</v>
      </c>
      <c r="J18578" t="s">
        <v>49</v>
      </c>
      <c r="L18578" t="s">
        <v>105</v>
      </c>
      <c r="N18578" t="s">
        <v>73</v>
      </c>
      <c r="P18578" t="s">
        <v>75</v>
      </c>
      <c r="Q18578" t="s">
        <v>87</v>
      </c>
      <c r="V18578" t="s">
        <v>52</v>
      </c>
      <c r="Y18578" t="s">
        <v>53</v>
      </c>
      <c r="AB18578" t="s">
        <v>90</v>
      </c>
      <c r="AD18578" t="s">
        <v>84</v>
      </c>
      <c r="AE18578" t="s">
        <v>91</v>
      </c>
      <c r="AG18578" t="s">
        <v>235</v>
      </c>
      <c r="AH18578" t="s">
        <v>94</v>
      </c>
      <c r="AJ18578" t="s">
        <v>128</v>
      </c>
      <c r="AK18578" t="s">
        <v>89</v>
      </c>
      <c r="AM18578" t="s">
        <v>61</v>
      </c>
      <c r="AN18578" t="s">
        <v>95</v>
      </c>
      <c r="AO18578">
        <v>0.1</v>
      </c>
      <c r="AS18578">
        <v>11.8</v>
      </c>
    </row>
    <row r="18579" spans="1:46" x14ac:dyDescent="0.3">
      <c r="A18579">
        <v>22383</v>
      </c>
      <c r="B18579" t="s">
        <v>71</v>
      </c>
      <c r="E18579" t="s">
        <v>47</v>
      </c>
      <c r="H18579" t="s">
        <v>72</v>
      </c>
      <c r="I18579" t="s">
        <v>47</v>
      </c>
      <c r="J18579" t="s">
        <v>49</v>
      </c>
      <c r="L18579" t="s">
        <v>50</v>
      </c>
      <c r="N18579" t="s">
        <v>73</v>
      </c>
      <c r="P18579" t="s">
        <v>51</v>
      </c>
      <c r="Q18579" t="s">
        <v>83</v>
      </c>
      <c r="S18579" t="s">
        <v>50</v>
      </c>
      <c r="T18579" t="s">
        <v>142</v>
      </c>
      <c r="V18579" t="s">
        <v>52</v>
      </c>
      <c r="Y18579" t="s">
        <v>161</v>
      </c>
      <c r="AB18579" t="s">
        <v>90</v>
      </c>
      <c r="AD18579" t="s">
        <v>106</v>
      </c>
      <c r="AE18579" t="s">
        <v>91</v>
      </c>
      <c r="AF18579" t="s">
        <v>123</v>
      </c>
      <c r="AG18579" t="s">
        <v>140</v>
      </c>
      <c r="AH18579" t="s">
        <v>470</v>
      </c>
      <c r="AJ18579" t="s">
        <v>116</v>
      </c>
      <c r="AK18579" t="s">
        <v>53</v>
      </c>
      <c r="AM18579" t="s">
        <v>61</v>
      </c>
      <c r="AN18579" t="s">
        <v>95</v>
      </c>
      <c r="AO18579">
        <v>3.7999999999999999E-2</v>
      </c>
      <c r="AP18579">
        <v>1.085</v>
      </c>
      <c r="AQ18579">
        <v>19.2</v>
      </c>
      <c r="AR18579">
        <v>0.77</v>
      </c>
      <c r="AS18579">
        <v>16</v>
      </c>
      <c r="AT18579">
        <v>1.61</v>
      </c>
    </row>
    <row r="18580" spans="1:46" x14ac:dyDescent="0.3">
      <c r="A18580">
        <v>22384</v>
      </c>
      <c r="B18580" t="s">
        <v>46</v>
      </c>
      <c r="C18580" t="s">
        <v>98</v>
      </c>
      <c r="D18580" t="s">
        <v>99</v>
      </c>
      <c r="E18580" t="s">
        <v>100</v>
      </c>
      <c r="F18580" t="s">
        <v>262</v>
      </c>
      <c r="G18580" t="s">
        <v>263</v>
      </c>
      <c r="H18580" t="s">
        <v>72</v>
      </c>
      <c r="I18580" t="s">
        <v>47</v>
      </c>
      <c r="J18580" t="s">
        <v>63</v>
      </c>
      <c r="K18580" t="s">
        <v>64</v>
      </c>
      <c r="L18580" t="s">
        <v>103</v>
      </c>
      <c r="M18580" t="s">
        <v>104</v>
      </c>
      <c r="P18580" t="s">
        <v>75</v>
      </c>
      <c r="Q18580" t="s">
        <v>87</v>
      </c>
      <c r="S18580" t="s">
        <v>105</v>
      </c>
      <c r="T18580" t="s">
        <v>47</v>
      </c>
      <c r="V18580" t="s">
        <v>52</v>
      </c>
      <c r="Y18580" t="s">
        <v>77</v>
      </c>
      <c r="AB18580" t="s">
        <v>54</v>
      </c>
      <c r="AD18580" t="s">
        <v>52</v>
      </c>
      <c r="AE18580" t="s">
        <v>56</v>
      </c>
      <c r="AG18580" t="s">
        <v>57</v>
      </c>
      <c r="AH18580" t="s">
        <v>58</v>
      </c>
      <c r="AM18580" t="s">
        <v>61</v>
      </c>
      <c r="AN18580" t="s">
        <v>62</v>
      </c>
      <c r="AO18580">
        <v>0.25</v>
      </c>
      <c r="AP18580">
        <v>1.1399999999999999</v>
      </c>
      <c r="AQ18580">
        <v>23.6</v>
      </c>
      <c r="AR18580">
        <v>0.77</v>
      </c>
      <c r="AS18580">
        <v>19.8</v>
      </c>
      <c r="AT18580">
        <v>1.58</v>
      </c>
    </row>
    <row r="18581" spans="1:46" x14ac:dyDescent="0.3">
      <c r="A18581">
        <v>22385</v>
      </c>
      <c r="B18581" t="s">
        <v>46</v>
      </c>
      <c r="C18581" t="s">
        <v>98</v>
      </c>
      <c r="D18581" t="s">
        <v>99</v>
      </c>
      <c r="E18581" t="s">
        <v>100</v>
      </c>
      <c r="F18581" t="s">
        <v>262</v>
      </c>
      <c r="G18581" t="s">
        <v>263</v>
      </c>
      <c r="H18581" t="s">
        <v>72</v>
      </c>
      <c r="I18581" t="s">
        <v>47</v>
      </c>
      <c r="J18581" t="s">
        <v>63</v>
      </c>
      <c r="K18581" t="s">
        <v>64</v>
      </c>
      <c r="L18581" t="s">
        <v>103</v>
      </c>
      <c r="M18581" t="s">
        <v>104</v>
      </c>
      <c r="P18581" t="s">
        <v>75</v>
      </c>
      <c r="Q18581" t="s">
        <v>87</v>
      </c>
      <c r="S18581" t="s">
        <v>105</v>
      </c>
      <c r="T18581" t="s">
        <v>47</v>
      </c>
      <c r="V18581" t="s">
        <v>52</v>
      </c>
      <c r="Y18581" t="s">
        <v>77</v>
      </c>
      <c r="AB18581" t="s">
        <v>54</v>
      </c>
      <c r="AD18581" t="s">
        <v>52</v>
      </c>
      <c r="AE18581" t="s">
        <v>56</v>
      </c>
      <c r="AG18581" t="s">
        <v>57</v>
      </c>
      <c r="AH18581" t="s">
        <v>58</v>
      </c>
      <c r="AM18581" t="s">
        <v>61</v>
      </c>
      <c r="AN18581" t="s">
        <v>62</v>
      </c>
      <c r="AO18581">
        <v>0.25</v>
      </c>
      <c r="AP18581">
        <v>1.1100000000000001</v>
      </c>
      <c r="AQ18581">
        <v>23.1</v>
      </c>
      <c r="AR18581">
        <v>0.71</v>
      </c>
      <c r="AS18581">
        <v>19.8</v>
      </c>
      <c r="AT18581">
        <v>1.58</v>
      </c>
    </row>
    <row r="18582" spans="1:46" x14ac:dyDescent="0.3">
      <c r="A18582">
        <v>22386</v>
      </c>
      <c r="B18582" t="s">
        <v>46</v>
      </c>
      <c r="C18582" t="s">
        <v>98</v>
      </c>
      <c r="D18582" t="s">
        <v>99</v>
      </c>
      <c r="E18582" t="s">
        <v>100</v>
      </c>
      <c r="F18582" t="s">
        <v>262</v>
      </c>
      <c r="G18582" t="s">
        <v>263</v>
      </c>
      <c r="H18582" t="s">
        <v>72</v>
      </c>
      <c r="I18582" t="s">
        <v>47</v>
      </c>
      <c r="J18582" t="s">
        <v>63</v>
      </c>
      <c r="K18582" t="s">
        <v>64</v>
      </c>
      <c r="L18582" t="s">
        <v>103</v>
      </c>
      <c r="M18582" t="s">
        <v>104</v>
      </c>
      <c r="P18582" t="s">
        <v>75</v>
      </c>
      <c r="Q18582" t="s">
        <v>87</v>
      </c>
      <c r="S18582" t="s">
        <v>105</v>
      </c>
      <c r="T18582" t="s">
        <v>47</v>
      </c>
      <c r="V18582" t="s">
        <v>52</v>
      </c>
      <c r="Y18582" t="s">
        <v>77</v>
      </c>
      <c r="AB18582" t="s">
        <v>54</v>
      </c>
      <c r="AD18582" t="s">
        <v>52</v>
      </c>
      <c r="AE18582" t="s">
        <v>56</v>
      </c>
      <c r="AG18582" t="s">
        <v>57</v>
      </c>
      <c r="AH18582" t="s">
        <v>58</v>
      </c>
      <c r="AM18582" t="s">
        <v>61</v>
      </c>
      <c r="AN18582" t="s">
        <v>62</v>
      </c>
      <c r="AO18582">
        <v>0.25</v>
      </c>
      <c r="AP18582">
        <v>1.1499999999999999</v>
      </c>
      <c r="AQ18582">
        <v>23.6</v>
      </c>
      <c r="AR18582">
        <v>0.73</v>
      </c>
      <c r="AS18582">
        <v>19.100000000000001</v>
      </c>
      <c r="AT18582">
        <v>1.58</v>
      </c>
    </row>
    <row r="18583" spans="1:46" x14ac:dyDescent="0.3">
      <c r="A18583">
        <v>22387</v>
      </c>
      <c r="B18583" t="s">
        <v>46</v>
      </c>
      <c r="C18583" t="s">
        <v>98</v>
      </c>
      <c r="D18583" t="s">
        <v>99</v>
      </c>
      <c r="E18583" t="s">
        <v>100</v>
      </c>
      <c r="F18583" t="s">
        <v>262</v>
      </c>
      <c r="G18583" t="s">
        <v>263</v>
      </c>
      <c r="H18583" t="s">
        <v>72</v>
      </c>
      <c r="I18583" t="s">
        <v>47</v>
      </c>
      <c r="J18583" t="s">
        <v>63</v>
      </c>
      <c r="K18583" t="s">
        <v>64</v>
      </c>
      <c r="L18583" t="s">
        <v>103</v>
      </c>
      <c r="M18583" t="s">
        <v>104</v>
      </c>
      <c r="P18583" t="s">
        <v>75</v>
      </c>
      <c r="Q18583" t="s">
        <v>87</v>
      </c>
      <c r="S18583" t="s">
        <v>105</v>
      </c>
      <c r="T18583" t="s">
        <v>47</v>
      </c>
      <c r="V18583" t="s">
        <v>52</v>
      </c>
      <c r="Y18583" t="s">
        <v>77</v>
      </c>
      <c r="AB18583" t="s">
        <v>54</v>
      </c>
      <c r="AD18583" t="s">
        <v>52</v>
      </c>
      <c r="AE18583" t="s">
        <v>56</v>
      </c>
      <c r="AG18583" t="s">
        <v>57</v>
      </c>
      <c r="AH18583" t="s">
        <v>58</v>
      </c>
      <c r="AM18583" t="s">
        <v>61</v>
      </c>
      <c r="AN18583" t="s">
        <v>62</v>
      </c>
      <c r="AO18583">
        <v>0.25</v>
      </c>
      <c r="AP18583">
        <v>1.1000000000000001</v>
      </c>
      <c r="AQ18583">
        <v>23.1</v>
      </c>
      <c r="AR18583">
        <v>0.67</v>
      </c>
      <c r="AS18583">
        <v>19.100000000000001</v>
      </c>
      <c r="AT18583">
        <v>1.58</v>
      </c>
    </row>
    <row r="18584" spans="1:46" x14ac:dyDescent="0.3">
      <c r="A18584">
        <v>22388</v>
      </c>
      <c r="B18584" t="s">
        <v>46</v>
      </c>
      <c r="C18584" t="s">
        <v>98</v>
      </c>
      <c r="D18584" t="s">
        <v>99</v>
      </c>
      <c r="E18584" t="s">
        <v>100</v>
      </c>
      <c r="F18584" t="s">
        <v>262</v>
      </c>
      <c r="G18584" t="s">
        <v>263</v>
      </c>
      <c r="H18584" t="s">
        <v>72</v>
      </c>
      <c r="I18584" t="s">
        <v>47</v>
      </c>
      <c r="J18584" t="s">
        <v>63</v>
      </c>
      <c r="K18584" t="s">
        <v>64</v>
      </c>
      <c r="L18584" t="s">
        <v>103</v>
      </c>
      <c r="M18584" t="s">
        <v>104</v>
      </c>
      <c r="P18584" t="s">
        <v>75</v>
      </c>
      <c r="Q18584" t="s">
        <v>87</v>
      </c>
      <c r="S18584" t="s">
        <v>105</v>
      </c>
      <c r="T18584" t="s">
        <v>47</v>
      </c>
      <c r="V18584" t="s">
        <v>52</v>
      </c>
      <c r="Y18584" t="s">
        <v>77</v>
      </c>
      <c r="AB18584" t="s">
        <v>54</v>
      </c>
      <c r="AD18584" t="s">
        <v>52</v>
      </c>
      <c r="AE18584" t="s">
        <v>56</v>
      </c>
      <c r="AG18584" t="s">
        <v>57</v>
      </c>
      <c r="AH18584" t="s">
        <v>58</v>
      </c>
      <c r="AM18584" t="s">
        <v>61</v>
      </c>
      <c r="AN18584" t="s">
        <v>62</v>
      </c>
      <c r="AO18584">
        <v>0.25</v>
      </c>
      <c r="AP18584">
        <v>1.1499999999999999</v>
      </c>
      <c r="AQ18584">
        <v>23.3</v>
      </c>
      <c r="AR18584">
        <v>0.74</v>
      </c>
      <c r="AS18584">
        <v>19.600000000000001</v>
      </c>
      <c r="AT18584">
        <v>1.58</v>
      </c>
    </row>
    <row r="18585" spans="1:46" x14ac:dyDescent="0.3">
      <c r="A18585">
        <v>22389</v>
      </c>
      <c r="B18585" t="s">
        <v>46</v>
      </c>
      <c r="C18585" t="s">
        <v>98</v>
      </c>
      <c r="D18585" t="s">
        <v>99</v>
      </c>
      <c r="E18585" t="s">
        <v>100</v>
      </c>
      <c r="F18585" t="s">
        <v>262</v>
      </c>
      <c r="G18585" t="s">
        <v>263</v>
      </c>
      <c r="H18585" t="s">
        <v>72</v>
      </c>
      <c r="I18585" t="s">
        <v>47</v>
      </c>
      <c r="J18585" t="s">
        <v>63</v>
      </c>
      <c r="K18585" t="s">
        <v>64</v>
      </c>
      <c r="L18585" t="s">
        <v>103</v>
      </c>
      <c r="M18585" t="s">
        <v>104</v>
      </c>
      <c r="P18585" t="s">
        <v>75</v>
      </c>
      <c r="Q18585" t="s">
        <v>87</v>
      </c>
      <c r="S18585" t="s">
        <v>105</v>
      </c>
      <c r="T18585" t="s">
        <v>47</v>
      </c>
      <c r="V18585" t="s">
        <v>52</v>
      </c>
      <c r="Y18585" t="s">
        <v>77</v>
      </c>
      <c r="AB18585" t="s">
        <v>54</v>
      </c>
      <c r="AD18585" t="s">
        <v>52</v>
      </c>
      <c r="AE18585" t="s">
        <v>56</v>
      </c>
      <c r="AG18585" t="s">
        <v>57</v>
      </c>
      <c r="AH18585" t="s">
        <v>58</v>
      </c>
      <c r="AM18585" t="s">
        <v>61</v>
      </c>
      <c r="AN18585" t="s">
        <v>62</v>
      </c>
      <c r="AO18585">
        <v>0.25</v>
      </c>
      <c r="AP18585">
        <v>1.1100000000000001</v>
      </c>
      <c r="AQ18585">
        <v>23.1</v>
      </c>
      <c r="AR18585">
        <v>0.68</v>
      </c>
      <c r="AS18585">
        <v>19.600000000000001</v>
      </c>
      <c r="AT18585">
        <v>1.58</v>
      </c>
    </row>
    <row r="18586" spans="1:46" x14ac:dyDescent="0.3">
      <c r="A18586">
        <v>22390</v>
      </c>
      <c r="B18586" t="s">
        <v>46</v>
      </c>
      <c r="C18586" t="s">
        <v>98</v>
      </c>
      <c r="D18586" t="s">
        <v>99</v>
      </c>
      <c r="E18586" t="s">
        <v>100</v>
      </c>
      <c r="F18586" t="s">
        <v>262</v>
      </c>
      <c r="G18586" t="s">
        <v>263</v>
      </c>
      <c r="H18586" t="s">
        <v>72</v>
      </c>
      <c r="I18586" t="s">
        <v>47</v>
      </c>
      <c r="J18586" t="s">
        <v>63</v>
      </c>
      <c r="K18586" t="s">
        <v>64</v>
      </c>
      <c r="L18586" t="s">
        <v>103</v>
      </c>
      <c r="M18586" t="s">
        <v>104</v>
      </c>
      <c r="P18586" t="s">
        <v>75</v>
      </c>
      <c r="Q18586" t="s">
        <v>87</v>
      </c>
      <c r="S18586" t="s">
        <v>105</v>
      </c>
      <c r="T18586" t="s">
        <v>47</v>
      </c>
      <c r="V18586" t="s">
        <v>52</v>
      </c>
      <c r="Y18586" t="s">
        <v>77</v>
      </c>
      <c r="AB18586" t="s">
        <v>54</v>
      </c>
      <c r="AD18586" t="s">
        <v>52</v>
      </c>
      <c r="AE18586" t="s">
        <v>56</v>
      </c>
      <c r="AG18586" t="s">
        <v>57</v>
      </c>
      <c r="AH18586" t="s">
        <v>58</v>
      </c>
      <c r="AM18586" t="s">
        <v>61</v>
      </c>
      <c r="AN18586" t="s">
        <v>62</v>
      </c>
      <c r="AO18586">
        <v>0.25</v>
      </c>
      <c r="AP18586">
        <v>1.1200000000000001</v>
      </c>
      <c r="AQ18586">
        <v>23.7</v>
      </c>
      <c r="AR18586">
        <v>0.72</v>
      </c>
      <c r="AS18586">
        <v>19</v>
      </c>
      <c r="AT18586">
        <v>1.58</v>
      </c>
    </row>
    <row r="18587" spans="1:46" x14ac:dyDescent="0.3">
      <c r="A18587">
        <v>22391</v>
      </c>
      <c r="B18587" t="s">
        <v>46</v>
      </c>
      <c r="C18587" t="s">
        <v>98</v>
      </c>
      <c r="D18587" t="s">
        <v>99</v>
      </c>
      <c r="E18587" t="s">
        <v>100</v>
      </c>
      <c r="F18587" t="s">
        <v>262</v>
      </c>
      <c r="G18587" t="s">
        <v>263</v>
      </c>
      <c r="H18587" t="s">
        <v>72</v>
      </c>
      <c r="I18587" t="s">
        <v>47</v>
      </c>
      <c r="J18587" t="s">
        <v>63</v>
      </c>
      <c r="K18587" t="s">
        <v>64</v>
      </c>
      <c r="L18587" t="s">
        <v>103</v>
      </c>
      <c r="M18587" t="s">
        <v>104</v>
      </c>
      <c r="P18587" t="s">
        <v>75</v>
      </c>
      <c r="Q18587" t="s">
        <v>87</v>
      </c>
      <c r="S18587" t="s">
        <v>105</v>
      </c>
      <c r="T18587" t="s">
        <v>47</v>
      </c>
      <c r="V18587" t="s">
        <v>52</v>
      </c>
      <c r="Y18587" t="s">
        <v>77</v>
      </c>
      <c r="AB18587" t="s">
        <v>54</v>
      </c>
      <c r="AD18587" t="s">
        <v>52</v>
      </c>
      <c r="AE18587" t="s">
        <v>56</v>
      </c>
      <c r="AG18587" t="s">
        <v>57</v>
      </c>
      <c r="AH18587" t="s">
        <v>58</v>
      </c>
      <c r="AM18587" t="s">
        <v>61</v>
      </c>
      <c r="AN18587" t="s">
        <v>62</v>
      </c>
      <c r="AO18587">
        <v>0.25</v>
      </c>
      <c r="AP18587">
        <v>1.0900000000000001</v>
      </c>
      <c r="AQ18587">
        <v>23</v>
      </c>
      <c r="AR18587">
        <v>0.68</v>
      </c>
      <c r="AS18587">
        <v>17.5</v>
      </c>
      <c r="AT18587">
        <v>1.58</v>
      </c>
    </row>
    <row r="18588" spans="1:46" x14ac:dyDescent="0.3">
      <c r="A18588">
        <v>22392</v>
      </c>
      <c r="B18588" t="s">
        <v>46</v>
      </c>
      <c r="C18588" t="s">
        <v>98</v>
      </c>
      <c r="D18588" t="s">
        <v>99</v>
      </c>
      <c r="E18588" t="s">
        <v>100</v>
      </c>
      <c r="F18588" t="s">
        <v>262</v>
      </c>
      <c r="G18588" t="s">
        <v>263</v>
      </c>
      <c r="H18588" t="s">
        <v>72</v>
      </c>
      <c r="I18588" t="s">
        <v>47</v>
      </c>
      <c r="J18588" t="s">
        <v>63</v>
      </c>
      <c r="K18588" t="s">
        <v>64</v>
      </c>
      <c r="L18588" t="s">
        <v>103</v>
      </c>
      <c r="M18588" t="s">
        <v>104</v>
      </c>
      <c r="P18588" t="s">
        <v>75</v>
      </c>
      <c r="Q18588" t="s">
        <v>87</v>
      </c>
      <c r="S18588" t="s">
        <v>105</v>
      </c>
      <c r="T18588" t="s">
        <v>47</v>
      </c>
      <c r="V18588" t="s">
        <v>52</v>
      </c>
      <c r="Y18588" t="s">
        <v>77</v>
      </c>
      <c r="AB18588" t="s">
        <v>54</v>
      </c>
      <c r="AD18588" t="s">
        <v>52</v>
      </c>
      <c r="AE18588" t="s">
        <v>56</v>
      </c>
      <c r="AG18588" t="s">
        <v>57</v>
      </c>
      <c r="AH18588" t="s">
        <v>58</v>
      </c>
      <c r="AM18588" t="s">
        <v>61</v>
      </c>
      <c r="AN18588" t="s">
        <v>62</v>
      </c>
      <c r="AO18588">
        <v>0.25</v>
      </c>
      <c r="AP18588">
        <v>1.0900000000000001</v>
      </c>
      <c r="AQ18588">
        <v>22.3</v>
      </c>
      <c r="AR18588">
        <v>0.73</v>
      </c>
      <c r="AS18588">
        <v>17.8</v>
      </c>
      <c r="AT18588">
        <v>1.58</v>
      </c>
    </row>
    <row r="18589" spans="1:46" x14ac:dyDescent="0.3">
      <c r="A18589">
        <v>22393</v>
      </c>
      <c r="B18589" t="s">
        <v>46</v>
      </c>
      <c r="C18589" t="s">
        <v>98</v>
      </c>
      <c r="D18589" t="s">
        <v>99</v>
      </c>
      <c r="E18589" t="s">
        <v>100</v>
      </c>
      <c r="F18589" t="s">
        <v>262</v>
      </c>
      <c r="G18589" t="s">
        <v>263</v>
      </c>
      <c r="H18589" t="s">
        <v>72</v>
      </c>
      <c r="I18589" t="s">
        <v>47</v>
      </c>
      <c r="J18589" t="s">
        <v>63</v>
      </c>
      <c r="K18589" t="s">
        <v>64</v>
      </c>
      <c r="L18589" t="s">
        <v>103</v>
      </c>
      <c r="M18589" t="s">
        <v>104</v>
      </c>
      <c r="P18589" t="s">
        <v>75</v>
      </c>
      <c r="Q18589" t="s">
        <v>87</v>
      </c>
      <c r="S18589" t="s">
        <v>105</v>
      </c>
      <c r="T18589" t="s">
        <v>47</v>
      </c>
      <c r="V18589" t="s">
        <v>52</v>
      </c>
      <c r="Y18589" t="s">
        <v>77</v>
      </c>
      <c r="AB18589" t="s">
        <v>54</v>
      </c>
      <c r="AD18589" t="s">
        <v>52</v>
      </c>
      <c r="AE18589" t="s">
        <v>56</v>
      </c>
      <c r="AG18589" t="s">
        <v>57</v>
      </c>
      <c r="AH18589" t="s">
        <v>58</v>
      </c>
      <c r="AM18589" t="s">
        <v>61</v>
      </c>
      <c r="AN18589" t="s">
        <v>62</v>
      </c>
      <c r="AO18589">
        <v>0.25</v>
      </c>
      <c r="AP18589">
        <v>1.05</v>
      </c>
      <c r="AQ18589">
        <v>22.1</v>
      </c>
      <c r="AR18589">
        <v>0.68</v>
      </c>
      <c r="AS18589">
        <v>15</v>
      </c>
      <c r="AT18589">
        <v>1.58</v>
      </c>
    </row>
    <row r="18590" spans="1:46" x14ac:dyDescent="0.3">
      <c r="A18590">
        <v>22394</v>
      </c>
      <c r="B18590" t="s">
        <v>46</v>
      </c>
      <c r="C18590" t="s">
        <v>98</v>
      </c>
      <c r="D18590" t="s">
        <v>99</v>
      </c>
      <c r="E18590" t="s">
        <v>100</v>
      </c>
      <c r="F18590" t="s">
        <v>262</v>
      </c>
      <c r="G18590" t="s">
        <v>263</v>
      </c>
      <c r="H18590" t="s">
        <v>72</v>
      </c>
      <c r="I18590" t="s">
        <v>47</v>
      </c>
      <c r="J18590" t="s">
        <v>63</v>
      </c>
      <c r="K18590" t="s">
        <v>64</v>
      </c>
      <c r="L18590" t="s">
        <v>103</v>
      </c>
      <c r="M18590" t="s">
        <v>104</v>
      </c>
      <c r="P18590" t="s">
        <v>75</v>
      </c>
      <c r="Q18590" t="s">
        <v>87</v>
      </c>
      <c r="S18590" t="s">
        <v>105</v>
      </c>
      <c r="T18590" t="s">
        <v>47</v>
      </c>
      <c r="V18590" t="s">
        <v>52</v>
      </c>
      <c r="Y18590" t="s">
        <v>77</v>
      </c>
      <c r="AB18590" t="s">
        <v>54</v>
      </c>
      <c r="AD18590" t="s">
        <v>52</v>
      </c>
      <c r="AE18590" t="s">
        <v>56</v>
      </c>
      <c r="AG18590" t="s">
        <v>57</v>
      </c>
      <c r="AH18590" t="s">
        <v>58</v>
      </c>
      <c r="AM18590" t="s">
        <v>61</v>
      </c>
      <c r="AN18590" t="s">
        <v>62</v>
      </c>
      <c r="AO18590">
        <v>1</v>
      </c>
      <c r="AP18590">
        <v>1.1599999999999999</v>
      </c>
      <c r="AQ18590">
        <v>22.5</v>
      </c>
      <c r="AR18590">
        <v>0.69</v>
      </c>
      <c r="AS18590">
        <v>18</v>
      </c>
      <c r="AT18590">
        <v>1.58</v>
      </c>
    </row>
    <row r="18591" spans="1:46" x14ac:dyDescent="0.3">
      <c r="A18591">
        <v>22395</v>
      </c>
      <c r="B18591" t="s">
        <v>71</v>
      </c>
      <c r="E18591" t="s">
        <v>47</v>
      </c>
      <c r="H18591" t="s">
        <v>72</v>
      </c>
      <c r="I18591" t="s">
        <v>47</v>
      </c>
      <c r="J18591" t="s">
        <v>49</v>
      </c>
      <c r="L18591" t="s">
        <v>50</v>
      </c>
      <c r="P18591" t="s">
        <v>75</v>
      </c>
      <c r="Q18591" t="s">
        <v>87</v>
      </c>
      <c r="S18591" t="s">
        <v>88</v>
      </c>
      <c r="T18591" t="s">
        <v>47</v>
      </c>
      <c r="V18591" t="s">
        <v>96</v>
      </c>
      <c r="Y18591" t="s">
        <v>96</v>
      </c>
      <c r="AB18591" t="s">
        <v>54</v>
      </c>
      <c r="AD18591" t="s">
        <v>78</v>
      </c>
      <c r="AE18591" t="s">
        <v>56</v>
      </c>
      <c r="AG18591" t="s">
        <v>125</v>
      </c>
      <c r="AJ18591" t="s">
        <v>1130</v>
      </c>
      <c r="AM18591" t="s">
        <v>186</v>
      </c>
      <c r="AN18591" t="s">
        <v>95</v>
      </c>
      <c r="AO18591">
        <v>0.1</v>
      </c>
      <c r="AS18591">
        <v>10.3</v>
      </c>
      <c r="AT18591">
        <v>1.6</v>
      </c>
    </row>
    <row r="18592" spans="1:46" x14ac:dyDescent="0.3">
      <c r="A18592">
        <v>22396</v>
      </c>
      <c r="B18592" t="s">
        <v>71</v>
      </c>
      <c r="E18592" t="s">
        <v>47</v>
      </c>
      <c r="H18592" t="s">
        <v>72</v>
      </c>
      <c r="I18592" t="s">
        <v>47</v>
      </c>
      <c r="J18592" t="s">
        <v>49</v>
      </c>
      <c r="L18592" t="s">
        <v>50</v>
      </c>
      <c r="P18592" t="s">
        <v>75</v>
      </c>
      <c r="Q18592" t="s">
        <v>87</v>
      </c>
      <c r="S18592" t="s">
        <v>88</v>
      </c>
      <c r="T18592" t="s">
        <v>47</v>
      </c>
      <c r="V18592" t="s">
        <v>96</v>
      </c>
      <c r="Y18592" t="s">
        <v>96</v>
      </c>
      <c r="AB18592" t="s">
        <v>54</v>
      </c>
      <c r="AD18592" t="s">
        <v>78</v>
      </c>
      <c r="AE18592" t="s">
        <v>56</v>
      </c>
      <c r="AG18592" t="s">
        <v>125</v>
      </c>
      <c r="AJ18592" t="s">
        <v>1130</v>
      </c>
      <c r="AM18592" t="s">
        <v>186</v>
      </c>
      <c r="AN18592" t="s">
        <v>95</v>
      </c>
      <c r="AO18592">
        <v>0.1</v>
      </c>
      <c r="AP18592">
        <v>0.93600000000000005</v>
      </c>
      <c r="AQ18592">
        <v>20.12</v>
      </c>
      <c r="AR18592">
        <v>0.52</v>
      </c>
      <c r="AS18592">
        <v>10.3</v>
      </c>
      <c r="AT18592">
        <v>1.6</v>
      </c>
    </row>
    <row r="18593" spans="1:46" x14ac:dyDescent="0.3">
      <c r="A18593">
        <v>22397</v>
      </c>
      <c r="B18593" t="s">
        <v>71</v>
      </c>
      <c r="E18593" t="s">
        <v>47</v>
      </c>
      <c r="H18593" t="s">
        <v>72</v>
      </c>
      <c r="I18593" t="s">
        <v>47</v>
      </c>
      <c r="J18593" t="s">
        <v>49</v>
      </c>
      <c r="L18593" t="s">
        <v>50</v>
      </c>
      <c r="P18593" t="s">
        <v>75</v>
      </c>
      <c r="Q18593" t="s">
        <v>87</v>
      </c>
      <c r="S18593" t="s">
        <v>88</v>
      </c>
      <c r="T18593" t="s">
        <v>47</v>
      </c>
      <c r="V18593" t="s">
        <v>96</v>
      </c>
      <c r="Y18593" t="s">
        <v>96</v>
      </c>
      <c r="AB18593" t="s">
        <v>54</v>
      </c>
      <c r="AD18593" t="s">
        <v>78</v>
      </c>
      <c r="AE18593" t="s">
        <v>56</v>
      </c>
      <c r="AG18593" t="s">
        <v>348</v>
      </c>
      <c r="AH18593" t="s">
        <v>58</v>
      </c>
      <c r="AJ18593" t="s">
        <v>1130</v>
      </c>
      <c r="AK18593" t="s">
        <v>445</v>
      </c>
      <c r="AM18593" t="s">
        <v>186</v>
      </c>
      <c r="AN18593" t="s">
        <v>95</v>
      </c>
      <c r="AO18593">
        <v>0.1</v>
      </c>
      <c r="AS18593">
        <v>11.4</v>
      </c>
      <c r="AT18593">
        <v>1.6</v>
      </c>
    </row>
    <row r="18594" spans="1:46" x14ac:dyDescent="0.3">
      <c r="A18594">
        <v>22398</v>
      </c>
      <c r="B18594" t="s">
        <v>71</v>
      </c>
      <c r="E18594" t="s">
        <v>47</v>
      </c>
      <c r="H18594" t="s">
        <v>72</v>
      </c>
      <c r="I18594" t="s">
        <v>47</v>
      </c>
      <c r="J18594" t="s">
        <v>49</v>
      </c>
      <c r="L18594" t="s">
        <v>50</v>
      </c>
      <c r="P18594" t="s">
        <v>75</v>
      </c>
      <c r="Q18594" t="s">
        <v>87</v>
      </c>
      <c r="S18594" t="s">
        <v>88</v>
      </c>
      <c r="T18594" t="s">
        <v>47</v>
      </c>
      <c r="V18594" t="s">
        <v>96</v>
      </c>
      <c r="Y18594" t="s">
        <v>96</v>
      </c>
      <c r="AB18594" t="s">
        <v>54</v>
      </c>
      <c r="AD18594" t="s">
        <v>78</v>
      </c>
      <c r="AE18594" t="s">
        <v>56</v>
      </c>
      <c r="AG18594" t="s">
        <v>348</v>
      </c>
      <c r="AH18594" t="s">
        <v>58</v>
      </c>
      <c r="AJ18594" t="s">
        <v>1130</v>
      </c>
      <c r="AK18594" t="s">
        <v>445</v>
      </c>
      <c r="AM18594" t="s">
        <v>186</v>
      </c>
      <c r="AN18594" t="s">
        <v>95</v>
      </c>
      <c r="AO18594">
        <v>0.1</v>
      </c>
      <c r="AP18594">
        <v>1.036</v>
      </c>
      <c r="AQ18594">
        <v>20.7</v>
      </c>
      <c r="AR18594">
        <v>0.66</v>
      </c>
      <c r="AS18594">
        <v>11.4</v>
      </c>
      <c r="AT18594">
        <v>1.6</v>
      </c>
    </row>
    <row r="18595" spans="1:46" x14ac:dyDescent="0.3">
      <c r="A18595">
        <v>22399</v>
      </c>
      <c r="B18595" t="s">
        <v>71</v>
      </c>
      <c r="E18595" t="s">
        <v>47</v>
      </c>
      <c r="H18595" t="s">
        <v>72</v>
      </c>
      <c r="I18595" t="s">
        <v>47</v>
      </c>
      <c r="J18595" t="s">
        <v>49</v>
      </c>
      <c r="L18595" t="s">
        <v>50</v>
      </c>
      <c r="P18595" t="s">
        <v>75</v>
      </c>
      <c r="Q18595" t="s">
        <v>87</v>
      </c>
      <c r="S18595" t="s">
        <v>88</v>
      </c>
      <c r="T18595" t="s">
        <v>47</v>
      </c>
      <c r="V18595" t="s">
        <v>96</v>
      </c>
      <c r="Y18595" t="s">
        <v>96</v>
      </c>
      <c r="AB18595" t="s">
        <v>54</v>
      </c>
      <c r="AD18595" t="s">
        <v>78</v>
      </c>
      <c r="AE18595" t="s">
        <v>56</v>
      </c>
      <c r="AG18595" t="s">
        <v>125</v>
      </c>
      <c r="AJ18595" t="s">
        <v>1130</v>
      </c>
      <c r="AM18595" t="s">
        <v>186</v>
      </c>
      <c r="AN18595" t="s">
        <v>95</v>
      </c>
      <c r="AO18595">
        <v>0.1</v>
      </c>
      <c r="AS18595">
        <v>0.57999999999999996</v>
      </c>
      <c r="AT18595">
        <v>1.6</v>
      </c>
    </row>
    <row r="18596" spans="1:46" x14ac:dyDescent="0.3">
      <c r="A18596">
        <v>22400</v>
      </c>
      <c r="B18596" t="s">
        <v>71</v>
      </c>
      <c r="E18596" t="s">
        <v>47</v>
      </c>
      <c r="H18596" t="s">
        <v>72</v>
      </c>
      <c r="I18596" t="s">
        <v>47</v>
      </c>
      <c r="J18596" t="s">
        <v>49</v>
      </c>
      <c r="L18596" t="s">
        <v>50</v>
      </c>
      <c r="P18596" t="s">
        <v>75</v>
      </c>
      <c r="Q18596" t="s">
        <v>87</v>
      </c>
      <c r="S18596" t="s">
        <v>88</v>
      </c>
      <c r="T18596" t="s">
        <v>47</v>
      </c>
      <c r="V18596" t="s">
        <v>96</v>
      </c>
      <c r="Y18596" t="s">
        <v>96</v>
      </c>
      <c r="AB18596" t="s">
        <v>54</v>
      </c>
      <c r="AD18596" t="s">
        <v>78</v>
      </c>
      <c r="AE18596" t="s">
        <v>56</v>
      </c>
      <c r="AG18596" t="s">
        <v>125</v>
      </c>
      <c r="AJ18596" t="s">
        <v>1130</v>
      </c>
      <c r="AM18596" t="s">
        <v>186</v>
      </c>
      <c r="AN18596" t="s">
        <v>95</v>
      </c>
      <c r="AO18596">
        <v>0.1</v>
      </c>
      <c r="AP18596">
        <v>0.45100000000000001</v>
      </c>
      <c r="AQ18596">
        <v>2.0099999999999998</v>
      </c>
      <c r="AR18596">
        <v>0.45</v>
      </c>
      <c r="AS18596">
        <v>0.51</v>
      </c>
      <c r="AT18596">
        <v>1.6</v>
      </c>
    </row>
    <row r="18597" spans="1:46" x14ac:dyDescent="0.3">
      <c r="A18597">
        <v>22401</v>
      </c>
      <c r="B18597" t="s">
        <v>71</v>
      </c>
      <c r="E18597" t="s">
        <v>47</v>
      </c>
      <c r="H18597" t="s">
        <v>72</v>
      </c>
      <c r="I18597" t="s">
        <v>47</v>
      </c>
      <c r="J18597" t="s">
        <v>49</v>
      </c>
      <c r="L18597" t="s">
        <v>50</v>
      </c>
      <c r="P18597" t="s">
        <v>75</v>
      </c>
      <c r="Q18597" t="s">
        <v>87</v>
      </c>
      <c r="S18597" t="s">
        <v>88</v>
      </c>
      <c r="T18597" t="s">
        <v>47</v>
      </c>
      <c r="V18597" t="s">
        <v>96</v>
      </c>
      <c r="Y18597" t="s">
        <v>96</v>
      </c>
      <c r="AB18597" t="s">
        <v>54</v>
      </c>
      <c r="AD18597" t="s">
        <v>78</v>
      </c>
      <c r="AE18597" t="s">
        <v>56</v>
      </c>
      <c r="AG18597" t="s">
        <v>348</v>
      </c>
      <c r="AH18597" t="s">
        <v>58</v>
      </c>
      <c r="AJ18597" t="s">
        <v>1130</v>
      </c>
      <c r="AK18597" t="s">
        <v>445</v>
      </c>
      <c r="AM18597" t="s">
        <v>186</v>
      </c>
      <c r="AN18597" t="s">
        <v>95</v>
      </c>
      <c r="AO18597">
        <v>0.1</v>
      </c>
      <c r="AS18597">
        <v>12.85</v>
      </c>
      <c r="AT18597">
        <v>1.6</v>
      </c>
    </row>
    <row r="18598" spans="1:46" x14ac:dyDescent="0.3">
      <c r="A18598">
        <v>22402</v>
      </c>
      <c r="B18598" t="s">
        <v>71</v>
      </c>
      <c r="E18598" t="s">
        <v>47</v>
      </c>
      <c r="H18598" t="s">
        <v>72</v>
      </c>
      <c r="I18598" t="s">
        <v>47</v>
      </c>
      <c r="J18598" t="s">
        <v>49</v>
      </c>
      <c r="L18598" t="s">
        <v>50</v>
      </c>
      <c r="P18598" t="s">
        <v>75</v>
      </c>
      <c r="Q18598" t="s">
        <v>87</v>
      </c>
      <c r="S18598" t="s">
        <v>88</v>
      </c>
      <c r="T18598" t="s">
        <v>47</v>
      </c>
      <c r="V18598" t="s">
        <v>96</v>
      </c>
      <c r="Y18598" t="s">
        <v>96</v>
      </c>
      <c r="AB18598" t="s">
        <v>54</v>
      </c>
      <c r="AD18598" t="s">
        <v>78</v>
      </c>
      <c r="AE18598" t="s">
        <v>56</v>
      </c>
      <c r="AG18598" t="s">
        <v>348</v>
      </c>
      <c r="AH18598" t="s">
        <v>58</v>
      </c>
      <c r="AJ18598" t="s">
        <v>1130</v>
      </c>
      <c r="AK18598" t="s">
        <v>445</v>
      </c>
      <c r="AM18598" t="s">
        <v>186</v>
      </c>
      <c r="AN18598" t="s">
        <v>95</v>
      </c>
      <c r="AO18598">
        <v>0.1</v>
      </c>
      <c r="AP18598">
        <v>0.80500000000000005</v>
      </c>
      <c r="AQ18598">
        <v>23.68</v>
      </c>
      <c r="AR18598">
        <v>0.5</v>
      </c>
      <c r="AS18598">
        <v>12.11</v>
      </c>
      <c r="AT18598">
        <v>1.6</v>
      </c>
    </row>
    <row r="18599" spans="1:46" x14ac:dyDescent="0.3">
      <c r="A18599">
        <v>22403</v>
      </c>
      <c r="B18599" t="s">
        <v>71</v>
      </c>
      <c r="E18599" t="s">
        <v>47</v>
      </c>
      <c r="H18599" t="s">
        <v>72</v>
      </c>
      <c r="I18599" t="s">
        <v>47</v>
      </c>
      <c r="J18599" t="s">
        <v>49</v>
      </c>
      <c r="L18599" t="s">
        <v>50</v>
      </c>
      <c r="P18599" t="s">
        <v>75</v>
      </c>
      <c r="Q18599" t="s">
        <v>87</v>
      </c>
      <c r="S18599" t="s">
        <v>88</v>
      </c>
      <c r="T18599" t="s">
        <v>47</v>
      </c>
      <c r="V18599" t="s">
        <v>96</v>
      </c>
      <c r="Y18599" t="s">
        <v>96</v>
      </c>
      <c r="AB18599" t="s">
        <v>54</v>
      </c>
      <c r="AD18599" t="s">
        <v>78</v>
      </c>
      <c r="AE18599" t="s">
        <v>56</v>
      </c>
      <c r="AG18599" t="s">
        <v>125</v>
      </c>
      <c r="AJ18599" t="s">
        <v>1130</v>
      </c>
      <c r="AM18599" t="s">
        <v>186</v>
      </c>
      <c r="AN18599" t="s">
        <v>95</v>
      </c>
      <c r="AO18599">
        <v>0.1</v>
      </c>
      <c r="AS18599">
        <v>8.24</v>
      </c>
      <c r="AT18599">
        <v>1.6</v>
      </c>
    </row>
    <row r="18600" spans="1:46" x14ac:dyDescent="0.3">
      <c r="A18600">
        <v>22404</v>
      </c>
      <c r="B18600" t="s">
        <v>71</v>
      </c>
      <c r="E18600" t="s">
        <v>47</v>
      </c>
      <c r="H18600" t="s">
        <v>72</v>
      </c>
      <c r="I18600" t="s">
        <v>47</v>
      </c>
      <c r="J18600" t="s">
        <v>49</v>
      </c>
      <c r="L18600" t="s">
        <v>50</v>
      </c>
      <c r="P18600" t="s">
        <v>75</v>
      </c>
      <c r="Q18600" t="s">
        <v>87</v>
      </c>
      <c r="S18600" t="s">
        <v>88</v>
      </c>
      <c r="T18600" t="s">
        <v>47</v>
      </c>
      <c r="V18600" t="s">
        <v>96</v>
      </c>
      <c r="Y18600" t="s">
        <v>96</v>
      </c>
      <c r="AB18600" t="s">
        <v>54</v>
      </c>
      <c r="AD18600" t="s">
        <v>78</v>
      </c>
      <c r="AE18600" t="s">
        <v>56</v>
      </c>
      <c r="AG18600" t="s">
        <v>125</v>
      </c>
      <c r="AJ18600" t="s">
        <v>1130</v>
      </c>
      <c r="AM18600" t="s">
        <v>186</v>
      </c>
      <c r="AN18600" t="s">
        <v>95</v>
      </c>
      <c r="AO18600">
        <v>0.1</v>
      </c>
      <c r="AP18600">
        <v>0.502</v>
      </c>
      <c r="AQ18600">
        <v>3</v>
      </c>
      <c r="AR18600">
        <v>0.41</v>
      </c>
      <c r="AS18600">
        <v>8.24</v>
      </c>
      <c r="AT18600">
        <v>1.6</v>
      </c>
    </row>
    <row r="18601" spans="1:46" x14ac:dyDescent="0.3">
      <c r="A18601">
        <v>22405</v>
      </c>
      <c r="B18601" t="s">
        <v>71</v>
      </c>
      <c r="E18601" t="s">
        <v>47</v>
      </c>
      <c r="H18601" t="s">
        <v>72</v>
      </c>
      <c r="I18601" t="s">
        <v>47</v>
      </c>
      <c r="J18601" t="s">
        <v>49</v>
      </c>
      <c r="L18601" t="s">
        <v>50</v>
      </c>
      <c r="P18601" t="s">
        <v>75</v>
      </c>
      <c r="Q18601" t="s">
        <v>87</v>
      </c>
      <c r="S18601" t="s">
        <v>88</v>
      </c>
      <c r="T18601" t="s">
        <v>47</v>
      </c>
      <c r="V18601" t="s">
        <v>96</v>
      </c>
      <c r="Y18601" t="s">
        <v>96</v>
      </c>
      <c r="AB18601" t="s">
        <v>54</v>
      </c>
      <c r="AD18601" t="s">
        <v>78</v>
      </c>
      <c r="AE18601" t="s">
        <v>56</v>
      </c>
      <c r="AG18601" t="s">
        <v>348</v>
      </c>
      <c r="AH18601" t="s">
        <v>58</v>
      </c>
      <c r="AJ18601" t="s">
        <v>1130</v>
      </c>
      <c r="AK18601" t="s">
        <v>445</v>
      </c>
      <c r="AM18601" t="s">
        <v>186</v>
      </c>
      <c r="AN18601" t="s">
        <v>95</v>
      </c>
      <c r="AO18601">
        <v>0.1</v>
      </c>
      <c r="AS18601">
        <v>9.57</v>
      </c>
      <c r="AT18601">
        <v>1.6</v>
      </c>
    </row>
    <row r="18602" spans="1:46" x14ac:dyDescent="0.3">
      <c r="A18602">
        <v>22406</v>
      </c>
      <c r="B18602" t="s">
        <v>71</v>
      </c>
      <c r="E18602" t="s">
        <v>47</v>
      </c>
      <c r="H18602" t="s">
        <v>72</v>
      </c>
      <c r="I18602" t="s">
        <v>47</v>
      </c>
      <c r="J18602" t="s">
        <v>49</v>
      </c>
      <c r="L18602" t="s">
        <v>50</v>
      </c>
      <c r="P18602" t="s">
        <v>75</v>
      </c>
      <c r="Q18602" t="s">
        <v>87</v>
      </c>
      <c r="S18602" t="s">
        <v>88</v>
      </c>
      <c r="T18602" t="s">
        <v>47</v>
      </c>
      <c r="V18602" t="s">
        <v>96</v>
      </c>
      <c r="Y18602" t="s">
        <v>96</v>
      </c>
      <c r="AB18602" t="s">
        <v>54</v>
      </c>
      <c r="AD18602" t="s">
        <v>78</v>
      </c>
      <c r="AE18602" t="s">
        <v>56</v>
      </c>
      <c r="AG18602" t="s">
        <v>348</v>
      </c>
      <c r="AH18602" t="s">
        <v>58</v>
      </c>
      <c r="AJ18602" t="s">
        <v>1130</v>
      </c>
      <c r="AK18602" t="s">
        <v>445</v>
      </c>
      <c r="AM18602" t="s">
        <v>186</v>
      </c>
      <c r="AN18602" t="s">
        <v>95</v>
      </c>
      <c r="AO18602">
        <v>0.1</v>
      </c>
      <c r="AP18602">
        <v>0.84199999999999997</v>
      </c>
      <c r="AQ18602">
        <v>4</v>
      </c>
      <c r="AR18602">
        <v>0.53</v>
      </c>
      <c r="AS18602">
        <v>9.57</v>
      </c>
      <c r="AT18602">
        <v>1.6</v>
      </c>
    </row>
    <row r="18603" spans="1:46" x14ac:dyDescent="0.3">
      <c r="A18603">
        <v>22407</v>
      </c>
      <c r="B18603" t="s">
        <v>71</v>
      </c>
      <c r="E18603" t="s">
        <v>47</v>
      </c>
      <c r="H18603" t="s">
        <v>72</v>
      </c>
      <c r="I18603" t="s">
        <v>47</v>
      </c>
      <c r="J18603" t="s">
        <v>49</v>
      </c>
      <c r="L18603" t="s">
        <v>50</v>
      </c>
      <c r="P18603" t="s">
        <v>75</v>
      </c>
      <c r="Q18603" t="s">
        <v>87</v>
      </c>
      <c r="S18603" t="s">
        <v>88</v>
      </c>
      <c r="T18603" t="s">
        <v>47</v>
      </c>
      <c r="V18603" t="s">
        <v>96</v>
      </c>
      <c r="Y18603" t="s">
        <v>96</v>
      </c>
      <c r="AB18603" t="s">
        <v>54</v>
      </c>
      <c r="AD18603" t="s">
        <v>78</v>
      </c>
      <c r="AE18603" t="s">
        <v>56</v>
      </c>
      <c r="AG18603" t="s">
        <v>348</v>
      </c>
      <c r="AH18603" t="s">
        <v>58</v>
      </c>
      <c r="AJ18603" t="s">
        <v>1130</v>
      </c>
      <c r="AK18603" t="s">
        <v>445</v>
      </c>
      <c r="AM18603" t="s">
        <v>186</v>
      </c>
      <c r="AN18603" t="s">
        <v>95</v>
      </c>
      <c r="AO18603">
        <v>2.4</v>
      </c>
      <c r="AP18603">
        <v>1</v>
      </c>
      <c r="AQ18603">
        <v>15.62</v>
      </c>
      <c r="AR18603">
        <v>0.56000000000000005</v>
      </c>
      <c r="AS18603">
        <v>8.8000000000000007</v>
      </c>
      <c r="AT18603">
        <v>1.6</v>
      </c>
    </row>
    <row r="18604" spans="1:46" x14ac:dyDescent="0.3">
      <c r="A18604">
        <v>22408</v>
      </c>
      <c r="B18604" t="s">
        <v>46</v>
      </c>
      <c r="C18604" t="s">
        <v>98</v>
      </c>
      <c r="D18604" t="s">
        <v>99</v>
      </c>
      <c r="E18604" t="s">
        <v>100</v>
      </c>
      <c r="F18604" t="s">
        <v>262</v>
      </c>
      <c r="G18604" t="s">
        <v>263</v>
      </c>
      <c r="H18604" t="s">
        <v>72</v>
      </c>
      <c r="I18604" t="s">
        <v>47</v>
      </c>
      <c r="J18604" t="s">
        <v>63</v>
      </c>
      <c r="K18604" t="s">
        <v>64</v>
      </c>
      <c r="L18604" t="s">
        <v>103</v>
      </c>
      <c r="M18604" t="s">
        <v>104</v>
      </c>
      <c r="P18604" t="s">
        <v>75</v>
      </c>
      <c r="Q18604" t="s">
        <v>87</v>
      </c>
      <c r="S18604" t="s">
        <v>105</v>
      </c>
      <c r="T18604" t="s">
        <v>47</v>
      </c>
      <c r="V18604" t="s">
        <v>52</v>
      </c>
      <c r="Y18604" t="s">
        <v>77</v>
      </c>
      <c r="AB18604" t="s">
        <v>54</v>
      </c>
      <c r="AD18604" t="s">
        <v>77</v>
      </c>
      <c r="AE18604" t="s">
        <v>56</v>
      </c>
      <c r="AF18604" t="s">
        <v>221</v>
      </c>
      <c r="AG18604" t="s">
        <v>125</v>
      </c>
      <c r="AJ18604" t="s">
        <v>123</v>
      </c>
      <c r="AM18604" t="s">
        <v>61</v>
      </c>
      <c r="AN18604" t="s">
        <v>62</v>
      </c>
      <c r="AO18604">
        <v>0.1</v>
      </c>
      <c r="AP18604">
        <v>1.095</v>
      </c>
      <c r="AQ18604">
        <v>22.75</v>
      </c>
      <c r="AR18604">
        <v>0.73</v>
      </c>
      <c r="AS18604">
        <v>16.8</v>
      </c>
      <c r="AT18604">
        <v>1.57</v>
      </c>
    </row>
    <row r="18605" spans="1:46" x14ac:dyDescent="0.3">
      <c r="A18605">
        <v>22409</v>
      </c>
      <c r="B18605" t="s">
        <v>46</v>
      </c>
      <c r="C18605" t="s">
        <v>98</v>
      </c>
      <c r="D18605" t="s">
        <v>99</v>
      </c>
      <c r="E18605" t="s">
        <v>100</v>
      </c>
      <c r="F18605" t="s">
        <v>262</v>
      </c>
      <c r="G18605" t="s">
        <v>263</v>
      </c>
      <c r="H18605" t="s">
        <v>72</v>
      </c>
      <c r="I18605" t="s">
        <v>47</v>
      </c>
      <c r="J18605" t="s">
        <v>63</v>
      </c>
      <c r="K18605" t="s">
        <v>64</v>
      </c>
      <c r="L18605" t="s">
        <v>103</v>
      </c>
      <c r="M18605" t="s">
        <v>104</v>
      </c>
      <c r="P18605" t="s">
        <v>75</v>
      </c>
      <c r="Q18605" t="s">
        <v>87</v>
      </c>
      <c r="S18605" t="s">
        <v>105</v>
      </c>
      <c r="T18605" t="s">
        <v>47</v>
      </c>
      <c r="V18605" t="s">
        <v>52</v>
      </c>
      <c r="Y18605" t="s">
        <v>77</v>
      </c>
      <c r="AB18605" t="s">
        <v>54</v>
      </c>
      <c r="AD18605" t="s">
        <v>77</v>
      </c>
      <c r="AE18605" t="s">
        <v>56</v>
      </c>
      <c r="AF18605" t="s">
        <v>221</v>
      </c>
      <c r="AG18605" t="s">
        <v>125</v>
      </c>
      <c r="AJ18605" t="s">
        <v>123</v>
      </c>
      <c r="AM18605" t="s">
        <v>61</v>
      </c>
      <c r="AN18605" t="s">
        <v>62</v>
      </c>
      <c r="AO18605">
        <v>0.1</v>
      </c>
      <c r="AP18605">
        <v>1.08</v>
      </c>
      <c r="AQ18605">
        <v>22.03</v>
      </c>
      <c r="AR18605">
        <v>0.71</v>
      </c>
      <c r="AS18605">
        <v>16.8</v>
      </c>
      <c r="AT18605">
        <v>1.57</v>
      </c>
    </row>
    <row r="18606" spans="1:46" x14ac:dyDescent="0.3">
      <c r="A18606">
        <v>22410</v>
      </c>
      <c r="B18606" t="s">
        <v>46</v>
      </c>
      <c r="C18606" t="s">
        <v>98</v>
      </c>
      <c r="D18606" t="s">
        <v>99</v>
      </c>
      <c r="E18606" t="s">
        <v>100</v>
      </c>
      <c r="F18606" t="s">
        <v>262</v>
      </c>
      <c r="G18606" t="s">
        <v>263</v>
      </c>
      <c r="H18606" t="s">
        <v>72</v>
      </c>
      <c r="I18606" t="s">
        <v>47</v>
      </c>
      <c r="J18606" t="s">
        <v>63</v>
      </c>
      <c r="K18606" t="s">
        <v>64</v>
      </c>
      <c r="L18606" t="s">
        <v>103</v>
      </c>
      <c r="M18606" t="s">
        <v>104</v>
      </c>
      <c r="P18606" t="s">
        <v>75</v>
      </c>
      <c r="Q18606" t="s">
        <v>87</v>
      </c>
      <c r="S18606" t="s">
        <v>105</v>
      </c>
      <c r="T18606" t="s">
        <v>47</v>
      </c>
      <c r="V18606" t="s">
        <v>52</v>
      </c>
      <c r="Y18606" t="s">
        <v>77</v>
      </c>
      <c r="AB18606" t="s">
        <v>54</v>
      </c>
      <c r="AD18606" t="s">
        <v>77</v>
      </c>
      <c r="AE18606" t="s">
        <v>56</v>
      </c>
      <c r="AF18606" t="s">
        <v>221</v>
      </c>
      <c r="AG18606" t="s">
        <v>125</v>
      </c>
      <c r="AJ18606" t="s">
        <v>116</v>
      </c>
      <c r="AM18606" t="s">
        <v>61</v>
      </c>
      <c r="AN18606" t="s">
        <v>62</v>
      </c>
      <c r="AO18606">
        <v>0.1</v>
      </c>
      <c r="AP18606">
        <v>1.05</v>
      </c>
      <c r="AQ18606">
        <v>21.93</v>
      </c>
      <c r="AR18606">
        <v>0.71</v>
      </c>
      <c r="AS18606">
        <v>16.38</v>
      </c>
      <c r="AT18606">
        <v>1.57</v>
      </c>
    </row>
    <row r="18607" spans="1:46" x14ac:dyDescent="0.3">
      <c r="A18607">
        <v>22411</v>
      </c>
      <c r="B18607" t="s">
        <v>46</v>
      </c>
      <c r="C18607" t="s">
        <v>98</v>
      </c>
      <c r="D18607" t="s">
        <v>99</v>
      </c>
      <c r="E18607" t="s">
        <v>100</v>
      </c>
      <c r="F18607" t="s">
        <v>262</v>
      </c>
      <c r="G18607" t="s">
        <v>263</v>
      </c>
      <c r="H18607" t="s">
        <v>72</v>
      </c>
      <c r="I18607" t="s">
        <v>47</v>
      </c>
      <c r="J18607" t="s">
        <v>63</v>
      </c>
      <c r="K18607" t="s">
        <v>64</v>
      </c>
      <c r="L18607" t="s">
        <v>103</v>
      </c>
      <c r="M18607" t="s">
        <v>104</v>
      </c>
      <c r="P18607" t="s">
        <v>75</v>
      </c>
      <c r="Q18607" t="s">
        <v>87</v>
      </c>
      <c r="S18607" t="s">
        <v>105</v>
      </c>
      <c r="T18607" t="s">
        <v>47</v>
      </c>
      <c r="V18607" t="s">
        <v>52</v>
      </c>
      <c r="Y18607" t="s">
        <v>77</v>
      </c>
      <c r="AB18607" t="s">
        <v>54</v>
      </c>
      <c r="AD18607" t="s">
        <v>77</v>
      </c>
      <c r="AE18607" t="s">
        <v>56</v>
      </c>
      <c r="AF18607" t="s">
        <v>221</v>
      </c>
      <c r="AG18607" t="s">
        <v>125</v>
      </c>
      <c r="AJ18607" t="s">
        <v>92</v>
      </c>
      <c r="AM18607" t="s">
        <v>61</v>
      </c>
      <c r="AN18607" t="s">
        <v>62</v>
      </c>
      <c r="AO18607">
        <v>0.1</v>
      </c>
      <c r="AP18607">
        <v>1</v>
      </c>
      <c r="AQ18607">
        <v>22.31</v>
      </c>
      <c r="AR18607">
        <v>0.69</v>
      </c>
      <c r="AS18607">
        <v>15.56</v>
      </c>
      <c r="AT18607">
        <v>1.57</v>
      </c>
    </row>
    <row r="18608" spans="1:46" x14ac:dyDescent="0.3">
      <c r="A18608">
        <v>22412</v>
      </c>
      <c r="B18608" t="s">
        <v>46</v>
      </c>
      <c r="C18608" t="s">
        <v>98</v>
      </c>
      <c r="D18608" t="s">
        <v>99</v>
      </c>
      <c r="E18608" t="s">
        <v>100</v>
      </c>
      <c r="F18608" t="s">
        <v>262</v>
      </c>
      <c r="G18608" t="s">
        <v>263</v>
      </c>
      <c r="H18608" t="s">
        <v>72</v>
      </c>
      <c r="I18608" t="s">
        <v>47</v>
      </c>
      <c r="J18608" t="s">
        <v>63</v>
      </c>
      <c r="K18608" t="s">
        <v>64</v>
      </c>
      <c r="L18608" t="s">
        <v>103</v>
      </c>
      <c r="M18608" t="s">
        <v>104</v>
      </c>
      <c r="P18608" t="s">
        <v>75</v>
      </c>
      <c r="Q18608" t="s">
        <v>87</v>
      </c>
      <c r="S18608" t="s">
        <v>105</v>
      </c>
      <c r="T18608" t="s">
        <v>47</v>
      </c>
      <c r="V18608" t="s">
        <v>52</v>
      </c>
      <c r="Y18608" t="s">
        <v>77</v>
      </c>
      <c r="AB18608" t="s">
        <v>54</v>
      </c>
      <c r="AD18608" t="s">
        <v>77</v>
      </c>
      <c r="AE18608" t="s">
        <v>56</v>
      </c>
      <c r="AF18608" t="s">
        <v>221</v>
      </c>
      <c r="AG18608" t="s">
        <v>125</v>
      </c>
      <c r="AJ18608" t="s">
        <v>77</v>
      </c>
      <c r="AM18608" t="s">
        <v>61</v>
      </c>
      <c r="AN18608" t="s">
        <v>62</v>
      </c>
      <c r="AO18608">
        <v>0.1</v>
      </c>
      <c r="AP18608">
        <v>0.92</v>
      </c>
      <c r="AQ18608">
        <v>22.24</v>
      </c>
      <c r="AR18608">
        <v>0.68</v>
      </c>
      <c r="AS18608">
        <v>13.91</v>
      </c>
      <c r="AT18608">
        <v>1.57</v>
      </c>
    </row>
    <row r="18609" spans="1:46" x14ac:dyDescent="0.3">
      <c r="A18609">
        <v>22413</v>
      </c>
      <c r="B18609" t="s">
        <v>71</v>
      </c>
      <c r="E18609" t="s">
        <v>47</v>
      </c>
      <c r="H18609" t="s">
        <v>72</v>
      </c>
      <c r="I18609" t="s">
        <v>47</v>
      </c>
      <c r="J18609" t="s">
        <v>49</v>
      </c>
      <c r="L18609" t="s">
        <v>50</v>
      </c>
      <c r="N18609" t="s">
        <v>73</v>
      </c>
      <c r="P18609" t="s">
        <v>75</v>
      </c>
      <c r="S18609" t="s">
        <v>47</v>
      </c>
      <c r="V18609" t="s">
        <v>52</v>
      </c>
      <c r="Y18609" t="s">
        <v>77</v>
      </c>
      <c r="AB18609" t="s">
        <v>90</v>
      </c>
      <c r="AD18609" t="s">
        <v>78</v>
      </c>
      <c r="AE18609" t="s">
        <v>56</v>
      </c>
      <c r="AG18609" t="s">
        <v>57</v>
      </c>
      <c r="AH18609" t="s">
        <v>58</v>
      </c>
      <c r="AM18609" t="s">
        <v>61</v>
      </c>
      <c r="AN18609" t="s">
        <v>62</v>
      </c>
      <c r="AO18609">
        <v>0.04</v>
      </c>
      <c r="AP18609">
        <v>0.65</v>
      </c>
      <c r="AQ18609">
        <v>17.37</v>
      </c>
      <c r="AR18609">
        <v>0.57999999999999996</v>
      </c>
      <c r="AS18609">
        <v>5.9</v>
      </c>
      <c r="AT18609">
        <v>1.6</v>
      </c>
    </row>
    <row r="18610" spans="1:46" x14ac:dyDescent="0.3">
      <c r="A18610">
        <v>22414</v>
      </c>
      <c r="B18610" t="s">
        <v>71</v>
      </c>
      <c r="E18610" t="s">
        <v>47</v>
      </c>
      <c r="H18610" t="s">
        <v>72</v>
      </c>
      <c r="I18610" t="s">
        <v>47</v>
      </c>
      <c r="J18610" t="s">
        <v>49</v>
      </c>
      <c r="L18610" t="s">
        <v>50</v>
      </c>
      <c r="N18610" t="s">
        <v>73</v>
      </c>
      <c r="P18610" t="s">
        <v>75</v>
      </c>
      <c r="S18610" t="s">
        <v>47</v>
      </c>
      <c r="V18610" t="s">
        <v>52</v>
      </c>
      <c r="Y18610" t="s">
        <v>77</v>
      </c>
      <c r="AB18610" t="s">
        <v>90</v>
      </c>
      <c r="AD18610" t="s">
        <v>78</v>
      </c>
      <c r="AE18610" t="s">
        <v>56</v>
      </c>
      <c r="AG18610" t="s">
        <v>57</v>
      </c>
      <c r="AH18610" t="s">
        <v>58</v>
      </c>
      <c r="AM18610" t="s">
        <v>61</v>
      </c>
      <c r="AN18610" t="s">
        <v>62</v>
      </c>
      <c r="AO18610">
        <v>0.04</v>
      </c>
      <c r="AP18610">
        <v>0.66</v>
      </c>
      <c r="AQ18610">
        <v>19.600000000000001</v>
      </c>
      <c r="AR18610">
        <v>0.57999999999999996</v>
      </c>
      <c r="AS18610">
        <v>6.3</v>
      </c>
      <c r="AT18610">
        <v>1.6</v>
      </c>
    </row>
    <row r="18611" spans="1:46" x14ac:dyDescent="0.3">
      <c r="A18611">
        <v>22415</v>
      </c>
      <c r="B18611" t="s">
        <v>71</v>
      </c>
      <c r="E18611" t="s">
        <v>47</v>
      </c>
      <c r="H18611" t="s">
        <v>72</v>
      </c>
      <c r="I18611" t="s">
        <v>47</v>
      </c>
      <c r="J18611" t="s">
        <v>49</v>
      </c>
      <c r="L18611" t="s">
        <v>50</v>
      </c>
      <c r="N18611" t="s">
        <v>73</v>
      </c>
      <c r="P18611" t="s">
        <v>75</v>
      </c>
      <c r="S18611" t="s">
        <v>47</v>
      </c>
      <c r="V18611" t="s">
        <v>52</v>
      </c>
      <c r="Y18611" t="s">
        <v>77</v>
      </c>
      <c r="AB18611" t="s">
        <v>90</v>
      </c>
      <c r="AD18611" t="s">
        <v>78</v>
      </c>
      <c r="AE18611" t="s">
        <v>56</v>
      </c>
      <c r="AG18611" t="s">
        <v>57</v>
      </c>
      <c r="AH18611" t="s">
        <v>58</v>
      </c>
      <c r="AM18611" t="s">
        <v>61</v>
      </c>
      <c r="AN18611" t="s">
        <v>62</v>
      </c>
      <c r="AO18611">
        <v>0.04</v>
      </c>
      <c r="AP18611">
        <v>0.65</v>
      </c>
      <c r="AQ18611">
        <v>16.579999999999998</v>
      </c>
      <c r="AR18611">
        <v>0.56000000000000005</v>
      </c>
      <c r="AS18611">
        <v>5.8</v>
      </c>
      <c r="AT18611">
        <v>1.6</v>
      </c>
    </row>
    <row r="18612" spans="1:46" x14ac:dyDescent="0.3">
      <c r="A18612">
        <v>22416</v>
      </c>
      <c r="B18612" t="s">
        <v>71</v>
      </c>
      <c r="E18612" t="s">
        <v>47</v>
      </c>
      <c r="H18612" t="s">
        <v>72</v>
      </c>
      <c r="I18612" t="s">
        <v>47</v>
      </c>
      <c r="J18612" t="s">
        <v>49</v>
      </c>
      <c r="L18612" t="s">
        <v>50</v>
      </c>
      <c r="N18612" t="s">
        <v>73</v>
      </c>
      <c r="P18612" t="s">
        <v>75</v>
      </c>
      <c r="S18612" t="s">
        <v>47</v>
      </c>
      <c r="V18612" t="s">
        <v>52</v>
      </c>
      <c r="Y18612" t="s">
        <v>77</v>
      </c>
      <c r="AB18612" t="s">
        <v>90</v>
      </c>
      <c r="AD18612" t="s">
        <v>78</v>
      </c>
      <c r="AE18612" t="s">
        <v>56</v>
      </c>
      <c r="AG18612" t="s">
        <v>57</v>
      </c>
      <c r="AH18612" t="s">
        <v>58</v>
      </c>
      <c r="AM18612" t="s">
        <v>61</v>
      </c>
      <c r="AN18612" t="s">
        <v>62</v>
      </c>
      <c r="AO18612">
        <v>0.04</v>
      </c>
      <c r="AP18612">
        <v>0.64</v>
      </c>
      <c r="AQ18612">
        <v>14.37</v>
      </c>
      <c r="AR18612">
        <v>0.56000000000000005</v>
      </c>
      <c r="AS18612">
        <v>4.2</v>
      </c>
      <c r="AT18612">
        <v>1.6</v>
      </c>
    </row>
    <row r="18613" spans="1:46" x14ac:dyDescent="0.3">
      <c r="A18613">
        <v>22417</v>
      </c>
      <c r="B18613" t="s">
        <v>71</v>
      </c>
      <c r="E18613" t="s">
        <v>47</v>
      </c>
      <c r="H18613" t="s">
        <v>72</v>
      </c>
      <c r="I18613" t="s">
        <v>47</v>
      </c>
      <c r="J18613" t="s">
        <v>49</v>
      </c>
      <c r="L18613" t="s">
        <v>50</v>
      </c>
      <c r="N18613" t="s">
        <v>73</v>
      </c>
      <c r="P18613" t="s">
        <v>75</v>
      </c>
      <c r="S18613" t="s">
        <v>47</v>
      </c>
      <c r="V18613" t="s">
        <v>52</v>
      </c>
      <c r="Y18613" t="s">
        <v>77</v>
      </c>
      <c r="AB18613" t="s">
        <v>90</v>
      </c>
      <c r="AD18613" t="s">
        <v>78</v>
      </c>
      <c r="AE18613" t="s">
        <v>56</v>
      </c>
      <c r="AG18613" t="s">
        <v>57</v>
      </c>
      <c r="AH18613" t="s">
        <v>58</v>
      </c>
      <c r="AM18613" t="s">
        <v>61</v>
      </c>
      <c r="AN18613" t="s">
        <v>62</v>
      </c>
      <c r="AO18613">
        <v>0.04</v>
      </c>
      <c r="AP18613">
        <v>0.64</v>
      </c>
      <c r="AQ18613">
        <v>13.22</v>
      </c>
      <c r="AR18613">
        <v>0.55000000000000004</v>
      </c>
      <c r="AS18613">
        <v>4</v>
      </c>
      <c r="AT18613">
        <v>1.6</v>
      </c>
    </row>
    <row r="18614" spans="1:46" x14ac:dyDescent="0.3">
      <c r="A18614">
        <v>22418</v>
      </c>
      <c r="B18614" t="s">
        <v>71</v>
      </c>
      <c r="E18614" t="s">
        <v>47</v>
      </c>
      <c r="H18614" t="s">
        <v>72</v>
      </c>
      <c r="I18614" t="s">
        <v>47</v>
      </c>
      <c r="J18614" t="s">
        <v>49</v>
      </c>
      <c r="L18614" t="s">
        <v>50</v>
      </c>
      <c r="N18614" t="s">
        <v>73</v>
      </c>
      <c r="P18614" t="s">
        <v>75</v>
      </c>
      <c r="S18614" t="s">
        <v>47</v>
      </c>
      <c r="V18614" t="s">
        <v>52</v>
      </c>
      <c r="Y18614" t="s">
        <v>106</v>
      </c>
      <c r="AB18614" t="s">
        <v>54</v>
      </c>
      <c r="AE18614" t="s">
        <v>56</v>
      </c>
      <c r="AG18614" t="s">
        <v>97</v>
      </c>
      <c r="AM18614" t="s">
        <v>61</v>
      </c>
      <c r="AN18614" t="s">
        <v>62</v>
      </c>
      <c r="AO18614">
        <v>0.09</v>
      </c>
      <c r="AP18614">
        <v>0.96</v>
      </c>
      <c r="AQ18614">
        <v>21.6</v>
      </c>
      <c r="AR18614">
        <v>0.7</v>
      </c>
      <c r="AS18614">
        <v>14.6</v>
      </c>
      <c r="AT18614">
        <v>1.6</v>
      </c>
    </row>
    <row r="18615" spans="1:46" x14ac:dyDescent="0.3">
      <c r="A18615">
        <v>22419</v>
      </c>
      <c r="B18615" t="s">
        <v>71</v>
      </c>
      <c r="E18615" t="s">
        <v>47</v>
      </c>
      <c r="H18615" t="s">
        <v>72</v>
      </c>
      <c r="I18615" t="s">
        <v>47</v>
      </c>
      <c r="J18615" t="s">
        <v>49</v>
      </c>
      <c r="L18615" t="s">
        <v>50</v>
      </c>
      <c r="N18615" t="s">
        <v>73</v>
      </c>
      <c r="P18615" t="s">
        <v>75</v>
      </c>
      <c r="S18615" t="s">
        <v>47</v>
      </c>
      <c r="V18615" t="s">
        <v>52</v>
      </c>
      <c r="Y18615" t="s">
        <v>77</v>
      </c>
      <c r="AB18615" t="s">
        <v>143</v>
      </c>
      <c r="AD18615" t="s">
        <v>52</v>
      </c>
      <c r="AE18615" t="s">
        <v>91</v>
      </c>
      <c r="AF18615" t="s">
        <v>172</v>
      </c>
      <c r="AG18615" t="s">
        <v>134</v>
      </c>
      <c r="AJ18615" t="s">
        <v>92</v>
      </c>
      <c r="AM18615" t="s">
        <v>61</v>
      </c>
      <c r="AN18615" t="s">
        <v>95</v>
      </c>
      <c r="AO18615">
        <v>0.1</v>
      </c>
      <c r="AP18615">
        <v>0.86</v>
      </c>
      <c r="AQ18615">
        <v>18.399999999999999</v>
      </c>
      <c r="AR18615">
        <v>0.72</v>
      </c>
      <c r="AS18615">
        <v>11.4</v>
      </c>
      <c r="AT18615">
        <v>1.57</v>
      </c>
    </row>
    <row r="18616" spans="1:46" x14ac:dyDescent="0.3">
      <c r="A18616">
        <v>22420</v>
      </c>
      <c r="B18616" t="s">
        <v>71</v>
      </c>
      <c r="E18616" t="s">
        <v>47</v>
      </c>
      <c r="H18616" t="s">
        <v>72</v>
      </c>
      <c r="I18616" t="s">
        <v>47</v>
      </c>
      <c r="J18616" t="s">
        <v>49</v>
      </c>
      <c r="L18616" t="s">
        <v>50</v>
      </c>
      <c r="N18616" t="s">
        <v>73</v>
      </c>
      <c r="P18616" t="s">
        <v>75</v>
      </c>
      <c r="S18616" t="s">
        <v>47</v>
      </c>
      <c r="V18616" t="s">
        <v>52</v>
      </c>
      <c r="Y18616" t="s">
        <v>77</v>
      </c>
      <c r="AB18616" t="s">
        <v>143</v>
      </c>
      <c r="AD18616" t="s">
        <v>52</v>
      </c>
      <c r="AE18616" t="s">
        <v>91</v>
      </c>
      <c r="AF18616" t="s">
        <v>172</v>
      </c>
      <c r="AG18616" t="s">
        <v>134</v>
      </c>
      <c r="AJ18616" t="s">
        <v>92</v>
      </c>
      <c r="AM18616" t="s">
        <v>61</v>
      </c>
      <c r="AN18616" t="s">
        <v>95</v>
      </c>
      <c r="AO18616">
        <v>0.1</v>
      </c>
      <c r="AP18616">
        <v>0.88</v>
      </c>
      <c r="AQ18616">
        <v>18.3</v>
      </c>
      <c r="AR18616">
        <v>0.74</v>
      </c>
      <c r="AS18616">
        <v>11.9</v>
      </c>
      <c r="AT18616">
        <v>1.57</v>
      </c>
    </row>
    <row r="18617" spans="1:46" x14ac:dyDescent="0.3">
      <c r="A18617">
        <v>22421</v>
      </c>
      <c r="B18617" t="s">
        <v>71</v>
      </c>
      <c r="E18617" t="s">
        <v>47</v>
      </c>
      <c r="H18617" t="s">
        <v>72</v>
      </c>
      <c r="I18617" t="s">
        <v>47</v>
      </c>
      <c r="J18617" t="s">
        <v>49</v>
      </c>
      <c r="L18617" t="s">
        <v>50</v>
      </c>
      <c r="P18617" t="s">
        <v>156</v>
      </c>
      <c r="R18617" t="s">
        <v>157</v>
      </c>
      <c r="S18617" t="s">
        <v>47</v>
      </c>
      <c r="U18617" t="s">
        <v>47</v>
      </c>
      <c r="V18617" t="s">
        <v>158</v>
      </c>
      <c r="X18617" t="s">
        <v>84</v>
      </c>
      <c r="Y18617" t="s">
        <v>158</v>
      </c>
      <c r="AA18617" t="s">
        <v>161</v>
      </c>
      <c r="AB18617" t="s">
        <v>54</v>
      </c>
      <c r="AD18617" t="s">
        <v>77</v>
      </c>
      <c r="AE18617" t="s">
        <v>56</v>
      </c>
      <c r="AF18617" t="s">
        <v>591</v>
      </c>
      <c r="AG18617" t="s">
        <v>211</v>
      </c>
      <c r="AH18617" t="s">
        <v>1300</v>
      </c>
      <c r="AM18617" t="s">
        <v>61</v>
      </c>
      <c r="AN18617" t="s">
        <v>62</v>
      </c>
      <c r="AO18617">
        <v>0.1</v>
      </c>
      <c r="AP18617">
        <v>0.98</v>
      </c>
      <c r="AQ18617">
        <v>15</v>
      </c>
      <c r="AR18617">
        <v>0.67</v>
      </c>
      <c r="AS18617">
        <v>9.84</v>
      </c>
      <c r="AT18617">
        <v>1.55</v>
      </c>
    </row>
    <row r="18618" spans="1:46" x14ac:dyDescent="0.3">
      <c r="A18618">
        <v>22422</v>
      </c>
      <c r="B18618" t="s">
        <v>71</v>
      </c>
      <c r="E18618" t="s">
        <v>47</v>
      </c>
      <c r="H18618" t="s">
        <v>72</v>
      </c>
      <c r="I18618" t="s">
        <v>47</v>
      </c>
      <c r="J18618" t="s">
        <v>49</v>
      </c>
      <c r="L18618" t="s">
        <v>50</v>
      </c>
      <c r="P18618" t="s">
        <v>156</v>
      </c>
      <c r="R18618" t="s">
        <v>157</v>
      </c>
      <c r="S18618" t="s">
        <v>47</v>
      </c>
      <c r="U18618" t="s">
        <v>47</v>
      </c>
      <c r="V18618" t="s">
        <v>158</v>
      </c>
      <c r="X18618" t="s">
        <v>84</v>
      </c>
      <c r="Y18618" t="s">
        <v>158</v>
      </c>
      <c r="AA18618" t="s">
        <v>161</v>
      </c>
      <c r="AB18618" t="s">
        <v>54</v>
      </c>
      <c r="AD18618" t="s">
        <v>77</v>
      </c>
      <c r="AE18618" t="s">
        <v>56</v>
      </c>
      <c r="AF18618" t="s">
        <v>591</v>
      </c>
      <c r="AG18618" t="s">
        <v>211</v>
      </c>
      <c r="AH18618" t="s">
        <v>2785</v>
      </c>
      <c r="AM18618" t="s">
        <v>61</v>
      </c>
      <c r="AN18618" t="s">
        <v>62</v>
      </c>
      <c r="AO18618">
        <v>0.1</v>
      </c>
      <c r="AS18618">
        <v>16.72</v>
      </c>
      <c r="AT18618">
        <v>1.55</v>
      </c>
    </row>
    <row r="18619" spans="1:46" x14ac:dyDescent="0.3">
      <c r="A18619">
        <v>22423</v>
      </c>
      <c r="B18619" t="s">
        <v>71</v>
      </c>
      <c r="E18619" t="s">
        <v>47</v>
      </c>
      <c r="H18619" t="s">
        <v>72</v>
      </c>
      <c r="I18619" t="s">
        <v>47</v>
      </c>
      <c r="J18619" t="s">
        <v>49</v>
      </c>
      <c r="L18619" t="s">
        <v>50</v>
      </c>
      <c r="P18619" t="s">
        <v>156</v>
      </c>
      <c r="R18619" t="s">
        <v>157</v>
      </c>
      <c r="S18619" t="s">
        <v>47</v>
      </c>
      <c r="U18619" t="s">
        <v>47</v>
      </c>
      <c r="V18619" t="s">
        <v>158</v>
      </c>
      <c r="X18619" t="s">
        <v>84</v>
      </c>
      <c r="Y18619" t="s">
        <v>158</v>
      </c>
      <c r="AA18619" t="s">
        <v>161</v>
      </c>
      <c r="AB18619" t="s">
        <v>54</v>
      </c>
      <c r="AD18619" t="s">
        <v>77</v>
      </c>
      <c r="AE18619" t="s">
        <v>56</v>
      </c>
      <c r="AF18619" t="s">
        <v>591</v>
      </c>
      <c r="AG18619" t="s">
        <v>211</v>
      </c>
      <c r="AH18619" t="s">
        <v>2785</v>
      </c>
      <c r="AM18619" t="s">
        <v>61</v>
      </c>
      <c r="AN18619" t="s">
        <v>62</v>
      </c>
      <c r="AO18619">
        <v>0.1</v>
      </c>
      <c r="AP18619">
        <v>0.99</v>
      </c>
      <c r="AQ18619">
        <v>21</v>
      </c>
      <c r="AR18619">
        <v>0.7</v>
      </c>
      <c r="AS18619">
        <v>14.55</v>
      </c>
      <c r="AT18619">
        <v>1.55</v>
      </c>
    </row>
    <row r="18620" spans="1:46" x14ac:dyDescent="0.3">
      <c r="A18620">
        <v>22424</v>
      </c>
      <c r="B18620" t="s">
        <v>71</v>
      </c>
      <c r="E18620" t="s">
        <v>47</v>
      </c>
      <c r="H18620" t="s">
        <v>72</v>
      </c>
      <c r="I18620" t="s">
        <v>47</v>
      </c>
      <c r="J18620" t="s">
        <v>49</v>
      </c>
      <c r="L18620" t="s">
        <v>50</v>
      </c>
      <c r="P18620" t="s">
        <v>156</v>
      </c>
      <c r="R18620" t="s">
        <v>157</v>
      </c>
      <c r="S18620" t="s">
        <v>47</v>
      </c>
      <c r="U18620" t="s">
        <v>47</v>
      </c>
      <c r="V18620" t="s">
        <v>158</v>
      </c>
      <c r="X18620" t="s">
        <v>84</v>
      </c>
      <c r="Y18620" t="s">
        <v>158</v>
      </c>
      <c r="AA18620" t="s">
        <v>161</v>
      </c>
      <c r="AB18620" t="s">
        <v>54</v>
      </c>
      <c r="AD18620" t="s">
        <v>77</v>
      </c>
      <c r="AE18620" t="s">
        <v>56</v>
      </c>
      <c r="AF18620" t="s">
        <v>591</v>
      </c>
      <c r="AG18620" t="s">
        <v>211</v>
      </c>
      <c r="AH18620" t="s">
        <v>2786</v>
      </c>
      <c r="AM18620" t="s">
        <v>61</v>
      </c>
      <c r="AN18620" t="s">
        <v>62</v>
      </c>
      <c r="AO18620">
        <v>0.1</v>
      </c>
      <c r="AS18620">
        <v>12.96</v>
      </c>
      <c r="AT18620">
        <v>1.55</v>
      </c>
    </row>
    <row r="18621" spans="1:46" x14ac:dyDescent="0.3">
      <c r="A18621">
        <v>22425</v>
      </c>
      <c r="B18621" t="s">
        <v>71</v>
      </c>
      <c r="E18621" t="s">
        <v>47</v>
      </c>
      <c r="H18621" t="s">
        <v>72</v>
      </c>
      <c r="I18621" t="s">
        <v>47</v>
      </c>
      <c r="J18621" t="s">
        <v>49</v>
      </c>
      <c r="L18621" t="s">
        <v>50</v>
      </c>
      <c r="P18621" t="s">
        <v>156</v>
      </c>
      <c r="R18621" t="s">
        <v>157</v>
      </c>
      <c r="S18621" t="s">
        <v>47</v>
      </c>
      <c r="U18621" t="s">
        <v>47</v>
      </c>
      <c r="V18621" t="s">
        <v>158</v>
      </c>
      <c r="X18621" t="s">
        <v>84</v>
      </c>
      <c r="Y18621" t="s">
        <v>158</v>
      </c>
      <c r="AA18621" t="s">
        <v>161</v>
      </c>
      <c r="AB18621" t="s">
        <v>54</v>
      </c>
      <c r="AD18621" t="s">
        <v>77</v>
      </c>
      <c r="AE18621" t="s">
        <v>56</v>
      </c>
      <c r="AF18621" t="s">
        <v>591</v>
      </c>
      <c r="AG18621" t="s">
        <v>211</v>
      </c>
      <c r="AH18621" t="s">
        <v>2786</v>
      </c>
      <c r="AM18621" t="s">
        <v>61</v>
      </c>
      <c r="AN18621" t="s">
        <v>62</v>
      </c>
      <c r="AO18621">
        <v>0.1</v>
      </c>
      <c r="AP18621">
        <v>0.94499999999999995</v>
      </c>
      <c r="AQ18621">
        <v>19</v>
      </c>
      <c r="AR18621">
        <v>0.62</v>
      </c>
      <c r="AS18621">
        <v>11.13</v>
      </c>
      <c r="AT18621">
        <v>1.55</v>
      </c>
    </row>
    <row r="18622" spans="1:46" x14ac:dyDescent="0.3">
      <c r="A18622">
        <v>22426</v>
      </c>
      <c r="B18622" t="s">
        <v>71</v>
      </c>
      <c r="E18622" t="s">
        <v>47</v>
      </c>
      <c r="H18622" t="s">
        <v>72</v>
      </c>
      <c r="I18622" t="s">
        <v>47</v>
      </c>
      <c r="J18622" t="s">
        <v>49</v>
      </c>
      <c r="L18622" t="s">
        <v>50</v>
      </c>
      <c r="N18622" t="s">
        <v>196</v>
      </c>
      <c r="P18622" t="s">
        <v>51</v>
      </c>
      <c r="Q18622" t="s">
        <v>83</v>
      </c>
      <c r="S18622" t="s">
        <v>47</v>
      </c>
      <c r="T18622" t="s">
        <v>88</v>
      </c>
      <c r="V18622" t="s">
        <v>52</v>
      </c>
      <c r="Y18622" t="s">
        <v>128</v>
      </c>
      <c r="AB18622" t="s">
        <v>54</v>
      </c>
      <c r="AD18622" t="s">
        <v>52</v>
      </c>
      <c r="AE18622" t="s">
        <v>56</v>
      </c>
      <c r="AG18622" t="s">
        <v>57</v>
      </c>
      <c r="AH18622" t="s">
        <v>79</v>
      </c>
      <c r="AM18622" t="s">
        <v>61</v>
      </c>
      <c r="AN18622" t="s">
        <v>62</v>
      </c>
      <c r="AO18622">
        <v>0.1</v>
      </c>
      <c r="AP18622">
        <v>0.97</v>
      </c>
      <c r="AQ18622">
        <v>18.8</v>
      </c>
      <c r="AR18622">
        <v>0.52</v>
      </c>
      <c r="AS18622">
        <v>11.4</v>
      </c>
      <c r="AT18622">
        <v>1.56</v>
      </c>
    </row>
    <row r="18623" spans="1:46" x14ac:dyDescent="0.3">
      <c r="A18623">
        <v>22427</v>
      </c>
      <c r="B18623" t="s">
        <v>71</v>
      </c>
      <c r="E18623" t="s">
        <v>47</v>
      </c>
      <c r="H18623" t="s">
        <v>72</v>
      </c>
      <c r="I18623" t="s">
        <v>47</v>
      </c>
      <c r="J18623" t="s">
        <v>49</v>
      </c>
      <c r="L18623" t="s">
        <v>50</v>
      </c>
      <c r="N18623" t="s">
        <v>73</v>
      </c>
      <c r="O18623" t="s">
        <v>155</v>
      </c>
      <c r="P18623" t="s">
        <v>51</v>
      </c>
      <c r="Q18623" t="s">
        <v>83</v>
      </c>
      <c r="S18623" t="s">
        <v>47</v>
      </c>
      <c r="T18623" t="s">
        <v>88</v>
      </c>
      <c r="V18623" t="s">
        <v>52</v>
      </c>
      <c r="Y18623" t="s">
        <v>128</v>
      </c>
      <c r="AB18623" t="s">
        <v>54</v>
      </c>
      <c r="AD18623" t="s">
        <v>52</v>
      </c>
      <c r="AE18623" t="s">
        <v>56</v>
      </c>
      <c r="AG18623" t="s">
        <v>57</v>
      </c>
      <c r="AH18623" t="s">
        <v>79</v>
      </c>
      <c r="AM18623" t="s">
        <v>61</v>
      </c>
      <c r="AN18623" t="s">
        <v>62</v>
      </c>
      <c r="AO18623">
        <v>0.1</v>
      </c>
      <c r="AP18623">
        <v>0.98</v>
      </c>
      <c r="AQ18623">
        <v>19.8</v>
      </c>
      <c r="AR18623">
        <v>0.54</v>
      </c>
      <c r="AS18623">
        <v>12.1</v>
      </c>
      <c r="AT18623">
        <v>1.56</v>
      </c>
    </row>
    <row r="18624" spans="1:46" x14ac:dyDescent="0.3">
      <c r="A18624">
        <v>22428</v>
      </c>
      <c r="B18624" t="s">
        <v>71</v>
      </c>
      <c r="E18624" t="s">
        <v>47</v>
      </c>
      <c r="H18624" t="s">
        <v>72</v>
      </c>
      <c r="I18624" t="s">
        <v>47</v>
      </c>
      <c r="J18624" t="s">
        <v>49</v>
      </c>
      <c r="L18624" t="s">
        <v>50</v>
      </c>
      <c r="N18624" t="s">
        <v>73</v>
      </c>
      <c r="O18624" t="s">
        <v>202</v>
      </c>
      <c r="P18624" t="s">
        <v>51</v>
      </c>
      <c r="Q18624" t="s">
        <v>83</v>
      </c>
      <c r="S18624" t="s">
        <v>47</v>
      </c>
      <c r="T18624" t="s">
        <v>88</v>
      </c>
      <c r="V18624" t="s">
        <v>52</v>
      </c>
      <c r="Y18624" t="s">
        <v>128</v>
      </c>
      <c r="AB18624" t="s">
        <v>54</v>
      </c>
      <c r="AD18624" t="s">
        <v>52</v>
      </c>
      <c r="AE18624" t="s">
        <v>56</v>
      </c>
      <c r="AG18624" t="s">
        <v>57</v>
      </c>
      <c r="AH18624" t="s">
        <v>79</v>
      </c>
      <c r="AM18624" t="s">
        <v>61</v>
      </c>
      <c r="AN18624" t="s">
        <v>62</v>
      </c>
      <c r="AO18624">
        <v>0.1</v>
      </c>
      <c r="AP18624">
        <v>1.02</v>
      </c>
      <c r="AQ18624">
        <v>21.5</v>
      </c>
      <c r="AR18624">
        <v>0.61</v>
      </c>
      <c r="AS18624">
        <v>14.2</v>
      </c>
      <c r="AT18624">
        <v>1.56</v>
      </c>
    </row>
    <row r="18625" spans="1:46" x14ac:dyDescent="0.3">
      <c r="A18625">
        <v>22429</v>
      </c>
      <c r="B18625" t="s">
        <v>71</v>
      </c>
      <c r="E18625" t="s">
        <v>47</v>
      </c>
      <c r="H18625" t="s">
        <v>72</v>
      </c>
      <c r="I18625" t="s">
        <v>47</v>
      </c>
      <c r="J18625" t="s">
        <v>49</v>
      </c>
      <c r="L18625" t="s">
        <v>50</v>
      </c>
      <c r="N18625" t="s">
        <v>73</v>
      </c>
      <c r="O18625" t="s">
        <v>100</v>
      </c>
      <c r="P18625" t="s">
        <v>51</v>
      </c>
      <c r="Q18625" t="s">
        <v>83</v>
      </c>
      <c r="S18625" t="s">
        <v>47</v>
      </c>
      <c r="T18625" t="s">
        <v>88</v>
      </c>
      <c r="V18625" t="s">
        <v>52</v>
      </c>
      <c r="Y18625" t="s">
        <v>128</v>
      </c>
      <c r="AB18625" t="s">
        <v>54</v>
      </c>
      <c r="AD18625" t="s">
        <v>52</v>
      </c>
      <c r="AE18625" t="s">
        <v>56</v>
      </c>
      <c r="AG18625" t="s">
        <v>57</v>
      </c>
      <c r="AH18625" t="s">
        <v>79</v>
      </c>
      <c r="AM18625" t="s">
        <v>61</v>
      </c>
      <c r="AN18625" t="s">
        <v>62</v>
      </c>
      <c r="AO18625">
        <v>0.1</v>
      </c>
      <c r="AP18625">
        <v>1.01</v>
      </c>
      <c r="AQ18625">
        <v>21.2</v>
      </c>
      <c r="AR18625">
        <v>0.56000000000000005</v>
      </c>
      <c r="AS18625">
        <v>13.3</v>
      </c>
      <c r="AT18625">
        <v>1.57</v>
      </c>
    </row>
    <row r="18626" spans="1:46" x14ac:dyDescent="0.3">
      <c r="A18626">
        <v>22430</v>
      </c>
      <c r="B18626" t="s">
        <v>71</v>
      </c>
      <c r="E18626" t="s">
        <v>47</v>
      </c>
      <c r="H18626" t="s">
        <v>72</v>
      </c>
      <c r="I18626" t="s">
        <v>47</v>
      </c>
      <c r="J18626" t="s">
        <v>49</v>
      </c>
      <c r="L18626" t="s">
        <v>50</v>
      </c>
      <c r="N18626" t="s">
        <v>73</v>
      </c>
      <c r="O18626" t="s">
        <v>1197</v>
      </c>
      <c r="P18626" t="s">
        <v>51</v>
      </c>
      <c r="Q18626" t="s">
        <v>83</v>
      </c>
      <c r="S18626" t="s">
        <v>47</v>
      </c>
      <c r="T18626" t="s">
        <v>88</v>
      </c>
      <c r="V18626" t="s">
        <v>52</v>
      </c>
      <c r="Y18626" t="s">
        <v>128</v>
      </c>
      <c r="AB18626" t="s">
        <v>54</v>
      </c>
      <c r="AD18626" t="s">
        <v>52</v>
      </c>
      <c r="AE18626" t="s">
        <v>56</v>
      </c>
      <c r="AG18626" t="s">
        <v>57</v>
      </c>
      <c r="AH18626" t="s">
        <v>79</v>
      </c>
      <c r="AM18626" t="s">
        <v>61</v>
      </c>
      <c r="AN18626" t="s">
        <v>62</v>
      </c>
      <c r="AO18626">
        <v>0.1</v>
      </c>
      <c r="AP18626">
        <v>1.01</v>
      </c>
      <c r="AQ18626">
        <v>20.399999999999999</v>
      </c>
      <c r="AR18626">
        <v>0.52</v>
      </c>
      <c r="AS18626">
        <v>12.2</v>
      </c>
      <c r="AT18626">
        <v>1.57</v>
      </c>
    </row>
    <row r="18627" spans="1:46" x14ac:dyDescent="0.3">
      <c r="A18627">
        <v>22431</v>
      </c>
      <c r="B18627" t="s">
        <v>46</v>
      </c>
      <c r="E18627" t="s">
        <v>47</v>
      </c>
      <c r="H18627" t="s">
        <v>72</v>
      </c>
      <c r="I18627" t="s">
        <v>47</v>
      </c>
      <c r="J18627" t="s">
        <v>49</v>
      </c>
      <c r="L18627" t="s">
        <v>50</v>
      </c>
      <c r="P18627" t="s">
        <v>51</v>
      </c>
      <c r="S18627" t="s">
        <v>47</v>
      </c>
      <c r="V18627" t="s">
        <v>96</v>
      </c>
      <c r="Y18627" t="s">
        <v>96</v>
      </c>
      <c r="AB18627" t="s">
        <v>54</v>
      </c>
      <c r="AD18627" t="s">
        <v>77</v>
      </c>
      <c r="AE18627" t="s">
        <v>162</v>
      </c>
      <c r="AG18627" t="s">
        <v>57</v>
      </c>
      <c r="AH18627" t="s">
        <v>58</v>
      </c>
      <c r="AM18627" t="s">
        <v>61</v>
      </c>
      <c r="AN18627" t="s">
        <v>62</v>
      </c>
      <c r="AO18627">
        <v>0.1</v>
      </c>
      <c r="AP18627">
        <v>0.67</v>
      </c>
      <c r="AQ18627">
        <v>11.29</v>
      </c>
      <c r="AR18627">
        <v>0.61</v>
      </c>
      <c r="AS18627">
        <v>4.62</v>
      </c>
      <c r="AT18627">
        <v>1.71</v>
      </c>
    </row>
    <row r="18628" spans="1:46" x14ac:dyDescent="0.3">
      <c r="A18628">
        <v>22432</v>
      </c>
      <c r="B18628" t="s">
        <v>46</v>
      </c>
      <c r="E18628" t="s">
        <v>47</v>
      </c>
      <c r="H18628" t="s">
        <v>72</v>
      </c>
      <c r="I18628" t="s">
        <v>47</v>
      </c>
      <c r="J18628" t="s">
        <v>49</v>
      </c>
      <c r="L18628" t="s">
        <v>50</v>
      </c>
      <c r="P18628" t="s">
        <v>51</v>
      </c>
      <c r="S18628" t="s">
        <v>47</v>
      </c>
      <c r="V18628" t="s">
        <v>96</v>
      </c>
      <c r="Y18628" t="s">
        <v>96</v>
      </c>
      <c r="AB18628" t="s">
        <v>334</v>
      </c>
      <c r="AC18628" t="s">
        <v>627</v>
      </c>
      <c r="AD18628" t="s">
        <v>89</v>
      </c>
      <c r="AE18628" t="s">
        <v>162</v>
      </c>
      <c r="AG18628" t="s">
        <v>57</v>
      </c>
      <c r="AH18628" t="s">
        <v>58</v>
      </c>
      <c r="AM18628" t="s">
        <v>61</v>
      </c>
      <c r="AN18628" t="s">
        <v>62</v>
      </c>
      <c r="AO18628">
        <v>0.1</v>
      </c>
      <c r="AP18628">
        <v>0.74</v>
      </c>
      <c r="AQ18628">
        <v>10.48</v>
      </c>
      <c r="AR18628">
        <v>0.61</v>
      </c>
      <c r="AS18628">
        <v>4.68</v>
      </c>
      <c r="AT18628">
        <v>1.71</v>
      </c>
    </row>
    <row r="18629" spans="1:46" x14ac:dyDescent="0.3">
      <c r="A18629">
        <v>22433</v>
      </c>
      <c r="B18629" t="s">
        <v>71</v>
      </c>
      <c r="E18629" t="s">
        <v>47</v>
      </c>
      <c r="H18629" t="s">
        <v>72</v>
      </c>
      <c r="I18629" t="s">
        <v>47</v>
      </c>
      <c r="J18629" t="s">
        <v>49</v>
      </c>
      <c r="L18629" t="s">
        <v>50</v>
      </c>
      <c r="P18629" t="s">
        <v>75</v>
      </c>
      <c r="S18629" t="s">
        <v>47</v>
      </c>
      <c r="V18629" t="s">
        <v>52</v>
      </c>
      <c r="Y18629" t="s">
        <v>50</v>
      </c>
      <c r="AB18629" t="s">
        <v>90</v>
      </c>
      <c r="AD18629" t="s">
        <v>77</v>
      </c>
      <c r="AE18629" t="s">
        <v>56</v>
      </c>
      <c r="AF18629" t="s">
        <v>127</v>
      </c>
      <c r="AG18629" t="s">
        <v>57</v>
      </c>
      <c r="AH18629" t="s">
        <v>58</v>
      </c>
      <c r="AJ18629" t="s">
        <v>116</v>
      </c>
      <c r="AK18629" t="s">
        <v>124</v>
      </c>
      <c r="AM18629" t="s">
        <v>61</v>
      </c>
      <c r="AN18629" t="s">
        <v>62</v>
      </c>
      <c r="AO18629">
        <v>0.1</v>
      </c>
      <c r="AP18629">
        <v>0.96</v>
      </c>
      <c r="AQ18629">
        <v>20.010000000000002</v>
      </c>
      <c r="AR18629">
        <v>0.66</v>
      </c>
      <c r="AS18629">
        <v>12.72</v>
      </c>
      <c r="AT18629">
        <v>1.57</v>
      </c>
    </row>
    <row r="18630" spans="1:46" x14ac:dyDescent="0.3">
      <c r="A18630">
        <v>22434</v>
      </c>
      <c r="B18630" t="s">
        <v>71</v>
      </c>
      <c r="E18630" t="s">
        <v>47</v>
      </c>
      <c r="H18630" t="s">
        <v>72</v>
      </c>
      <c r="I18630" t="s">
        <v>47</v>
      </c>
      <c r="J18630" t="s">
        <v>49</v>
      </c>
      <c r="L18630" t="s">
        <v>50</v>
      </c>
      <c r="P18630" t="s">
        <v>75</v>
      </c>
      <c r="S18630" t="s">
        <v>47</v>
      </c>
      <c r="V18630" t="s">
        <v>52</v>
      </c>
      <c r="Y18630" t="s">
        <v>50</v>
      </c>
      <c r="AB18630" t="s">
        <v>90</v>
      </c>
      <c r="AD18630" t="s">
        <v>77</v>
      </c>
      <c r="AE18630" t="s">
        <v>56</v>
      </c>
      <c r="AF18630" t="s">
        <v>127</v>
      </c>
      <c r="AG18630" t="s">
        <v>57</v>
      </c>
      <c r="AH18630" t="s">
        <v>58</v>
      </c>
      <c r="AJ18630" t="s">
        <v>116</v>
      </c>
      <c r="AK18630" t="s">
        <v>124</v>
      </c>
      <c r="AM18630" t="s">
        <v>61</v>
      </c>
      <c r="AN18630" t="s">
        <v>62</v>
      </c>
      <c r="AO18630">
        <v>0.1</v>
      </c>
      <c r="AP18630">
        <v>0.96</v>
      </c>
      <c r="AQ18630">
        <v>19.64</v>
      </c>
      <c r="AR18630">
        <v>0.66</v>
      </c>
      <c r="AS18630">
        <v>12.34</v>
      </c>
      <c r="AT18630">
        <v>1.57</v>
      </c>
    </row>
    <row r="18631" spans="1:46" x14ac:dyDescent="0.3">
      <c r="A18631">
        <v>22435</v>
      </c>
      <c r="B18631" t="s">
        <v>71</v>
      </c>
      <c r="E18631" t="s">
        <v>47</v>
      </c>
      <c r="H18631" t="s">
        <v>72</v>
      </c>
      <c r="I18631" t="s">
        <v>47</v>
      </c>
      <c r="J18631" t="s">
        <v>49</v>
      </c>
      <c r="L18631" t="s">
        <v>50</v>
      </c>
      <c r="P18631" t="s">
        <v>75</v>
      </c>
      <c r="S18631" t="s">
        <v>47</v>
      </c>
      <c r="V18631" t="s">
        <v>52</v>
      </c>
      <c r="Y18631" t="s">
        <v>50</v>
      </c>
      <c r="AB18631" t="s">
        <v>90</v>
      </c>
      <c r="AD18631" t="s">
        <v>77</v>
      </c>
      <c r="AE18631" t="s">
        <v>56</v>
      </c>
      <c r="AF18631" t="s">
        <v>127</v>
      </c>
      <c r="AG18631" t="s">
        <v>57</v>
      </c>
      <c r="AH18631" t="s">
        <v>58</v>
      </c>
      <c r="AJ18631" t="s">
        <v>116</v>
      </c>
      <c r="AK18631" t="s">
        <v>124</v>
      </c>
      <c r="AM18631" t="s">
        <v>61</v>
      </c>
      <c r="AN18631" t="s">
        <v>62</v>
      </c>
      <c r="AO18631">
        <v>0.1</v>
      </c>
      <c r="AP18631">
        <v>1.07</v>
      </c>
      <c r="AQ18631">
        <v>21.88</v>
      </c>
      <c r="AR18631">
        <v>0.72</v>
      </c>
      <c r="AS18631">
        <v>16.96</v>
      </c>
      <c r="AT18631">
        <v>1.57</v>
      </c>
    </row>
    <row r="18632" spans="1:46" x14ac:dyDescent="0.3">
      <c r="A18632">
        <v>22436</v>
      </c>
      <c r="B18632" t="s">
        <v>71</v>
      </c>
      <c r="E18632" t="s">
        <v>47</v>
      </c>
      <c r="H18632" t="s">
        <v>72</v>
      </c>
      <c r="I18632" t="s">
        <v>47</v>
      </c>
      <c r="J18632" t="s">
        <v>49</v>
      </c>
      <c r="L18632" t="s">
        <v>50</v>
      </c>
      <c r="P18632" t="s">
        <v>75</v>
      </c>
      <c r="S18632" t="s">
        <v>47</v>
      </c>
      <c r="V18632" t="s">
        <v>52</v>
      </c>
      <c r="Y18632" t="s">
        <v>50</v>
      </c>
      <c r="AB18632" t="s">
        <v>90</v>
      </c>
      <c r="AD18632" t="s">
        <v>77</v>
      </c>
      <c r="AE18632" t="s">
        <v>56</v>
      </c>
      <c r="AF18632" t="s">
        <v>127</v>
      </c>
      <c r="AG18632" t="s">
        <v>57</v>
      </c>
      <c r="AH18632" t="s">
        <v>58</v>
      </c>
      <c r="AJ18632" t="s">
        <v>116</v>
      </c>
      <c r="AK18632" t="s">
        <v>124</v>
      </c>
      <c r="AM18632" t="s">
        <v>61</v>
      </c>
      <c r="AN18632" t="s">
        <v>62</v>
      </c>
      <c r="AO18632">
        <v>0.1</v>
      </c>
      <c r="AP18632">
        <v>1.05</v>
      </c>
      <c r="AQ18632">
        <v>22.18</v>
      </c>
      <c r="AR18632">
        <v>0.73</v>
      </c>
      <c r="AS18632">
        <v>16.989999999999998</v>
      </c>
      <c r="AT18632">
        <v>1.57</v>
      </c>
    </row>
    <row r="18633" spans="1:46" x14ac:dyDescent="0.3">
      <c r="A18633">
        <v>22437</v>
      </c>
      <c r="B18633" t="s">
        <v>46</v>
      </c>
      <c r="C18633" t="s">
        <v>98</v>
      </c>
      <c r="D18633" t="s">
        <v>99</v>
      </c>
      <c r="E18633" t="s">
        <v>100</v>
      </c>
      <c r="F18633" t="s">
        <v>262</v>
      </c>
      <c r="G18633" t="s">
        <v>263</v>
      </c>
      <c r="H18633" t="s">
        <v>72</v>
      </c>
      <c r="I18633" t="s">
        <v>47</v>
      </c>
      <c r="J18633" t="s">
        <v>63</v>
      </c>
      <c r="K18633" t="s">
        <v>64</v>
      </c>
      <c r="L18633" t="s">
        <v>103</v>
      </c>
      <c r="M18633" t="s">
        <v>104</v>
      </c>
      <c r="P18633" t="s">
        <v>75</v>
      </c>
      <c r="Q18633" t="s">
        <v>87</v>
      </c>
      <c r="S18633" t="s">
        <v>105</v>
      </c>
      <c r="T18633" t="s">
        <v>47</v>
      </c>
      <c r="V18633" t="s">
        <v>52</v>
      </c>
      <c r="Y18633" t="s">
        <v>172</v>
      </c>
      <c r="AB18633" t="s">
        <v>54</v>
      </c>
      <c r="AD18633" t="s">
        <v>92</v>
      </c>
      <c r="AE18633" t="s">
        <v>56</v>
      </c>
      <c r="AG18633" t="s">
        <v>97</v>
      </c>
      <c r="AM18633" t="s">
        <v>61</v>
      </c>
      <c r="AN18633" t="s">
        <v>62</v>
      </c>
      <c r="AO18633">
        <v>0.1</v>
      </c>
      <c r="AP18633">
        <v>1.07</v>
      </c>
      <c r="AQ18633">
        <v>22.21</v>
      </c>
      <c r="AR18633">
        <v>0.69</v>
      </c>
      <c r="AS18633">
        <v>16.350000000000001</v>
      </c>
      <c r="AT18633">
        <v>1.58</v>
      </c>
    </row>
    <row r="18634" spans="1:46" x14ac:dyDescent="0.3">
      <c r="A18634">
        <v>22438</v>
      </c>
      <c r="B18634" t="s">
        <v>46</v>
      </c>
      <c r="C18634" t="s">
        <v>98</v>
      </c>
      <c r="D18634" t="s">
        <v>99</v>
      </c>
      <c r="E18634" t="s">
        <v>100</v>
      </c>
      <c r="F18634" t="s">
        <v>262</v>
      </c>
      <c r="G18634" t="s">
        <v>263</v>
      </c>
      <c r="H18634" t="s">
        <v>72</v>
      </c>
      <c r="I18634" t="s">
        <v>47</v>
      </c>
      <c r="J18634" t="s">
        <v>63</v>
      </c>
      <c r="K18634" t="s">
        <v>64</v>
      </c>
      <c r="L18634" t="s">
        <v>103</v>
      </c>
      <c r="M18634" t="s">
        <v>104</v>
      </c>
      <c r="P18634" t="s">
        <v>75</v>
      </c>
      <c r="Q18634" t="s">
        <v>87</v>
      </c>
      <c r="S18634" t="s">
        <v>105</v>
      </c>
      <c r="T18634" t="s">
        <v>47</v>
      </c>
      <c r="V18634" t="s">
        <v>52</v>
      </c>
      <c r="Y18634" t="s">
        <v>172</v>
      </c>
      <c r="AB18634" t="s">
        <v>54</v>
      </c>
      <c r="AD18634" t="s">
        <v>92</v>
      </c>
      <c r="AE18634" t="s">
        <v>56</v>
      </c>
      <c r="AG18634" t="s">
        <v>97</v>
      </c>
      <c r="AM18634" t="s">
        <v>61</v>
      </c>
      <c r="AN18634" t="s">
        <v>62</v>
      </c>
      <c r="AO18634">
        <v>0.1</v>
      </c>
      <c r="AP18634">
        <v>1.02</v>
      </c>
      <c r="AQ18634">
        <v>21.65</v>
      </c>
      <c r="AR18634">
        <v>0.65</v>
      </c>
      <c r="AS18634">
        <v>14.32</v>
      </c>
      <c r="AT18634">
        <v>1.58</v>
      </c>
    </row>
    <row r="18635" spans="1:46" x14ac:dyDescent="0.3">
      <c r="A18635">
        <v>22439</v>
      </c>
      <c r="B18635" t="s">
        <v>46</v>
      </c>
      <c r="C18635" t="s">
        <v>98</v>
      </c>
      <c r="D18635" t="s">
        <v>99</v>
      </c>
      <c r="E18635" t="s">
        <v>100</v>
      </c>
      <c r="F18635" t="s">
        <v>262</v>
      </c>
      <c r="G18635" t="s">
        <v>263</v>
      </c>
      <c r="H18635" t="s">
        <v>72</v>
      </c>
      <c r="I18635" t="s">
        <v>47</v>
      </c>
      <c r="J18635" t="s">
        <v>63</v>
      </c>
      <c r="K18635" t="s">
        <v>64</v>
      </c>
      <c r="L18635" t="s">
        <v>103</v>
      </c>
      <c r="M18635" t="s">
        <v>104</v>
      </c>
      <c r="P18635" t="s">
        <v>75</v>
      </c>
      <c r="Q18635" t="s">
        <v>87</v>
      </c>
      <c r="S18635" t="s">
        <v>105</v>
      </c>
      <c r="T18635" t="s">
        <v>47</v>
      </c>
      <c r="V18635" t="s">
        <v>52</v>
      </c>
      <c r="Y18635" t="s">
        <v>172</v>
      </c>
      <c r="AB18635" t="s">
        <v>54</v>
      </c>
      <c r="AD18635" t="s">
        <v>92</v>
      </c>
      <c r="AE18635" t="s">
        <v>56</v>
      </c>
      <c r="AG18635" t="s">
        <v>97</v>
      </c>
      <c r="AM18635" t="s">
        <v>61</v>
      </c>
      <c r="AN18635" t="s">
        <v>62</v>
      </c>
      <c r="AO18635">
        <v>0.1</v>
      </c>
      <c r="AP18635">
        <v>1.08</v>
      </c>
      <c r="AQ18635">
        <v>23.32</v>
      </c>
      <c r="AR18635">
        <v>0.71</v>
      </c>
      <c r="AS18635">
        <v>17.850000000000001</v>
      </c>
      <c r="AT18635">
        <v>1.58</v>
      </c>
    </row>
    <row r="18636" spans="1:46" x14ac:dyDescent="0.3">
      <c r="A18636">
        <v>22440</v>
      </c>
      <c r="B18636" t="s">
        <v>46</v>
      </c>
      <c r="C18636" t="s">
        <v>98</v>
      </c>
      <c r="D18636" t="s">
        <v>99</v>
      </c>
      <c r="E18636" t="s">
        <v>100</v>
      </c>
      <c r="F18636" t="s">
        <v>262</v>
      </c>
      <c r="G18636" t="s">
        <v>263</v>
      </c>
      <c r="H18636" t="s">
        <v>72</v>
      </c>
      <c r="I18636" t="s">
        <v>47</v>
      </c>
      <c r="J18636" t="s">
        <v>63</v>
      </c>
      <c r="K18636" t="s">
        <v>64</v>
      </c>
      <c r="L18636" t="s">
        <v>103</v>
      </c>
      <c r="M18636" t="s">
        <v>104</v>
      </c>
      <c r="P18636" t="s">
        <v>75</v>
      </c>
      <c r="Q18636" t="s">
        <v>87</v>
      </c>
      <c r="S18636" t="s">
        <v>105</v>
      </c>
      <c r="T18636" t="s">
        <v>47</v>
      </c>
      <c r="V18636" t="s">
        <v>52</v>
      </c>
      <c r="Y18636" t="s">
        <v>172</v>
      </c>
      <c r="AB18636" t="s">
        <v>54</v>
      </c>
      <c r="AD18636" t="s">
        <v>92</v>
      </c>
      <c r="AE18636" t="s">
        <v>56</v>
      </c>
      <c r="AG18636" t="s">
        <v>97</v>
      </c>
      <c r="AM18636" t="s">
        <v>61</v>
      </c>
      <c r="AN18636" t="s">
        <v>62</v>
      </c>
      <c r="AO18636">
        <v>0.1</v>
      </c>
      <c r="AP18636">
        <v>1.07</v>
      </c>
      <c r="AQ18636">
        <v>22.48</v>
      </c>
      <c r="AR18636">
        <v>0.69</v>
      </c>
      <c r="AS18636">
        <v>16.53</v>
      </c>
      <c r="AT18636">
        <v>1.58</v>
      </c>
    </row>
    <row r="18637" spans="1:46" x14ac:dyDescent="0.3">
      <c r="A18637">
        <v>22441</v>
      </c>
      <c r="B18637" t="s">
        <v>71</v>
      </c>
      <c r="E18637" t="s">
        <v>47</v>
      </c>
      <c r="H18637" t="s">
        <v>72</v>
      </c>
      <c r="I18637" t="s">
        <v>47</v>
      </c>
      <c r="J18637" t="s">
        <v>49</v>
      </c>
      <c r="L18637" t="s">
        <v>50</v>
      </c>
      <c r="P18637" t="s">
        <v>75</v>
      </c>
      <c r="Q18637" t="s">
        <v>87</v>
      </c>
      <c r="S18637" t="s">
        <v>105</v>
      </c>
      <c r="T18637" t="s">
        <v>47</v>
      </c>
      <c r="V18637" t="s">
        <v>52</v>
      </c>
      <c r="Y18637" t="s">
        <v>53</v>
      </c>
      <c r="AB18637" t="s">
        <v>54</v>
      </c>
      <c r="AD18637" t="s">
        <v>92</v>
      </c>
      <c r="AE18637" t="s">
        <v>56</v>
      </c>
      <c r="AF18637" t="s">
        <v>127</v>
      </c>
      <c r="AG18637" t="s">
        <v>243</v>
      </c>
      <c r="AJ18637" t="s">
        <v>123</v>
      </c>
      <c r="AM18637" t="s">
        <v>61</v>
      </c>
      <c r="AN18637" t="s">
        <v>62</v>
      </c>
      <c r="AO18637">
        <v>0.09</v>
      </c>
      <c r="AP18637">
        <v>1.1299999999999999</v>
      </c>
      <c r="AQ18637">
        <v>22.45</v>
      </c>
      <c r="AR18637">
        <v>0.74</v>
      </c>
      <c r="AS18637">
        <v>18.59</v>
      </c>
      <c r="AT18637">
        <v>1.5</v>
      </c>
    </row>
    <row r="18638" spans="1:46" x14ac:dyDescent="0.3">
      <c r="A18638">
        <v>22442</v>
      </c>
      <c r="B18638" t="s">
        <v>71</v>
      </c>
      <c r="E18638" t="s">
        <v>47</v>
      </c>
      <c r="H18638" t="s">
        <v>72</v>
      </c>
      <c r="I18638" t="s">
        <v>47</v>
      </c>
      <c r="J18638" t="s">
        <v>49</v>
      </c>
      <c r="L18638" t="s">
        <v>50</v>
      </c>
      <c r="P18638" t="s">
        <v>75</v>
      </c>
      <c r="Q18638" t="s">
        <v>87</v>
      </c>
      <c r="S18638" t="s">
        <v>105</v>
      </c>
      <c r="T18638" t="s">
        <v>47</v>
      </c>
      <c r="V18638" t="s">
        <v>52</v>
      </c>
      <c r="Y18638" t="s">
        <v>53</v>
      </c>
      <c r="AB18638" t="s">
        <v>54</v>
      </c>
      <c r="AD18638" t="s">
        <v>92</v>
      </c>
      <c r="AE18638" t="s">
        <v>2787</v>
      </c>
      <c r="AF18638" t="s">
        <v>127</v>
      </c>
      <c r="AG18638" t="s">
        <v>243</v>
      </c>
      <c r="AJ18638" t="s">
        <v>123</v>
      </c>
      <c r="AM18638" t="s">
        <v>61</v>
      </c>
      <c r="AN18638" t="s">
        <v>62</v>
      </c>
      <c r="AO18638">
        <v>0.09</v>
      </c>
      <c r="AP18638">
        <v>1.1399999999999999</v>
      </c>
      <c r="AQ18638">
        <v>22.26</v>
      </c>
      <c r="AR18638">
        <v>0.71</v>
      </c>
      <c r="AS18638">
        <v>17.809999999999999</v>
      </c>
      <c r="AT18638">
        <v>1.5</v>
      </c>
    </row>
    <row r="18639" spans="1:46" x14ac:dyDescent="0.3">
      <c r="A18639">
        <v>22443</v>
      </c>
      <c r="B18639" t="s">
        <v>71</v>
      </c>
      <c r="E18639" t="s">
        <v>47</v>
      </c>
      <c r="H18639" t="s">
        <v>72</v>
      </c>
      <c r="I18639" t="s">
        <v>47</v>
      </c>
      <c r="J18639" t="s">
        <v>49</v>
      </c>
      <c r="L18639" t="s">
        <v>50</v>
      </c>
      <c r="P18639" t="s">
        <v>75</v>
      </c>
      <c r="Q18639" t="s">
        <v>87</v>
      </c>
      <c r="S18639" t="s">
        <v>105</v>
      </c>
      <c r="T18639" t="s">
        <v>47</v>
      </c>
      <c r="V18639" t="s">
        <v>52</v>
      </c>
      <c r="Y18639" t="s">
        <v>53</v>
      </c>
      <c r="AB18639" t="s">
        <v>54</v>
      </c>
      <c r="AD18639" t="s">
        <v>92</v>
      </c>
      <c r="AE18639" t="s">
        <v>2787</v>
      </c>
      <c r="AF18639" t="s">
        <v>127</v>
      </c>
      <c r="AG18639" t="s">
        <v>243</v>
      </c>
      <c r="AJ18639" t="s">
        <v>123</v>
      </c>
      <c r="AM18639" t="s">
        <v>61</v>
      </c>
      <c r="AN18639" t="s">
        <v>62</v>
      </c>
      <c r="AO18639">
        <v>0.09</v>
      </c>
      <c r="AS18639">
        <v>16.22</v>
      </c>
      <c r="AT18639">
        <v>1.5</v>
      </c>
    </row>
    <row r="18640" spans="1:46" x14ac:dyDescent="0.3">
      <c r="A18640">
        <v>22444</v>
      </c>
      <c r="B18640" t="s">
        <v>71</v>
      </c>
      <c r="E18640" t="s">
        <v>47</v>
      </c>
      <c r="H18640" t="s">
        <v>72</v>
      </c>
      <c r="I18640" t="s">
        <v>47</v>
      </c>
      <c r="J18640" t="s">
        <v>49</v>
      </c>
      <c r="L18640" t="s">
        <v>50</v>
      </c>
      <c r="N18640" t="s">
        <v>196</v>
      </c>
      <c r="P18640" t="s">
        <v>75</v>
      </c>
      <c r="Q18640" t="s">
        <v>87</v>
      </c>
      <c r="V18640" t="s">
        <v>96</v>
      </c>
      <c r="Y18640" t="s">
        <v>96</v>
      </c>
      <c r="AB18640" t="s">
        <v>54</v>
      </c>
      <c r="AD18640" t="s">
        <v>78</v>
      </c>
      <c r="AE18640" t="s">
        <v>2788</v>
      </c>
      <c r="AG18640" t="s">
        <v>57</v>
      </c>
      <c r="AH18640" t="s">
        <v>58</v>
      </c>
      <c r="AM18640" t="s">
        <v>61</v>
      </c>
      <c r="AN18640" t="s">
        <v>62</v>
      </c>
      <c r="AO18640">
        <v>0.1</v>
      </c>
      <c r="AP18640">
        <v>1.0900000000000001</v>
      </c>
      <c r="AQ18640">
        <v>22.91</v>
      </c>
      <c r="AR18640">
        <v>0.76</v>
      </c>
      <c r="AS18640">
        <v>19.010000000000002</v>
      </c>
      <c r="AT18640">
        <v>1.56</v>
      </c>
    </row>
    <row r="18641" spans="1:46" x14ac:dyDescent="0.3">
      <c r="A18641">
        <v>22445</v>
      </c>
      <c r="B18641" t="s">
        <v>71</v>
      </c>
      <c r="E18641" t="s">
        <v>47</v>
      </c>
      <c r="H18641" t="s">
        <v>72</v>
      </c>
      <c r="I18641" t="s">
        <v>47</v>
      </c>
      <c r="J18641" t="s">
        <v>49</v>
      </c>
      <c r="L18641" t="s">
        <v>50</v>
      </c>
      <c r="N18641" t="s">
        <v>196</v>
      </c>
      <c r="P18641" t="s">
        <v>75</v>
      </c>
      <c r="Q18641" t="s">
        <v>87</v>
      </c>
      <c r="V18641" t="s">
        <v>96</v>
      </c>
      <c r="Y18641" t="s">
        <v>96</v>
      </c>
      <c r="AB18641" t="s">
        <v>54</v>
      </c>
      <c r="AD18641" t="s">
        <v>78</v>
      </c>
      <c r="AE18641" t="s">
        <v>2788</v>
      </c>
      <c r="AG18641" t="s">
        <v>57</v>
      </c>
      <c r="AH18641" t="s">
        <v>58</v>
      </c>
      <c r="AM18641" t="s">
        <v>61</v>
      </c>
      <c r="AN18641" t="s">
        <v>62</v>
      </c>
      <c r="AO18641">
        <v>0.1</v>
      </c>
      <c r="AT18641">
        <v>1.56</v>
      </c>
    </row>
    <row r="18642" spans="1:46" x14ac:dyDescent="0.3">
      <c r="A18642">
        <v>22446</v>
      </c>
      <c r="B18642" t="s">
        <v>71</v>
      </c>
      <c r="E18642" t="s">
        <v>47</v>
      </c>
      <c r="H18642" t="s">
        <v>72</v>
      </c>
      <c r="I18642" t="s">
        <v>47</v>
      </c>
      <c r="J18642" t="s">
        <v>49</v>
      </c>
      <c r="L18642" t="s">
        <v>50</v>
      </c>
      <c r="N18642" t="s">
        <v>196</v>
      </c>
      <c r="P18642" t="s">
        <v>75</v>
      </c>
      <c r="Q18642" t="s">
        <v>87</v>
      </c>
      <c r="V18642" t="s">
        <v>96</v>
      </c>
      <c r="Y18642" t="s">
        <v>96</v>
      </c>
      <c r="AB18642" t="s">
        <v>54</v>
      </c>
      <c r="AD18642" t="s">
        <v>78</v>
      </c>
      <c r="AE18642" t="s">
        <v>2788</v>
      </c>
      <c r="AG18642" t="s">
        <v>57</v>
      </c>
      <c r="AH18642" t="s">
        <v>58</v>
      </c>
      <c r="AM18642" t="s">
        <v>61</v>
      </c>
      <c r="AN18642" t="s">
        <v>62</v>
      </c>
      <c r="AO18642">
        <v>0.1</v>
      </c>
      <c r="AT18642">
        <v>1.56</v>
      </c>
    </row>
    <row r="18643" spans="1:46" x14ac:dyDescent="0.3">
      <c r="A18643">
        <v>22447</v>
      </c>
      <c r="B18643" t="s">
        <v>71</v>
      </c>
      <c r="E18643" t="s">
        <v>47</v>
      </c>
      <c r="H18643" t="s">
        <v>72</v>
      </c>
      <c r="I18643" t="s">
        <v>47</v>
      </c>
      <c r="J18643" t="s">
        <v>49</v>
      </c>
      <c r="L18643" t="s">
        <v>50</v>
      </c>
      <c r="N18643" t="s">
        <v>196</v>
      </c>
      <c r="P18643" t="s">
        <v>75</v>
      </c>
      <c r="Q18643" t="s">
        <v>87</v>
      </c>
      <c r="V18643" t="s">
        <v>96</v>
      </c>
      <c r="Y18643" t="s">
        <v>96</v>
      </c>
      <c r="AB18643" t="s">
        <v>54</v>
      </c>
      <c r="AD18643" t="s">
        <v>78</v>
      </c>
      <c r="AE18643" t="s">
        <v>2788</v>
      </c>
      <c r="AG18643" t="s">
        <v>57</v>
      </c>
      <c r="AH18643" t="s">
        <v>58</v>
      </c>
      <c r="AM18643" t="s">
        <v>61</v>
      </c>
      <c r="AN18643" t="s">
        <v>62</v>
      </c>
      <c r="AO18643">
        <v>0.1</v>
      </c>
      <c r="AS18643">
        <v>18.100000000000001</v>
      </c>
      <c r="AT18643">
        <v>1.56</v>
      </c>
    </row>
    <row r="18644" spans="1:46" x14ac:dyDescent="0.3">
      <c r="A18644">
        <v>22448</v>
      </c>
      <c r="B18644" t="s">
        <v>71</v>
      </c>
      <c r="E18644" t="s">
        <v>47</v>
      </c>
      <c r="H18644" t="s">
        <v>72</v>
      </c>
      <c r="I18644" t="s">
        <v>47</v>
      </c>
      <c r="J18644" t="s">
        <v>49</v>
      </c>
      <c r="L18644" t="s">
        <v>50</v>
      </c>
      <c r="N18644" t="s">
        <v>2292</v>
      </c>
      <c r="P18644" t="s">
        <v>75</v>
      </c>
      <c r="Q18644" t="s">
        <v>222</v>
      </c>
      <c r="R18644" t="s">
        <v>157</v>
      </c>
      <c r="S18644" t="s">
        <v>80</v>
      </c>
      <c r="U18644" t="s">
        <v>47</v>
      </c>
      <c r="V18644" t="s">
        <v>158</v>
      </c>
      <c r="X18644" t="s">
        <v>52</v>
      </c>
      <c r="Y18644" t="s">
        <v>158</v>
      </c>
      <c r="AA18644" t="s">
        <v>70</v>
      </c>
      <c r="AB18644" t="s">
        <v>54</v>
      </c>
      <c r="AD18644" t="s">
        <v>78</v>
      </c>
      <c r="AE18644" t="s">
        <v>2788</v>
      </c>
      <c r="AG18644" t="s">
        <v>57</v>
      </c>
      <c r="AH18644" t="s">
        <v>58</v>
      </c>
      <c r="AM18644" t="s">
        <v>61</v>
      </c>
      <c r="AN18644" t="s">
        <v>62</v>
      </c>
      <c r="AO18644">
        <v>0.1</v>
      </c>
      <c r="AP18644">
        <v>1.1100000000000001</v>
      </c>
      <c r="AQ18644">
        <v>23.55</v>
      </c>
      <c r="AR18644">
        <v>0.77</v>
      </c>
      <c r="AS18644">
        <v>19.8</v>
      </c>
      <c r="AT18644">
        <v>1.56</v>
      </c>
    </row>
    <row r="18645" spans="1:46" x14ac:dyDescent="0.3">
      <c r="A18645">
        <v>22449</v>
      </c>
      <c r="B18645" t="s">
        <v>71</v>
      </c>
      <c r="E18645" t="s">
        <v>47</v>
      </c>
      <c r="H18645" t="s">
        <v>72</v>
      </c>
      <c r="I18645" t="s">
        <v>47</v>
      </c>
      <c r="J18645" t="s">
        <v>49</v>
      </c>
      <c r="L18645" t="s">
        <v>50</v>
      </c>
      <c r="N18645" t="s">
        <v>2292</v>
      </c>
      <c r="P18645" t="s">
        <v>75</v>
      </c>
      <c r="Q18645" t="s">
        <v>222</v>
      </c>
      <c r="R18645" t="s">
        <v>157</v>
      </c>
      <c r="S18645" t="s">
        <v>80</v>
      </c>
      <c r="U18645" t="s">
        <v>47</v>
      </c>
      <c r="V18645" t="s">
        <v>158</v>
      </c>
      <c r="X18645" t="s">
        <v>52</v>
      </c>
      <c r="Y18645" t="s">
        <v>158</v>
      </c>
      <c r="AA18645" t="s">
        <v>70</v>
      </c>
      <c r="AB18645" t="s">
        <v>54</v>
      </c>
      <c r="AD18645" t="s">
        <v>78</v>
      </c>
      <c r="AE18645" t="s">
        <v>2788</v>
      </c>
      <c r="AG18645" t="s">
        <v>57</v>
      </c>
      <c r="AH18645" t="s">
        <v>58</v>
      </c>
      <c r="AM18645" t="s">
        <v>61</v>
      </c>
      <c r="AN18645" t="s">
        <v>62</v>
      </c>
      <c r="AO18645">
        <v>0.1</v>
      </c>
      <c r="AT18645">
        <v>1.56</v>
      </c>
    </row>
    <row r="18646" spans="1:46" x14ac:dyDescent="0.3">
      <c r="A18646">
        <v>22450</v>
      </c>
      <c r="B18646" t="s">
        <v>71</v>
      </c>
      <c r="E18646" t="s">
        <v>47</v>
      </c>
      <c r="H18646" t="s">
        <v>72</v>
      </c>
      <c r="I18646" t="s">
        <v>47</v>
      </c>
      <c r="J18646" t="s">
        <v>49</v>
      </c>
      <c r="L18646" t="s">
        <v>50</v>
      </c>
      <c r="N18646" t="s">
        <v>2292</v>
      </c>
      <c r="P18646" t="s">
        <v>75</v>
      </c>
      <c r="Q18646" t="s">
        <v>222</v>
      </c>
      <c r="R18646" t="s">
        <v>157</v>
      </c>
      <c r="S18646" t="s">
        <v>80</v>
      </c>
      <c r="U18646" t="s">
        <v>47</v>
      </c>
      <c r="V18646" t="s">
        <v>158</v>
      </c>
      <c r="X18646" t="s">
        <v>52</v>
      </c>
      <c r="Y18646" t="s">
        <v>158</v>
      </c>
      <c r="AA18646" t="s">
        <v>70</v>
      </c>
      <c r="AB18646" t="s">
        <v>54</v>
      </c>
      <c r="AD18646" t="s">
        <v>78</v>
      </c>
      <c r="AE18646" t="s">
        <v>2788</v>
      </c>
      <c r="AG18646" t="s">
        <v>57</v>
      </c>
      <c r="AH18646" t="s">
        <v>58</v>
      </c>
      <c r="AM18646" t="s">
        <v>61</v>
      </c>
      <c r="AN18646" t="s">
        <v>62</v>
      </c>
      <c r="AO18646">
        <v>0.1</v>
      </c>
      <c r="AT18646">
        <v>1.56</v>
      </c>
    </row>
    <row r="18647" spans="1:46" x14ac:dyDescent="0.3">
      <c r="A18647">
        <v>22451</v>
      </c>
      <c r="B18647" t="s">
        <v>71</v>
      </c>
      <c r="E18647" t="s">
        <v>47</v>
      </c>
      <c r="H18647" t="s">
        <v>72</v>
      </c>
      <c r="I18647" t="s">
        <v>47</v>
      </c>
      <c r="J18647" t="s">
        <v>49</v>
      </c>
      <c r="L18647" t="s">
        <v>50</v>
      </c>
      <c r="N18647" t="s">
        <v>2292</v>
      </c>
      <c r="P18647" t="s">
        <v>75</v>
      </c>
      <c r="Q18647" t="s">
        <v>222</v>
      </c>
      <c r="R18647" t="s">
        <v>157</v>
      </c>
      <c r="S18647" t="s">
        <v>80</v>
      </c>
      <c r="U18647" t="s">
        <v>47</v>
      </c>
      <c r="V18647" t="s">
        <v>158</v>
      </c>
      <c r="X18647" t="s">
        <v>52</v>
      </c>
      <c r="Y18647" t="s">
        <v>158</v>
      </c>
      <c r="AA18647" t="s">
        <v>70</v>
      </c>
      <c r="AB18647" t="s">
        <v>54</v>
      </c>
      <c r="AD18647" t="s">
        <v>78</v>
      </c>
      <c r="AE18647" t="s">
        <v>2788</v>
      </c>
      <c r="AG18647" t="s">
        <v>57</v>
      </c>
      <c r="AH18647" t="s">
        <v>58</v>
      </c>
      <c r="AM18647" t="s">
        <v>61</v>
      </c>
      <c r="AN18647" t="s">
        <v>62</v>
      </c>
      <c r="AO18647">
        <v>0.1</v>
      </c>
      <c r="AS18647">
        <v>19.8</v>
      </c>
      <c r="AT18647">
        <v>1.56</v>
      </c>
    </row>
    <row r="18648" spans="1:46" x14ac:dyDescent="0.3">
      <c r="A18648">
        <v>22452</v>
      </c>
      <c r="B18648" t="s">
        <v>71</v>
      </c>
      <c r="E18648" t="s">
        <v>47</v>
      </c>
      <c r="H18648" t="s">
        <v>72</v>
      </c>
      <c r="I18648" t="s">
        <v>47</v>
      </c>
      <c r="J18648" t="s">
        <v>49</v>
      </c>
      <c r="L18648" t="s">
        <v>50</v>
      </c>
      <c r="N18648" t="s">
        <v>73</v>
      </c>
      <c r="P18648" t="s">
        <v>75</v>
      </c>
      <c r="Q18648" t="s">
        <v>83</v>
      </c>
      <c r="S18648" t="s">
        <v>142</v>
      </c>
      <c r="T18648" t="s">
        <v>50</v>
      </c>
      <c r="V18648" t="s">
        <v>184</v>
      </c>
      <c r="Y18648" t="s">
        <v>53</v>
      </c>
      <c r="AB18648" t="s">
        <v>90</v>
      </c>
      <c r="AD18648" t="s">
        <v>52</v>
      </c>
      <c r="AE18648" t="s">
        <v>91</v>
      </c>
      <c r="AG18648" t="s">
        <v>140</v>
      </c>
      <c r="AH18648" t="s">
        <v>146</v>
      </c>
      <c r="AM18648" t="s">
        <v>61</v>
      </c>
      <c r="AN18648" t="s">
        <v>95</v>
      </c>
      <c r="AO18648">
        <v>7.2499999999999995E-2</v>
      </c>
      <c r="AP18648">
        <v>0.82</v>
      </c>
      <c r="AQ18648">
        <v>18.8</v>
      </c>
      <c r="AR18648">
        <v>0.67</v>
      </c>
      <c r="AS18648">
        <v>10.46</v>
      </c>
      <c r="AT18648">
        <v>1.56</v>
      </c>
    </row>
    <row r="18649" spans="1:46" x14ac:dyDescent="0.3">
      <c r="A18649">
        <v>22453</v>
      </c>
      <c r="B18649" t="s">
        <v>71</v>
      </c>
      <c r="E18649" t="s">
        <v>47</v>
      </c>
      <c r="H18649" t="s">
        <v>72</v>
      </c>
      <c r="I18649" t="s">
        <v>47</v>
      </c>
      <c r="J18649" t="s">
        <v>49</v>
      </c>
      <c r="L18649" t="s">
        <v>50</v>
      </c>
      <c r="N18649" t="s">
        <v>73</v>
      </c>
      <c r="P18649" t="s">
        <v>75</v>
      </c>
      <c r="Q18649" t="s">
        <v>83</v>
      </c>
      <c r="S18649" t="s">
        <v>142</v>
      </c>
      <c r="T18649" t="s">
        <v>50</v>
      </c>
      <c r="V18649" t="s">
        <v>184</v>
      </c>
      <c r="Y18649" t="s">
        <v>53</v>
      </c>
      <c r="AB18649" t="s">
        <v>90</v>
      </c>
      <c r="AD18649" t="s">
        <v>52</v>
      </c>
      <c r="AE18649" t="s">
        <v>91</v>
      </c>
      <c r="AG18649" t="s">
        <v>140</v>
      </c>
      <c r="AH18649" t="s">
        <v>146</v>
      </c>
      <c r="AM18649" t="s">
        <v>61</v>
      </c>
      <c r="AN18649" t="s">
        <v>95</v>
      </c>
      <c r="AO18649">
        <v>7.2499999999999995E-2</v>
      </c>
      <c r="AP18649">
        <v>1.2999999999999999E-2</v>
      </c>
      <c r="AT18649">
        <v>1.56</v>
      </c>
    </row>
    <row r="18650" spans="1:46" x14ac:dyDescent="0.3">
      <c r="A18650">
        <v>22454</v>
      </c>
      <c r="B18650" t="s">
        <v>71</v>
      </c>
      <c r="E18650" t="s">
        <v>47</v>
      </c>
      <c r="H18650" t="s">
        <v>72</v>
      </c>
      <c r="I18650" t="s">
        <v>47</v>
      </c>
      <c r="J18650" t="s">
        <v>49</v>
      </c>
      <c r="L18650" t="s">
        <v>50</v>
      </c>
      <c r="N18650" t="s">
        <v>73</v>
      </c>
      <c r="P18650" t="s">
        <v>75</v>
      </c>
      <c r="Q18650" t="s">
        <v>83</v>
      </c>
      <c r="S18650" t="s">
        <v>142</v>
      </c>
      <c r="T18650" t="s">
        <v>50</v>
      </c>
      <c r="V18650" t="s">
        <v>184</v>
      </c>
      <c r="Y18650" t="s">
        <v>53</v>
      </c>
      <c r="AB18650" t="s">
        <v>90</v>
      </c>
      <c r="AD18650" t="s">
        <v>52</v>
      </c>
      <c r="AE18650" t="s">
        <v>1812</v>
      </c>
      <c r="AG18650" t="s">
        <v>140</v>
      </c>
      <c r="AH18650" t="s">
        <v>146</v>
      </c>
      <c r="AM18650" t="s">
        <v>61</v>
      </c>
      <c r="AN18650" t="s">
        <v>95</v>
      </c>
      <c r="AO18650">
        <v>7.2499999999999995E-2</v>
      </c>
      <c r="AP18650">
        <v>0.78</v>
      </c>
      <c r="AQ18650">
        <v>18.309999999999999</v>
      </c>
      <c r="AR18650">
        <v>0.61</v>
      </c>
      <c r="AS18650">
        <v>8.7100000000000009</v>
      </c>
      <c r="AT18650">
        <v>1.56</v>
      </c>
    </row>
    <row r="18651" spans="1:46" x14ac:dyDescent="0.3">
      <c r="A18651">
        <v>22455</v>
      </c>
      <c r="B18651" t="s">
        <v>71</v>
      </c>
      <c r="E18651" t="s">
        <v>47</v>
      </c>
      <c r="H18651" t="s">
        <v>72</v>
      </c>
      <c r="I18651" t="s">
        <v>47</v>
      </c>
      <c r="J18651" t="s">
        <v>49</v>
      </c>
      <c r="L18651" t="s">
        <v>50</v>
      </c>
      <c r="N18651" t="s">
        <v>73</v>
      </c>
      <c r="P18651" t="s">
        <v>75</v>
      </c>
      <c r="Q18651" t="s">
        <v>83</v>
      </c>
      <c r="S18651" t="s">
        <v>142</v>
      </c>
      <c r="T18651" t="s">
        <v>50</v>
      </c>
      <c r="V18651" t="s">
        <v>184</v>
      </c>
      <c r="Y18651" t="s">
        <v>53</v>
      </c>
      <c r="AB18651" t="s">
        <v>90</v>
      </c>
      <c r="AD18651" t="s">
        <v>52</v>
      </c>
      <c r="AE18651" t="s">
        <v>1812</v>
      </c>
      <c r="AG18651" t="s">
        <v>140</v>
      </c>
      <c r="AH18651" t="s">
        <v>146</v>
      </c>
      <c r="AM18651" t="s">
        <v>61</v>
      </c>
      <c r="AN18651" t="s">
        <v>95</v>
      </c>
      <c r="AO18651">
        <v>7.2499999999999995E-2</v>
      </c>
      <c r="AS18651">
        <v>7.25</v>
      </c>
      <c r="AT18651">
        <v>1.56</v>
      </c>
    </row>
    <row r="18652" spans="1:46" x14ac:dyDescent="0.3">
      <c r="A18652">
        <v>22456</v>
      </c>
      <c r="B18652" t="s">
        <v>71</v>
      </c>
      <c r="E18652" t="s">
        <v>47</v>
      </c>
      <c r="H18652" t="s">
        <v>72</v>
      </c>
      <c r="I18652" t="s">
        <v>47</v>
      </c>
      <c r="J18652" t="s">
        <v>49</v>
      </c>
      <c r="L18652" t="s">
        <v>50</v>
      </c>
      <c r="N18652" t="s">
        <v>73</v>
      </c>
      <c r="P18652" t="s">
        <v>75</v>
      </c>
      <c r="Q18652" t="s">
        <v>83</v>
      </c>
      <c r="S18652" t="s">
        <v>142</v>
      </c>
      <c r="T18652" t="s">
        <v>50</v>
      </c>
      <c r="V18652" t="s">
        <v>184</v>
      </c>
      <c r="Y18652" t="s">
        <v>53</v>
      </c>
      <c r="AB18652" t="s">
        <v>90</v>
      </c>
      <c r="AD18652" t="s">
        <v>52</v>
      </c>
      <c r="AE18652" t="s">
        <v>1812</v>
      </c>
      <c r="AG18652" t="s">
        <v>140</v>
      </c>
      <c r="AH18652" t="s">
        <v>146</v>
      </c>
      <c r="AM18652" t="s">
        <v>61</v>
      </c>
      <c r="AN18652" t="s">
        <v>95</v>
      </c>
      <c r="AO18652">
        <v>7.2499999999999995E-2</v>
      </c>
      <c r="AP18652">
        <v>0.82</v>
      </c>
      <c r="AQ18652">
        <v>18.03</v>
      </c>
      <c r="AR18652">
        <v>0.41</v>
      </c>
      <c r="AS18652">
        <v>6.02</v>
      </c>
      <c r="AT18652">
        <v>1.56</v>
      </c>
    </row>
    <row r="18653" spans="1:46" x14ac:dyDescent="0.3">
      <c r="A18653">
        <v>22457</v>
      </c>
      <c r="B18653" t="s">
        <v>71</v>
      </c>
      <c r="E18653" t="s">
        <v>47</v>
      </c>
      <c r="H18653" t="s">
        <v>72</v>
      </c>
      <c r="I18653" t="s">
        <v>47</v>
      </c>
      <c r="J18653" t="s">
        <v>49</v>
      </c>
      <c r="L18653" t="s">
        <v>50</v>
      </c>
      <c r="N18653" t="s">
        <v>73</v>
      </c>
      <c r="P18653" t="s">
        <v>75</v>
      </c>
      <c r="Q18653" t="s">
        <v>83</v>
      </c>
      <c r="S18653" t="s">
        <v>142</v>
      </c>
      <c r="T18653" t="s">
        <v>50</v>
      </c>
      <c r="V18653" t="s">
        <v>184</v>
      </c>
      <c r="Y18653" t="s">
        <v>53</v>
      </c>
      <c r="AB18653" t="s">
        <v>90</v>
      </c>
      <c r="AD18653" t="s">
        <v>52</v>
      </c>
      <c r="AE18653" t="s">
        <v>1812</v>
      </c>
      <c r="AG18653" t="s">
        <v>140</v>
      </c>
      <c r="AH18653" t="s">
        <v>146</v>
      </c>
      <c r="AM18653" t="s">
        <v>61</v>
      </c>
      <c r="AN18653" t="s">
        <v>95</v>
      </c>
      <c r="AO18653">
        <v>7.2499999999999995E-2</v>
      </c>
      <c r="AP18653">
        <v>0.82</v>
      </c>
      <c r="AQ18653">
        <v>18.8</v>
      </c>
      <c r="AR18653">
        <v>0.66</v>
      </c>
      <c r="AS18653">
        <v>10.46</v>
      </c>
      <c r="AT18653">
        <v>1.56</v>
      </c>
    </row>
    <row r="18654" spans="1:46" x14ac:dyDescent="0.3">
      <c r="A18654">
        <v>22458</v>
      </c>
      <c r="B18654" t="s">
        <v>71</v>
      </c>
      <c r="E18654" t="s">
        <v>47</v>
      </c>
      <c r="H18654" t="s">
        <v>72</v>
      </c>
      <c r="I18654" t="s">
        <v>47</v>
      </c>
      <c r="J18654" t="s">
        <v>49</v>
      </c>
      <c r="L18654" t="s">
        <v>50</v>
      </c>
      <c r="N18654" t="s">
        <v>73</v>
      </c>
      <c r="P18654" t="s">
        <v>75</v>
      </c>
      <c r="Q18654" t="s">
        <v>83</v>
      </c>
      <c r="S18654" t="s">
        <v>142</v>
      </c>
      <c r="T18654" t="s">
        <v>50</v>
      </c>
      <c r="V18654" t="s">
        <v>184</v>
      </c>
      <c r="Y18654" t="s">
        <v>53</v>
      </c>
      <c r="AB18654" t="s">
        <v>90</v>
      </c>
      <c r="AD18654" t="s">
        <v>52</v>
      </c>
      <c r="AE18654" t="s">
        <v>1812</v>
      </c>
      <c r="AG18654" t="s">
        <v>140</v>
      </c>
      <c r="AH18654" t="s">
        <v>146</v>
      </c>
      <c r="AM18654" t="s">
        <v>61</v>
      </c>
      <c r="AN18654" t="s">
        <v>95</v>
      </c>
      <c r="AO18654">
        <v>7.2499999999999995E-2</v>
      </c>
      <c r="AS18654">
        <v>9.34</v>
      </c>
      <c r="AT18654">
        <v>1.56</v>
      </c>
    </row>
    <row r="18655" spans="1:46" x14ac:dyDescent="0.3">
      <c r="A18655">
        <v>22459</v>
      </c>
      <c r="B18655" t="s">
        <v>71</v>
      </c>
      <c r="E18655" t="s">
        <v>47</v>
      </c>
      <c r="H18655" t="s">
        <v>72</v>
      </c>
      <c r="I18655" t="s">
        <v>47</v>
      </c>
      <c r="J18655" t="s">
        <v>49</v>
      </c>
      <c r="L18655" t="s">
        <v>50</v>
      </c>
      <c r="N18655" t="s">
        <v>73</v>
      </c>
      <c r="P18655" t="s">
        <v>75</v>
      </c>
      <c r="Q18655" t="s">
        <v>83</v>
      </c>
      <c r="S18655" t="s">
        <v>142</v>
      </c>
      <c r="T18655" t="s">
        <v>50</v>
      </c>
      <c r="V18655" t="s">
        <v>184</v>
      </c>
      <c r="Y18655" t="s">
        <v>53</v>
      </c>
      <c r="AB18655" t="s">
        <v>90</v>
      </c>
      <c r="AD18655" t="s">
        <v>52</v>
      </c>
      <c r="AE18655" t="s">
        <v>1812</v>
      </c>
      <c r="AG18655" t="s">
        <v>140</v>
      </c>
      <c r="AH18655" t="s">
        <v>146</v>
      </c>
      <c r="AM18655" t="s">
        <v>61</v>
      </c>
      <c r="AN18655" t="s">
        <v>95</v>
      </c>
      <c r="AO18655">
        <v>7.2499999999999995E-2</v>
      </c>
      <c r="AP18655">
        <v>0.82</v>
      </c>
      <c r="AQ18655">
        <v>17.399999999999999</v>
      </c>
      <c r="AR18655">
        <v>0.55000000000000004</v>
      </c>
      <c r="AS18655">
        <v>7.91</v>
      </c>
      <c r="AT18655">
        <v>1.56</v>
      </c>
    </row>
    <row r="18656" spans="1:46" x14ac:dyDescent="0.3">
      <c r="A18656">
        <v>22460</v>
      </c>
      <c r="B18656" t="s">
        <v>71</v>
      </c>
      <c r="E18656" t="s">
        <v>47</v>
      </c>
      <c r="H18656" t="s">
        <v>72</v>
      </c>
      <c r="I18656" t="s">
        <v>47</v>
      </c>
      <c r="J18656" t="s">
        <v>49</v>
      </c>
      <c r="L18656" t="s">
        <v>50</v>
      </c>
      <c r="N18656" t="s">
        <v>73</v>
      </c>
      <c r="P18656" t="s">
        <v>75</v>
      </c>
      <c r="Q18656" t="s">
        <v>83</v>
      </c>
      <c r="S18656" t="s">
        <v>142</v>
      </c>
      <c r="T18656" t="s">
        <v>50</v>
      </c>
      <c r="V18656" t="s">
        <v>184</v>
      </c>
      <c r="Y18656" t="s">
        <v>53</v>
      </c>
      <c r="AB18656" t="s">
        <v>90</v>
      </c>
      <c r="AD18656" t="s">
        <v>52</v>
      </c>
      <c r="AE18656" t="s">
        <v>1812</v>
      </c>
      <c r="AG18656" t="s">
        <v>140</v>
      </c>
      <c r="AH18656" t="s">
        <v>146</v>
      </c>
      <c r="AM18656" t="s">
        <v>61</v>
      </c>
      <c r="AN18656" t="s">
        <v>95</v>
      </c>
      <c r="AO18656">
        <v>7.2499999999999995E-2</v>
      </c>
      <c r="AP18656">
        <v>0.96</v>
      </c>
      <c r="AQ18656">
        <v>21.42</v>
      </c>
      <c r="AR18656">
        <v>0.71</v>
      </c>
      <c r="AS18656">
        <v>14.69</v>
      </c>
      <c r="AT18656">
        <v>1.56</v>
      </c>
    </row>
    <row r="18657" spans="1:46" x14ac:dyDescent="0.3">
      <c r="A18657">
        <v>22461</v>
      </c>
      <c r="B18657" t="s">
        <v>71</v>
      </c>
      <c r="E18657" t="s">
        <v>47</v>
      </c>
      <c r="H18657" t="s">
        <v>72</v>
      </c>
      <c r="I18657" t="s">
        <v>47</v>
      </c>
      <c r="J18657" t="s">
        <v>49</v>
      </c>
      <c r="L18657" t="s">
        <v>50</v>
      </c>
      <c r="N18657" t="s">
        <v>73</v>
      </c>
      <c r="P18657" t="s">
        <v>75</v>
      </c>
      <c r="Q18657" t="s">
        <v>83</v>
      </c>
      <c r="S18657" t="s">
        <v>142</v>
      </c>
      <c r="T18657" t="s">
        <v>50</v>
      </c>
      <c r="V18657" t="s">
        <v>184</v>
      </c>
      <c r="Y18657" t="s">
        <v>53</v>
      </c>
      <c r="AB18657" t="s">
        <v>90</v>
      </c>
      <c r="AD18657" t="s">
        <v>52</v>
      </c>
      <c r="AE18657" t="s">
        <v>1812</v>
      </c>
      <c r="AG18657" t="s">
        <v>140</v>
      </c>
      <c r="AH18657" t="s">
        <v>146</v>
      </c>
      <c r="AM18657" t="s">
        <v>61</v>
      </c>
      <c r="AN18657" t="s">
        <v>95</v>
      </c>
      <c r="AO18657">
        <v>7.2499999999999995E-2</v>
      </c>
      <c r="AP18657">
        <v>0.89</v>
      </c>
      <c r="AQ18657">
        <v>20.79</v>
      </c>
      <c r="AR18657">
        <v>0.76</v>
      </c>
      <c r="AS18657">
        <v>14.25</v>
      </c>
      <c r="AT18657">
        <v>1.56</v>
      </c>
    </row>
    <row r="18658" spans="1:46" x14ac:dyDescent="0.3">
      <c r="A18658">
        <v>22462</v>
      </c>
      <c r="B18658" t="s">
        <v>71</v>
      </c>
      <c r="E18658" t="s">
        <v>47</v>
      </c>
      <c r="H18658" t="s">
        <v>72</v>
      </c>
      <c r="I18658" t="s">
        <v>47</v>
      </c>
      <c r="J18658" t="s">
        <v>49</v>
      </c>
      <c r="L18658" t="s">
        <v>50</v>
      </c>
      <c r="N18658" t="s">
        <v>73</v>
      </c>
      <c r="P18658" t="s">
        <v>75</v>
      </c>
      <c r="Q18658" t="s">
        <v>83</v>
      </c>
      <c r="S18658" t="s">
        <v>142</v>
      </c>
      <c r="T18658" t="s">
        <v>50</v>
      </c>
      <c r="V18658" t="s">
        <v>184</v>
      </c>
      <c r="Y18658" t="s">
        <v>53</v>
      </c>
      <c r="AB18658" t="s">
        <v>90</v>
      </c>
      <c r="AD18658" t="s">
        <v>52</v>
      </c>
      <c r="AE18658" t="s">
        <v>1812</v>
      </c>
      <c r="AG18658" t="s">
        <v>140</v>
      </c>
      <c r="AH18658" t="s">
        <v>146</v>
      </c>
      <c r="AM18658" t="s">
        <v>61</v>
      </c>
      <c r="AN18658" t="s">
        <v>95</v>
      </c>
      <c r="AO18658">
        <v>7.2499999999999995E-2</v>
      </c>
      <c r="AS18658">
        <v>14.94</v>
      </c>
      <c r="AT18658">
        <v>1.56</v>
      </c>
    </row>
    <row r="18659" spans="1:46" x14ac:dyDescent="0.3">
      <c r="A18659">
        <v>22463</v>
      </c>
      <c r="B18659" t="s">
        <v>71</v>
      </c>
      <c r="E18659" t="s">
        <v>47</v>
      </c>
      <c r="H18659" t="s">
        <v>72</v>
      </c>
      <c r="I18659" t="s">
        <v>47</v>
      </c>
      <c r="J18659" t="s">
        <v>49</v>
      </c>
      <c r="L18659" t="s">
        <v>50</v>
      </c>
      <c r="N18659" t="s">
        <v>73</v>
      </c>
      <c r="P18659" t="s">
        <v>75</v>
      </c>
      <c r="Q18659" t="s">
        <v>83</v>
      </c>
      <c r="S18659" t="s">
        <v>142</v>
      </c>
      <c r="T18659" t="s">
        <v>50</v>
      </c>
      <c r="V18659" t="s">
        <v>184</v>
      </c>
      <c r="Y18659" t="s">
        <v>53</v>
      </c>
      <c r="AB18659" t="s">
        <v>90</v>
      </c>
      <c r="AD18659" t="s">
        <v>52</v>
      </c>
      <c r="AE18659" t="s">
        <v>1812</v>
      </c>
      <c r="AG18659" t="s">
        <v>140</v>
      </c>
      <c r="AH18659" t="s">
        <v>146</v>
      </c>
      <c r="AM18659" t="s">
        <v>61</v>
      </c>
      <c r="AN18659" t="s">
        <v>95</v>
      </c>
      <c r="AO18659">
        <v>7.2499999999999995E-2</v>
      </c>
      <c r="AP18659">
        <v>0.96</v>
      </c>
      <c r="AQ18659">
        <v>21.14</v>
      </c>
      <c r="AR18659">
        <v>0.67</v>
      </c>
      <c r="AS18659">
        <v>13.69</v>
      </c>
      <c r="AT18659">
        <v>1.56</v>
      </c>
    </row>
    <row r="18660" spans="1:46" x14ac:dyDescent="0.3">
      <c r="A18660">
        <v>22464</v>
      </c>
      <c r="B18660" t="s">
        <v>71</v>
      </c>
      <c r="E18660" t="s">
        <v>47</v>
      </c>
      <c r="H18660" t="s">
        <v>72</v>
      </c>
      <c r="I18660" t="s">
        <v>47</v>
      </c>
      <c r="J18660" t="s">
        <v>49</v>
      </c>
      <c r="L18660" t="s">
        <v>50</v>
      </c>
      <c r="P18660" t="s">
        <v>75</v>
      </c>
      <c r="Q18660" t="s">
        <v>87</v>
      </c>
      <c r="S18660" t="s">
        <v>142</v>
      </c>
      <c r="T18660" t="s">
        <v>50</v>
      </c>
      <c r="V18660" t="s">
        <v>52</v>
      </c>
      <c r="Y18660" t="s">
        <v>53</v>
      </c>
      <c r="AB18660" t="s">
        <v>334</v>
      </c>
      <c r="AC18660" t="s">
        <v>335</v>
      </c>
      <c r="AD18660" t="s">
        <v>53</v>
      </c>
      <c r="AE18660" t="s">
        <v>56</v>
      </c>
      <c r="AG18660" t="s">
        <v>97</v>
      </c>
      <c r="AJ18660" t="s">
        <v>52</v>
      </c>
      <c r="AM18660" t="s">
        <v>61</v>
      </c>
      <c r="AN18660" t="s">
        <v>62</v>
      </c>
      <c r="AO18660">
        <v>0.1</v>
      </c>
      <c r="AP18660">
        <v>1.03</v>
      </c>
      <c r="AQ18660">
        <v>22.33</v>
      </c>
      <c r="AR18660">
        <v>0.7</v>
      </c>
      <c r="AS18660">
        <v>16.23</v>
      </c>
      <c r="AT18660">
        <v>1.56</v>
      </c>
    </row>
    <row r="18661" spans="1:46" x14ac:dyDescent="0.3">
      <c r="A18661">
        <v>22465</v>
      </c>
      <c r="B18661" t="s">
        <v>71</v>
      </c>
      <c r="E18661" t="s">
        <v>47</v>
      </c>
      <c r="H18661" t="s">
        <v>72</v>
      </c>
      <c r="I18661" t="s">
        <v>47</v>
      </c>
      <c r="J18661" t="s">
        <v>49</v>
      </c>
      <c r="L18661" t="s">
        <v>50</v>
      </c>
      <c r="P18661" t="s">
        <v>75</v>
      </c>
      <c r="Q18661" t="s">
        <v>87</v>
      </c>
      <c r="S18661" t="s">
        <v>142</v>
      </c>
      <c r="T18661" t="s">
        <v>50</v>
      </c>
      <c r="V18661" t="s">
        <v>52</v>
      </c>
      <c r="Y18661" t="s">
        <v>53</v>
      </c>
      <c r="AB18661" t="s">
        <v>334</v>
      </c>
      <c r="AC18661" t="s">
        <v>335</v>
      </c>
      <c r="AD18661" t="s">
        <v>53</v>
      </c>
      <c r="AE18661" t="s">
        <v>56</v>
      </c>
      <c r="AG18661" t="s">
        <v>97</v>
      </c>
      <c r="AJ18661" t="s">
        <v>52</v>
      </c>
      <c r="AM18661" t="s">
        <v>61</v>
      </c>
      <c r="AN18661" t="s">
        <v>62</v>
      </c>
      <c r="AO18661">
        <v>0.1</v>
      </c>
      <c r="AS18661">
        <v>15.87</v>
      </c>
      <c r="AT18661">
        <v>1.56</v>
      </c>
    </row>
    <row r="18662" spans="1:46" x14ac:dyDescent="0.3">
      <c r="A18662">
        <v>22466</v>
      </c>
      <c r="B18662" t="s">
        <v>71</v>
      </c>
      <c r="E18662" t="s">
        <v>47</v>
      </c>
      <c r="H18662" t="s">
        <v>72</v>
      </c>
      <c r="I18662" t="s">
        <v>47</v>
      </c>
      <c r="J18662" t="s">
        <v>49</v>
      </c>
      <c r="L18662" t="s">
        <v>50</v>
      </c>
      <c r="P18662" t="s">
        <v>75</v>
      </c>
      <c r="Q18662" t="s">
        <v>87</v>
      </c>
      <c r="S18662" t="s">
        <v>142</v>
      </c>
      <c r="T18662" t="s">
        <v>50</v>
      </c>
      <c r="V18662" t="s">
        <v>52</v>
      </c>
      <c r="Y18662" t="s">
        <v>53</v>
      </c>
      <c r="AB18662" t="s">
        <v>334</v>
      </c>
      <c r="AC18662" t="s">
        <v>335</v>
      </c>
      <c r="AD18662" t="s">
        <v>53</v>
      </c>
      <c r="AE18662" t="s">
        <v>56</v>
      </c>
      <c r="AG18662" t="s">
        <v>97</v>
      </c>
      <c r="AJ18662" t="s">
        <v>52</v>
      </c>
      <c r="AM18662" t="s">
        <v>61</v>
      </c>
      <c r="AN18662" t="s">
        <v>62</v>
      </c>
      <c r="AO18662">
        <v>0.1</v>
      </c>
      <c r="AP18662">
        <v>1.07</v>
      </c>
      <c r="AQ18662">
        <v>22.94</v>
      </c>
      <c r="AR18662">
        <v>0.71</v>
      </c>
      <c r="AS18662">
        <v>17.600000000000001</v>
      </c>
      <c r="AT18662">
        <v>1.56</v>
      </c>
    </row>
    <row r="18663" spans="1:46" x14ac:dyDescent="0.3">
      <c r="A18663">
        <v>22467</v>
      </c>
      <c r="B18663" t="s">
        <v>71</v>
      </c>
      <c r="E18663" t="s">
        <v>47</v>
      </c>
      <c r="H18663" t="s">
        <v>72</v>
      </c>
      <c r="I18663" t="s">
        <v>47</v>
      </c>
      <c r="J18663" t="s">
        <v>49</v>
      </c>
      <c r="L18663" t="s">
        <v>50</v>
      </c>
      <c r="P18663" t="s">
        <v>75</v>
      </c>
      <c r="Q18663" t="s">
        <v>87</v>
      </c>
      <c r="S18663" t="s">
        <v>142</v>
      </c>
      <c r="T18663" t="s">
        <v>50</v>
      </c>
      <c r="V18663" t="s">
        <v>52</v>
      </c>
      <c r="Y18663" t="s">
        <v>53</v>
      </c>
      <c r="AB18663" t="s">
        <v>334</v>
      </c>
      <c r="AC18663" t="s">
        <v>335</v>
      </c>
      <c r="AD18663" t="s">
        <v>53</v>
      </c>
      <c r="AE18663" t="s">
        <v>56</v>
      </c>
      <c r="AG18663" t="s">
        <v>97</v>
      </c>
      <c r="AJ18663" t="s">
        <v>52</v>
      </c>
      <c r="AM18663" t="s">
        <v>61</v>
      </c>
      <c r="AN18663" t="s">
        <v>62</v>
      </c>
      <c r="AO18663">
        <v>0.1</v>
      </c>
      <c r="AS18663">
        <v>16.48</v>
      </c>
      <c r="AT18663">
        <v>1.56</v>
      </c>
    </row>
    <row r="18664" spans="1:46" x14ac:dyDescent="0.3">
      <c r="A18664">
        <v>22476</v>
      </c>
      <c r="B18664" t="s">
        <v>71</v>
      </c>
      <c r="E18664" t="s">
        <v>47</v>
      </c>
      <c r="H18664" t="s">
        <v>72</v>
      </c>
      <c r="I18664" t="s">
        <v>47</v>
      </c>
      <c r="J18664" t="s">
        <v>49</v>
      </c>
      <c r="L18664" t="s">
        <v>50</v>
      </c>
      <c r="N18664" t="s">
        <v>73</v>
      </c>
      <c r="P18664" t="s">
        <v>75</v>
      </c>
      <c r="S18664" t="s">
        <v>47</v>
      </c>
      <c r="V18664" t="s">
        <v>184</v>
      </c>
      <c r="Y18664" t="s">
        <v>92</v>
      </c>
      <c r="AB18664" t="s">
        <v>90</v>
      </c>
      <c r="AD18664" t="s">
        <v>55</v>
      </c>
      <c r="AE18664" t="s">
        <v>56</v>
      </c>
      <c r="AG18664" t="s">
        <v>97</v>
      </c>
      <c r="AM18664" t="s">
        <v>61</v>
      </c>
      <c r="AN18664" t="s">
        <v>62</v>
      </c>
      <c r="AO18664">
        <v>7.0000000000000007E-2</v>
      </c>
      <c r="AP18664">
        <v>1.012</v>
      </c>
      <c r="AQ18664">
        <v>20.170000000000002</v>
      </c>
      <c r="AR18664">
        <v>0.61</v>
      </c>
      <c r="AS18664">
        <v>12.4</v>
      </c>
      <c r="AT18664">
        <v>1.6</v>
      </c>
    </row>
    <row r="18665" spans="1:46" x14ac:dyDescent="0.3">
      <c r="A18665">
        <v>22477</v>
      </c>
      <c r="B18665" t="s">
        <v>71</v>
      </c>
      <c r="E18665" t="s">
        <v>47</v>
      </c>
      <c r="H18665" t="s">
        <v>72</v>
      </c>
      <c r="I18665" t="s">
        <v>47</v>
      </c>
      <c r="J18665" t="s">
        <v>49</v>
      </c>
      <c r="L18665" t="s">
        <v>50</v>
      </c>
      <c r="N18665" t="s">
        <v>73</v>
      </c>
      <c r="P18665" t="s">
        <v>75</v>
      </c>
      <c r="S18665" t="s">
        <v>47</v>
      </c>
      <c r="V18665" t="s">
        <v>184</v>
      </c>
      <c r="Y18665" t="s">
        <v>92</v>
      </c>
      <c r="AB18665" t="s">
        <v>90</v>
      </c>
      <c r="AD18665" t="s">
        <v>55</v>
      </c>
      <c r="AE18665" t="s">
        <v>56</v>
      </c>
      <c r="AG18665" t="s">
        <v>97</v>
      </c>
      <c r="AM18665" t="s">
        <v>61</v>
      </c>
      <c r="AN18665" t="s">
        <v>62</v>
      </c>
      <c r="AO18665">
        <v>7.0000000000000007E-2</v>
      </c>
      <c r="AP18665">
        <v>0.95</v>
      </c>
      <c r="AQ18665">
        <v>20</v>
      </c>
      <c r="AR18665">
        <v>0.57999999999999996</v>
      </c>
      <c r="AS18665">
        <v>11</v>
      </c>
      <c r="AT18665">
        <v>1.6</v>
      </c>
    </row>
    <row r="18666" spans="1:46" x14ac:dyDescent="0.3">
      <c r="A18666">
        <v>22478</v>
      </c>
      <c r="B18666" t="s">
        <v>71</v>
      </c>
      <c r="E18666" t="s">
        <v>47</v>
      </c>
      <c r="H18666" t="s">
        <v>72</v>
      </c>
      <c r="I18666" t="s">
        <v>47</v>
      </c>
      <c r="J18666" t="s">
        <v>49</v>
      </c>
      <c r="L18666" t="s">
        <v>50</v>
      </c>
      <c r="N18666" t="s">
        <v>73</v>
      </c>
      <c r="P18666" t="s">
        <v>75</v>
      </c>
      <c r="S18666" t="s">
        <v>47</v>
      </c>
      <c r="V18666" t="s">
        <v>184</v>
      </c>
      <c r="Y18666" t="s">
        <v>92</v>
      </c>
      <c r="AB18666" t="s">
        <v>90</v>
      </c>
      <c r="AD18666" t="s">
        <v>55</v>
      </c>
      <c r="AE18666" t="s">
        <v>56</v>
      </c>
      <c r="AG18666" t="s">
        <v>125</v>
      </c>
      <c r="AM18666" t="s">
        <v>61</v>
      </c>
      <c r="AN18666" t="s">
        <v>62</v>
      </c>
      <c r="AO18666">
        <v>7.0000000000000007E-2</v>
      </c>
      <c r="AP18666">
        <v>0.65100000000000002</v>
      </c>
      <c r="AQ18666">
        <v>18.489999999999998</v>
      </c>
      <c r="AR18666">
        <v>0.53</v>
      </c>
      <c r="AS18666">
        <v>6.2</v>
      </c>
      <c r="AT18666">
        <v>1.6</v>
      </c>
    </row>
    <row r="18667" spans="1:46" x14ac:dyDescent="0.3">
      <c r="A18667">
        <v>22479</v>
      </c>
      <c r="B18667" t="s">
        <v>71</v>
      </c>
      <c r="E18667" t="s">
        <v>47</v>
      </c>
      <c r="H18667" t="s">
        <v>72</v>
      </c>
      <c r="I18667" t="s">
        <v>47</v>
      </c>
      <c r="J18667" t="s">
        <v>49</v>
      </c>
      <c r="L18667" t="s">
        <v>50</v>
      </c>
      <c r="N18667" t="s">
        <v>73</v>
      </c>
      <c r="P18667" t="s">
        <v>75</v>
      </c>
      <c r="S18667" t="s">
        <v>47</v>
      </c>
      <c r="V18667" t="s">
        <v>184</v>
      </c>
      <c r="Y18667" t="s">
        <v>92</v>
      </c>
      <c r="AB18667" t="s">
        <v>90</v>
      </c>
      <c r="AD18667" t="s">
        <v>55</v>
      </c>
      <c r="AE18667" t="s">
        <v>56</v>
      </c>
      <c r="AG18667" t="s">
        <v>125</v>
      </c>
      <c r="AM18667" t="s">
        <v>61</v>
      </c>
      <c r="AN18667" t="s">
        <v>62</v>
      </c>
      <c r="AO18667">
        <v>7.0000000000000007E-2</v>
      </c>
      <c r="AP18667">
        <v>0.62</v>
      </c>
      <c r="AQ18667">
        <v>18</v>
      </c>
      <c r="AR18667">
        <v>0.5</v>
      </c>
      <c r="AS18667">
        <v>5.4</v>
      </c>
      <c r="AT18667">
        <v>1.6</v>
      </c>
    </row>
    <row r="18668" spans="1:46" x14ac:dyDescent="0.3">
      <c r="A18668">
        <v>22480</v>
      </c>
      <c r="B18668" t="s">
        <v>71</v>
      </c>
      <c r="E18668" t="s">
        <v>47</v>
      </c>
      <c r="H18668" t="s">
        <v>72</v>
      </c>
      <c r="I18668" t="s">
        <v>47</v>
      </c>
      <c r="J18668" t="s">
        <v>49</v>
      </c>
      <c r="L18668" t="s">
        <v>50</v>
      </c>
      <c r="N18668" t="s">
        <v>73</v>
      </c>
      <c r="P18668" t="s">
        <v>75</v>
      </c>
      <c r="S18668" t="s">
        <v>47</v>
      </c>
      <c r="V18668" t="s">
        <v>184</v>
      </c>
      <c r="Y18668" t="s">
        <v>92</v>
      </c>
      <c r="AB18668" t="s">
        <v>90</v>
      </c>
      <c r="AD18668" t="s">
        <v>55</v>
      </c>
      <c r="AE18668" t="s">
        <v>56</v>
      </c>
      <c r="AG18668" t="s">
        <v>348</v>
      </c>
      <c r="AH18668" t="s">
        <v>213</v>
      </c>
      <c r="AM18668" t="s">
        <v>61</v>
      </c>
      <c r="AN18668" t="s">
        <v>62</v>
      </c>
      <c r="AO18668">
        <v>7.0000000000000007E-2</v>
      </c>
      <c r="AP18668">
        <v>0.91800000000000004</v>
      </c>
      <c r="AQ18668">
        <v>21.84</v>
      </c>
      <c r="AR18668">
        <v>0.74</v>
      </c>
      <c r="AS18668">
        <v>14.8</v>
      </c>
      <c r="AT18668">
        <v>1.6</v>
      </c>
    </row>
    <row r="18669" spans="1:46" x14ac:dyDescent="0.3">
      <c r="A18669">
        <v>22481</v>
      </c>
      <c r="B18669" t="s">
        <v>71</v>
      </c>
      <c r="E18669" t="s">
        <v>47</v>
      </c>
      <c r="H18669" t="s">
        <v>72</v>
      </c>
      <c r="I18669" t="s">
        <v>47</v>
      </c>
      <c r="J18669" t="s">
        <v>49</v>
      </c>
      <c r="L18669" t="s">
        <v>50</v>
      </c>
      <c r="N18669" t="s">
        <v>73</v>
      </c>
      <c r="P18669" t="s">
        <v>75</v>
      </c>
      <c r="S18669" t="s">
        <v>47</v>
      </c>
      <c r="V18669" t="s">
        <v>184</v>
      </c>
      <c r="Y18669" t="s">
        <v>92</v>
      </c>
      <c r="AB18669" t="s">
        <v>90</v>
      </c>
      <c r="AD18669" t="s">
        <v>55</v>
      </c>
      <c r="AE18669" t="s">
        <v>56</v>
      </c>
      <c r="AG18669" t="s">
        <v>348</v>
      </c>
      <c r="AH18669" t="s">
        <v>213</v>
      </c>
      <c r="AM18669" t="s">
        <v>61</v>
      </c>
      <c r="AN18669" t="s">
        <v>62</v>
      </c>
      <c r="AO18669">
        <v>7.0000000000000007E-2</v>
      </c>
      <c r="AP18669">
        <v>0.9</v>
      </c>
      <c r="AQ18669">
        <v>21.5</v>
      </c>
      <c r="AR18669">
        <v>0.67</v>
      </c>
      <c r="AS18669">
        <v>13.2</v>
      </c>
      <c r="AT18669">
        <v>1.6</v>
      </c>
    </row>
    <row r="18670" spans="1:46" x14ac:dyDescent="0.3">
      <c r="A18670">
        <v>22482</v>
      </c>
      <c r="B18670" t="s">
        <v>71</v>
      </c>
      <c r="E18670" t="s">
        <v>47</v>
      </c>
      <c r="H18670" t="s">
        <v>72</v>
      </c>
      <c r="I18670" t="s">
        <v>47</v>
      </c>
      <c r="J18670" t="s">
        <v>49</v>
      </c>
      <c r="L18670" t="s">
        <v>50</v>
      </c>
      <c r="P18670" t="s">
        <v>75</v>
      </c>
      <c r="S18670" t="s">
        <v>47</v>
      </c>
      <c r="V18670" t="s">
        <v>55</v>
      </c>
      <c r="X18670" t="s">
        <v>55</v>
      </c>
      <c r="Y18670" t="s">
        <v>161</v>
      </c>
      <c r="AA18670" t="s">
        <v>123</v>
      </c>
      <c r="AB18670" t="s">
        <v>54</v>
      </c>
      <c r="AD18670" t="s">
        <v>78</v>
      </c>
      <c r="AE18670" t="s">
        <v>56</v>
      </c>
      <c r="AG18670" t="s">
        <v>57</v>
      </c>
      <c r="AH18670" t="s">
        <v>58</v>
      </c>
      <c r="AJ18670" t="s">
        <v>116</v>
      </c>
      <c r="AK18670" t="s">
        <v>149</v>
      </c>
      <c r="AM18670" t="s">
        <v>61</v>
      </c>
      <c r="AN18670" t="s">
        <v>62</v>
      </c>
      <c r="AO18670">
        <v>0.08</v>
      </c>
      <c r="AP18670">
        <v>0.96299999999999997</v>
      </c>
      <c r="AQ18670">
        <v>19.100000000000001</v>
      </c>
      <c r="AR18670">
        <v>0.71</v>
      </c>
      <c r="AS18670">
        <v>13.1</v>
      </c>
      <c r="AT18670">
        <v>1.6</v>
      </c>
    </row>
    <row r="18671" spans="1:46" x14ac:dyDescent="0.3">
      <c r="A18671">
        <v>22483</v>
      </c>
      <c r="B18671" t="s">
        <v>71</v>
      </c>
      <c r="E18671" t="s">
        <v>47</v>
      </c>
      <c r="H18671" t="s">
        <v>72</v>
      </c>
      <c r="I18671" t="s">
        <v>47</v>
      </c>
      <c r="J18671" t="s">
        <v>49</v>
      </c>
      <c r="L18671" t="s">
        <v>50</v>
      </c>
      <c r="P18671" t="s">
        <v>75</v>
      </c>
      <c r="S18671" t="s">
        <v>47</v>
      </c>
      <c r="V18671" t="s">
        <v>55</v>
      </c>
      <c r="X18671" t="s">
        <v>55</v>
      </c>
      <c r="Y18671" t="s">
        <v>161</v>
      </c>
      <c r="AA18671" t="s">
        <v>123</v>
      </c>
      <c r="AB18671" t="s">
        <v>54</v>
      </c>
      <c r="AD18671" t="s">
        <v>78</v>
      </c>
      <c r="AE18671" t="s">
        <v>2789</v>
      </c>
      <c r="AG18671" t="s">
        <v>57</v>
      </c>
      <c r="AH18671" t="s">
        <v>58</v>
      </c>
      <c r="AJ18671" t="s">
        <v>116</v>
      </c>
      <c r="AK18671" t="s">
        <v>149</v>
      </c>
      <c r="AM18671" t="s">
        <v>61</v>
      </c>
      <c r="AN18671" t="s">
        <v>62</v>
      </c>
      <c r="AO18671">
        <v>0.08</v>
      </c>
      <c r="AP18671">
        <v>0.93200000000000005</v>
      </c>
      <c r="AQ18671">
        <v>15.4</v>
      </c>
      <c r="AR18671">
        <v>0.63</v>
      </c>
      <c r="AS18671">
        <v>9</v>
      </c>
      <c r="AT18671">
        <v>1.6</v>
      </c>
    </row>
    <row r="18672" spans="1:46" x14ac:dyDescent="0.3">
      <c r="A18672">
        <v>22484</v>
      </c>
      <c r="B18672" t="s">
        <v>71</v>
      </c>
      <c r="E18672" t="s">
        <v>47</v>
      </c>
      <c r="H18672" t="s">
        <v>72</v>
      </c>
      <c r="I18672" t="s">
        <v>47</v>
      </c>
      <c r="J18672" t="s">
        <v>49</v>
      </c>
      <c r="L18672" t="s">
        <v>50</v>
      </c>
      <c r="P18672" t="s">
        <v>75</v>
      </c>
      <c r="S18672" t="s">
        <v>47</v>
      </c>
      <c r="V18672" t="s">
        <v>55</v>
      </c>
      <c r="X18672" t="s">
        <v>55</v>
      </c>
      <c r="Y18672" t="s">
        <v>161</v>
      </c>
      <c r="AA18672" t="s">
        <v>123</v>
      </c>
      <c r="AB18672" t="s">
        <v>54</v>
      </c>
      <c r="AD18672" t="s">
        <v>78</v>
      </c>
      <c r="AE18672" t="s">
        <v>2790</v>
      </c>
      <c r="AG18672" t="s">
        <v>57</v>
      </c>
      <c r="AH18672" t="s">
        <v>58</v>
      </c>
      <c r="AJ18672" t="s">
        <v>116</v>
      </c>
      <c r="AK18672" t="s">
        <v>149</v>
      </c>
      <c r="AM18672" t="s">
        <v>61</v>
      </c>
      <c r="AN18672" t="s">
        <v>62</v>
      </c>
      <c r="AO18672">
        <v>0.08</v>
      </c>
      <c r="AP18672">
        <v>0.93200000000000005</v>
      </c>
      <c r="AQ18672">
        <v>18.399999999999999</v>
      </c>
      <c r="AR18672">
        <v>0.7</v>
      </c>
      <c r="AS18672">
        <v>12</v>
      </c>
      <c r="AT18672">
        <v>1.6</v>
      </c>
    </row>
    <row r="18673" spans="1:46" x14ac:dyDescent="0.3">
      <c r="A18673">
        <v>22485</v>
      </c>
      <c r="B18673" t="s">
        <v>71</v>
      </c>
      <c r="E18673" t="s">
        <v>47</v>
      </c>
      <c r="H18673" t="s">
        <v>72</v>
      </c>
      <c r="I18673" t="s">
        <v>47</v>
      </c>
      <c r="J18673" t="s">
        <v>49</v>
      </c>
      <c r="L18673" t="s">
        <v>50</v>
      </c>
      <c r="P18673" t="s">
        <v>231</v>
      </c>
      <c r="S18673" t="s">
        <v>47</v>
      </c>
      <c r="V18673" t="s">
        <v>52</v>
      </c>
      <c r="Y18673" t="s">
        <v>70</v>
      </c>
      <c r="AB18673" t="s">
        <v>54</v>
      </c>
      <c r="AE18673" t="s">
        <v>162</v>
      </c>
      <c r="AG18673" t="s">
        <v>57</v>
      </c>
      <c r="AH18673" t="s">
        <v>58</v>
      </c>
      <c r="AJ18673" t="s">
        <v>92</v>
      </c>
      <c r="AK18673" t="s">
        <v>1062</v>
      </c>
      <c r="AM18673" t="s">
        <v>61</v>
      </c>
      <c r="AN18673" t="s">
        <v>62</v>
      </c>
      <c r="AO18673">
        <v>0.16</v>
      </c>
      <c r="AP18673">
        <v>0.69</v>
      </c>
      <c r="AQ18673">
        <v>15.8</v>
      </c>
      <c r="AR18673">
        <v>0.6</v>
      </c>
      <c r="AS18673">
        <v>6.5</v>
      </c>
      <c r="AT18673">
        <v>1.55</v>
      </c>
    </row>
    <row r="18674" spans="1:46" x14ac:dyDescent="0.3">
      <c r="A18674">
        <v>22486</v>
      </c>
      <c r="B18674" t="s">
        <v>71</v>
      </c>
      <c r="E18674" t="s">
        <v>47</v>
      </c>
      <c r="H18674" t="s">
        <v>72</v>
      </c>
      <c r="I18674" t="s">
        <v>47</v>
      </c>
      <c r="J18674" t="s">
        <v>49</v>
      </c>
      <c r="L18674" t="s">
        <v>50</v>
      </c>
      <c r="P18674" t="s">
        <v>231</v>
      </c>
      <c r="S18674" t="s">
        <v>47</v>
      </c>
      <c r="V18674" t="s">
        <v>52</v>
      </c>
      <c r="Y18674" t="s">
        <v>70</v>
      </c>
      <c r="AB18674" t="s">
        <v>54</v>
      </c>
      <c r="AE18674" t="s">
        <v>162</v>
      </c>
      <c r="AG18674" t="s">
        <v>57</v>
      </c>
      <c r="AH18674" t="s">
        <v>58</v>
      </c>
      <c r="AJ18674" t="s">
        <v>92</v>
      </c>
      <c r="AK18674" t="s">
        <v>1062</v>
      </c>
      <c r="AM18674" t="s">
        <v>61</v>
      </c>
      <c r="AN18674" t="s">
        <v>62</v>
      </c>
      <c r="AO18674">
        <v>0.16</v>
      </c>
      <c r="AP18674">
        <v>0.92</v>
      </c>
      <c r="AQ18674">
        <v>20.100000000000001</v>
      </c>
      <c r="AR18674">
        <v>0.77</v>
      </c>
      <c r="AS18674">
        <v>14.2</v>
      </c>
      <c r="AT18674">
        <v>1.55</v>
      </c>
    </row>
    <row r="18675" spans="1:46" x14ac:dyDescent="0.3">
      <c r="A18675">
        <v>22487</v>
      </c>
      <c r="B18675" t="s">
        <v>71</v>
      </c>
      <c r="E18675" t="s">
        <v>47</v>
      </c>
      <c r="H18675" t="s">
        <v>72</v>
      </c>
      <c r="I18675" t="s">
        <v>47</v>
      </c>
      <c r="J18675" t="s">
        <v>49</v>
      </c>
      <c r="L18675" t="s">
        <v>50</v>
      </c>
      <c r="P18675" t="s">
        <v>437</v>
      </c>
      <c r="R18675" t="s">
        <v>157</v>
      </c>
      <c r="S18675" t="s">
        <v>47</v>
      </c>
      <c r="U18675" t="s">
        <v>47</v>
      </c>
      <c r="V18675" t="s">
        <v>158</v>
      </c>
      <c r="X18675" t="s">
        <v>84</v>
      </c>
      <c r="Y18675" t="s">
        <v>158</v>
      </c>
      <c r="AA18675" t="s">
        <v>161</v>
      </c>
      <c r="AB18675" t="s">
        <v>54</v>
      </c>
      <c r="AD18675" t="s">
        <v>52</v>
      </c>
      <c r="AE18675" t="s">
        <v>56</v>
      </c>
      <c r="AG18675" t="s">
        <v>97</v>
      </c>
      <c r="AJ18675" t="s">
        <v>77</v>
      </c>
      <c r="AM18675" t="s">
        <v>61</v>
      </c>
      <c r="AN18675" t="s">
        <v>62</v>
      </c>
      <c r="AO18675">
        <v>0.1</v>
      </c>
      <c r="AP18675">
        <v>1.05</v>
      </c>
      <c r="AQ18675">
        <v>21.4</v>
      </c>
      <c r="AR18675">
        <v>0.56000000000000005</v>
      </c>
      <c r="AS18675">
        <v>12.7</v>
      </c>
      <c r="AT18675">
        <v>1.56</v>
      </c>
    </row>
    <row r="18676" spans="1:46" x14ac:dyDescent="0.3">
      <c r="A18676">
        <v>22488</v>
      </c>
      <c r="B18676" t="s">
        <v>71</v>
      </c>
      <c r="E18676" t="s">
        <v>47</v>
      </c>
      <c r="H18676" t="s">
        <v>72</v>
      </c>
      <c r="I18676" t="s">
        <v>47</v>
      </c>
      <c r="J18676" t="s">
        <v>49</v>
      </c>
      <c r="L18676" t="s">
        <v>50</v>
      </c>
      <c r="P18676" t="s">
        <v>437</v>
      </c>
      <c r="R18676" t="s">
        <v>157</v>
      </c>
      <c r="S18676" t="s">
        <v>47</v>
      </c>
      <c r="U18676" t="s">
        <v>47</v>
      </c>
      <c r="V18676" t="s">
        <v>158</v>
      </c>
      <c r="X18676" t="s">
        <v>84</v>
      </c>
      <c r="Y18676" t="s">
        <v>158</v>
      </c>
      <c r="AA18676" t="s">
        <v>161</v>
      </c>
      <c r="AB18676" t="s">
        <v>54</v>
      </c>
      <c r="AD18676" t="s">
        <v>52</v>
      </c>
      <c r="AE18676" t="s">
        <v>56</v>
      </c>
      <c r="AG18676" t="s">
        <v>97</v>
      </c>
      <c r="AJ18676" t="s">
        <v>77</v>
      </c>
      <c r="AM18676" t="s">
        <v>61</v>
      </c>
      <c r="AN18676" t="s">
        <v>62</v>
      </c>
      <c r="AO18676">
        <v>0.1</v>
      </c>
      <c r="AP18676">
        <v>1.01</v>
      </c>
      <c r="AQ18676">
        <v>21.4</v>
      </c>
      <c r="AR18676">
        <v>0.56000000000000005</v>
      </c>
      <c r="AS18676">
        <v>12.2</v>
      </c>
      <c r="AT18676">
        <v>1.56</v>
      </c>
    </row>
    <row r="18677" spans="1:46" x14ac:dyDescent="0.3">
      <c r="A18677">
        <v>22489</v>
      </c>
      <c r="B18677" t="s">
        <v>71</v>
      </c>
      <c r="E18677" t="s">
        <v>47</v>
      </c>
      <c r="H18677" t="s">
        <v>72</v>
      </c>
      <c r="I18677" t="s">
        <v>47</v>
      </c>
      <c r="J18677" t="s">
        <v>49</v>
      </c>
      <c r="L18677" t="s">
        <v>50</v>
      </c>
      <c r="P18677" t="s">
        <v>437</v>
      </c>
      <c r="R18677" t="s">
        <v>157</v>
      </c>
      <c r="S18677" t="s">
        <v>47</v>
      </c>
      <c r="U18677" t="s">
        <v>47</v>
      </c>
      <c r="V18677" t="s">
        <v>158</v>
      </c>
      <c r="X18677" t="s">
        <v>84</v>
      </c>
      <c r="Y18677" t="s">
        <v>158</v>
      </c>
      <c r="AA18677" t="s">
        <v>161</v>
      </c>
      <c r="AB18677" t="s">
        <v>54</v>
      </c>
      <c r="AD18677" t="s">
        <v>52</v>
      </c>
      <c r="AE18677" t="s">
        <v>56</v>
      </c>
      <c r="AG18677" t="s">
        <v>97</v>
      </c>
      <c r="AJ18677" t="s">
        <v>77</v>
      </c>
      <c r="AM18677" t="s">
        <v>61</v>
      </c>
      <c r="AN18677" t="s">
        <v>62</v>
      </c>
      <c r="AO18677">
        <v>0.1</v>
      </c>
      <c r="AP18677">
        <v>1.0900000000000001</v>
      </c>
      <c r="AQ18677">
        <v>20.6</v>
      </c>
      <c r="AR18677">
        <v>0.54</v>
      </c>
      <c r="AS18677">
        <v>12.1</v>
      </c>
      <c r="AT18677">
        <v>1.56</v>
      </c>
    </row>
    <row r="18678" spans="1:46" x14ac:dyDescent="0.3">
      <c r="A18678">
        <v>22490</v>
      </c>
      <c r="B18678" t="s">
        <v>71</v>
      </c>
      <c r="E18678" t="s">
        <v>47</v>
      </c>
      <c r="H18678" t="s">
        <v>72</v>
      </c>
      <c r="I18678" t="s">
        <v>47</v>
      </c>
      <c r="J18678" t="s">
        <v>49</v>
      </c>
      <c r="L18678" t="s">
        <v>50</v>
      </c>
      <c r="P18678" t="s">
        <v>437</v>
      </c>
      <c r="R18678" t="s">
        <v>157</v>
      </c>
      <c r="S18678" t="s">
        <v>47</v>
      </c>
      <c r="U18678" t="s">
        <v>47</v>
      </c>
      <c r="V18678" t="s">
        <v>158</v>
      </c>
      <c r="X18678" t="s">
        <v>84</v>
      </c>
      <c r="Y18678" t="s">
        <v>158</v>
      </c>
      <c r="AA18678" t="s">
        <v>161</v>
      </c>
      <c r="AB18678" t="s">
        <v>54</v>
      </c>
      <c r="AD18678" t="s">
        <v>52</v>
      </c>
      <c r="AE18678" t="s">
        <v>56</v>
      </c>
      <c r="AG18678" t="s">
        <v>97</v>
      </c>
      <c r="AJ18678" t="s">
        <v>77</v>
      </c>
      <c r="AM18678" t="s">
        <v>61</v>
      </c>
      <c r="AN18678" t="s">
        <v>62</v>
      </c>
      <c r="AO18678">
        <v>0.1</v>
      </c>
      <c r="AP18678">
        <v>1.0900000000000001</v>
      </c>
      <c r="AQ18678">
        <v>20.399999999999999</v>
      </c>
      <c r="AR18678">
        <v>0.52</v>
      </c>
      <c r="AS18678">
        <v>11.6</v>
      </c>
      <c r="AT18678">
        <v>1.56</v>
      </c>
    </row>
    <row r="18679" spans="1:46" x14ac:dyDescent="0.3">
      <c r="A18679">
        <v>22491</v>
      </c>
      <c r="B18679" t="s">
        <v>71</v>
      </c>
      <c r="E18679" t="s">
        <v>47</v>
      </c>
      <c r="H18679" t="s">
        <v>72</v>
      </c>
      <c r="I18679" t="s">
        <v>47</v>
      </c>
      <c r="J18679" t="s">
        <v>49</v>
      </c>
      <c r="L18679" t="s">
        <v>50</v>
      </c>
      <c r="P18679" t="s">
        <v>437</v>
      </c>
      <c r="R18679" t="s">
        <v>157</v>
      </c>
      <c r="S18679" t="s">
        <v>47</v>
      </c>
      <c r="U18679" t="s">
        <v>47</v>
      </c>
      <c r="V18679" t="s">
        <v>158</v>
      </c>
      <c r="X18679" t="s">
        <v>84</v>
      </c>
      <c r="Y18679" t="s">
        <v>158</v>
      </c>
      <c r="AA18679" t="s">
        <v>161</v>
      </c>
      <c r="AB18679" t="s">
        <v>54</v>
      </c>
      <c r="AD18679" t="s">
        <v>52</v>
      </c>
      <c r="AE18679" t="s">
        <v>56</v>
      </c>
      <c r="AG18679" t="s">
        <v>97</v>
      </c>
      <c r="AJ18679" t="s">
        <v>77</v>
      </c>
      <c r="AM18679" t="s">
        <v>61</v>
      </c>
      <c r="AN18679" t="s">
        <v>62</v>
      </c>
      <c r="AO18679">
        <v>0.1</v>
      </c>
      <c r="AP18679">
        <v>1.02</v>
      </c>
      <c r="AQ18679">
        <v>19.5</v>
      </c>
      <c r="AR18679">
        <v>0.57999999999999996</v>
      </c>
      <c r="AS18679">
        <v>11.5</v>
      </c>
      <c r="AT18679">
        <v>1.56</v>
      </c>
    </row>
    <row r="18680" spans="1:46" x14ac:dyDescent="0.3">
      <c r="A18680">
        <v>22492</v>
      </c>
      <c r="B18680" t="s">
        <v>71</v>
      </c>
      <c r="E18680" t="s">
        <v>47</v>
      </c>
      <c r="H18680" t="s">
        <v>72</v>
      </c>
      <c r="I18680" t="s">
        <v>47</v>
      </c>
      <c r="J18680" t="s">
        <v>49</v>
      </c>
      <c r="L18680" t="s">
        <v>50</v>
      </c>
      <c r="P18680" t="s">
        <v>437</v>
      </c>
      <c r="R18680" t="s">
        <v>157</v>
      </c>
      <c r="S18680" t="s">
        <v>47</v>
      </c>
      <c r="U18680" t="s">
        <v>47</v>
      </c>
      <c r="V18680" t="s">
        <v>158</v>
      </c>
      <c r="X18680" t="s">
        <v>84</v>
      </c>
      <c r="Y18680" t="s">
        <v>158</v>
      </c>
      <c r="AA18680" t="s">
        <v>161</v>
      </c>
      <c r="AB18680" t="s">
        <v>54</v>
      </c>
      <c r="AD18680" t="s">
        <v>52</v>
      </c>
      <c r="AE18680" t="s">
        <v>56</v>
      </c>
      <c r="AG18680" t="s">
        <v>97</v>
      </c>
      <c r="AJ18680" t="s">
        <v>77</v>
      </c>
      <c r="AM18680" t="s">
        <v>186</v>
      </c>
      <c r="AN18680" t="s">
        <v>95</v>
      </c>
      <c r="AO18680">
        <v>0.1</v>
      </c>
      <c r="AP18680">
        <v>0.96</v>
      </c>
      <c r="AQ18680">
        <v>19</v>
      </c>
      <c r="AR18680">
        <v>0.48</v>
      </c>
      <c r="AS18680">
        <v>8.9</v>
      </c>
      <c r="AT18680">
        <v>1.56</v>
      </c>
    </row>
    <row r="18681" spans="1:46" x14ac:dyDescent="0.3">
      <c r="A18681">
        <v>22493</v>
      </c>
      <c r="B18681" t="s">
        <v>71</v>
      </c>
      <c r="E18681" t="s">
        <v>47</v>
      </c>
      <c r="H18681" t="s">
        <v>72</v>
      </c>
      <c r="I18681" t="s">
        <v>47</v>
      </c>
      <c r="J18681" t="s">
        <v>49</v>
      </c>
      <c r="L18681" t="s">
        <v>50</v>
      </c>
      <c r="P18681" t="s">
        <v>437</v>
      </c>
      <c r="R18681" t="s">
        <v>157</v>
      </c>
      <c r="S18681" t="s">
        <v>47</v>
      </c>
      <c r="U18681" t="s">
        <v>47</v>
      </c>
      <c r="V18681" t="s">
        <v>158</v>
      </c>
      <c r="X18681" t="s">
        <v>84</v>
      </c>
      <c r="Y18681" t="s">
        <v>158</v>
      </c>
      <c r="AA18681" t="s">
        <v>161</v>
      </c>
      <c r="AB18681" t="s">
        <v>54</v>
      </c>
      <c r="AD18681" t="s">
        <v>52</v>
      </c>
      <c r="AE18681" t="s">
        <v>56</v>
      </c>
      <c r="AG18681" t="s">
        <v>97</v>
      </c>
      <c r="AJ18681" t="s">
        <v>77</v>
      </c>
      <c r="AM18681" t="s">
        <v>186</v>
      </c>
      <c r="AN18681" t="s">
        <v>95</v>
      </c>
      <c r="AO18681">
        <v>0.1</v>
      </c>
      <c r="AS18681">
        <v>7.9</v>
      </c>
      <c r="AT18681">
        <v>1.56</v>
      </c>
    </row>
    <row r="18682" spans="1:46" x14ac:dyDescent="0.3">
      <c r="A18682">
        <v>22494</v>
      </c>
      <c r="B18682" t="s">
        <v>71</v>
      </c>
      <c r="E18682" t="s">
        <v>47</v>
      </c>
      <c r="H18682" t="s">
        <v>72</v>
      </c>
      <c r="I18682" t="s">
        <v>47</v>
      </c>
      <c r="J18682" t="s">
        <v>49</v>
      </c>
      <c r="L18682" t="s">
        <v>50</v>
      </c>
      <c r="P18682" t="s">
        <v>75</v>
      </c>
      <c r="Q18682" t="s">
        <v>87</v>
      </c>
      <c r="S18682" t="s">
        <v>105</v>
      </c>
      <c r="T18682" t="s">
        <v>47</v>
      </c>
      <c r="V18682" t="s">
        <v>96</v>
      </c>
      <c r="Y18682" t="s">
        <v>96</v>
      </c>
      <c r="AB18682" t="s">
        <v>90</v>
      </c>
      <c r="AD18682" t="s">
        <v>106</v>
      </c>
      <c r="AE18682" t="s">
        <v>2791</v>
      </c>
      <c r="AF18682" t="s">
        <v>107</v>
      </c>
      <c r="AG18682" t="s">
        <v>134</v>
      </c>
      <c r="AM18682" t="s">
        <v>61</v>
      </c>
      <c r="AN18682" t="s">
        <v>62</v>
      </c>
      <c r="AO18682">
        <v>7.0000000000000007E-2</v>
      </c>
      <c r="AP18682">
        <v>0.84</v>
      </c>
      <c r="AQ18682">
        <v>13.57</v>
      </c>
      <c r="AR18682">
        <v>0.32</v>
      </c>
      <c r="AS18682">
        <v>3.68</v>
      </c>
      <c r="AT18682">
        <v>1.55</v>
      </c>
    </row>
    <row r="18683" spans="1:46" x14ac:dyDescent="0.3">
      <c r="A18683">
        <v>22495</v>
      </c>
      <c r="B18683" t="s">
        <v>71</v>
      </c>
      <c r="E18683" t="s">
        <v>47</v>
      </c>
      <c r="H18683" t="s">
        <v>72</v>
      </c>
      <c r="I18683" t="s">
        <v>47</v>
      </c>
      <c r="J18683" t="s">
        <v>49</v>
      </c>
      <c r="L18683" t="s">
        <v>50</v>
      </c>
      <c r="P18683" t="s">
        <v>75</v>
      </c>
      <c r="Q18683" t="s">
        <v>87</v>
      </c>
      <c r="S18683" t="s">
        <v>105</v>
      </c>
      <c r="T18683" t="s">
        <v>47</v>
      </c>
      <c r="V18683" t="s">
        <v>96</v>
      </c>
      <c r="Y18683" t="s">
        <v>96</v>
      </c>
      <c r="AB18683" t="s">
        <v>90</v>
      </c>
      <c r="AD18683" t="s">
        <v>106</v>
      </c>
      <c r="AE18683" t="s">
        <v>2791</v>
      </c>
      <c r="AF18683" t="s">
        <v>107</v>
      </c>
      <c r="AG18683" t="s">
        <v>134</v>
      </c>
      <c r="AM18683" t="s">
        <v>61</v>
      </c>
      <c r="AN18683" t="s">
        <v>62</v>
      </c>
      <c r="AO18683">
        <v>7.0000000000000007E-2</v>
      </c>
      <c r="AP18683">
        <v>0.99</v>
      </c>
      <c r="AQ18683">
        <v>15.96</v>
      </c>
      <c r="AR18683">
        <v>0.61</v>
      </c>
      <c r="AS18683">
        <v>9.6</v>
      </c>
      <c r="AT18683">
        <v>1.55</v>
      </c>
    </row>
    <row r="18684" spans="1:46" x14ac:dyDescent="0.3">
      <c r="A18684">
        <v>22496</v>
      </c>
      <c r="B18684" t="s">
        <v>46</v>
      </c>
      <c r="C18684" t="s">
        <v>98</v>
      </c>
      <c r="D18684" t="s">
        <v>99</v>
      </c>
      <c r="E18684" t="s">
        <v>100</v>
      </c>
      <c r="F18684" t="s">
        <v>262</v>
      </c>
      <c r="G18684" t="s">
        <v>263</v>
      </c>
      <c r="H18684" t="s">
        <v>72</v>
      </c>
      <c r="I18684" t="s">
        <v>47</v>
      </c>
      <c r="J18684" t="s">
        <v>63</v>
      </c>
      <c r="K18684" t="s">
        <v>64</v>
      </c>
      <c r="L18684" t="s">
        <v>103</v>
      </c>
      <c r="M18684" t="s">
        <v>104</v>
      </c>
      <c r="P18684" t="s">
        <v>75</v>
      </c>
      <c r="Q18684" t="s">
        <v>87</v>
      </c>
      <c r="S18684" t="s">
        <v>105</v>
      </c>
      <c r="T18684" t="s">
        <v>47</v>
      </c>
      <c r="V18684" t="s">
        <v>52</v>
      </c>
      <c r="Y18684" t="s">
        <v>77</v>
      </c>
      <c r="AB18684" t="s">
        <v>54</v>
      </c>
      <c r="AD18684" t="s">
        <v>78</v>
      </c>
      <c r="AE18684" t="s">
        <v>56</v>
      </c>
      <c r="AF18684" t="s">
        <v>127</v>
      </c>
      <c r="AG18684" t="s">
        <v>57</v>
      </c>
      <c r="AH18684" t="s">
        <v>58</v>
      </c>
      <c r="AJ18684" t="s">
        <v>116</v>
      </c>
      <c r="AK18684" t="s">
        <v>127</v>
      </c>
      <c r="AM18684" t="s">
        <v>61</v>
      </c>
      <c r="AN18684" t="s">
        <v>62</v>
      </c>
      <c r="AO18684">
        <v>8.5000000000000006E-2</v>
      </c>
      <c r="AP18684">
        <v>1.08</v>
      </c>
      <c r="AQ18684">
        <v>23</v>
      </c>
      <c r="AR18684">
        <v>0.7</v>
      </c>
      <c r="AS18684">
        <v>15.8</v>
      </c>
      <c r="AT18684">
        <v>1.61</v>
      </c>
    </row>
    <row r="18685" spans="1:46" x14ac:dyDescent="0.3">
      <c r="A18685">
        <v>22497</v>
      </c>
      <c r="B18685" t="s">
        <v>46</v>
      </c>
      <c r="C18685" t="s">
        <v>98</v>
      </c>
      <c r="D18685" t="s">
        <v>99</v>
      </c>
      <c r="E18685" t="s">
        <v>100</v>
      </c>
      <c r="F18685" t="s">
        <v>262</v>
      </c>
      <c r="G18685" t="s">
        <v>263</v>
      </c>
      <c r="H18685" t="s">
        <v>72</v>
      </c>
      <c r="I18685" t="s">
        <v>47</v>
      </c>
      <c r="J18685" t="s">
        <v>63</v>
      </c>
      <c r="K18685" t="s">
        <v>64</v>
      </c>
      <c r="L18685" t="s">
        <v>103</v>
      </c>
      <c r="M18685" t="s">
        <v>104</v>
      </c>
      <c r="P18685" t="s">
        <v>75</v>
      </c>
      <c r="Q18685" t="s">
        <v>87</v>
      </c>
      <c r="S18685" t="s">
        <v>105</v>
      </c>
      <c r="T18685" t="s">
        <v>47</v>
      </c>
      <c r="V18685" t="s">
        <v>52</v>
      </c>
      <c r="Y18685" t="s">
        <v>77</v>
      </c>
      <c r="AB18685" t="s">
        <v>54</v>
      </c>
      <c r="AD18685" t="s">
        <v>78</v>
      </c>
      <c r="AE18685" t="s">
        <v>56</v>
      </c>
      <c r="AF18685" t="s">
        <v>127</v>
      </c>
      <c r="AG18685" t="s">
        <v>57</v>
      </c>
      <c r="AH18685" t="s">
        <v>58</v>
      </c>
      <c r="AJ18685" t="s">
        <v>116</v>
      </c>
      <c r="AK18685" t="s">
        <v>127</v>
      </c>
      <c r="AM18685" t="s">
        <v>61</v>
      </c>
      <c r="AN18685" t="s">
        <v>62</v>
      </c>
      <c r="AO18685">
        <v>8.5000000000000006E-2</v>
      </c>
      <c r="AS18685">
        <v>14.4</v>
      </c>
      <c r="AT18685">
        <v>1.61</v>
      </c>
    </row>
    <row r="18686" spans="1:46" x14ac:dyDescent="0.3">
      <c r="A18686">
        <v>22498</v>
      </c>
      <c r="B18686" t="s">
        <v>46</v>
      </c>
      <c r="C18686" t="s">
        <v>98</v>
      </c>
      <c r="D18686" t="s">
        <v>99</v>
      </c>
      <c r="E18686" t="s">
        <v>100</v>
      </c>
      <c r="F18686" t="s">
        <v>262</v>
      </c>
      <c r="G18686" t="s">
        <v>263</v>
      </c>
      <c r="H18686" t="s">
        <v>72</v>
      </c>
      <c r="I18686" t="s">
        <v>47</v>
      </c>
      <c r="J18686" t="s">
        <v>63</v>
      </c>
      <c r="K18686" t="s">
        <v>64</v>
      </c>
      <c r="L18686" t="s">
        <v>103</v>
      </c>
      <c r="M18686" t="s">
        <v>104</v>
      </c>
      <c r="P18686" t="s">
        <v>75</v>
      </c>
      <c r="Q18686" t="s">
        <v>87</v>
      </c>
      <c r="S18686" t="s">
        <v>105</v>
      </c>
      <c r="T18686" t="s">
        <v>47</v>
      </c>
      <c r="V18686" t="s">
        <v>52</v>
      </c>
      <c r="Y18686" t="s">
        <v>77</v>
      </c>
      <c r="AB18686" t="s">
        <v>54</v>
      </c>
      <c r="AD18686" t="s">
        <v>78</v>
      </c>
      <c r="AE18686" t="s">
        <v>56</v>
      </c>
      <c r="AF18686" t="s">
        <v>127</v>
      </c>
      <c r="AG18686" t="s">
        <v>57</v>
      </c>
      <c r="AH18686" t="s">
        <v>293</v>
      </c>
      <c r="AI18686" t="s">
        <v>2792</v>
      </c>
      <c r="AJ18686" t="s">
        <v>116</v>
      </c>
      <c r="AK18686" t="s">
        <v>127</v>
      </c>
      <c r="AL18686" t="s">
        <v>60</v>
      </c>
      <c r="AM18686" t="s">
        <v>61</v>
      </c>
      <c r="AN18686" t="s">
        <v>62</v>
      </c>
      <c r="AO18686">
        <v>8.5000000000000006E-2</v>
      </c>
      <c r="AP18686">
        <v>1.1599999999999999</v>
      </c>
      <c r="AQ18686">
        <v>23.8</v>
      </c>
      <c r="AR18686">
        <v>0.74</v>
      </c>
      <c r="AS18686">
        <v>19.7</v>
      </c>
      <c r="AT18686">
        <v>1.61</v>
      </c>
    </row>
    <row r="18687" spans="1:46" x14ac:dyDescent="0.3">
      <c r="A18687">
        <v>22499</v>
      </c>
      <c r="B18687" t="s">
        <v>46</v>
      </c>
      <c r="C18687" t="s">
        <v>98</v>
      </c>
      <c r="D18687" t="s">
        <v>99</v>
      </c>
      <c r="E18687" t="s">
        <v>100</v>
      </c>
      <c r="F18687" t="s">
        <v>262</v>
      </c>
      <c r="G18687" t="s">
        <v>263</v>
      </c>
      <c r="H18687" t="s">
        <v>72</v>
      </c>
      <c r="I18687" t="s">
        <v>47</v>
      </c>
      <c r="J18687" t="s">
        <v>63</v>
      </c>
      <c r="K18687" t="s">
        <v>64</v>
      </c>
      <c r="L18687" t="s">
        <v>103</v>
      </c>
      <c r="M18687" t="s">
        <v>104</v>
      </c>
      <c r="P18687" t="s">
        <v>75</v>
      </c>
      <c r="Q18687" t="s">
        <v>87</v>
      </c>
      <c r="S18687" t="s">
        <v>105</v>
      </c>
      <c r="T18687" t="s">
        <v>47</v>
      </c>
      <c r="V18687" t="s">
        <v>52</v>
      </c>
      <c r="Y18687" t="s">
        <v>77</v>
      </c>
      <c r="AB18687" t="s">
        <v>54</v>
      </c>
      <c r="AD18687" t="s">
        <v>78</v>
      </c>
      <c r="AE18687" t="s">
        <v>56</v>
      </c>
      <c r="AF18687" t="s">
        <v>127</v>
      </c>
      <c r="AG18687" t="s">
        <v>57</v>
      </c>
      <c r="AH18687" t="s">
        <v>293</v>
      </c>
      <c r="AI18687" t="s">
        <v>2792</v>
      </c>
      <c r="AJ18687" t="s">
        <v>116</v>
      </c>
      <c r="AK18687" t="s">
        <v>127</v>
      </c>
      <c r="AL18687" t="s">
        <v>60</v>
      </c>
      <c r="AM18687" t="s">
        <v>61</v>
      </c>
      <c r="AN18687" t="s">
        <v>62</v>
      </c>
      <c r="AO18687">
        <v>8.5000000000000006E-2</v>
      </c>
      <c r="AS18687">
        <v>18.5</v>
      </c>
      <c r="AT18687">
        <v>1.61</v>
      </c>
    </row>
    <row r="18688" spans="1:46" x14ac:dyDescent="0.3">
      <c r="A18688">
        <v>22500</v>
      </c>
      <c r="B18688" t="s">
        <v>46</v>
      </c>
      <c r="C18688" t="s">
        <v>98</v>
      </c>
      <c r="D18688" t="s">
        <v>99</v>
      </c>
      <c r="E18688" t="s">
        <v>100</v>
      </c>
      <c r="F18688" t="s">
        <v>262</v>
      </c>
      <c r="G18688" t="s">
        <v>263</v>
      </c>
      <c r="H18688" t="s">
        <v>72</v>
      </c>
      <c r="I18688" t="s">
        <v>47</v>
      </c>
      <c r="J18688" t="s">
        <v>63</v>
      </c>
      <c r="K18688" t="s">
        <v>64</v>
      </c>
      <c r="L18688" t="s">
        <v>103</v>
      </c>
      <c r="M18688" t="s">
        <v>104</v>
      </c>
      <c r="P18688" t="s">
        <v>75</v>
      </c>
      <c r="Q18688" t="s">
        <v>87</v>
      </c>
      <c r="S18688" t="s">
        <v>105</v>
      </c>
      <c r="T18688" t="s">
        <v>47</v>
      </c>
      <c r="V18688" t="s">
        <v>52</v>
      </c>
      <c r="Y18688" t="s">
        <v>77</v>
      </c>
      <c r="AB18688" t="s">
        <v>54</v>
      </c>
      <c r="AD18688" t="s">
        <v>78</v>
      </c>
      <c r="AE18688" t="s">
        <v>56</v>
      </c>
      <c r="AF18688" t="s">
        <v>127</v>
      </c>
      <c r="AG18688" t="s">
        <v>57</v>
      </c>
      <c r="AH18688" t="s">
        <v>293</v>
      </c>
      <c r="AI18688" t="s">
        <v>2792</v>
      </c>
      <c r="AJ18688" t="s">
        <v>116</v>
      </c>
      <c r="AK18688" t="s">
        <v>127</v>
      </c>
      <c r="AL18688" t="s">
        <v>60</v>
      </c>
      <c r="AM18688" t="s">
        <v>61</v>
      </c>
      <c r="AN18688" t="s">
        <v>62</v>
      </c>
      <c r="AO18688">
        <v>8.5000000000000006E-2</v>
      </c>
      <c r="AP18688">
        <v>1.1599999999999999</v>
      </c>
      <c r="AQ18688">
        <v>23.7</v>
      </c>
      <c r="AR18688">
        <v>0.74</v>
      </c>
      <c r="AS18688">
        <v>20.5</v>
      </c>
      <c r="AT18688">
        <v>1.61</v>
      </c>
    </row>
    <row r="18689" spans="1:46" x14ac:dyDescent="0.3">
      <c r="A18689">
        <v>22501</v>
      </c>
      <c r="B18689" t="s">
        <v>46</v>
      </c>
      <c r="C18689" t="s">
        <v>98</v>
      </c>
      <c r="D18689" t="s">
        <v>99</v>
      </c>
      <c r="E18689" t="s">
        <v>100</v>
      </c>
      <c r="F18689" t="s">
        <v>262</v>
      </c>
      <c r="G18689" t="s">
        <v>263</v>
      </c>
      <c r="H18689" t="s">
        <v>72</v>
      </c>
      <c r="I18689" t="s">
        <v>47</v>
      </c>
      <c r="J18689" t="s">
        <v>63</v>
      </c>
      <c r="K18689" t="s">
        <v>64</v>
      </c>
      <c r="L18689" t="s">
        <v>103</v>
      </c>
      <c r="M18689" t="s">
        <v>104</v>
      </c>
      <c r="P18689" t="s">
        <v>75</v>
      </c>
      <c r="Q18689" t="s">
        <v>87</v>
      </c>
      <c r="S18689" t="s">
        <v>105</v>
      </c>
      <c r="T18689" t="s">
        <v>47</v>
      </c>
      <c r="V18689" t="s">
        <v>52</v>
      </c>
      <c r="Y18689" t="s">
        <v>77</v>
      </c>
      <c r="AB18689" t="s">
        <v>54</v>
      </c>
      <c r="AD18689" t="s">
        <v>78</v>
      </c>
      <c r="AE18689" t="s">
        <v>56</v>
      </c>
      <c r="AF18689" t="s">
        <v>127</v>
      </c>
      <c r="AG18689" t="s">
        <v>57</v>
      </c>
      <c r="AH18689" t="s">
        <v>293</v>
      </c>
      <c r="AI18689" t="s">
        <v>2792</v>
      </c>
      <c r="AJ18689" t="s">
        <v>116</v>
      </c>
      <c r="AK18689" t="s">
        <v>127</v>
      </c>
      <c r="AL18689" t="s">
        <v>60</v>
      </c>
      <c r="AM18689" t="s">
        <v>61</v>
      </c>
      <c r="AN18689" t="s">
        <v>62</v>
      </c>
      <c r="AO18689">
        <v>8.5000000000000006E-2</v>
      </c>
      <c r="AP18689">
        <v>1.1599999999999999</v>
      </c>
      <c r="AQ18689">
        <v>23.8</v>
      </c>
      <c r="AR18689">
        <v>0.74</v>
      </c>
      <c r="AS18689">
        <v>20.6</v>
      </c>
      <c r="AT18689">
        <v>1.61</v>
      </c>
    </row>
    <row r="18690" spans="1:46" x14ac:dyDescent="0.3">
      <c r="A18690">
        <v>22507</v>
      </c>
      <c r="B18690" t="s">
        <v>71</v>
      </c>
      <c r="E18690" t="s">
        <v>47</v>
      </c>
      <c r="H18690" t="s">
        <v>72</v>
      </c>
      <c r="I18690" t="s">
        <v>47</v>
      </c>
      <c r="J18690" t="s">
        <v>49</v>
      </c>
      <c r="L18690" t="s">
        <v>50</v>
      </c>
      <c r="P18690" t="s">
        <v>2793</v>
      </c>
      <c r="R18690" t="s">
        <v>1246</v>
      </c>
      <c r="S18690" t="s">
        <v>47</v>
      </c>
      <c r="U18690" t="s">
        <v>47</v>
      </c>
      <c r="V18690" t="s">
        <v>158</v>
      </c>
      <c r="X18690" t="s">
        <v>92</v>
      </c>
      <c r="Y18690" t="s">
        <v>158</v>
      </c>
      <c r="AA18690" t="s">
        <v>70</v>
      </c>
      <c r="AB18690" t="s">
        <v>54</v>
      </c>
      <c r="AD18690" t="s">
        <v>78</v>
      </c>
      <c r="AE18690" t="s">
        <v>56</v>
      </c>
      <c r="AG18690" t="s">
        <v>57</v>
      </c>
      <c r="AH18690" t="s">
        <v>58</v>
      </c>
      <c r="AJ18690" t="s">
        <v>116</v>
      </c>
      <c r="AK18690" t="s">
        <v>127</v>
      </c>
      <c r="AM18690" t="s">
        <v>61</v>
      </c>
      <c r="AN18690" t="s">
        <v>62</v>
      </c>
      <c r="AO18690">
        <v>0.09</v>
      </c>
      <c r="AS18690">
        <v>19</v>
      </c>
      <c r="AT18690">
        <v>1.58</v>
      </c>
    </row>
    <row r="18691" spans="1:46" x14ac:dyDescent="0.3">
      <c r="A18691">
        <v>22508</v>
      </c>
      <c r="B18691" t="s">
        <v>71</v>
      </c>
      <c r="E18691" t="s">
        <v>47</v>
      </c>
      <c r="H18691" t="s">
        <v>72</v>
      </c>
      <c r="I18691" t="s">
        <v>47</v>
      </c>
      <c r="J18691" t="s">
        <v>49</v>
      </c>
      <c r="L18691" t="s">
        <v>50</v>
      </c>
      <c r="P18691" t="s">
        <v>2793</v>
      </c>
      <c r="R18691" t="s">
        <v>1246</v>
      </c>
      <c r="S18691" t="s">
        <v>47</v>
      </c>
      <c r="U18691" t="s">
        <v>47</v>
      </c>
      <c r="V18691" t="s">
        <v>158</v>
      </c>
      <c r="X18691" t="s">
        <v>92</v>
      </c>
      <c r="Y18691" t="s">
        <v>158</v>
      </c>
      <c r="AA18691" t="s">
        <v>70</v>
      </c>
      <c r="AB18691" t="s">
        <v>54</v>
      </c>
      <c r="AD18691" t="s">
        <v>78</v>
      </c>
      <c r="AE18691" t="s">
        <v>56</v>
      </c>
      <c r="AG18691" t="s">
        <v>57</v>
      </c>
      <c r="AH18691" t="s">
        <v>58</v>
      </c>
      <c r="AJ18691" t="s">
        <v>116</v>
      </c>
      <c r="AK18691" t="s">
        <v>127</v>
      </c>
      <c r="AM18691" t="s">
        <v>61</v>
      </c>
      <c r="AN18691" t="s">
        <v>62</v>
      </c>
      <c r="AO18691">
        <v>1</v>
      </c>
      <c r="AP18691">
        <v>1.1200000000000001</v>
      </c>
      <c r="AQ18691">
        <v>22.6</v>
      </c>
      <c r="AR18691">
        <v>0.76</v>
      </c>
      <c r="AS18691">
        <v>19.3</v>
      </c>
      <c r="AT18691">
        <v>1.58</v>
      </c>
    </row>
    <row r="18692" spans="1:46" x14ac:dyDescent="0.3">
      <c r="A18692">
        <v>22509</v>
      </c>
      <c r="B18692" t="s">
        <v>71</v>
      </c>
      <c r="E18692" t="s">
        <v>47</v>
      </c>
      <c r="H18692" t="s">
        <v>72</v>
      </c>
      <c r="I18692" t="s">
        <v>47</v>
      </c>
      <c r="J18692" t="s">
        <v>49</v>
      </c>
      <c r="L18692" t="s">
        <v>50</v>
      </c>
      <c r="P18692" t="s">
        <v>2793</v>
      </c>
      <c r="R18692" t="s">
        <v>1246</v>
      </c>
      <c r="S18692" t="s">
        <v>47</v>
      </c>
      <c r="U18692" t="s">
        <v>47</v>
      </c>
      <c r="V18692" t="s">
        <v>158</v>
      </c>
      <c r="X18692" t="s">
        <v>92</v>
      </c>
      <c r="Y18692" t="s">
        <v>158</v>
      </c>
      <c r="AA18692" t="s">
        <v>70</v>
      </c>
      <c r="AB18692" t="s">
        <v>54</v>
      </c>
      <c r="AD18692" t="s">
        <v>78</v>
      </c>
      <c r="AE18692" t="s">
        <v>56</v>
      </c>
      <c r="AG18692" t="s">
        <v>57</v>
      </c>
      <c r="AH18692" t="s">
        <v>58</v>
      </c>
      <c r="AJ18692" t="s">
        <v>116</v>
      </c>
      <c r="AK18692" t="s">
        <v>127</v>
      </c>
      <c r="AM18692" t="s">
        <v>61</v>
      </c>
      <c r="AN18692" t="s">
        <v>62</v>
      </c>
      <c r="AO18692">
        <v>1</v>
      </c>
      <c r="AS18692">
        <v>17.5</v>
      </c>
      <c r="AT18692">
        <v>1.58</v>
      </c>
    </row>
    <row r="18693" spans="1:46" x14ac:dyDescent="0.3">
      <c r="A18693">
        <v>22510</v>
      </c>
      <c r="B18693" t="s">
        <v>71</v>
      </c>
      <c r="E18693" t="s">
        <v>47</v>
      </c>
      <c r="H18693" t="s">
        <v>72</v>
      </c>
      <c r="I18693" t="s">
        <v>47</v>
      </c>
      <c r="J18693" t="s">
        <v>49</v>
      </c>
      <c r="L18693" t="s">
        <v>50</v>
      </c>
      <c r="P18693" t="s">
        <v>2793</v>
      </c>
      <c r="R18693" t="s">
        <v>1246</v>
      </c>
      <c r="S18693" t="s">
        <v>47</v>
      </c>
      <c r="U18693" t="s">
        <v>47</v>
      </c>
      <c r="V18693" t="s">
        <v>158</v>
      </c>
      <c r="X18693" t="s">
        <v>92</v>
      </c>
      <c r="Y18693" t="s">
        <v>158</v>
      </c>
      <c r="AA18693" t="s">
        <v>70</v>
      </c>
      <c r="AB18693" t="s">
        <v>54</v>
      </c>
      <c r="AD18693" t="s">
        <v>78</v>
      </c>
      <c r="AE18693" t="s">
        <v>56</v>
      </c>
      <c r="AG18693" t="s">
        <v>57</v>
      </c>
      <c r="AH18693" t="s">
        <v>58</v>
      </c>
      <c r="AJ18693" t="s">
        <v>116</v>
      </c>
      <c r="AK18693" t="s">
        <v>127</v>
      </c>
      <c r="AM18693" t="s">
        <v>61</v>
      </c>
      <c r="AN18693" t="s">
        <v>62</v>
      </c>
      <c r="AO18693">
        <v>3.6</v>
      </c>
      <c r="AS18693">
        <v>13</v>
      </c>
      <c r="AT18693">
        <v>1.58</v>
      </c>
    </row>
    <row r="18694" spans="1:46" x14ac:dyDescent="0.3">
      <c r="A18694">
        <v>22511</v>
      </c>
      <c r="B18694" t="s">
        <v>71</v>
      </c>
      <c r="E18694" t="s">
        <v>47</v>
      </c>
      <c r="H18694" t="s">
        <v>72</v>
      </c>
      <c r="I18694" t="s">
        <v>47</v>
      </c>
      <c r="J18694" t="s">
        <v>49</v>
      </c>
      <c r="L18694" t="s">
        <v>50</v>
      </c>
      <c r="P18694" t="s">
        <v>2793</v>
      </c>
      <c r="R18694" t="s">
        <v>1246</v>
      </c>
      <c r="S18694" t="s">
        <v>47</v>
      </c>
      <c r="U18694" t="s">
        <v>47</v>
      </c>
      <c r="V18694" t="s">
        <v>158</v>
      </c>
      <c r="X18694" t="s">
        <v>92</v>
      </c>
      <c r="Y18694" t="s">
        <v>158</v>
      </c>
      <c r="AA18694" t="s">
        <v>70</v>
      </c>
      <c r="AB18694" t="s">
        <v>54</v>
      </c>
      <c r="AD18694" t="s">
        <v>78</v>
      </c>
      <c r="AE18694" t="s">
        <v>56</v>
      </c>
      <c r="AG18694" t="s">
        <v>57</v>
      </c>
      <c r="AH18694" t="s">
        <v>58</v>
      </c>
      <c r="AJ18694" t="s">
        <v>116</v>
      </c>
      <c r="AK18694" t="s">
        <v>127</v>
      </c>
      <c r="AM18694" t="s">
        <v>61</v>
      </c>
      <c r="AN18694" t="s">
        <v>62</v>
      </c>
      <c r="AO18694">
        <v>3.6</v>
      </c>
      <c r="AS18694">
        <v>15.8</v>
      </c>
      <c r="AT18694">
        <v>1.58</v>
      </c>
    </row>
    <row r="18695" spans="1:46" x14ac:dyDescent="0.3">
      <c r="A18695">
        <v>22512</v>
      </c>
      <c r="B18695" t="s">
        <v>71</v>
      </c>
      <c r="E18695" t="s">
        <v>47</v>
      </c>
      <c r="H18695" t="s">
        <v>72</v>
      </c>
      <c r="I18695" t="s">
        <v>47</v>
      </c>
      <c r="J18695" t="s">
        <v>49</v>
      </c>
      <c r="L18695" t="s">
        <v>50</v>
      </c>
      <c r="P18695" t="s">
        <v>2793</v>
      </c>
      <c r="R18695" t="s">
        <v>1246</v>
      </c>
      <c r="S18695" t="s">
        <v>47</v>
      </c>
      <c r="U18695" t="s">
        <v>47</v>
      </c>
      <c r="V18695" t="s">
        <v>158</v>
      </c>
      <c r="X18695" t="s">
        <v>92</v>
      </c>
      <c r="Y18695" t="s">
        <v>158</v>
      </c>
      <c r="AA18695" t="s">
        <v>70</v>
      </c>
      <c r="AB18695" t="s">
        <v>54</v>
      </c>
      <c r="AD18695" t="s">
        <v>78</v>
      </c>
      <c r="AE18695" t="s">
        <v>56</v>
      </c>
      <c r="AG18695" t="s">
        <v>57</v>
      </c>
      <c r="AH18695" t="s">
        <v>58</v>
      </c>
      <c r="AJ18695" t="s">
        <v>116</v>
      </c>
      <c r="AK18695" t="s">
        <v>127</v>
      </c>
      <c r="AM18695" t="s">
        <v>61</v>
      </c>
      <c r="AN18695" t="s">
        <v>62</v>
      </c>
      <c r="AO18695">
        <v>3.6</v>
      </c>
      <c r="AS18695">
        <v>12.5</v>
      </c>
      <c r="AT18695">
        <v>1.58</v>
      </c>
    </row>
    <row r="18696" spans="1:46" x14ac:dyDescent="0.3">
      <c r="A18696">
        <v>22513</v>
      </c>
      <c r="B18696" t="s">
        <v>71</v>
      </c>
      <c r="E18696" t="s">
        <v>47</v>
      </c>
      <c r="H18696" t="s">
        <v>72</v>
      </c>
      <c r="I18696" t="s">
        <v>47</v>
      </c>
      <c r="J18696" t="s">
        <v>49</v>
      </c>
      <c r="L18696" t="s">
        <v>50</v>
      </c>
      <c r="P18696" t="s">
        <v>2793</v>
      </c>
      <c r="R18696" t="s">
        <v>1246</v>
      </c>
      <c r="S18696" t="s">
        <v>47</v>
      </c>
      <c r="U18696" t="s">
        <v>47</v>
      </c>
      <c r="V18696" t="s">
        <v>158</v>
      </c>
      <c r="X18696" t="s">
        <v>92</v>
      </c>
      <c r="Y18696" t="s">
        <v>158</v>
      </c>
      <c r="AA18696" t="s">
        <v>70</v>
      </c>
      <c r="AB18696" t="s">
        <v>54</v>
      </c>
      <c r="AD18696" t="s">
        <v>78</v>
      </c>
      <c r="AE18696" t="s">
        <v>56</v>
      </c>
      <c r="AG18696" t="s">
        <v>57</v>
      </c>
      <c r="AH18696" t="s">
        <v>58</v>
      </c>
      <c r="AJ18696" t="s">
        <v>116</v>
      </c>
      <c r="AK18696" t="s">
        <v>127</v>
      </c>
      <c r="AM18696" t="s">
        <v>61</v>
      </c>
      <c r="AN18696" t="s">
        <v>62</v>
      </c>
      <c r="AO18696">
        <v>3.6</v>
      </c>
      <c r="AP18696">
        <v>1.04</v>
      </c>
      <c r="AQ18696">
        <v>19.7</v>
      </c>
      <c r="AR18696">
        <v>0.76</v>
      </c>
      <c r="AS18696">
        <v>15.7</v>
      </c>
      <c r="AT18696">
        <v>1.58</v>
      </c>
    </row>
    <row r="18697" spans="1:46" x14ac:dyDescent="0.3">
      <c r="A18697">
        <v>22514</v>
      </c>
      <c r="B18697" t="s">
        <v>71</v>
      </c>
      <c r="E18697" t="s">
        <v>47</v>
      </c>
      <c r="H18697" t="s">
        <v>72</v>
      </c>
      <c r="I18697" t="s">
        <v>47</v>
      </c>
      <c r="J18697" t="s">
        <v>49</v>
      </c>
      <c r="L18697" t="s">
        <v>50</v>
      </c>
      <c r="P18697" t="s">
        <v>2793</v>
      </c>
      <c r="R18697" t="s">
        <v>1246</v>
      </c>
      <c r="S18697" t="s">
        <v>47</v>
      </c>
      <c r="U18697" t="s">
        <v>47</v>
      </c>
      <c r="V18697" t="s">
        <v>158</v>
      </c>
      <c r="X18697" t="s">
        <v>92</v>
      </c>
      <c r="Y18697" t="s">
        <v>158</v>
      </c>
      <c r="AA18697" t="s">
        <v>70</v>
      </c>
      <c r="AB18697" t="s">
        <v>54</v>
      </c>
      <c r="AD18697" t="s">
        <v>78</v>
      </c>
      <c r="AE18697" t="s">
        <v>56</v>
      </c>
      <c r="AG18697" t="s">
        <v>57</v>
      </c>
      <c r="AH18697" t="s">
        <v>58</v>
      </c>
      <c r="AJ18697" t="s">
        <v>116</v>
      </c>
      <c r="AK18697" t="s">
        <v>127</v>
      </c>
      <c r="AM18697" t="s">
        <v>61</v>
      </c>
      <c r="AN18697" t="s">
        <v>62</v>
      </c>
      <c r="AO18697">
        <v>3.6</v>
      </c>
      <c r="AP18697">
        <v>0.83599999999999997</v>
      </c>
      <c r="AQ18697">
        <v>20.2</v>
      </c>
      <c r="AR18697">
        <v>0.71499999999999997</v>
      </c>
      <c r="AS18697">
        <v>12.7</v>
      </c>
      <c r="AT18697">
        <v>1.58</v>
      </c>
    </row>
    <row r="18698" spans="1:46" x14ac:dyDescent="0.3">
      <c r="A18698">
        <v>22515</v>
      </c>
      <c r="B18698" t="s">
        <v>71</v>
      </c>
      <c r="E18698" t="s">
        <v>47</v>
      </c>
      <c r="H18698" t="s">
        <v>72</v>
      </c>
      <c r="I18698" t="s">
        <v>47</v>
      </c>
      <c r="J18698" t="s">
        <v>49</v>
      </c>
      <c r="L18698" t="s">
        <v>50</v>
      </c>
      <c r="P18698" t="s">
        <v>2793</v>
      </c>
      <c r="R18698" t="s">
        <v>1246</v>
      </c>
      <c r="S18698" t="s">
        <v>47</v>
      </c>
      <c r="U18698" t="s">
        <v>47</v>
      </c>
      <c r="V18698" t="s">
        <v>158</v>
      </c>
      <c r="X18698" t="s">
        <v>92</v>
      </c>
      <c r="Y18698" t="s">
        <v>158</v>
      </c>
      <c r="AA18698" t="s">
        <v>70</v>
      </c>
      <c r="AB18698" t="s">
        <v>54</v>
      </c>
      <c r="AD18698" t="s">
        <v>78</v>
      </c>
      <c r="AE18698" t="s">
        <v>56</v>
      </c>
      <c r="AG18698" t="s">
        <v>57</v>
      </c>
      <c r="AH18698" t="s">
        <v>58</v>
      </c>
      <c r="AJ18698" t="s">
        <v>116</v>
      </c>
      <c r="AK18698" t="s">
        <v>127</v>
      </c>
      <c r="AM18698" t="s">
        <v>61</v>
      </c>
      <c r="AN18698" t="s">
        <v>62</v>
      </c>
      <c r="AO18698">
        <v>3.6</v>
      </c>
      <c r="AS18698">
        <v>11</v>
      </c>
      <c r="AT18698">
        <v>1.58</v>
      </c>
    </row>
    <row r="18699" spans="1:46" x14ac:dyDescent="0.3">
      <c r="A18699">
        <v>22516</v>
      </c>
      <c r="B18699" t="s">
        <v>71</v>
      </c>
      <c r="E18699" t="s">
        <v>47</v>
      </c>
      <c r="H18699" t="s">
        <v>72</v>
      </c>
      <c r="I18699" t="s">
        <v>47</v>
      </c>
      <c r="J18699" t="s">
        <v>49</v>
      </c>
      <c r="L18699" t="s">
        <v>50</v>
      </c>
      <c r="N18699" t="s">
        <v>73</v>
      </c>
      <c r="P18699" t="s">
        <v>75</v>
      </c>
      <c r="S18699" t="s">
        <v>47</v>
      </c>
      <c r="V18699" t="s">
        <v>78</v>
      </c>
      <c r="Y18699" t="s">
        <v>106</v>
      </c>
      <c r="AB18699" t="s">
        <v>143</v>
      </c>
      <c r="AD18699" t="s">
        <v>52</v>
      </c>
      <c r="AE18699" t="s">
        <v>91</v>
      </c>
      <c r="AF18699" t="s">
        <v>300</v>
      </c>
      <c r="AG18699" t="s">
        <v>134</v>
      </c>
      <c r="AJ18699" t="s">
        <v>92</v>
      </c>
      <c r="AM18699" t="s">
        <v>61</v>
      </c>
      <c r="AN18699" t="s">
        <v>95</v>
      </c>
      <c r="AO18699">
        <v>0.06</v>
      </c>
      <c r="AP18699">
        <v>0.98899999999999999</v>
      </c>
      <c r="AQ18699">
        <v>22.3</v>
      </c>
      <c r="AR18699">
        <v>0.62</v>
      </c>
      <c r="AS18699">
        <v>13.6</v>
      </c>
      <c r="AT18699">
        <v>1.56</v>
      </c>
    </row>
    <row r="18700" spans="1:46" x14ac:dyDescent="0.3">
      <c r="A18700">
        <v>22517</v>
      </c>
      <c r="B18700" t="s">
        <v>71</v>
      </c>
      <c r="E18700" t="s">
        <v>47</v>
      </c>
      <c r="H18700" t="s">
        <v>72</v>
      </c>
      <c r="I18700" t="s">
        <v>47</v>
      </c>
      <c r="J18700" t="s">
        <v>49</v>
      </c>
      <c r="L18700" t="s">
        <v>50</v>
      </c>
      <c r="N18700" t="s">
        <v>73</v>
      </c>
      <c r="P18700" t="s">
        <v>75</v>
      </c>
      <c r="S18700" t="s">
        <v>47</v>
      </c>
      <c r="V18700" t="s">
        <v>78</v>
      </c>
      <c r="Y18700" t="s">
        <v>106</v>
      </c>
      <c r="AB18700" t="s">
        <v>143</v>
      </c>
      <c r="AD18700" t="s">
        <v>52</v>
      </c>
      <c r="AE18700" t="s">
        <v>91</v>
      </c>
      <c r="AF18700" t="s">
        <v>300</v>
      </c>
      <c r="AG18700" t="s">
        <v>134</v>
      </c>
      <c r="AJ18700" t="s">
        <v>92</v>
      </c>
      <c r="AM18700" t="s">
        <v>61</v>
      </c>
      <c r="AN18700" t="s">
        <v>95</v>
      </c>
      <c r="AO18700">
        <v>0.06</v>
      </c>
      <c r="AP18700">
        <v>0.99</v>
      </c>
      <c r="AQ18700">
        <v>19.5</v>
      </c>
      <c r="AR18700">
        <v>0.56000000000000005</v>
      </c>
      <c r="AS18700">
        <v>11</v>
      </c>
      <c r="AT18700">
        <v>1.56</v>
      </c>
    </row>
    <row r="18701" spans="1:46" x14ac:dyDescent="0.3">
      <c r="A18701">
        <v>22518</v>
      </c>
      <c r="B18701" t="s">
        <v>71</v>
      </c>
      <c r="E18701" t="s">
        <v>47</v>
      </c>
      <c r="H18701" t="s">
        <v>72</v>
      </c>
      <c r="I18701" t="s">
        <v>47</v>
      </c>
      <c r="J18701" t="s">
        <v>49</v>
      </c>
      <c r="L18701" t="s">
        <v>50</v>
      </c>
      <c r="N18701" t="s">
        <v>73</v>
      </c>
      <c r="P18701" t="s">
        <v>75</v>
      </c>
      <c r="S18701" t="s">
        <v>47</v>
      </c>
      <c r="V18701" t="s">
        <v>78</v>
      </c>
      <c r="Y18701" t="s">
        <v>106</v>
      </c>
      <c r="AB18701" t="s">
        <v>143</v>
      </c>
      <c r="AD18701" t="s">
        <v>52</v>
      </c>
      <c r="AE18701" t="s">
        <v>91</v>
      </c>
      <c r="AF18701" t="s">
        <v>300</v>
      </c>
      <c r="AG18701" t="s">
        <v>134</v>
      </c>
      <c r="AJ18701" t="s">
        <v>92</v>
      </c>
      <c r="AM18701" t="s">
        <v>61</v>
      </c>
      <c r="AN18701" t="s">
        <v>95</v>
      </c>
      <c r="AO18701">
        <v>0.06</v>
      </c>
      <c r="AP18701">
        <v>0.96899999999999997</v>
      </c>
      <c r="AQ18701">
        <v>23.4</v>
      </c>
      <c r="AR18701">
        <v>0.65</v>
      </c>
      <c r="AS18701">
        <v>14.4</v>
      </c>
      <c r="AT18701">
        <v>1.56</v>
      </c>
    </row>
    <row r="18702" spans="1:46" x14ac:dyDescent="0.3">
      <c r="A18702">
        <v>22519</v>
      </c>
      <c r="B18702" t="s">
        <v>71</v>
      </c>
      <c r="E18702" t="s">
        <v>47</v>
      </c>
      <c r="H18702" t="s">
        <v>72</v>
      </c>
      <c r="I18702" t="s">
        <v>47</v>
      </c>
      <c r="J18702" t="s">
        <v>49</v>
      </c>
      <c r="L18702" t="s">
        <v>50</v>
      </c>
      <c r="N18702" t="s">
        <v>73</v>
      </c>
      <c r="P18702" t="s">
        <v>75</v>
      </c>
      <c r="S18702" t="s">
        <v>47</v>
      </c>
      <c r="V18702" t="s">
        <v>78</v>
      </c>
      <c r="Y18702" t="s">
        <v>106</v>
      </c>
      <c r="AB18702" t="s">
        <v>143</v>
      </c>
      <c r="AD18702" t="s">
        <v>52</v>
      </c>
      <c r="AE18702" t="s">
        <v>91</v>
      </c>
      <c r="AF18702" t="s">
        <v>300</v>
      </c>
      <c r="AG18702" t="s">
        <v>134</v>
      </c>
      <c r="AJ18702" t="s">
        <v>92</v>
      </c>
      <c r="AM18702" t="s">
        <v>61</v>
      </c>
      <c r="AN18702" t="s">
        <v>95</v>
      </c>
      <c r="AO18702">
        <v>0.06</v>
      </c>
      <c r="AP18702">
        <v>0.95</v>
      </c>
      <c r="AQ18702">
        <v>23</v>
      </c>
      <c r="AR18702">
        <v>0.63</v>
      </c>
      <c r="AS18702">
        <v>13</v>
      </c>
      <c r="AT18702">
        <v>1.56</v>
      </c>
    </row>
    <row r="18703" spans="1:46" x14ac:dyDescent="0.3">
      <c r="A18703">
        <v>22526</v>
      </c>
      <c r="B18703" t="s">
        <v>71</v>
      </c>
      <c r="E18703" t="s">
        <v>47</v>
      </c>
      <c r="H18703" t="s">
        <v>72</v>
      </c>
      <c r="I18703" t="s">
        <v>47</v>
      </c>
      <c r="J18703" t="s">
        <v>49</v>
      </c>
      <c r="L18703" t="s">
        <v>50</v>
      </c>
      <c r="N18703" t="s">
        <v>73</v>
      </c>
      <c r="P18703" t="s">
        <v>75</v>
      </c>
      <c r="S18703" t="s">
        <v>47</v>
      </c>
      <c r="V18703" t="s">
        <v>52</v>
      </c>
      <c r="Y18703" t="s">
        <v>77</v>
      </c>
      <c r="AB18703" t="s">
        <v>143</v>
      </c>
      <c r="AD18703" t="s">
        <v>52</v>
      </c>
      <c r="AE18703" t="s">
        <v>91</v>
      </c>
      <c r="AF18703" t="s">
        <v>172</v>
      </c>
      <c r="AG18703" t="s">
        <v>134</v>
      </c>
      <c r="AJ18703" t="s">
        <v>92</v>
      </c>
      <c r="AM18703" t="s">
        <v>61</v>
      </c>
      <c r="AN18703" t="s">
        <v>95</v>
      </c>
      <c r="AO18703">
        <v>0.04</v>
      </c>
      <c r="AP18703">
        <v>0.91</v>
      </c>
      <c r="AQ18703">
        <v>20.100000000000001</v>
      </c>
      <c r="AR18703">
        <v>0.74</v>
      </c>
      <c r="AS18703">
        <v>13.4</v>
      </c>
      <c r="AT18703">
        <v>1.6</v>
      </c>
    </row>
    <row r="18704" spans="1:46" x14ac:dyDescent="0.3">
      <c r="A18704">
        <v>22527</v>
      </c>
      <c r="B18704" t="s">
        <v>71</v>
      </c>
      <c r="E18704" t="s">
        <v>47</v>
      </c>
      <c r="H18704" t="s">
        <v>72</v>
      </c>
      <c r="I18704" t="s">
        <v>47</v>
      </c>
      <c r="J18704" t="s">
        <v>49</v>
      </c>
      <c r="L18704" t="s">
        <v>50</v>
      </c>
      <c r="N18704" t="s">
        <v>73</v>
      </c>
      <c r="P18704" t="s">
        <v>75</v>
      </c>
      <c r="S18704" t="s">
        <v>47</v>
      </c>
      <c r="V18704" t="s">
        <v>52</v>
      </c>
      <c r="Y18704" t="s">
        <v>77</v>
      </c>
      <c r="AB18704" t="s">
        <v>143</v>
      </c>
      <c r="AD18704" t="s">
        <v>52</v>
      </c>
      <c r="AE18704" t="s">
        <v>91</v>
      </c>
      <c r="AF18704" t="s">
        <v>172</v>
      </c>
      <c r="AG18704" t="s">
        <v>140</v>
      </c>
      <c r="AH18704" t="s">
        <v>359</v>
      </c>
      <c r="AJ18704" t="s">
        <v>92</v>
      </c>
      <c r="AK18704" t="s">
        <v>60</v>
      </c>
      <c r="AM18704" t="s">
        <v>61</v>
      </c>
      <c r="AN18704" t="s">
        <v>95</v>
      </c>
      <c r="AO18704">
        <v>0.04</v>
      </c>
      <c r="AP18704">
        <v>0.91</v>
      </c>
      <c r="AQ18704">
        <v>21</v>
      </c>
      <c r="AR18704">
        <v>0.81</v>
      </c>
      <c r="AS18704">
        <v>15.48</v>
      </c>
      <c r="AT18704">
        <v>1.6</v>
      </c>
    </row>
    <row r="18705" spans="1:46" x14ac:dyDescent="0.3">
      <c r="A18705">
        <v>22528</v>
      </c>
      <c r="B18705" t="s">
        <v>71</v>
      </c>
      <c r="E18705" t="s">
        <v>47</v>
      </c>
      <c r="H18705" t="s">
        <v>72</v>
      </c>
      <c r="I18705" t="s">
        <v>47</v>
      </c>
      <c r="J18705" t="s">
        <v>49</v>
      </c>
      <c r="L18705" t="s">
        <v>50</v>
      </c>
      <c r="N18705" t="s">
        <v>73</v>
      </c>
      <c r="P18705" t="s">
        <v>75</v>
      </c>
      <c r="S18705" t="s">
        <v>47</v>
      </c>
      <c r="V18705" t="s">
        <v>52</v>
      </c>
      <c r="Y18705" t="s">
        <v>77</v>
      </c>
      <c r="AB18705" t="s">
        <v>143</v>
      </c>
      <c r="AD18705" t="s">
        <v>52</v>
      </c>
      <c r="AE18705" t="s">
        <v>91</v>
      </c>
      <c r="AF18705" t="s">
        <v>172</v>
      </c>
      <c r="AG18705" t="s">
        <v>140</v>
      </c>
      <c r="AH18705" t="s">
        <v>393</v>
      </c>
      <c r="AJ18705" t="s">
        <v>92</v>
      </c>
      <c r="AK18705" t="s">
        <v>47</v>
      </c>
      <c r="AM18705" t="s">
        <v>61</v>
      </c>
      <c r="AN18705" t="s">
        <v>95</v>
      </c>
      <c r="AO18705">
        <v>0.04</v>
      </c>
      <c r="AP18705">
        <v>0.91</v>
      </c>
      <c r="AQ18705">
        <v>20.8</v>
      </c>
      <c r="AR18705">
        <v>0.79</v>
      </c>
      <c r="AS18705">
        <v>15</v>
      </c>
      <c r="AT18705">
        <v>1.6</v>
      </c>
    </row>
    <row r="18706" spans="1:46" x14ac:dyDescent="0.3">
      <c r="A18706">
        <v>22529</v>
      </c>
      <c r="B18706" t="s">
        <v>71</v>
      </c>
      <c r="E18706" t="s">
        <v>47</v>
      </c>
      <c r="H18706" t="s">
        <v>72</v>
      </c>
      <c r="I18706" t="s">
        <v>47</v>
      </c>
      <c r="J18706" t="s">
        <v>49</v>
      </c>
      <c r="L18706" t="s">
        <v>50</v>
      </c>
      <c r="N18706" t="s">
        <v>73</v>
      </c>
      <c r="P18706" t="s">
        <v>75</v>
      </c>
      <c r="S18706" t="s">
        <v>47</v>
      </c>
      <c r="V18706" t="s">
        <v>52</v>
      </c>
      <c r="Y18706" t="s">
        <v>77</v>
      </c>
      <c r="AB18706" t="s">
        <v>143</v>
      </c>
      <c r="AD18706" t="s">
        <v>52</v>
      </c>
      <c r="AE18706" t="s">
        <v>91</v>
      </c>
      <c r="AF18706" t="s">
        <v>172</v>
      </c>
      <c r="AG18706" t="s">
        <v>862</v>
      </c>
      <c r="AJ18706" t="s">
        <v>92</v>
      </c>
      <c r="AM18706" t="s">
        <v>61</v>
      </c>
      <c r="AN18706" t="s">
        <v>95</v>
      </c>
      <c r="AO18706">
        <v>0.04</v>
      </c>
      <c r="AP18706">
        <v>0.93</v>
      </c>
      <c r="AQ18706">
        <v>21.2</v>
      </c>
      <c r="AR18706">
        <v>0.81</v>
      </c>
      <c r="AS18706">
        <v>16.03</v>
      </c>
      <c r="AT18706">
        <v>1.6</v>
      </c>
    </row>
    <row r="18707" spans="1:46" x14ac:dyDescent="0.3">
      <c r="A18707">
        <v>22545</v>
      </c>
      <c r="B18707" t="s">
        <v>362</v>
      </c>
      <c r="C18707" t="s">
        <v>99</v>
      </c>
      <c r="E18707" t="s">
        <v>70</v>
      </c>
      <c r="F18707" t="s">
        <v>161</v>
      </c>
      <c r="H18707" t="s">
        <v>72</v>
      </c>
      <c r="I18707" t="s">
        <v>245</v>
      </c>
      <c r="J18707" t="s">
        <v>49</v>
      </c>
      <c r="L18707" t="s">
        <v>412</v>
      </c>
      <c r="N18707" t="s">
        <v>73</v>
      </c>
      <c r="P18707" t="s">
        <v>825</v>
      </c>
      <c r="S18707" t="s">
        <v>47</v>
      </c>
      <c r="V18707" t="s">
        <v>77</v>
      </c>
      <c r="W18707" t="s">
        <v>52</v>
      </c>
      <c r="Y18707" t="s">
        <v>70</v>
      </c>
      <c r="Z18707" t="s">
        <v>50</v>
      </c>
      <c r="AB18707" t="s">
        <v>143</v>
      </c>
      <c r="AD18707" t="s">
        <v>52</v>
      </c>
      <c r="AE18707" t="s">
        <v>91</v>
      </c>
      <c r="AF18707" t="s">
        <v>116</v>
      </c>
      <c r="AG18707" t="s">
        <v>140</v>
      </c>
      <c r="AH18707" t="s">
        <v>393</v>
      </c>
      <c r="AJ18707" t="s">
        <v>78</v>
      </c>
      <c r="AK18707" t="s">
        <v>47</v>
      </c>
      <c r="AM18707" t="s">
        <v>61</v>
      </c>
      <c r="AN18707" t="s">
        <v>95</v>
      </c>
      <c r="AO18707">
        <v>0.05</v>
      </c>
      <c r="AP18707">
        <v>0.99</v>
      </c>
      <c r="AQ18707">
        <v>13.38</v>
      </c>
      <c r="AR18707">
        <v>0.70199999999999996</v>
      </c>
      <c r="AS18707">
        <v>9.32</v>
      </c>
      <c r="AT18707">
        <v>1.6</v>
      </c>
    </row>
    <row r="18708" spans="1:46" x14ac:dyDescent="0.3">
      <c r="A18708">
        <v>22546</v>
      </c>
      <c r="B18708" t="s">
        <v>362</v>
      </c>
      <c r="C18708" t="s">
        <v>99</v>
      </c>
      <c r="E18708" t="s">
        <v>70</v>
      </c>
      <c r="F18708" t="s">
        <v>161</v>
      </c>
      <c r="H18708" t="s">
        <v>72</v>
      </c>
      <c r="I18708" t="s">
        <v>245</v>
      </c>
      <c r="J18708" t="s">
        <v>49</v>
      </c>
      <c r="L18708" t="s">
        <v>412</v>
      </c>
      <c r="N18708" t="s">
        <v>73</v>
      </c>
      <c r="P18708" t="s">
        <v>825</v>
      </c>
      <c r="S18708" t="s">
        <v>47</v>
      </c>
      <c r="V18708" t="s">
        <v>77</v>
      </c>
      <c r="W18708" t="s">
        <v>52</v>
      </c>
      <c r="Y18708" t="s">
        <v>70</v>
      </c>
      <c r="Z18708" t="s">
        <v>50</v>
      </c>
      <c r="AB18708" t="s">
        <v>143</v>
      </c>
      <c r="AD18708" t="s">
        <v>52</v>
      </c>
      <c r="AE18708" t="s">
        <v>91</v>
      </c>
      <c r="AF18708" t="s">
        <v>116</v>
      </c>
      <c r="AG18708" t="s">
        <v>140</v>
      </c>
      <c r="AH18708" t="s">
        <v>393</v>
      </c>
      <c r="AJ18708" t="s">
        <v>78</v>
      </c>
      <c r="AK18708" t="s">
        <v>47</v>
      </c>
      <c r="AM18708" t="s">
        <v>61</v>
      </c>
      <c r="AN18708" t="s">
        <v>95</v>
      </c>
      <c r="AO18708">
        <v>0.05</v>
      </c>
      <c r="AP18708">
        <v>0.95</v>
      </c>
      <c r="AQ18708">
        <v>18.18</v>
      </c>
      <c r="AR18708">
        <v>0.73699999999999999</v>
      </c>
      <c r="AS18708">
        <v>12.78</v>
      </c>
      <c r="AT18708">
        <v>1.6</v>
      </c>
    </row>
    <row r="18709" spans="1:46" x14ac:dyDescent="0.3">
      <c r="A18709">
        <v>22547</v>
      </c>
      <c r="B18709" t="s">
        <v>362</v>
      </c>
      <c r="C18709" t="s">
        <v>99</v>
      </c>
      <c r="E18709" t="s">
        <v>70</v>
      </c>
      <c r="F18709" t="s">
        <v>161</v>
      </c>
      <c r="H18709" t="s">
        <v>72</v>
      </c>
      <c r="I18709" t="s">
        <v>245</v>
      </c>
      <c r="J18709" t="s">
        <v>49</v>
      </c>
      <c r="L18709" t="s">
        <v>412</v>
      </c>
      <c r="N18709" t="s">
        <v>73</v>
      </c>
      <c r="P18709" t="s">
        <v>825</v>
      </c>
      <c r="S18709" t="s">
        <v>47</v>
      </c>
      <c r="V18709" t="s">
        <v>77</v>
      </c>
      <c r="W18709" t="s">
        <v>52</v>
      </c>
      <c r="Y18709" t="s">
        <v>70</v>
      </c>
      <c r="Z18709" t="s">
        <v>50</v>
      </c>
      <c r="AB18709" t="s">
        <v>143</v>
      </c>
      <c r="AD18709" t="s">
        <v>52</v>
      </c>
      <c r="AE18709" t="s">
        <v>91</v>
      </c>
      <c r="AF18709" t="s">
        <v>116</v>
      </c>
      <c r="AG18709" t="s">
        <v>140</v>
      </c>
      <c r="AH18709" t="s">
        <v>393</v>
      </c>
      <c r="AJ18709" t="s">
        <v>78</v>
      </c>
      <c r="AK18709" t="s">
        <v>47</v>
      </c>
      <c r="AM18709" t="s">
        <v>61</v>
      </c>
      <c r="AN18709" t="s">
        <v>95</v>
      </c>
      <c r="AO18709">
        <v>0.05</v>
      </c>
      <c r="AP18709">
        <v>1.01</v>
      </c>
      <c r="AQ18709">
        <v>14.37</v>
      </c>
      <c r="AR18709">
        <v>0.747</v>
      </c>
      <c r="AS18709">
        <v>10.94</v>
      </c>
      <c r="AT18709">
        <v>1.6</v>
      </c>
    </row>
    <row r="18710" spans="1:46" x14ac:dyDescent="0.3">
      <c r="A18710">
        <v>22548</v>
      </c>
      <c r="B18710" t="s">
        <v>362</v>
      </c>
      <c r="C18710" t="s">
        <v>99</v>
      </c>
      <c r="E18710" t="s">
        <v>70</v>
      </c>
      <c r="F18710" t="s">
        <v>161</v>
      </c>
      <c r="H18710" t="s">
        <v>72</v>
      </c>
      <c r="I18710" t="s">
        <v>245</v>
      </c>
      <c r="J18710" t="s">
        <v>49</v>
      </c>
      <c r="L18710" t="s">
        <v>412</v>
      </c>
      <c r="N18710" t="s">
        <v>73</v>
      </c>
      <c r="P18710" t="s">
        <v>825</v>
      </c>
      <c r="S18710" t="s">
        <v>47</v>
      </c>
      <c r="V18710" t="s">
        <v>77</v>
      </c>
      <c r="W18710" t="s">
        <v>52</v>
      </c>
      <c r="Y18710" t="s">
        <v>70</v>
      </c>
      <c r="Z18710" t="s">
        <v>50</v>
      </c>
      <c r="AB18710" t="s">
        <v>143</v>
      </c>
      <c r="AD18710" t="s">
        <v>52</v>
      </c>
      <c r="AE18710" t="s">
        <v>91</v>
      </c>
      <c r="AF18710" t="s">
        <v>116</v>
      </c>
      <c r="AG18710" t="s">
        <v>140</v>
      </c>
      <c r="AH18710" t="s">
        <v>393</v>
      </c>
      <c r="AJ18710" t="s">
        <v>78</v>
      </c>
      <c r="AK18710" t="s">
        <v>47</v>
      </c>
      <c r="AM18710" t="s">
        <v>61</v>
      </c>
      <c r="AN18710" t="s">
        <v>95</v>
      </c>
      <c r="AO18710">
        <v>0.05</v>
      </c>
      <c r="AP18710">
        <v>0.93</v>
      </c>
      <c r="AQ18710">
        <v>10.58</v>
      </c>
      <c r="AR18710">
        <v>0.66400000000000003</v>
      </c>
      <c r="AS18710">
        <v>6.52</v>
      </c>
      <c r="AT18710">
        <v>1.55</v>
      </c>
    </row>
    <row r="18711" spans="1:46" x14ac:dyDescent="0.3">
      <c r="A18711">
        <v>22549</v>
      </c>
      <c r="B18711" t="s">
        <v>71</v>
      </c>
      <c r="E18711" t="s">
        <v>47</v>
      </c>
      <c r="H18711" t="s">
        <v>72</v>
      </c>
      <c r="I18711" t="s">
        <v>47</v>
      </c>
      <c r="J18711" t="s">
        <v>49</v>
      </c>
      <c r="L18711" t="s">
        <v>50</v>
      </c>
      <c r="P18711" t="s">
        <v>158</v>
      </c>
      <c r="R18711" t="s">
        <v>473</v>
      </c>
      <c r="V18711" t="s">
        <v>96</v>
      </c>
      <c r="Y18711" t="s">
        <v>96</v>
      </c>
      <c r="AB18711" t="s">
        <v>54</v>
      </c>
      <c r="AE18711" t="s">
        <v>56</v>
      </c>
      <c r="AG18711" t="s">
        <v>57</v>
      </c>
      <c r="AH18711" t="s">
        <v>58</v>
      </c>
      <c r="AM18711" t="s">
        <v>61</v>
      </c>
      <c r="AN18711" t="s">
        <v>62</v>
      </c>
      <c r="AO18711">
        <v>0.1</v>
      </c>
      <c r="AP18711">
        <v>0.92</v>
      </c>
      <c r="AQ18711">
        <v>17.7</v>
      </c>
      <c r="AR18711">
        <v>0.57399999999999995</v>
      </c>
      <c r="AS18711">
        <v>9.34</v>
      </c>
      <c r="AT18711">
        <v>1.57</v>
      </c>
    </row>
    <row r="18712" spans="1:46" x14ac:dyDescent="0.3">
      <c r="A18712">
        <v>22550</v>
      </c>
      <c r="B18712" t="s">
        <v>71</v>
      </c>
      <c r="E18712" t="s">
        <v>47</v>
      </c>
      <c r="H18712" t="s">
        <v>72</v>
      </c>
      <c r="I18712" t="s">
        <v>47</v>
      </c>
      <c r="J18712" t="s">
        <v>49</v>
      </c>
      <c r="L18712" t="s">
        <v>50</v>
      </c>
      <c r="P18712" t="s">
        <v>158</v>
      </c>
      <c r="R18712" t="s">
        <v>473</v>
      </c>
      <c r="V18712" t="s">
        <v>96</v>
      </c>
      <c r="Y18712" t="s">
        <v>96</v>
      </c>
      <c r="AB18712" t="s">
        <v>54</v>
      </c>
      <c r="AE18712" t="s">
        <v>56</v>
      </c>
      <c r="AG18712" t="s">
        <v>57</v>
      </c>
      <c r="AH18712" t="s">
        <v>58</v>
      </c>
      <c r="AM18712" t="s">
        <v>61</v>
      </c>
      <c r="AN18712" t="s">
        <v>62</v>
      </c>
      <c r="AO18712">
        <v>0.1</v>
      </c>
      <c r="AP18712">
        <v>0.93</v>
      </c>
      <c r="AQ18712">
        <v>18.3</v>
      </c>
      <c r="AR18712">
        <v>0.57699999999999996</v>
      </c>
      <c r="AS18712">
        <v>9.83</v>
      </c>
      <c r="AT18712">
        <v>1.57</v>
      </c>
    </row>
    <row r="18713" spans="1:46" x14ac:dyDescent="0.3">
      <c r="A18713">
        <v>22551</v>
      </c>
      <c r="B18713" t="s">
        <v>71</v>
      </c>
      <c r="E18713" t="s">
        <v>47</v>
      </c>
      <c r="H18713" t="s">
        <v>72</v>
      </c>
      <c r="I18713" t="s">
        <v>47</v>
      </c>
      <c r="J18713" t="s">
        <v>49</v>
      </c>
      <c r="L18713" t="s">
        <v>50</v>
      </c>
      <c r="P18713" t="s">
        <v>158</v>
      </c>
      <c r="R18713" t="s">
        <v>473</v>
      </c>
      <c r="V18713" t="s">
        <v>96</v>
      </c>
      <c r="Y18713" t="s">
        <v>96</v>
      </c>
      <c r="AB18713" t="s">
        <v>54</v>
      </c>
      <c r="AE18713" t="s">
        <v>56</v>
      </c>
      <c r="AG18713" t="s">
        <v>57</v>
      </c>
      <c r="AH18713" t="s">
        <v>58</v>
      </c>
      <c r="AM18713" t="s">
        <v>61</v>
      </c>
      <c r="AN18713" t="s">
        <v>62</v>
      </c>
      <c r="AO18713">
        <v>0.1</v>
      </c>
      <c r="AP18713">
        <v>0.93</v>
      </c>
      <c r="AQ18713">
        <v>18.8</v>
      </c>
      <c r="AR18713">
        <v>0.58699999999999997</v>
      </c>
      <c r="AS18713">
        <v>10.3</v>
      </c>
      <c r="AT18713">
        <v>1.57</v>
      </c>
    </row>
    <row r="18714" spans="1:46" x14ac:dyDescent="0.3">
      <c r="A18714">
        <v>22552</v>
      </c>
      <c r="B18714" t="s">
        <v>71</v>
      </c>
      <c r="E18714" t="s">
        <v>47</v>
      </c>
      <c r="H18714" t="s">
        <v>72</v>
      </c>
      <c r="I18714" t="s">
        <v>47</v>
      </c>
      <c r="J18714" t="s">
        <v>49</v>
      </c>
      <c r="L18714" t="s">
        <v>50</v>
      </c>
      <c r="P18714" t="s">
        <v>158</v>
      </c>
      <c r="R18714" t="s">
        <v>473</v>
      </c>
      <c r="V18714" t="s">
        <v>96</v>
      </c>
      <c r="Y18714" t="s">
        <v>96</v>
      </c>
      <c r="AB18714" t="s">
        <v>54</v>
      </c>
      <c r="AE18714" t="s">
        <v>56</v>
      </c>
      <c r="AG18714" t="s">
        <v>57</v>
      </c>
      <c r="AH18714" t="s">
        <v>58</v>
      </c>
      <c r="AM18714" t="s">
        <v>61</v>
      </c>
      <c r="AN18714" t="s">
        <v>62</v>
      </c>
      <c r="AO18714">
        <v>0.1</v>
      </c>
      <c r="AP18714">
        <v>0.92</v>
      </c>
      <c r="AQ18714">
        <v>20</v>
      </c>
      <c r="AR18714">
        <v>0.57899999999999996</v>
      </c>
      <c r="AS18714">
        <v>10.6</v>
      </c>
      <c r="AT18714">
        <v>1.57</v>
      </c>
    </row>
    <row r="18715" spans="1:46" x14ac:dyDescent="0.3">
      <c r="A18715">
        <v>22553</v>
      </c>
      <c r="B18715" t="s">
        <v>71</v>
      </c>
      <c r="E18715" t="s">
        <v>47</v>
      </c>
      <c r="H18715" t="s">
        <v>72</v>
      </c>
      <c r="I18715" t="s">
        <v>47</v>
      </c>
      <c r="J18715" t="s">
        <v>49</v>
      </c>
      <c r="L18715" t="s">
        <v>50</v>
      </c>
      <c r="P18715" t="s">
        <v>158</v>
      </c>
      <c r="R18715" t="s">
        <v>473</v>
      </c>
      <c r="V18715" t="s">
        <v>96</v>
      </c>
      <c r="Y18715" t="s">
        <v>96</v>
      </c>
      <c r="AB18715" t="s">
        <v>54</v>
      </c>
      <c r="AE18715" t="s">
        <v>56</v>
      </c>
      <c r="AG18715" t="s">
        <v>57</v>
      </c>
      <c r="AH18715" t="s">
        <v>58</v>
      </c>
      <c r="AM18715" t="s">
        <v>61</v>
      </c>
      <c r="AN18715" t="s">
        <v>62</v>
      </c>
      <c r="AO18715">
        <v>0.1</v>
      </c>
      <c r="AP18715">
        <v>0.94</v>
      </c>
      <c r="AQ18715">
        <v>21.1</v>
      </c>
      <c r="AR18715">
        <v>0.55700000000000005</v>
      </c>
      <c r="AS18715">
        <v>11.1</v>
      </c>
      <c r="AT18715">
        <v>1.57</v>
      </c>
    </row>
    <row r="18716" spans="1:46" x14ac:dyDescent="0.3">
      <c r="A18716">
        <v>22554</v>
      </c>
      <c r="B18716" t="s">
        <v>71</v>
      </c>
      <c r="E18716" t="s">
        <v>47</v>
      </c>
      <c r="H18716" t="s">
        <v>72</v>
      </c>
      <c r="I18716" t="s">
        <v>47</v>
      </c>
      <c r="J18716" t="s">
        <v>49</v>
      </c>
      <c r="L18716" t="s">
        <v>50</v>
      </c>
      <c r="P18716" t="s">
        <v>158</v>
      </c>
      <c r="R18716" t="s">
        <v>473</v>
      </c>
      <c r="V18716" t="s">
        <v>96</v>
      </c>
      <c r="Y18716" t="s">
        <v>96</v>
      </c>
      <c r="AB18716" t="s">
        <v>54</v>
      </c>
      <c r="AE18716" t="s">
        <v>56</v>
      </c>
      <c r="AG18716" t="s">
        <v>57</v>
      </c>
      <c r="AH18716" t="s">
        <v>58</v>
      </c>
      <c r="AM18716" t="s">
        <v>61</v>
      </c>
      <c r="AN18716" t="s">
        <v>62</v>
      </c>
      <c r="AO18716">
        <v>0.1</v>
      </c>
      <c r="AP18716">
        <v>0.95</v>
      </c>
      <c r="AQ18716">
        <v>23</v>
      </c>
      <c r="AR18716">
        <v>0.56499999999999995</v>
      </c>
      <c r="AS18716">
        <v>12.3</v>
      </c>
      <c r="AT18716">
        <v>1.57</v>
      </c>
    </row>
    <row r="18717" spans="1:46" x14ac:dyDescent="0.3">
      <c r="A18717">
        <v>22555</v>
      </c>
      <c r="B18717" t="s">
        <v>71</v>
      </c>
      <c r="E18717" t="s">
        <v>47</v>
      </c>
      <c r="H18717" t="s">
        <v>72</v>
      </c>
      <c r="I18717" t="s">
        <v>47</v>
      </c>
      <c r="J18717" t="s">
        <v>49</v>
      </c>
      <c r="L18717" t="s">
        <v>50</v>
      </c>
      <c r="N18717" t="s">
        <v>73</v>
      </c>
      <c r="P18717" t="s">
        <v>75</v>
      </c>
      <c r="S18717" t="s">
        <v>47</v>
      </c>
      <c r="V18717" t="s">
        <v>78</v>
      </c>
      <c r="Y18717" t="s">
        <v>172</v>
      </c>
      <c r="AB18717" t="s">
        <v>54</v>
      </c>
      <c r="AD18717" t="s">
        <v>78</v>
      </c>
      <c r="AE18717" t="s">
        <v>2794</v>
      </c>
      <c r="AG18717" t="s">
        <v>57</v>
      </c>
      <c r="AH18717" t="s">
        <v>58</v>
      </c>
      <c r="AM18717" t="s">
        <v>61</v>
      </c>
      <c r="AN18717" t="s">
        <v>62</v>
      </c>
      <c r="AO18717">
        <v>0.2</v>
      </c>
      <c r="AP18717">
        <v>0.94</v>
      </c>
      <c r="AQ18717">
        <v>13.8</v>
      </c>
      <c r="AR18717">
        <v>0.43</v>
      </c>
      <c r="AS18717">
        <v>5.6</v>
      </c>
      <c r="AT18717">
        <v>2.0299999999999998</v>
      </c>
    </row>
    <row r="18718" spans="1:46" x14ac:dyDescent="0.3">
      <c r="A18718">
        <v>22556</v>
      </c>
      <c r="B18718" t="s">
        <v>71</v>
      </c>
      <c r="E18718" t="s">
        <v>47</v>
      </c>
      <c r="H18718" t="s">
        <v>72</v>
      </c>
      <c r="I18718" t="s">
        <v>47</v>
      </c>
      <c r="J18718" t="s">
        <v>49</v>
      </c>
      <c r="L18718" t="s">
        <v>50</v>
      </c>
      <c r="N18718" t="s">
        <v>73</v>
      </c>
      <c r="P18718" t="s">
        <v>75</v>
      </c>
      <c r="S18718" t="s">
        <v>47</v>
      </c>
      <c r="V18718" t="s">
        <v>78</v>
      </c>
      <c r="Y18718" t="s">
        <v>172</v>
      </c>
      <c r="AB18718" t="s">
        <v>54</v>
      </c>
      <c r="AD18718" t="s">
        <v>78</v>
      </c>
      <c r="AE18718" t="s">
        <v>2795</v>
      </c>
      <c r="AG18718" t="s">
        <v>57</v>
      </c>
      <c r="AH18718" t="s">
        <v>58</v>
      </c>
      <c r="AM18718" t="s">
        <v>61</v>
      </c>
      <c r="AN18718" t="s">
        <v>62</v>
      </c>
      <c r="AO18718">
        <v>0.2</v>
      </c>
      <c r="AP18718">
        <v>0.89</v>
      </c>
      <c r="AQ18718">
        <v>17.3</v>
      </c>
      <c r="AR18718">
        <v>0.56000000000000005</v>
      </c>
      <c r="AS18718">
        <v>8.5</v>
      </c>
      <c r="AT18718">
        <v>1.59</v>
      </c>
    </row>
    <row r="18719" spans="1:46" x14ac:dyDescent="0.3">
      <c r="A18719">
        <v>22559</v>
      </c>
      <c r="B18719" t="s">
        <v>71</v>
      </c>
      <c r="E18719" t="s">
        <v>47</v>
      </c>
      <c r="H18719" t="s">
        <v>72</v>
      </c>
      <c r="I18719" t="s">
        <v>47</v>
      </c>
      <c r="J18719" t="s">
        <v>49</v>
      </c>
      <c r="L18719" t="s">
        <v>50</v>
      </c>
      <c r="P18719" t="s">
        <v>156</v>
      </c>
      <c r="R18719" t="s">
        <v>157</v>
      </c>
      <c r="S18719" t="s">
        <v>47</v>
      </c>
      <c r="U18719" t="s">
        <v>47</v>
      </c>
      <c r="V18719" t="s">
        <v>84</v>
      </c>
      <c r="X18719" t="s">
        <v>52</v>
      </c>
      <c r="Y18719" t="s">
        <v>161</v>
      </c>
      <c r="AA18719" t="s">
        <v>116</v>
      </c>
      <c r="AB18719" t="s">
        <v>90</v>
      </c>
      <c r="AE18719" t="s">
        <v>56</v>
      </c>
      <c r="AG18719" t="s">
        <v>97</v>
      </c>
      <c r="AM18719" t="s">
        <v>61</v>
      </c>
      <c r="AN18719" t="s">
        <v>62</v>
      </c>
      <c r="AO18719">
        <v>0.15</v>
      </c>
      <c r="AP18719">
        <v>0.99</v>
      </c>
      <c r="AQ18719">
        <v>16.899999999999999</v>
      </c>
      <c r="AR18719">
        <v>0.59</v>
      </c>
      <c r="AS18719">
        <v>9.1</v>
      </c>
      <c r="AT18719">
        <v>1.57</v>
      </c>
    </row>
    <row r="18720" spans="1:46" x14ac:dyDescent="0.3">
      <c r="A18720">
        <v>22560</v>
      </c>
      <c r="B18720" t="s">
        <v>71</v>
      </c>
      <c r="E18720" t="s">
        <v>47</v>
      </c>
      <c r="H18720" t="s">
        <v>72</v>
      </c>
      <c r="I18720" t="s">
        <v>47</v>
      </c>
      <c r="J18720" t="s">
        <v>49</v>
      </c>
      <c r="L18720" t="s">
        <v>50</v>
      </c>
      <c r="P18720" t="s">
        <v>156</v>
      </c>
      <c r="R18720" t="s">
        <v>157</v>
      </c>
      <c r="S18720" t="s">
        <v>47</v>
      </c>
      <c r="U18720" t="s">
        <v>47</v>
      </c>
      <c r="V18720" t="s">
        <v>84</v>
      </c>
      <c r="X18720" t="s">
        <v>52</v>
      </c>
      <c r="Y18720" t="s">
        <v>161</v>
      </c>
      <c r="AA18720" t="s">
        <v>116</v>
      </c>
      <c r="AB18720" t="s">
        <v>90</v>
      </c>
      <c r="AE18720" t="s">
        <v>56</v>
      </c>
      <c r="AG18720" t="s">
        <v>97</v>
      </c>
      <c r="AM18720" t="s">
        <v>61</v>
      </c>
      <c r="AN18720" t="s">
        <v>62</v>
      </c>
      <c r="AO18720">
        <v>0.15</v>
      </c>
      <c r="AP18720">
        <v>1.06</v>
      </c>
      <c r="AQ18720">
        <v>18.100000000000001</v>
      </c>
      <c r="AR18720">
        <v>0.65</v>
      </c>
      <c r="AS18720">
        <v>12.5</v>
      </c>
      <c r="AT18720">
        <v>1.57</v>
      </c>
    </row>
    <row r="18721" spans="1:46" x14ac:dyDescent="0.3">
      <c r="A18721">
        <v>22561</v>
      </c>
      <c r="B18721" t="s">
        <v>71</v>
      </c>
      <c r="E18721" t="s">
        <v>47</v>
      </c>
      <c r="H18721" t="s">
        <v>72</v>
      </c>
      <c r="I18721" t="s">
        <v>47</v>
      </c>
      <c r="J18721" t="s">
        <v>49</v>
      </c>
      <c r="L18721" t="s">
        <v>50</v>
      </c>
      <c r="P18721" t="s">
        <v>156</v>
      </c>
      <c r="R18721" t="s">
        <v>157</v>
      </c>
      <c r="S18721" t="s">
        <v>47</v>
      </c>
      <c r="U18721" t="s">
        <v>47</v>
      </c>
      <c r="V18721" t="s">
        <v>84</v>
      </c>
      <c r="X18721" t="s">
        <v>52</v>
      </c>
      <c r="Y18721" t="s">
        <v>161</v>
      </c>
      <c r="AA18721" t="s">
        <v>116</v>
      </c>
      <c r="AB18721" t="s">
        <v>90</v>
      </c>
      <c r="AE18721" t="s">
        <v>56</v>
      </c>
      <c r="AG18721" t="s">
        <v>97</v>
      </c>
      <c r="AM18721" t="s">
        <v>61</v>
      </c>
      <c r="AN18721" t="s">
        <v>62</v>
      </c>
      <c r="AO18721">
        <v>0.15</v>
      </c>
      <c r="AP18721">
        <v>1.1000000000000001</v>
      </c>
      <c r="AQ18721">
        <v>22.2</v>
      </c>
      <c r="AR18721">
        <v>0.68</v>
      </c>
      <c r="AS18721">
        <v>15</v>
      </c>
      <c r="AT18721">
        <v>1.57</v>
      </c>
    </row>
    <row r="18722" spans="1:46" x14ac:dyDescent="0.3">
      <c r="A18722">
        <v>22562</v>
      </c>
      <c r="B18722" t="s">
        <v>71</v>
      </c>
      <c r="E18722" t="s">
        <v>47</v>
      </c>
      <c r="H18722" t="s">
        <v>72</v>
      </c>
      <c r="I18722" t="s">
        <v>47</v>
      </c>
      <c r="J18722" t="s">
        <v>49</v>
      </c>
      <c r="L18722" t="s">
        <v>50</v>
      </c>
      <c r="P18722" t="s">
        <v>156</v>
      </c>
      <c r="R18722" t="s">
        <v>157</v>
      </c>
      <c r="S18722" t="s">
        <v>47</v>
      </c>
      <c r="U18722" t="s">
        <v>47</v>
      </c>
      <c r="V18722" t="s">
        <v>84</v>
      </c>
      <c r="X18722" t="s">
        <v>52</v>
      </c>
      <c r="Y18722" t="s">
        <v>161</v>
      </c>
      <c r="AA18722" t="s">
        <v>116</v>
      </c>
      <c r="AB18722" t="s">
        <v>90</v>
      </c>
      <c r="AE18722" t="s">
        <v>56</v>
      </c>
      <c r="AG18722" t="s">
        <v>97</v>
      </c>
      <c r="AM18722" t="s">
        <v>61</v>
      </c>
      <c r="AN18722" t="s">
        <v>62</v>
      </c>
      <c r="AO18722">
        <v>0.15</v>
      </c>
      <c r="AP18722">
        <v>1.08</v>
      </c>
      <c r="AQ18722">
        <v>20.5</v>
      </c>
      <c r="AR18722">
        <v>0.68</v>
      </c>
      <c r="AS18722">
        <v>15.1</v>
      </c>
      <c r="AT18722">
        <v>1.57</v>
      </c>
    </row>
    <row r="18723" spans="1:46" x14ac:dyDescent="0.3">
      <c r="A18723">
        <v>22570</v>
      </c>
      <c r="B18723" t="s">
        <v>71</v>
      </c>
      <c r="E18723" t="s">
        <v>47</v>
      </c>
      <c r="H18723" t="s">
        <v>72</v>
      </c>
      <c r="I18723" t="s">
        <v>47</v>
      </c>
      <c r="J18723" t="s">
        <v>49</v>
      </c>
      <c r="L18723" t="s">
        <v>50</v>
      </c>
      <c r="P18723" t="s">
        <v>51</v>
      </c>
      <c r="Q18723" t="s">
        <v>83</v>
      </c>
      <c r="S18723" t="s">
        <v>50</v>
      </c>
      <c r="T18723" t="s">
        <v>142</v>
      </c>
      <c r="V18723" t="s">
        <v>52</v>
      </c>
      <c r="Y18723" t="s">
        <v>53</v>
      </c>
      <c r="AB18723" t="s">
        <v>90</v>
      </c>
      <c r="AD18723" t="s">
        <v>127</v>
      </c>
      <c r="AE18723" t="s">
        <v>91</v>
      </c>
      <c r="AG18723" t="s">
        <v>134</v>
      </c>
      <c r="AJ18723" t="s">
        <v>78</v>
      </c>
      <c r="AM18723" t="s">
        <v>61</v>
      </c>
      <c r="AN18723" t="s">
        <v>95</v>
      </c>
      <c r="AO18723">
        <v>0.1</v>
      </c>
      <c r="AP18723">
        <v>0.93</v>
      </c>
      <c r="AQ18723">
        <v>17.959</v>
      </c>
      <c r="AR18723">
        <v>0.747</v>
      </c>
      <c r="AS18723">
        <v>12.49</v>
      </c>
      <c r="AT18723">
        <v>1.59</v>
      </c>
    </row>
    <row r="18724" spans="1:46" x14ac:dyDescent="0.3">
      <c r="A18724">
        <v>22572</v>
      </c>
      <c r="B18724" t="s">
        <v>71</v>
      </c>
      <c r="E18724" t="s">
        <v>47</v>
      </c>
      <c r="H18724" t="s">
        <v>72</v>
      </c>
      <c r="I18724" t="s">
        <v>47</v>
      </c>
      <c r="J18724" t="s">
        <v>49</v>
      </c>
      <c r="L18724" t="s">
        <v>50</v>
      </c>
      <c r="P18724" t="s">
        <v>75</v>
      </c>
      <c r="Q18724" t="s">
        <v>87</v>
      </c>
      <c r="S18724" t="s">
        <v>88</v>
      </c>
      <c r="T18724" t="s">
        <v>47</v>
      </c>
      <c r="V18724" t="s">
        <v>59</v>
      </c>
      <c r="W18724" t="s">
        <v>52</v>
      </c>
      <c r="Y18724" t="s">
        <v>47</v>
      </c>
      <c r="Z18724" t="s">
        <v>70</v>
      </c>
      <c r="AB18724" t="s">
        <v>54</v>
      </c>
      <c r="AD18724" t="s">
        <v>106</v>
      </c>
      <c r="AE18724" t="s">
        <v>162</v>
      </c>
      <c r="AF18724" t="s">
        <v>84</v>
      </c>
      <c r="AG18724" t="s">
        <v>1360</v>
      </c>
      <c r="AH18724" t="s">
        <v>226</v>
      </c>
      <c r="AJ18724" t="s">
        <v>70</v>
      </c>
      <c r="AK18724" t="s">
        <v>123</v>
      </c>
      <c r="AM18724" t="s">
        <v>61</v>
      </c>
      <c r="AN18724" t="s">
        <v>95</v>
      </c>
      <c r="AO18724">
        <v>0.12</v>
      </c>
      <c r="AP18724">
        <v>0.86799999999999999</v>
      </c>
      <c r="AQ18724">
        <v>15.04</v>
      </c>
      <c r="AR18724">
        <v>0.47699999999999998</v>
      </c>
      <c r="AS18724">
        <v>6.23</v>
      </c>
      <c r="AT18724">
        <v>1.56</v>
      </c>
    </row>
    <row r="18725" spans="1:46" x14ac:dyDescent="0.3">
      <c r="A18725">
        <v>22573</v>
      </c>
      <c r="B18725" t="s">
        <v>71</v>
      </c>
      <c r="E18725" t="s">
        <v>47</v>
      </c>
      <c r="H18725" t="s">
        <v>72</v>
      </c>
      <c r="I18725" t="s">
        <v>47</v>
      </c>
      <c r="J18725" t="s">
        <v>49</v>
      </c>
      <c r="L18725" t="s">
        <v>50</v>
      </c>
      <c r="P18725" t="s">
        <v>75</v>
      </c>
      <c r="Q18725" t="s">
        <v>87</v>
      </c>
      <c r="S18725" t="s">
        <v>88</v>
      </c>
      <c r="T18725" t="s">
        <v>47</v>
      </c>
      <c r="V18725" t="s">
        <v>59</v>
      </c>
      <c r="W18725" t="s">
        <v>52</v>
      </c>
      <c r="Y18725" t="s">
        <v>47</v>
      </c>
      <c r="Z18725" t="s">
        <v>70</v>
      </c>
      <c r="AB18725" t="s">
        <v>54</v>
      </c>
      <c r="AD18725" t="s">
        <v>106</v>
      </c>
      <c r="AE18725" t="s">
        <v>162</v>
      </c>
      <c r="AF18725" t="s">
        <v>84</v>
      </c>
      <c r="AG18725" t="s">
        <v>1360</v>
      </c>
      <c r="AH18725" t="s">
        <v>226</v>
      </c>
      <c r="AJ18725" t="s">
        <v>70</v>
      </c>
      <c r="AK18725" t="s">
        <v>123</v>
      </c>
      <c r="AM18725" t="s">
        <v>61</v>
      </c>
      <c r="AN18725" t="s">
        <v>95</v>
      </c>
      <c r="AO18725">
        <v>0.12</v>
      </c>
      <c r="AP18725">
        <v>0.85899999999999999</v>
      </c>
      <c r="AQ18725">
        <v>14.97</v>
      </c>
      <c r="AR18725">
        <v>0.45700000000000002</v>
      </c>
      <c r="AS18725">
        <v>5.87</v>
      </c>
      <c r="AT18725">
        <v>1.56</v>
      </c>
    </row>
    <row r="18726" spans="1:46" x14ac:dyDescent="0.3">
      <c r="A18726">
        <v>22574</v>
      </c>
      <c r="B18726" t="s">
        <v>71</v>
      </c>
      <c r="E18726" t="s">
        <v>47</v>
      </c>
      <c r="H18726" t="s">
        <v>72</v>
      </c>
      <c r="I18726" t="s">
        <v>47</v>
      </c>
      <c r="J18726" t="s">
        <v>49</v>
      </c>
      <c r="L18726" t="s">
        <v>50</v>
      </c>
      <c r="P18726" t="s">
        <v>75</v>
      </c>
      <c r="Q18726" t="s">
        <v>87</v>
      </c>
      <c r="S18726" t="s">
        <v>88</v>
      </c>
      <c r="T18726" t="s">
        <v>47</v>
      </c>
      <c r="V18726" t="s">
        <v>59</v>
      </c>
      <c r="W18726" t="s">
        <v>52</v>
      </c>
      <c r="Y18726" t="s">
        <v>47</v>
      </c>
      <c r="Z18726" t="s">
        <v>70</v>
      </c>
      <c r="AB18726" t="s">
        <v>54</v>
      </c>
      <c r="AD18726" t="s">
        <v>106</v>
      </c>
      <c r="AE18726" t="s">
        <v>162</v>
      </c>
      <c r="AF18726" t="s">
        <v>84</v>
      </c>
      <c r="AG18726" t="s">
        <v>1360</v>
      </c>
      <c r="AH18726" t="s">
        <v>226</v>
      </c>
      <c r="AJ18726" t="s">
        <v>70</v>
      </c>
      <c r="AK18726" t="s">
        <v>123</v>
      </c>
      <c r="AM18726" t="s">
        <v>61</v>
      </c>
      <c r="AN18726" t="s">
        <v>95</v>
      </c>
      <c r="AO18726">
        <v>0.12</v>
      </c>
      <c r="AP18726">
        <v>0.97599999999999998</v>
      </c>
      <c r="AQ18726">
        <v>18.95</v>
      </c>
      <c r="AR18726">
        <v>0.56699999999999995</v>
      </c>
      <c r="AS18726">
        <v>10.49</v>
      </c>
      <c r="AT18726">
        <v>1.56</v>
      </c>
    </row>
    <row r="18727" spans="1:46" x14ac:dyDescent="0.3">
      <c r="A18727">
        <v>22575</v>
      </c>
      <c r="B18727" t="s">
        <v>71</v>
      </c>
      <c r="E18727" t="s">
        <v>47</v>
      </c>
      <c r="H18727" t="s">
        <v>72</v>
      </c>
      <c r="I18727" t="s">
        <v>47</v>
      </c>
      <c r="J18727" t="s">
        <v>49</v>
      </c>
      <c r="L18727" t="s">
        <v>50</v>
      </c>
      <c r="P18727" t="s">
        <v>75</v>
      </c>
      <c r="Q18727" t="s">
        <v>87</v>
      </c>
      <c r="S18727" t="s">
        <v>88</v>
      </c>
      <c r="T18727" t="s">
        <v>47</v>
      </c>
      <c r="V18727" t="s">
        <v>59</v>
      </c>
      <c r="W18727" t="s">
        <v>52</v>
      </c>
      <c r="Y18727" t="s">
        <v>47</v>
      </c>
      <c r="Z18727" t="s">
        <v>70</v>
      </c>
      <c r="AB18727" t="s">
        <v>54</v>
      </c>
      <c r="AD18727" t="s">
        <v>106</v>
      </c>
      <c r="AE18727" t="s">
        <v>162</v>
      </c>
      <c r="AF18727" t="s">
        <v>84</v>
      </c>
      <c r="AG18727" t="s">
        <v>1360</v>
      </c>
      <c r="AH18727" t="s">
        <v>226</v>
      </c>
      <c r="AJ18727" t="s">
        <v>70</v>
      </c>
      <c r="AK18727" t="s">
        <v>123</v>
      </c>
      <c r="AM18727" t="s">
        <v>61</v>
      </c>
      <c r="AN18727" t="s">
        <v>95</v>
      </c>
      <c r="AO18727">
        <v>0.12</v>
      </c>
      <c r="AP18727">
        <v>0.96799999999999997</v>
      </c>
      <c r="AQ18727">
        <v>18.89</v>
      </c>
      <c r="AR18727">
        <v>0.55400000000000005</v>
      </c>
      <c r="AS18727">
        <v>10.130000000000001</v>
      </c>
      <c r="AT18727">
        <v>1.56</v>
      </c>
    </row>
    <row r="18728" spans="1:46" x14ac:dyDescent="0.3">
      <c r="A18728">
        <v>22576</v>
      </c>
      <c r="B18728" t="s">
        <v>71</v>
      </c>
      <c r="E18728" t="s">
        <v>47</v>
      </c>
      <c r="H18728" t="s">
        <v>72</v>
      </c>
      <c r="I18728" t="s">
        <v>47</v>
      </c>
      <c r="J18728" t="s">
        <v>49</v>
      </c>
      <c r="L18728" t="s">
        <v>50</v>
      </c>
      <c r="P18728" t="s">
        <v>75</v>
      </c>
      <c r="Q18728" t="s">
        <v>87</v>
      </c>
      <c r="S18728" t="s">
        <v>88</v>
      </c>
      <c r="T18728" t="s">
        <v>47</v>
      </c>
      <c r="V18728" t="s">
        <v>59</v>
      </c>
      <c r="W18728" t="s">
        <v>52</v>
      </c>
      <c r="Y18728" t="s">
        <v>47</v>
      </c>
      <c r="Z18728" t="s">
        <v>70</v>
      </c>
      <c r="AB18728" t="s">
        <v>54</v>
      </c>
      <c r="AD18728" t="s">
        <v>106</v>
      </c>
      <c r="AE18728" t="s">
        <v>162</v>
      </c>
      <c r="AF18728" t="s">
        <v>84</v>
      </c>
      <c r="AG18728" t="s">
        <v>1360</v>
      </c>
      <c r="AH18728" t="s">
        <v>226</v>
      </c>
      <c r="AJ18728" t="s">
        <v>70</v>
      </c>
      <c r="AK18728" t="s">
        <v>123</v>
      </c>
      <c r="AM18728" t="s">
        <v>61</v>
      </c>
      <c r="AN18728" t="s">
        <v>95</v>
      </c>
      <c r="AO18728">
        <v>0.12</v>
      </c>
      <c r="AP18728">
        <v>1.0609999999999999</v>
      </c>
      <c r="AQ18728">
        <v>21.83</v>
      </c>
      <c r="AR18728">
        <v>0.70299999999999996</v>
      </c>
      <c r="AS18728">
        <v>16.28</v>
      </c>
      <c r="AT18728">
        <v>1.56</v>
      </c>
    </row>
    <row r="18729" spans="1:46" x14ac:dyDescent="0.3">
      <c r="A18729">
        <v>22577</v>
      </c>
      <c r="B18729" t="s">
        <v>71</v>
      </c>
      <c r="E18729" t="s">
        <v>47</v>
      </c>
      <c r="H18729" t="s">
        <v>72</v>
      </c>
      <c r="I18729" t="s">
        <v>47</v>
      </c>
      <c r="J18729" t="s">
        <v>49</v>
      </c>
      <c r="L18729" t="s">
        <v>50</v>
      </c>
      <c r="P18729" t="s">
        <v>75</v>
      </c>
      <c r="Q18729" t="s">
        <v>87</v>
      </c>
      <c r="S18729" t="s">
        <v>88</v>
      </c>
      <c r="T18729" t="s">
        <v>47</v>
      </c>
      <c r="V18729" t="s">
        <v>59</v>
      </c>
      <c r="W18729" t="s">
        <v>52</v>
      </c>
      <c r="Y18729" t="s">
        <v>47</v>
      </c>
      <c r="Z18729" t="s">
        <v>70</v>
      </c>
      <c r="AB18729" t="s">
        <v>54</v>
      </c>
      <c r="AD18729" t="s">
        <v>106</v>
      </c>
      <c r="AE18729" t="s">
        <v>162</v>
      </c>
      <c r="AF18729" t="s">
        <v>84</v>
      </c>
      <c r="AG18729" t="s">
        <v>1360</v>
      </c>
      <c r="AH18729" t="s">
        <v>226</v>
      </c>
      <c r="AJ18729" t="s">
        <v>70</v>
      </c>
      <c r="AK18729" t="s">
        <v>123</v>
      </c>
      <c r="AM18729" t="s">
        <v>61</v>
      </c>
      <c r="AN18729" t="s">
        <v>95</v>
      </c>
      <c r="AO18729">
        <v>0.12</v>
      </c>
      <c r="AP18729">
        <v>1.0469999999999999</v>
      </c>
      <c r="AQ18729">
        <v>21.64</v>
      </c>
      <c r="AR18729">
        <v>0.67600000000000005</v>
      </c>
      <c r="AS18729">
        <v>15.32</v>
      </c>
      <c r="AT18729">
        <v>1.56</v>
      </c>
    </row>
    <row r="18730" spans="1:46" x14ac:dyDescent="0.3">
      <c r="A18730">
        <v>22578</v>
      </c>
      <c r="B18730" t="s">
        <v>71</v>
      </c>
      <c r="E18730" t="s">
        <v>47</v>
      </c>
      <c r="H18730" t="s">
        <v>72</v>
      </c>
      <c r="I18730" t="s">
        <v>47</v>
      </c>
      <c r="J18730" t="s">
        <v>49</v>
      </c>
      <c r="L18730" t="s">
        <v>50</v>
      </c>
      <c r="P18730" t="s">
        <v>75</v>
      </c>
      <c r="Q18730" t="s">
        <v>87</v>
      </c>
      <c r="S18730" t="s">
        <v>88</v>
      </c>
      <c r="T18730" t="s">
        <v>47</v>
      </c>
      <c r="V18730" t="s">
        <v>59</v>
      </c>
      <c r="W18730" t="s">
        <v>52</v>
      </c>
      <c r="Y18730" t="s">
        <v>47</v>
      </c>
      <c r="Z18730" t="s">
        <v>70</v>
      </c>
      <c r="AB18730" t="s">
        <v>54</v>
      </c>
      <c r="AD18730" t="s">
        <v>106</v>
      </c>
      <c r="AE18730" t="s">
        <v>162</v>
      </c>
      <c r="AF18730" t="s">
        <v>84</v>
      </c>
      <c r="AG18730" t="s">
        <v>1360</v>
      </c>
      <c r="AH18730" t="s">
        <v>226</v>
      </c>
      <c r="AJ18730" t="s">
        <v>70</v>
      </c>
      <c r="AK18730" t="s">
        <v>123</v>
      </c>
      <c r="AM18730" t="s">
        <v>61</v>
      </c>
      <c r="AN18730" t="s">
        <v>95</v>
      </c>
      <c r="AO18730">
        <v>0.12</v>
      </c>
      <c r="AP18730">
        <v>0.94199999999999995</v>
      </c>
      <c r="AQ18730">
        <v>17.48</v>
      </c>
      <c r="AR18730">
        <v>0.46300000000000002</v>
      </c>
      <c r="AS18730">
        <v>7.62</v>
      </c>
      <c r="AT18730">
        <v>1.56</v>
      </c>
    </row>
    <row r="18731" spans="1:46" x14ac:dyDescent="0.3">
      <c r="A18731">
        <v>22579</v>
      </c>
      <c r="B18731" t="s">
        <v>71</v>
      </c>
      <c r="E18731" t="s">
        <v>47</v>
      </c>
      <c r="H18731" t="s">
        <v>72</v>
      </c>
      <c r="I18731" t="s">
        <v>47</v>
      </c>
      <c r="J18731" t="s">
        <v>49</v>
      </c>
      <c r="L18731" t="s">
        <v>50</v>
      </c>
      <c r="P18731" t="s">
        <v>75</v>
      </c>
      <c r="Q18731" t="s">
        <v>87</v>
      </c>
      <c r="S18731" t="s">
        <v>88</v>
      </c>
      <c r="T18731" t="s">
        <v>47</v>
      </c>
      <c r="V18731" t="s">
        <v>59</v>
      </c>
      <c r="W18731" t="s">
        <v>52</v>
      </c>
      <c r="Y18731" t="s">
        <v>47</v>
      </c>
      <c r="Z18731" t="s">
        <v>70</v>
      </c>
      <c r="AB18731" t="s">
        <v>54</v>
      </c>
      <c r="AD18731" t="s">
        <v>106</v>
      </c>
      <c r="AE18731" t="s">
        <v>162</v>
      </c>
      <c r="AF18731" t="s">
        <v>84</v>
      </c>
      <c r="AG18731" t="s">
        <v>1360</v>
      </c>
      <c r="AH18731" t="s">
        <v>226</v>
      </c>
      <c r="AJ18731" t="s">
        <v>70</v>
      </c>
      <c r="AK18731" t="s">
        <v>123</v>
      </c>
      <c r="AM18731" t="s">
        <v>61</v>
      </c>
      <c r="AN18731" t="s">
        <v>95</v>
      </c>
      <c r="AO18731">
        <v>0.12</v>
      </c>
      <c r="AP18731">
        <v>0.92600000000000005</v>
      </c>
      <c r="AQ18731">
        <v>16.920000000000002</v>
      </c>
      <c r="AR18731">
        <v>0.44900000000000001</v>
      </c>
      <c r="AS18731">
        <v>7.03</v>
      </c>
      <c r="AT18731">
        <v>1.56</v>
      </c>
    </row>
    <row r="18732" spans="1:46" x14ac:dyDescent="0.3">
      <c r="A18732">
        <v>22580</v>
      </c>
      <c r="B18732" t="s">
        <v>71</v>
      </c>
      <c r="E18732" t="s">
        <v>47</v>
      </c>
      <c r="H18732" t="s">
        <v>72</v>
      </c>
      <c r="I18732" t="s">
        <v>47</v>
      </c>
      <c r="J18732" t="s">
        <v>49</v>
      </c>
      <c r="L18732" t="s">
        <v>50</v>
      </c>
      <c r="P18732" t="s">
        <v>75</v>
      </c>
      <c r="Q18732" t="s">
        <v>87</v>
      </c>
      <c r="S18732" t="s">
        <v>88</v>
      </c>
      <c r="T18732" t="s">
        <v>47</v>
      </c>
      <c r="V18732" t="s">
        <v>59</v>
      </c>
      <c r="W18732" t="s">
        <v>52</v>
      </c>
      <c r="Y18732" t="s">
        <v>47</v>
      </c>
      <c r="Z18732" t="s">
        <v>70</v>
      </c>
      <c r="AB18732" t="s">
        <v>54</v>
      </c>
      <c r="AD18732" t="s">
        <v>106</v>
      </c>
      <c r="AE18732" t="s">
        <v>162</v>
      </c>
      <c r="AF18732" t="s">
        <v>84</v>
      </c>
      <c r="AG18732" t="s">
        <v>1360</v>
      </c>
      <c r="AH18732" t="s">
        <v>226</v>
      </c>
      <c r="AJ18732" t="s">
        <v>70</v>
      </c>
      <c r="AK18732" t="s">
        <v>123</v>
      </c>
      <c r="AM18732" t="s">
        <v>279</v>
      </c>
      <c r="AN18732" t="s">
        <v>95</v>
      </c>
      <c r="AO18732">
        <v>1.4</v>
      </c>
      <c r="AP18732">
        <v>1.0309999999999999</v>
      </c>
      <c r="AQ18732">
        <v>18.690000000000001</v>
      </c>
      <c r="AR18732">
        <v>0.59799999999999998</v>
      </c>
      <c r="AS18732">
        <v>11.53</v>
      </c>
      <c r="AT18732">
        <v>1.56</v>
      </c>
    </row>
    <row r="18733" spans="1:46" x14ac:dyDescent="0.3">
      <c r="A18733">
        <v>22581</v>
      </c>
      <c r="B18733" t="s">
        <v>71</v>
      </c>
      <c r="E18733" t="s">
        <v>47</v>
      </c>
      <c r="H18733" t="s">
        <v>72</v>
      </c>
      <c r="I18733" t="s">
        <v>47</v>
      </c>
      <c r="J18733" t="s">
        <v>49</v>
      </c>
      <c r="L18733" t="s">
        <v>50</v>
      </c>
      <c r="P18733" t="s">
        <v>75</v>
      </c>
      <c r="Q18733" t="s">
        <v>87</v>
      </c>
      <c r="S18733" t="s">
        <v>88</v>
      </c>
      <c r="T18733" t="s">
        <v>47</v>
      </c>
      <c r="V18733" t="s">
        <v>59</v>
      </c>
      <c r="W18733" t="s">
        <v>52</v>
      </c>
      <c r="Y18733" t="s">
        <v>47</v>
      </c>
      <c r="Z18733" t="s">
        <v>70</v>
      </c>
      <c r="AB18733" t="s">
        <v>54</v>
      </c>
      <c r="AD18733" t="s">
        <v>106</v>
      </c>
      <c r="AE18733" t="s">
        <v>162</v>
      </c>
      <c r="AF18733" t="s">
        <v>84</v>
      </c>
      <c r="AG18733" t="s">
        <v>1360</v>
      </c>
      <c r="AH18733" t="s">
        <v>226</v>
      </c>
      <c r="AJ18733" t="s">
        <v>70</v>
      </c>
      <c r="AK18733" t="s">
        <v>123</v>
      </c>
      <c r="AM18733" t="s">
        <v>279</v>
      </c>
      <c r="AN18733" t="s">
        <v>95</v>
      </c>
      <c r="AO18733">
        <v>1.4</v>
      </c>
      <c r="AP18733">
        <v>1.0109999999999999</v>
      </c>
      <c r="AQ18733">
        <v>19.75</v>
      </c>
      <c r="AR18733">
        <v>0.59299999999999997</v>
      </c>
      <c r="AS18733">
        <v>11.84</v>
      </c>
      <c r="AT18733">
        <v>1.56</v>
      </c>
    </row>
    <row r="18734" spans="1:46" x14ac:dyDescent="0.3">
      <c r="A18734">
        <v>22582</v>
      </c>
      <c r="B18734" t="s">
        <v>71</v>
      </c>
      <c r="E18734" t="s">
        <v>47</v>
      </c>
      <c r="H18734" t="s">
        <v>72</v>
      </c>
      <c r="I18734" t="s">
        <v>47</v>
      </c>
      <c r="J18734" t="s">
        <v>49</v>
      </c>
      <c r="L18734" t="s">
        <v>50</v>
      </c>
      <c r="P18734" t="s">
        <v>75</v>
      </c>
      <c r="Q18734" t="s">
        <v>87</v>
      </c>
      <c r="S18734" t="s">
        <v>88</v>
      </c>
      <c r="T18734" t="s">
        <v>47</v>
      </c>
      <c r="V18734" t="s">
        <v>59</v>
      </c>
      <c r="W18734" t="s">
        <v>52</v>
      </c>
      <c r="Y18734" t="s">
        <v>47</v>
      </c>
      <c r="Z18734" t="s">
        <v>70</v>
      </c>
      <c r="AB18734" t="s">
        <v>54</v>
      </c>
      <c r="AD18734" t="s">
        <v>106</v>
      </c>
      <c r="AE18734" t="s">
        <v>162</v>
      </c>
      <c r="AF18734" t="s">
        <v>84</v>
      </c>
      <c r="AG18734" t="s">
        <v>1360</v>
      </c>
      <c r="AH18734" t="s">
        <v>226</v>
      </c>
      <c r="AJ18734" t="s">
        <v>70</v>
      </c>
      <c r="AK18734" t="s">
        <v>123</v>
      </c>
      <c r="AM18734" t="s">
        <v>279</v>
      </c>
      <c r="AN18734" t="s">
        <v>95</v>
      </c>
      <c r="AO18734">
        <v>1.4</v>
      </c>
      <c r="AP18734">
        <v>0.99199999999999999</v>
      </c>
      <c r="AQ18734">
        <v>19.21</v>
      </c>
      <c r="AR18734">
        <v>0.57399999999999995</v>
      </c>
      <c r="AS18734">
        <v>10.94</v>
      </c>
      <c r="AT18734">
        <v>1.56</v>
      </c>
    </row>
    <row r="18735" spans="1:46" x14ac:dyDescent="0.3">
      <c r="A18735">
        <v>22583</v>
      </c>
      <c r="B18735" t="s">
        <v>71</v>
      </c>
      <c r="E18735" t="s">
        <v>47</v>
      </c>
      <c r="H18735" t="s">
        <v>72</v>
      </c>
      <c r="I18735" t="s">
        <v>47</v>
      </c>
      <c r="J18735" t="s">
        <v>49</v>
      </c>
      <c r="L18735" t="s">
        <v>50</v>
      </c>
      <c r="P18735" t="s">
        <v>156</v>
      </c>
      <c r="R18735" t="s">
        <v>157</v>
      </c>
      <c r="S18735" t="s">
        <v>47</v>
      </c>
      <c r="U18735" t="s">
        <v>47</v>
      </c>
      <c r="V18735" t="s">
        <v>84</v>
      </c>
      <c r="X18735" t="s">
        <v>52</v>
      </c>
      <c r="Y18735" t="s">
        <v>53</v>
      </c>
      <c r="AA18735" t="s">
        <v>77</v>
      </c>
      <c r="AB18735" t="s">
        <v>54</v>
      </c>
      <c r="AD18735" t="s">
        <v>52</v>
      </c>
      <c r="AE18735" t="s">
        <v>91</v>
      </c>
      <c r="AF18735" t="s">
        <v>123</v>
      </c>
      <c r="AG18735" t="s">
        <v>235</v>
      </c>
      <c r="AH18735" t="s">
        <v>94</v>
      </c>
      <c r="AJ18735" t="s">
        <v>128</v>
      </c>
      <c r="AK18735" t="s">
        <v>161</v>
      </c>
      <c r="AM18735" t="s">
        <v>61</v>
      </c>
      <c r="AN18735" t="s">
        <v>95</v>
      </c>
      <c r="AO18735">
        <v>0.1</v>
      </c>
      <c r="AP18735">
        <v>0.74</v>
      </c>
      <c r="AQ18735">
        <v>9.5399999999999991</v>
      </c>
      <c r="AR18735">
        <v>0.27400000000000002</v>
      </c>
      <c r="AS18735">
        <v>1.94</v>
      </c>
      <c r="AT18735">
        <v>1.59</v>
      </c>
    </row>
    <row r="18736" spans="1:46" x14ac:dyDescent="0.3">
      <c r="A18736">
        <v>22584</v>
      </c>
      <c r="B18736" t="s">
        <v>71</v>
      </c>
      <c r="E18736" t="s">
        <v>47</v>
      </c>
      <c r="H18736" t="s">
        <v>72</v>
      </c>
      <c r="I18736" t="s">
        <v>47</v>
      </c>
      <c r="J18736" t="s">
        <v>49</v>
      </c>
      <c r="L18736" t="s">
        <v>50</v>
      </c>
      <c r="P18736" t="s">
        <v>156</v>
      </c>
      <c r="R18736" t="s">
        <v>157</v>
      </c>
      <c r="S18736" t="s">
        <v>47</v>
      </c>
      <c r="U18736" t="s">
        <v>47</v>
      </c>
      <c r="V18736" t="s">
        <v>84</v>
      </c>
      <c r="X18736" t="s">
        <v>52</v>
      </c>
      <c r="Y18736" t="s">
        <v>53</v>
      </c>
      <c r="AA18736" t="s">
        <v>77</v>
      </c>
      <c r="AB18736" t="s">
        <v>54</v>
      </c>
      <c r="AD18736" t="s">
        <v>52</v>
      </c>
      <c r="AE18736" t="s">
        <v>91</v>
      </c>
      <c r="AF18736" t="s">
        <v>123</v>
      </c>
      <c r="AG18736" t="s">
        <v>235</v>
      </c>
      <c r="AH18736" t="s">
        <v>94</v>
      </c>
      <c r="AJ18736" t="s">
        <v>128</v>
      </c>
      <c r="AK18736" t="s">
        <v>161</v>
      </c>
      <c r="AM18736" t="s">
        <v>61</v>
      </c>
      <c r="AN18736" t="s">
        <v>95</v>
      </c>
      <c r="AO18736">
        <v>0.1</v>
      </c>
      <c r="AP18736">
        <v>0.72</v>
      </c>
      <c r="AQ18736">
        <v>15.27</v>
      </c>
      <c r="AR18736">
        <v>0.252</v>
      </c>
      <c r="AS18736">
        <v>2.77</v>
      </c>
      <c r="AT18736">
        <v>1.59</v>
      </c>
    </row>
    <row r="18737" spans="1:46" x14ac:dyDescent="0.3">
      <c r="A18737">
        <v>22585</v>
      </c>
      <c r="B18737" t="s">
        <v>71</v>
      </c>
      <c r="E18737" t="s">
        <v>47</v>
      </c>
      <c r="H18737" t="s">
        <v>72</v>
      </c>
      <c r="I18737" t="s">
        <v>47</v>
      </c>
      <c r="J18737" t="s">
        <v>49</v>
      </c>
      <c r="L18737" t="s">
        <v>50</v>
      </c>
      <c r="P18737" t="s">
        <v>156</v>
      </c>
      <c r="R18737" t="s">
        <v>157</v>
      </c>
      <c r="S18737" t="s">
        <v>47</v>
      </c>
      <c r="U18737" t="s">
        <v>47</v>
      </c>
      <c r="V18737" t="s">
        <v>84</v>
      </c>
      <c r="X18737" t="s">
        <v>52</v>
      </c>
      <c r="Y18737" t="s">
        <v>53</v>
      </c>
      <c r="AA18737" t="s">
        <v>77</v>
      </c>
      <c r="AB18737" t="s">
        <v>54</v>
      </c>
      <c r="AD18737" t="s">
        <v>52</v>
      </c>
      <c r="AE18737" t="s">
        <v>91</v>
      </c>
      <c r="AF18737" t="s">
        <v>123</v>
      </c>
      <c r="AG18737" t="s">
        <v>235</v>
      </c>
      <c r="AH18737" t="s">
        <v>94</v>
      </c>
      <c r="AJ18737" t="s">
        <v>128</v>
      </c>
      <c r="AK18737" t="s">
        <v>161</v>
      </c>
      <c r="AM18737" t="s">
        <v>61</v>
      </c>
      <c r="AN18737" t="s">
        <v>95</v>
      </c>
      <c r="AO18737">
        <v>0.1</v>
      </c>
      <c r="AP18737">
        <v>0.92</v>
      </c>
      <c r="AQ18737">
        <v>16.11</v>
      </c>
      <c r="AR18737">
        <v>0.438</v>
      </c>
      <c r="AS18737">
        <v>6.51</v>
      </c>
      <c r="AT18737">
        <v>1.59</v>
      </c>
    </row>
    <row r="18738" spans="1:46" x14ac:dyDescent="0.3">
      <c r="A18738">
        <v>22586</v>
      </c>
      <c r="B18738" t="s">
        <v>71</v>
      </c>
      <c r="E18738" t="s">
        <v>47</v>
      </c>
      <c r="H18738" t="s">
        <v>72</v>
      </c>
      <c r="I18738" t="s">
        <v>47</v>
      </c>
      <c r="J18738" t="s">
        <v>49</v>
      </c>
      <c r="L18738" t="s">
        <v>50</v>
      </c>
      <c r="P18738" t="s">
        <v>156</v>
      </c>
      <c r="R18738" t="s">
        <v>157</v>
      </c>
      <c r="S18738" t="s">
        <v>47</v>
      </c>
      <c r="U18738" t="s">
        <v>47</v>
      </c>
      <c r="V18738" t="s">
        <v>84</v>
      </c>
      <c r="X18738" t="s">
        <v>52</v>
      </c>
      <c r="Y18738" t="s">
        <v>53</v>
      </c>
      <c r="AA18738" t="s">
        <v>77</v>
      </c>
      <c r="AB18738" t="s">
        <v>54</v>
      </c>
      <c r="AD18738" t="s">
        <v>52</v>
      </c>
      <c r="AE18738" t="s">
        <v>91</v>
      </c>
      <c r="AF18738" t="s">
        <v>123</v>
      </c>
      <c r="AG18738" t="s">
        <v>235</v>
      </c>
      <c r="AH18738" t="s">
        <v>94</v>
      </c>
      <c r="AJ18738" t="s">
        <v>128</v>
      </c>
      <c r="AK18738" t="s">
        <v>161</v>
      </c>
      <c r="AM18738" t="s">
        <v>61</v>
      </c>
      <c r="AN18738" t="s">
        <v>95</v>
      </c>
      <c r="AO18738">
        <v>0.1</v>
      </c>
      <c r="AP18738">
        <v>0.96</v>
      </c>
      <c r="AQ18738">
        <v>21.82</v>
      </c>
      <c r="AR18738">
        <v>0.74299999999999999</v>
      </c>
      <c r="AS18738">
        <v>15.58</v>
      </c>
      <c r="AT18738">
        <v>1.59</v>
      </c>
    </row>
    <row r="18739" spans="1:46" x14ac:dyDescent="0.3">
      <c r="A18739">
        <v>22587</v>
      </c>
      <c r="B18739" t="s">
        <v>71</v>
      </c>
      <c r="E18739" t="s">
        <v>47</v>
      </c>
      <c r="H18739" t="s">
        <v>72</v>
      </c>
      <c r="I18739" t="s">
        <v>47</v>
      </c>
      <c r="J18739" t="s">
        <v>49</v>
      </c>
      <c r="L18739" t="s">
        <v>50</v>
      </c>
      <c r="P18739" t="s">
        <v>156</v>
      </c>
      <c r="R18739" t="s">
        <v>157</v>
      </c>
      <c r="S18739" t="s">
        <v>47</v>
      </c>
      <c r="U18739" t="s">
        <v>47</v>
      </c>
      <c r="V18739" t="s">
        <v>84</v>
      </c>
      <c r="X18739" t="s">
        <v>52</v>
      </c>
      <c r="Y18739" t="s">
        <v>53</v>
      </c>
      <c r="AA18739" t="s">
        <v>77</v>
      </c>
      <c r="AB18739" t="s">
        <v>54</v>
      </c>
      <c r="AD18739" t="s">
        <v>52</v>
      </c>
      <c r="AE18739" t="s">
        <v>91</v>
      </c>
      <c r="AF18739" t="s">
        <v>123</v>
      </c>
      <c r="AG18739" t="s">
        <v>235</v>
      </c>
      <c r="AH18739" t="s">
        <v>94</v>
      </c>
      <c r="AJ18739" t="s">
        <v>128</v>
      </c>
      <c r="AK18739" t="s">
        <v>161</v>
      </c>
      <c r="AM18739" t="s">
        <v>61</v>
      </c>
      <c r="AN18739" t="s">
        <v>95</v>
      </c>
      <c r="AO18739">
        <v>0.1</v>
      </c>
      <c r="AP18739">
        <v>0.92</v>
      </c>
      <c r="AQ18739">
        <v>15.4</v>
      </c>
      <c r="AR18739">
        <v>0.55100000000000005</v>
      </c>
      <c r="AS18739">
        <v>7.81</v>
      </c>
      <c r="AT18739">
        <v>1.59</v>
      </c>
    </row>
    <row r="18740" spans="1:46" x14ac:dyDescent="0.3">
      <c r="A18740">
        <v>22588</v>
      </c>
      <c r="B18740" t="s">
        <v>71</v>
      </c>
      <c r="E18740" t="s">
        <v>47</v>
      </c>
      <c r="H18740" t="s">
        <v>72</v>
      </c>
      <c r="I18740" t="s">
        <v>47</v>
      </c>
      <c r="J18740" t="s">
        <v>49</v>
      </c>
      <c r="L18740" t="s">
        <v>50</v>
      </c>
      <c r="P18740" t="s">
        <v>156</v>
      </c>
      <c r="R18740" t="s">
        <v>157</v>
      </c>
      <c r="S18740" t="s">
        <v>47</v>
      </c>
      <c r="U18740" t="s">
        <v>47</v>
      </c>
      <c r="V18740" t="s">
        <v>84</v>
      </c>
      <c r="X18740" t="s">
        <v>52</v>
      </c>
      <c r="Y18740" t="s">
        <v>53</v>
      </c>
      <c r="AA18740" t="s">
        <v>77</v>
      </c>
      <c r="AB18740" t="s">
        <v>54</v>
      </c>
      <c r="AD18740" t="s">
        <v>52</v>
      </c>
      <c r="AE18740" t="s">
        <v>91</v>
      </c>
      <c r="AF18740" t="s">
        <v>123</v>
      </c>
      <c r="AG18740" t="s">
        <v>235</v>
      </c>
      <c r="AH18740" t="s">
        <v>94</v>
      </c>
      <c r="AJ18740" t="s">
        <v>128</v>
      </c>
      <c r="AK18740" t="s">
        <v>161</v>
      </c>
      <c r="AM18740" t="s">
        <v>61</v>
      </c>
      <c r="AN18740" t="s">
        <v>95</v>
      </c>
      <c r="AO18740">
        <v>0.1</v>
      </c>
      <c r="AP18740">
        <v>0.9</v>
      </c>
      <c r="AQ18740">
        <v>15.65</v>
      </c>
      <c r="AR18740">
        <v>0.498</v>
      </c>
      <c r="AS18740">
        <v>7.05</v>
      </c>
      <c r="AT18740">
        <v>1.59</v>
      </c>
    </row>
    <row r="18741" spans="1:46" x14ac:dyDescent="0.3">
      <c r="A18741">
        <v>22589</v>
      </c>
      <c r="B18741" t="s">
        <v>71</v>
      </c>
      <c r="E18741" t="s">
        <v>47</v>
      </c>
      <c r="H18741" t="s">
        <v>48</v>
      </c>
      <c r="I18741" t="s">
        <v>47</v>
      </c>
      <c r="J18741" t="s">
        <v>73</v>
      </c>
      <c r="L18741" t="s">
        <v>50</v>
      </c>
      <c r="P18741" t="s">
        <v>75</v>
      </c>
      <c r="S18741" t="s">
        <v>47</v>
      </c>
      <c r="V18741" t="s">
        <v>116</v>
      </c>
      <c r="Y18741" t="s">
        <v>77</v>
      </c>
      <c r="AB18741" t="s">
        <v>90</v>
      </c>
      <c r="AE18741" t="s">
        <v>518</v>
      </c>
      <c r="AG18741" t="s">
        <v>97</v>
      </c>
      <c r="AM18741" t="s">
        <v>61</v>
      </c>
      <c r="AN18741" t="s">
        <v>62</v>
      </c>
      <c r="AO18741">
        <v>1.2</v>
      </c>
      <c r="AP18741">
        <v>0.377</v>
      </c>
      <c r="AQ18741">
        <v>9.94</v>
      </c>
      <c r="AR18741">
        <v>0.51</v>
      </c>
      <c r="AS18741">
        <v>1.61</v>
      </c>
      <c r="AT18741">
        <v>2.2999999999999998</v>
      </c>
    </row>
    <row r="18742" spans="1:46" x14ac:dyDescent="0.3">
      <c r="A18742">
        <v>22590</v>
      </c>
      <c r="B18742" t="s">
        <v>71</v>
      </c>
      <c r="E18742" t="s">
        <v>47</v>
      </c>
      <c r="H18742" t="s">
        <v>48</v>
      </c>
      <c r="I18742" t="s">
        <v>47</v>
      </c>
      <c r="J18742" t="s">
        <v>73</v>
      </c>
      <c r="L18742" t="s">
        <v>50</v>
      </c>
      <c r="P18742" t="s">
        <v>75</v>
      </c>
      <c r="S18742" t="s">
        <v>47</v>
      </c>
      <c r="V18742" t="s">
        <v>84</v>
      </c>
      <c r="Y18742" t="s">
        <v>77</v>
      </c>
      <c r="AB18742" t="s">
        <v>90</v>
      </c>
      <c r="AE18742" t="s">
        <v>518</v>
      </c>
      <c r="AG18742" t="s">
        <v>97</v>
      </c>
      <c r="AM18742" t="s">
        <v>61</v>
      </c>
      <c r="AN18742" t="s">
        <v>62</v>
      </c>
      <c r="AO18742">
        <v>1.2</v>
      </c>
      <c r="AP18742">
        <v>0.55100000000000005</v>
      </c>
      <c r="AQ18742">
        <v>12.09</v>
      </c>
      <c r="AR18742">
        <v>0.53</v>
      </c>
      <c r="AS18742">
        <v>3</v>
      </c>
      <c r="AT18742">
        <v>2.1800000000000002</v>
      </c>
    </row>
    <row r="18743" spans="1:46" x14ac:dyDescent="0.3">
      <c r="A18743">
        <v>22591</v>
      </c>
      <c r="B18743" t="s">
        <v>71</v>
      </c>
      <c r="E18743" t="s">
        <v>47</v>
      </c>
      <c r="H18743" t="s">
        <v>48</v>
      </c>
      <c r="I18743" t="s">
        <v>47</v>
      </c>
      <c r="J18743" t="s">
        <v>73</v>
      </c>
      <c r="L18743" t="s">
        <v>50</v>
      </c>
      <c r="P18743" t="s">
        <v>75</v>
      </c>
      <c r="S18743" t="s">
        <v>47</v>
      </c>
      <c r="V18743" t="s">
        <v>78</v>
      </c>
      <c r="Y18743" t="s">
        <v>77</v>
      </c>
      <c r="AB18743" t="s">
        <v>90</v>
      </c>
      <c r="AE18743" t="s">
        <v>518</v>
      </c>
      <c r="AG18743" t="s">
        <v>97</v>
      </c>
      <c r="AM18743" t="s">
        <v>61</v>
      </c>
      <c r="AN18743" t="s">
        <v>62</v>
      </c>
      <c r="AO18743">
        <v>1.2</v>
      </c>
      <c r="AP18743">
        <v>0.57599999999999996</v>
      </c>
      <c r="AQ18743">
        <v>12.89</v>
      </c>
      <c r="AR18743">
        <v>0.55000000000000004</v>
      </c>
      <c r="AS18743">
        <v>3.41</v>
      </c>
      <c r="AT18743">
        <v>2.15</v>
      </c>
    </row>
    <row r="18744" spans="1:46" x14ac:dyDescent="0.3">
      <c r="A18744">
        <v>22592</v>
      </c>
      <c r="B18744" t="s">
        <v>71</v>
      </c>
      <c r="E18744" t="s">
        <v>47</v>
      </c>
      <c r="H18744" t="s">
        <v>48</v>
      </c>
      <c r="I18744" t="s">
        <v>47</v>
      </c>
      <c r="J18744" t="s">
        <v>73</v>
      </c>
      <c r="L18744" t="s">
        <v>50</v>
      </c>
      <c r="P18744" t="s">
        <v>75</v>
      </c>
      <c r="S18744" t="s">
        <v>47</v>
      </c>
      <c r="V18744" t="s">
        <v>76</v>
      </c>
      <c r="Y18744" t="s">
        <v>77</v>
      </c>
      <c r="AB18744" t="s">
        <v>90</v>
      </c>
      <c r="AE18744" t="s">
        <v>518</v>
      </c>
      <c r="AG18744" t="s">
        <v>97</v>
      </c>
      <c r="AM18744" t="s">
        <v>61</v>
      </c>
      <c r="AN18744" t="s">
        <v>62</v>
      </c>
      <c r="AO18744">
        <v>1.2</v>
      </c>
      <c r="AP18744">
        <v>0.51500000000000001</v>
      </c>
      <c r="AQ18744">
        <v>9.6</v>
      </c>
      <c r="AR18744">
        <v>0.55000000000000004</v>
      </c>
      <c r="AS18744">
        <v>2.2999999999999998</v>
      </c>
      <c r="AT18744">
        <v>2.7</v>
      </c>
    </row>
    <row r="18745" spans="1:46" x14ac:dyDescent="0.3">
      <c r="A18745">
        <v>22593</v>
      </c>
      <c r="B18745" t="s">
        <v>109</v>
      </c>
      <c r="C18745" t="s">
        <v>99</v>
      </c>
      <c r="E18745" t="s">
        <v>110</v>
      </c>
      <c r="F18745" t="s">
        <v>111</v>
      </c>
      <c r="H18745" t="s">
        <v>72</v>
      </c>
      <c r="I18745" t="s">
        <v>47</v>
      </c>
      <c r="J18745" t="s">
        <v>49</v>
      </c>
      <c r="L18745" t="s">
        <v>50</v>
      </c>
      <c r="P18745" t="s">
        <v>75</v>
      </c>
      <c r="Q18745" t="s">
        <v>87</v>
      </c>
      <c r="S18745" t="s">
        <v>105</v>
      </c>
      <c r="T18745" t="s">
        <v>47</v>
      </c>
      <c r="V18745" t="s">
        <v>127</v>
      </c>
      <c r="Y18745" t="s">
        <v>116</v>
      </c>
      <c r="AB18745" t="s">
        <v>54</v>
      </c>
      <c r="AE18745" t="s">
        <v>56</v>
      </c>
      <c r="AG18745" t="s">
        <v>97</v>
      </c>
      <c r="AM18745" t="s">
        <v>61</v>
      </c>
      <c r="AN18745" t="s">
        <v>62</v>
      </c>
      <c r="AO18745">
        <v>0.09</v>
      </c>
      <c r="AP18745">
        <v>1.0900000000000001</v>
      </c>
      <c r="AQ18745">
        <v>24.02</v>
      </c>
      <c r="AR18745">
        <v>0.749</v>
      </c>
      <c r="AS18745">
        <v>19.55</v>
      </c>
      <c r="AT18745">
        <v>1.56</v>
      </c>
    </row>
    <row r="18746" spans="1:46" x14ac:dyDescent="0.3">
      <c r="A18746">
        <v>22594</v>
      </c>
      <c r="B18746" t="s">
        <v>109</v>
      </c>
      <c r="C18746" t="s">
        <v>99</v>
      </c>
      <c r="E18746" t="s">
        <v>110</v>
      </c>
      <c r="F18746" t="s">
        <v>111</v>
      </c>
      <c r="H18746" t="s">
        <v>72</v>
      </c>
      <c r="I18746" t="s">
        <v>47</v>
      </c>
      <c r="J18746" t="s">
        <v>49</v>
      </c>
      <c r="L18746" t="s">
        <v>50</v>
      </c>
      <c r="P18746" t="s">
        <v>75</v>
      </c>
      <c r="Q18746" t="s">
        <v>87</v>
      </c>
      <c r="S18746" t="s">
        <v>105</v>
      </c>
      <c r="T18746" t="s">
        <v>47</v>
      </c>
      <c r="V18746" t="s">
        <v>127</v>
      </c>
      <c r="Y18746" t="s">
        <v>116</v>
      </c>
      <c r="AB18746" t="s">
        <v>54</v>
      </c>
      <c r="AE18746" t="s">
        <v>56</v>
      </c>
      <c r="AG18746" t="s">
        <v>97</v>
      </c>
      <c r="AM18746" t="s">
        <v>61</v>
      </c>
      <c r="AN18746" t="s">
        <v>62</v>
      </c>
      <c r="AO18746">
        <v>0.09</v>
      </c>
      <c r="AT18746">
        <v>1.56</v>
      </c>
    </row>
    <row r="18747" spans="1:46" x14ac:dyDescent="0.3">
      <c r="A18747">
        <v>22601</v>
      </c>
      <c r="B18747" t="s">
        <v>71</v>
      </c>
      <c r="E18747" t="s">
        <v>47</v>
      </c>
      <c r="H18747" t="s">
        <v>72</v>
      </c>
      <c r="I18747" t="s">
        <v>47</v>
      </c>
      <c r="J18747" t="s">
        <v>49</v>
      </c>
      <c r="L18747" t="s">
        <v>50</v>
      </c>
      <c r="P18747" t="s">
        <v>51</v>
      </c>
      <c r="Q18747" t="s">
        <v>83</v>
      </c>
      <c r="S18747" t="s">
        <v>50</v>
      </c>
      <c r="T18747" t="s">
        <v>142</v>
      </c>
      <c r="V18747" t="s">
        <v>52</v>
      </c>
      <c r="Y18747" t="s">
        <v>53</v>
      </c>
      <c r="AB18747" t="s">
        <v>90</v>
      </c>
      <c r="AD18747" t="s">
        <v>106</v>
      </c>
      <c r="AE18747" t="s">
        <v>91</v>
      </c>
      <c r="AF18747" t="s">
        <v>172</v>
      </c>
      <c r="AG18747" t="s">
        <v>134</v>
      </c>
      <c r="AM18747" t="s">
        <v>61</v>
      </c>
      <c r="AN18747" t="s">
        <v>95</v>
      </c>
      <c r="AO18747">
        <v>0.14000000000000001</v>
      </c>
      <c r="AP18747">
        <v>0.92</v>
      </c>
      <c r="AQ18747">
        <v>17.100000000000001</v>
      </c>
      <c r="AR18747">
        <v>0.72</v>
      </c>
      <c r="AS18747">
        <v>11.4</v>
      </c>
      <c r="AT18747">
        <v>1.55</v>
      </c>
    </row>
    <row r="18748" spans="1:46" x14ac:dyDescent="0.3">
      <c r="A18748">
        <v>22602</v>
      </c>
      <c r="B18748" t="s">
        <v>71</v>
      </c>
      <c r="E18748" t="s">
        <v>47</v>
      </c>
      <c r="H18748" t="s">
        <v>72</v>
      </c>
      <c r="I18748" t="s">
        <v>47</v>
      </c>
      <c r="J18748" t="s">
        <v>49</v>
      </c>
      <c r="L18748" t="s">
        <v>50</v>
      </c>
      <c r="P18748" t="s">
        <v>51</v>
      </c>
      <c r="Q18748" t="s">
        <v>83</v>
      </c>
      <c r="S18748" t="s">
        <v>50</v>
      </c>
      <c r="T18748" t="s">
        <v>142</v>
      </c>
      <c r="V18748" t="s">
        <v>52</v>
      </c>
      <c r="Y18748" t="s">
        <v>53</v>
      </c>
      <c r="AB18748" t="s">
        <v>90</v>
      </c>
      <c r="AD18748" t="s">
        <v>106</v>
      </c>
      <c r="AE18748" t="s">
        <v>174</v>
      </c>
      <c r="AF18748" t="s">
        <v>107</v>
      </c>
      <c r="AG18748" t="s">
        <v>134</v>
      </c>
      <c r="AM18748" t="s">
        <v>61</v>
      </c>
      <c r="AN18748" t="s">
        <v>95</v>
      </c>
      <c r="AO18748">
        <v>0.14000000000000001</v>
      </c>
      <c r="AP18748">
        <v>1.03</v>
      </c>
      <c r="AQ18748">
        <v>18.899999999999999</v>
      </c>
      <c r="AR18748">
        <v>0.63</v>
      </c>
      <c r="AS18748">
        <v>12.4</v>
      </c>
      <c r="AT18748">
        <v>1.55</v>
      </c>
    </row>
    <row r="18749" spans="1:46" x14ac:dyDescent="0.3">
      <c r="A18749">
        <v>22607</v>
      </c>
      <c r="B18749" t="s">
        <v>71</v>
      </c>
      <c r="E18749" t="s">
        <v>47</v>
      </c>
      <c r="H18749" t="s">
        <v>72</v>
      </c>
      <c r="I18749" t="s">
        <v>47</v>
      </c>
      <c r="J18749" t="s">
        <v>49</v>
      </c>
      <c r="L18749" t="s">
        <v>50</v>
      </c>
      <c r="P18749" t="s">
        <v>156</v>
      </c>
      <c r="R18749" t="s">
        <v>157</v>
      </c>
      <c r="S18749" t="s">
        <v>47</v>
      </c>
      <c r="U18749" t="s">
        <v>47</v>
      </c>
      <c r="V18749" t="s">
        <v>84</v>
      </c>
      <c r="X18749" t="s">
        <v>84</v>
      </c>
      <c r="Y18749" t="s">
        <v>116</v>
      </c>
      <c r="AA18749" t="s">
        <v>116</v>
      </c>
      <c r="AB18749" t="s">
        <v>54</v>
      </c>
      <c r="AD18749" t="s">
        <v>52</v>
      </c>
      <c r="AE18749" t="s">
        <v>56</v>
      </c>
      <c r="AF18749" t="s">
        <v>124</v>
      </c>
      <c r="AG18749" t="s">
        <v>57</v>
      </c>
      <c r="AH18749" t="s">
        <v>86</v>
      </c>
      <c r="AJ18749" t="s">
        <v>52</v>
      </c>
      <c r="AK18749" t="s">
        <v>1758</v>
      </c>
      <c r="AM18749" t="s">
        <v>61</v>
      </c>
      <c r="AN18749" t="s">
        <v>62</v>
      </c>
      <c r="AO18749">
        <v>0.2</v>
      </c>
      <c r="AP18749">
        <v>0.9</v>
      </c>
      <c r="AQ18749">
        <v>13.1</v>
      </c>
      <c r="AR18749">
        <v>0.65</v>
      </c>
      <c r="AS18749">
        <v>7.7</v>
      </c>
      <c r="AT18749">
        <v>1.59</v>
      </c>
    </row>
    <row r="18750" spans="1:46" x14ac:dyDescent="0.3">
      <c r="A18750">
        <v>22608</v>
      </c>
      <c r="B18750" t="s">
        <v>71</v>
      </c>
      <c r="E18750" t="s">
        <v>47</v>
      </c>
      <c r="H18750" t="s">
        <v>72</v>
      </c>
      <c r="I18750" t="s">
        <v>47</v>
      </c>
      <c r="J18750" t="s">
        <v>49</v>
      </c>
      <c r="L18750" t="s">
        <v>50</v>
      </c>
      <c r="P18750" t="s">
        <v>156</v>
      </c>
      <c r="R18750" t="s">
        <v>157</v>
      </c>
      <c r="S18750" t="s">
        <v>47</v>
      </c>
      <c r="U18750" t="s">
        <v>47</v>
      </c>
      <c r="V18750" t="s">
        <v>1403</v>
      </c>
      <c r="X18750" t="s">
        <v>84</v>
      </c>
      <c r="Y18750" t="s">
        <v>742</v>
      </c>
      <c r="AA18750" t="s">
        <v>116</v>
      </c>
      <c r="AB18750" t="s">
        <v>54</v>
      </c>
      <c r="AD18750" t="s">
        <v>52</v>
      </c>
      <c r="AE18750" t="s">
        <v>56</v>
      </c>
      <c r="AF18750" t="s">
        <v>81</v>
      </c>
      <c r="AG18750" t="s">
        <v>57</v>
      </c>
      <c r="AH18750" t="s">
        <v>2796</v>
      </c>
      <c r="AJ18750" t="s">
        <v>52</v>
      </c>
      <c r="AK18750" t="s">
        <v>82</v>
      </c>
      <c r="AM18750" t="s">
        <v>61</v>
      </c>
      <c r="AN18750" t="s">
        <v>62</v>
      </c>
      <c r="AO18750">
        <v>0.2</v>
      </c>
      <c r="AP18750">
        <v>0.99</v>
      </c>
      <c r="AQ18750">
        <v>17.399999999999999</v>
      </c>
      <c r="AR18750">
        <v>0.52</v>
      </c>
      <c r="AS18750">
        <v>9</v>
      </c>
      <c r="AT18750">
        <v>1.59</v>
      </c>
    </row>
    <row r="18751" spans="1:46" x14ac:dyDescent="0.3">
      <c r="A18751">
        <v>22609</v>
      </c>
      <c r="B18751" t="s">
        <v>71</v>
      </c>
      <c r="E18751" t="s">
        <v>47</v>
      </c>
      <c r="H18751" t="s">
        <v>72</v>
      </c>
      <c r="I18751" t="s">
        <v>47</v>
      </c>
      <c r="J18751" t="s">
        <v>49</v>
      </c>
      <c r="L18751" t="s">
        <v>50</v>
      </c>
      <c r="P18751" t="s">
        <v>75</v>
      </c>
      <c r="Q18751" t="s">
        <v>87</v>
      </c>
      <c r="S18751" t="s">
        <v>70</v>
      </c>
      <c r="T18751" t="s">
        <v>47</v>
      </c>
      <c r="V18751" t="s">
        <v>96</v>
      </c>
      <c r="Y18751" t="s">
        <v>96</v>
      </c>
      <c r="AB18751" t="s">
        <v>90</v>
      </c>
      <c r="AD18751" t="s">
        <v>52</v>
      </c>
      <c r="AE18751" t="s">
        <v>252</v>
      </c>
      <c r="AG18751" t="s">
        <v>140</v>
      </c>
      <c r="AH18751" t="s">
        <v>2797</v>
      </c>
      <c r="AJ18751" t="s">
        <v>92</v>
      </c>
      <c r="AK18751" t="s">
        <v>142</v>
      </c>
      <c r="AM18751" t="s">
        <v>61</v>
      </c>
      <c r="AN18751" t="s">
        <v>95</v>
      </c>
      <c r="AO18751">
        <v>0.104</v>
      </c>
      <c r="AP18751">
        <v>1.05</v>
      </c>
      <c r="AQ18751">
        <v>15.7</v>
      </c>
      <c r="AR18751">
        <v>0.74</v>
      </c>
      <c r="AS18751">
        <v>12.2</v>
      </c>
      <c r="AT18751">
        <v>1.6</v>
      </c>
    </row>
    <row r="18752" spans="1:46" x14ac:dyDescent="0.3">
      <c r="A18752">
        <v>22610</v>
      </c>
      <c r="B18752" t="s">
        <v>71</v>
      </c>
      <c r="E18752" t="s">
        <v>47</v>
      </c>
      <c r="H18752" t="s">
        <v>72</v>
      </c>
      <c r="I18752" t="s">
        <v>47</v>
      </c>
      <c r="J18752" t="s">
        <v>49</v>
      </c>
      <c r="L18752" t="s">
        <v>50</v>
      </c>
      <c r="P18752" t="s">
        <v>75</v>
      </c>
      <c r="Q18752" t="s">
        <v>87</v>
      </c>
      <c r="S18752" t="s">
        <v>70</v>
      </c>
      <c r="T18752" t="s">
        <v>47</v>
      </c>
      <c r="V18752" t="s">
        <v>96</v>
      </c>
      <c r="Y18752" t="s">
        <v>96</v>
      </c>
      <c r="AB18752" t="s">
        <v>90</v>
      </c>
      <c r="AD18752" t="s">
        <v>52</v>
      </c>
      <c r="AE18752" t="s">
        <v>252</v>
      </c>
      <c r="AG18752" t="s">
        <v>140</v>
      </c>
      <c r="AH18752" t="s">
        <v>2797</v>
      </c>
      <c r="AJ18752" t="s">
        <v>92</v>
      </c>
      <c r="AK18752" t="s">
        <v>142</v>
      </c>
      <c r="AM18752" t="s">
        <v>61</v>
      </c>
      <c r="AN18752" t="s">
        <v>95</v>
      </c>
      <c r="AO18752">
        <v>0.104</v>
      </c>
      <c r="AP18752">
        <v>1.1000000000000001</v>
      </c>
      <c r="AQ18752">
        <v>19.5</v>
      </c>
      <c r="AR18752">
        <v>0.8</v>
      </c>
      <c r="AS18752">
        <v>17.2</v>
      </c>
      <c r="AT18752">
        <v>1.6</v>
      </c>
    </row>
    <row r="18753" spans="1:46" x14ac:dyDescent="0.3">
      <c r="A18753">
        <v>22611</v>
      </c>
      <c r="B18753" t="s">
        <v>109</v>
      </c>
      <c r="C18753" t="s">
        <v>99</v>
      </c>
      <c r="E18753" t="s">
        <v>110</v>
      </c>
      <c r="F18753" t="s">
        <v>111</v>
      </c>
      <c r="H18753" t="s">
        <v>72</v>
      </c>
      <c r="I18753" t="s">
        <v>47</v>
      </c>
      <c r="J18753" t="s">
        <v>63</v>
      </c>
      <c r="K18753" t="s">
        <v>64</v>
      </c>
      <c r="L18753" t="s">
        <v>112</v>
      </c>
      <c r="M18753" t="s">
        <v>113</v>
      </c>
      <c r="P18753" t="s">
        <v>75</v>
      </c>
      <c r="Q18753" t="s">
        <v>87</v>
      </c>
      <c r="S18753" t="s">
        <v>105</v>
      </c>
      <c r="T18753" t="s">
        <v>47</v>
      </c>
      <c r="V18753" t="s">
        <v>260</v>
      </c>
      <c r="Y18753" t="s">
        <v>128</v>
      </c>
      <c r="AB18753" t="s">
        <v>54</v>
      </c>
      <c r="AD18753" t="s">
        <v>78</v>
      </c>
      <c r="AE18753" t="s">
        <v>56</v>
      </c>
      <c r="AF18753" t="s">
        <v>127</v>
      </c>
      <c r="AG18753" t="s">
        <v>243</v>
      </c>
      <c r="AJ18753" t="s">
        <v>77</v>
      </c>
      <c r="AM18753" t="s">
        <v>61</v>
      </c>
      <c r="AN18753" t="s">
        <v>62</v>
      </c>
      <c r="AO18753">
        <v>0.1</v>
      </c>
      <c r="AP18753">
        <v>1.1000000000000001</v>
      </c>
      <c r="AQ18753">
        <v>21.17</v>
      </c>
      <c r="AR18753">
        <v>0.67400000000000004</v>
      </c>
      <c r="AS18753">
        <v>15.69</v>
      </c>
      <c r="AT18753">
        <v>1.57</v>
      </c>
    </row>
    <row r="18754" spans="1:46" x14ac:dyDescent="0.3">
      <c r="A18754">
        <v>22616</v>
      </c>
      <c r="B18754" t="s">
        <v>71</v>
      </c>
      <c r="E18754" t="s">
        <v>47</v>
      </c>
      <c r="H18754" t="s">
        <v>72</v>
      </c>
      <c r="I18754" t="s">
        <v>47</v>
      </c>
      <c r="J18754" t="s">
        <v>49</v>
      </c>
      <c r="L18754" t="s">
        <v>50</v>
      </c>
      <c r="P18754" t="s">
        <v>75</v>
      </c>
      <c r="S18754" t="s">
        <v>47</v>
      </c>
      <c r="V18754" t="s">
        <v>52</v>
      </c>
      <c r="Y18754" t="s">
        <v>161</v>
      </c>
      <c r="AB18754" t="s">
        <v>90</v>
      </c>
      <c r="AD18754" t="s">
        <v>84</v>
      </c>
      <c r="AE18754" t="s">
        <v>91</v>
      </c>
      <c r="AF18754" t="s">
        <v>123</v>
      </c>
      <c r="AG18754" t="s">
        <v>140</v>
      </c>
      <c r="AH18754" t="s">
        <v>94</v>
      </c>
      <c r="AJ18754" t="s">
        <v>77</v>
      </c>
      <c r="AK18754" t="s">
        <v>53</v>
      </c>
      <c r="AM18754" t="s">
        <v>61</v>
      </c>
      <c r="AN18754" t="s">
        <v>95</v>
      </c>
      <c r="AO18754">
        <v>0.1</v>
      </c>
      <c r="AP18754">
        <v>0.89</v>
      </c>
      <c r="AQ18754">
        <v>18.239999999999998</v>
      </c>
      <c r="AR18754">
        <v>0.62</v>
      </c>
      <c r="AS18754">
        <v>10.11</v>
      </c>
      <c r="AT18754">
        <v>1.59</v>
      </c>
    </row>
    <row r="18755" spans="1:46" x14ac:dyDescent="0.3">
      <c r="A18755">
        <v>22617</v>
      </c>
      <c r="B18755" t="s">
        <v>71</v>
      </c>
      <c r="E18755" t="s">
        <v>47</v>
      </c>
      <c r="H18755" t="s">
        <v>72</v>
      </c>
      <c r="I18755" t="s">
        <v>47</v>
      </c>
      <c r="J18755" t="s">
        <v>49</v>
      </c>
      <c r="L18755" t="s">
        <v>50</v>
      </c>
      <c r="P18755" t="s">
        <v>75</v>
      </c>
      <c r="S18755" t="s">
        <v>47</v>
      </c>
      <c r="V18755" t="s">
        <v>96</v>
      </c>
      <c r="Y18755" t="s">
        <v>161</v>
      </c>
      <c r="AB18755" t="s">
        <v>90</v>
      </c>
      <c r="AD18755" t="s">
        <v>84</v>
      </c>
      <c r="AE18755" t="s">
        <v>91</v>
      </c>
      <c r="AF18755" t="s">
        <v>123</v>
      </c>
      <c r="AG18755" t="s">
        <v>140</v>
      </c>
      <c r="AH18755" t="s">
        <v>94</v>
      </c>
      <c r="AJ18755" t="s">
        <v>77</v>
      </c>
      <c r="AK18755" t="s">
        <v>53</v>
      </c>
      <c r="AM18755" t="s">
        <v>61</v>
      </c>
      <c r="AN18755" t="s">
        <v>95</v>
      </c>
      <c r="AO18755">
        <v>0.1</v>
      </c>
      <c r="AP18755">
        <v>0.93</v>
      </c>
      <c r="AQ18755">
        <v>20.29</v>
      </c>
      <c r="AR18755">
        <v>0.67</v>
      </c>
      <c r="AS18755">
        <v>12.71</v>
      </c>
      <c r="AT18755">
        <v>1.59</v>
      </c>
    </row>
    <row r="18756" spans="1:46" x14ac:dyDescent="0.3">
      <c r="A18756">
        <v>22618</v>
      </c>
      <c r="B18756" t="s">
        <v>71</v>
      </c>
      <c r="E18756" t="s">
        <v>47</v>
      </c>
      <c r="H18756" t="s">
        <v>72</v>
      </c>
      <c r="I18756" t="s">
        <v>47</v>
      </c>
      <c r="J18756" t="s">
        <v>49</v>
      </c>
      <c r="L18756" t="s">
        <v>50</v>
      </c>
      <c r="P18756" t="s">
        <v>75</v>
      </c>
      <c r="S18756" t="s">
        <v>47</v>
      </c>
      <c r="V18756" t="s">
        <v>96</v>
      </c>
      <c r="Y18756" t="s">
        <v>53</v>
      </c>
      <c r="AB18756" t="s">
        <v>90</v>
      </c>
      <c r="AD18756" t="s">
        <v>84</v>
      </c>
      <c r="AE18756" t="s">
        <v>91</v>
      </c>
      <c r="AF18756" t="s">
        <v>123</v>
      </c>
      <c r="AG18756" t="s">
        <v>140</v>
      </c>
      <c r="AH18756" t="s">
        <v>94</v>
      </c>
      <c r="AJ18756" t="s">
        <v>77</v>
      </c>
      <c r="AK18756" t="s">
        <v>53</v>
      </c>
      <c r="AM18756" t="s">
        <v>61</v>
      </c>
      <c r="AN18756" t="s">
        <v>95</v>
      </c>
      <c r="AO18756">
        <v>0.1</v>
      </c>
      <c r="AP18756">
        <v>0.9</v>
      </c>
      <c r="AQ18756">
        <v>19.489999999999998</v>
      </c>
      <c r="AR18756">
        <v>0.63</v>
      </c>
      <c r="AS18756">
        <v>11.43</v>
      </c>
      <c r="AT18756">
        <v>1.59</v>
      </c>
    </row>
    <row r="18757" spans="1:46" x14ac:dyDescent="0.3">
      <c r="A18757">
        <v>22619</v>
      </c>
      <c r="B18757" t="s">
        <v>71</v>
      </c>
      <c r="E18757" t="s">
        <v>47</v>
      </c>
      <c r="H18757" t="s">
        <v>72</v>
      </c>
      <c r="I18757" t="s">
        <v>47</v>
      </c>
      <c r="J18757" t="s">
        <v>49</v>
      </c>
      <c r="L18757" t="s">
        <v>50</v>
      </c>
      <c r="P18757" t="s">
        <v>75</v>
      </c>
      <c r="S18757" t="s">
        <v>47</v>
      </c>
      <c r="V18757" t="s">
        <v>96</v>
      </c>
      <c r="Y18757" t="s">
        <v>128</v>
      </c>
      <c r="AB18757" t="s">
        <v>90</v>
      </c>
      <c r="AD18757" t="s">
        <v>84</v>
      </c>
      <c r="AE18757" t="s">
        <v>91</v>
      </c>
      <c r="AF18757" t="s">
        <v>123</v>
      </c>
      <c r="AG18757" t="s">
        <v>140</v>
      </c>
      <c r="AH18757" t="s">
        <v>94</v>
      </c>
      <c r="AJ18757" t="s">
        <v>77</v>
      </c>
      <c r="AK18757" t="s">
        <v>53</v>
      </c>
      <c r="AM18757" t="s">
        <v>61</v>
      </c>
      <c r="AN18757" t="s">
        <v>95</v>
      </c>
      <c r="AO18757">
        <v>0.1</v>
      </c>
      <c r="AP18757">
        <v>0.82</v>
      </c>
      <c r="AQ18757">
        <v>19.260000000000002</v>
      </c>
      <c r="AR18757">
        <v>0.57999999999999996</v>
      </c>
      <c r="AS18757">
        <v>9.69</v>
      </c>
      <c r="AT18757">
        <v>1.59</v>
      </c>
    </row>
    <row r="18758" spans="1:46" x14ac:dyDescent="0.3">
      <c r="A18758">
        <v>22620</v>
      </c>
      <c r="B18758" t="s">
        <v>46</v>
      </c>
      <c r="C18758" t="s">
        <v>98</v>
      </c>
      <c r="D18758" t="s">
        <v>99</v>
      </c>
      <c r="E18758" t="s">
        <v>100</v>
      </c>
      <c r="F18758" t="s">
        <v>1221</v>
      </c>
      <c r="G18758" t="s">
        <v>1222</v>
      </c>
      <c r="H18758" t="s">
        <v>72</v>
      </c>
      <c r="I18758" t="s">
        <v>47</v>
      </c>
      <c r="J18758" t="s">
        <v>63</v>
      </c>
      <c r="K18758" t="s">
        <v>64</v>
      </c>
      <c r="L18758" t="s">
        <v>103</v>
      </c>
      <c r="M18758" t="s">
        <v>104</v>
      </c>
      <c r="P18758" t="s">
        <v>75</v>
      </c>
      <c r="Q18758" t="s">
        <v>87</v>
      </c>
      <c r="S18758" t="s">
        <v>105</v>
      </c>
      <c r="T18758" t="s">
        <v>47</v>
      </c>
      <c r="V18758" t="s">
        <v>52</v>
      </c>
      <c r="Y18758" t="s">
        <v>123</v>
      </c>
      <c r="AB18758" t="s">
        <v>54</v>
      </c>
      <c r="AD18758" t="s">
        <v>55</v>
      </c>
      <c r="AE18758" t="s">
        <v>56</v>
      </c>
      <c r="AG18758" t="s">
        <v>2798</v>
      </c>
      <c r="AJ18758" t="s">
        <v>1375</v>
      </c>
      <c r="AM18758" t="s">
        <v>61</v>
      </c>
      <c r="AN18758" t="s">
        <v>62</v>
      </c>
      <c r="AO18758">
        <v>0.13</v>
      </c>
      <c r="AP18758">
        <v>1.0589999999999999</v>
      </c>
      <c r="AQ18758">
        <v>20.350000000000001</v>
      </c>
      <c r="AR18758">
        <v>0.628</v>
      </c>
      <c r="AS18758">
        <v>13.54</v>
      </c>
      <c r="AT18758">
        <v>1.57</v>
      </c>
    </row>
    <row r="18759" spans="1:46" x14ac:dyDescent="0.3">
      <c r="A18759">
        <v>22621</v>
      </c>
      <c r="B18759" t="s">
        <v>46</v>
      </c>
      <c r="C18759" t="s">
        <v>98</v>
      </c>
      <c r="D18759" t="s">
        <v>99</v>
      </c>
      <c r="E18759" t="s">
        <v>100</v>
      </c>
      <c r="F18759" t="s">
        <v>1221</v>
      </c>
      <c r="G18759" t="s">
        <v>1222</v>
      </c>
      <c r="H18759" t="s">
        <v>72</v>
      </c>
      <c r="I18759" t="s">
        <v>47</v>
      </c>
      <c r="J18759" t="s">
        <v>63</v>
      </c>
      <c r="K18759" t="s">
        <v>64</v>
      </c>
      <c r="L18759" t="s">
        <v>103</v>
      </c>
      <c r="M18759" t="s">
        <v>104</v>
      </c>
      <c r="P18759" t="s">
        <v>75</v>
      </c>
      <c r="Q18759" t="s">
        <v>87</v>
      </c>
      <c r="S18759" t="s">
        <v>105</v>
      </c>
      <c r="T18759" t="s">
        <v>47</v>
      </c>
      <c r="V18759" t="s">
        <v>52</v>
      </c>
      <c r="Y18759" t="s">
        <v>123</v>
      </c>
      <c r="AB18759" t="s">
        <v>54</v>
      </c>
      <c r="AD18759" t="s">
        <v>55</v>
      </c>
      <c r="AE18759" t="s">
        <v>56</v>
      </c>
      <c r="AG18759" t="s">
        <v>2798</v>
      </c>
      <c r="AJ18759" t="s">
        <v>215</v>
      </c>
      <c r="AM18759" t="s">
        <v>61</v>
      </c>
      <c r="AN18759" t="s">
        <v>62</v>
      </c>
      <c r="AO18759">
        <v>0.13</v>
      </c>
      <c r="AP18759">
        <v>1.0629999999999999</v>
      </c>
      <c r="AQ18759">
        <v>20.95</v>
      </c>
      <c r="AR18759">
        <v>0.65700000000000003</v>
      </c>
      <c r="AS18759">
        <v>14.63</v>
      </c>
      <c r="AT18759">
        <v>1.57</v>
      </c>
    </row>
    <row r="18760" spans="1:46" x14ac:dyDescent="0.3">
      <c r="A18760">
        <v>22622</v>
      </c>
      <c r="B18760" t="s">
        <v>46</v>
      </c>
      <c r="C18760" t="s">
        <v>98</v>
      </c>
      <c r="D18760" t="s">
        <v>99</v>
      </c>
      <c r="E18760" t="s">
        <v>100</v>
      </c>
      <c r="F18760" t="s">
        <v>1221</v>
      </c>
      <c r="G18760" t="s">
        <v>1222</v>
      </c>
      <c r="H18760" t="s">
        <v>72</v>
      </c>
      <c r="I18760" t="s">
        <v>47</v>
      </c>
      <c r="J18760" t="s">
        <v>63</v>
      </c>
      <c r="K18760" t="s">
        <v>64</v>
      </c>
      <c r="L18760" t="s">
        <v>103</v>
      </c>
      <c r="M18760" t="s">
        <v>104</v>
      </c>
      <c r="P18760" t="s">
        <v>75</v>
      </c>
      <c r="Q18760" t="s">
        <v>87</v>
      </c>
      <c r="S18760" t="s">
        <v>105</v>
      </c>
      <c r="T18760" t="s">
        <v>47</v>
      </c>
      <c r="V18760" t="s">
        <v>52</v>
      </c>
      <c r="Y18760" t="s">
        <v>123</v>
      </c>
      <c r="AB18760" t="s">
        <v>54</v>
      </c>
      <c r="AD18760" t="s">
        <v>55</v>
      </c>
      <c r="AE18760" t="s">
        <v>56</v>
      </c>
      <c r="AG18760" t="s">
        <v>2798</v>
      </c>
      <c r="AJ18760" t="s">
        <v>658</v>
      </c>
      <c r="AM18760" t="s">
        <v>61</v>
      </c>
      <c r="AN18760" t="s">
        <v>62</v>
      </c>
      <c r="AO18760">
        <v>0.13</v>
      </c>
      <c r="AP18760">
        <v>1.087</v>
      </c>
      <c r="AQ18760">
        <v>21.05</v>
      </c>
      <c r="AR18760">
        <v>0.68300000000000005</v>
      </c>
      <c r="AS18760">
        <v>15.62</v>
      </c>
      <c r="AT18760">
        <v>1.57</v>
      </c>
    </row>
    <row r="18761" spans="1:46" x14ac:dyDescent="0.3">
      <c r="A18761">
        <v>22623</v>
      </c>
      <c r="B18761" t="s">
        <v>46</v>
      </c>
      <c r="C18761" t="s">
        <v>98</v>
      </c>
      <c r="D18761" t="s">
        <v>99</v>
      </c>
      <c r="E18761" t="s">
        <v>100</v>
      </c>
      <c r="F18761" t="s">
        <v>1221</v>
      </c>
      <c r="G18761" t="s">
        <v>1222</v>
      </c>
      <c r="H18761" t="s">
        <v>72</v>
      </c>
      <c r="I18761" t="s">
        <v>47</v>
      </c>
      <c r="J18761" t="s">
        <v>63</v>
      </c>
      <c r="K18761" t="s">
        <v>64</v>
      </c>
      <c r="L18761" t="s">
        <v>103</v>
      </c>
      <c r="M18761" t="s">
        <v>104</v>
      </c>
      <c r="P18761" t="s">
        <v>75</v>
      </c>
      <c r="Q18761" t="s">
        <v>87</v>
      </c>
      <c r="S18761" t="s">
        <v>105</v>
      </c>
      <c r="T18761" t="s">
        <v>47</v>
      </c>
      <c r="V18761" t="s">
        <v>52</v>
      </c>
      <c r="Y18761" t="s">
        <v>123</v>
      </c>
      <c r="AB18761" t="s">
        <v>54</v>
      </c>
      <c r="AD18761" t="s">
        <v>55</v>
      </c>
      <c r="AE18761" t="s">
        <v>56</v>
      </c>
      <c r="AG18761" t="s">
        <v>2798</v>
      </c>
      <c r="AJ18761" t="s">
        <v>693</v>
      </c>
      <c r="AM18761" t="s">
        <v>61</v>
      </c>
      <c r="AN18761" t="s">
        <v>62</v>
      </c>
      <c r="AO18761">
        <v>0.13</v>
      </c>
      <c r="AP18761">
        <v>1.0840000000000001</v>
      </c>
      <c r="AQ18761">
        <v>21.28</v>
      </c>
      <c r="AR18761">
        <v>0.65300000000000002</v>
      </c>
      <c r="AS18761">
        <v>15.07</v>
      </c>
      <c r="AT18761">
        <v>1.57</v>
      </c>
    </row>
    <row r="18762" spans="1:46" x14ac:dyDescent="0.3">
      <c r="A18762">
        <v>22624</v>
      </c>
      <c r="B18762" t="s">
        <v>46</v>
      </c>
      <c r="C18762" t="s">
        <v>98</v>
      </c>
      <c r="D18762" t="s">
        <v>99</v>
      </c>
      <c r="E18762" t="s">
        <v>100</v>
      </c>
      <c r="F18762" t="s">
        <v>1221</v>
      </c>
      <c r="G18762" t="s">
        <v>1222</v>
      </c>
      <c r="H18762" t="s">
        <v>72</v>
      </c>
      <c r="I18762" t="s">
        <v>47</v>
      </c>
      <c r="J18762" t="s">
        <v>63</v>
      </c>
      <c r="K18762" t="s">
        <v>64</v>
      </c>
      <c r="L18762" t="s">
        <v>103</v>
      </c>
      <c r="M18762" t="s">
        <v>104</v>
      </c>
      <c r="P18762" t="s">
        <v>75</v>
      </c>
      <c r="Q18762" t="s">
        <v>87</v>
      </c>
      <c r="S18762" t="s">
        <v>105</v>
      </c>
      <c r="T18762" t="s">
        <v>47</v>
      </c>
      <c r="V18762" t="s">
        <v>52</v>
      </c>
      <c r="Y18762" t="s">
        <v>123</v>
      </c>
      <c r="AB18762" t="s">
        <v>54</v>
      </c>
      <c r="AD18762" t="s">
        <v>55</v>
      </c>
      <c r="AE18762" t="s">
        <v>56</v>
      </c>
      <c r="AG18762" t="s">
        <v>2798</v>
      </c>
      <c r="AJ18762" t="s">
        <v>658</v>
      </c>
      <c r="AM18762" t="s">
        <v>61</v>
      </c>
      <c r="AN18762" t="s">
        <v>62</v>
      </c>
      <c r="AO18762">
        <v>0.13</v>
      </c>
      <c r="AP18762">
        <v>1.0980000000000001</v>
      </c>
      <c r="AQ18762">
        <v>21.28</v>
      </c>
      <c r="AR18762">
        <v>0.69499999999999995</v>
      </c>
      <c r="AS18762">
        <v>14.89</v>
      </c>
      <c r="AT18762">
        <v>1.57</v>
      </c>
    </row>
    <row r="18763" spans="1:46" x14ac:dyDescent="0.3">
      <c r="A18763">
        <v>22625</v>
      </c>
      <c r="B18763" t="s">
        <v>46</v>
      </c>
      <c r="C18763" t="s">
        <v>98</v>
      </c>
      <c r="D18763" t="s">
        <v>99</v>
      </c>
      <c r="E18763" t="s">
        <v>100</v>
      </c>
      <c r="F18763" t="s">
        <v>1221</v>
      </c>
      <c r="G18763" t="s">
        <v>1222</v>
      </c>
      <c r="H18763" t="s">
        <v>72</v>
      </c>
      <c r="I18763" t="s">
        <v>47</v>
      </c>
      <c r="J18763" t="s">
        <v>63</v>
      </c>
      <c r="K18763" t="s">
        <v>64</v>
      </c>
      <c r="L18763" t="s">
        <v>103</v>
      </c>
      <c r="M18763" t="s">
        <v>104</v>
      </c>
      <c r="P18763" t="s">
        <v>75</v>
      </c>
      <c r="Q18763" t="s">
        <v>87</v>
      </c>
      <c r="S18763" t="s">
        <v>105</v>
      </c>
      <c r="T18763" t="s">
        <v>47</v>
      </c>
      <c r="V18763" t="s">
        <v>52</v>
      </c>
      <c r="Y18763" t="s">
        <v>123</v>
      </c>
      <c r="AB18763" t="s">
        <v>54</v>
      </c>
      <c r="AD18763" t="s">
        <v>55</v>
      </c>
      <c r="AE18763" t="s">
        <v>56</v>
      </c>
      <c r="AG18763" t="s">
        <v>97</v>
      </c>
      <c r="AM18763" t="s">
        <v>61</v>
      </c>
      <c r="AN18763" t="s">
        <v>62</v>
      </c>
      <c r="AO18763">
        <v>0.13</v>
      </c>
      <c r="AP18763">
        <v>1.103</v>
      </c>
      <c r="AQ18763">
        <v>21.75</v>
      </c>
      <c r="AR18763">
        <v>0.71</v>
      </c>
      <c r="AS18763">
        <v>17.04</v>
      </c>
      <c r="AT18763">
        <v>1.57</v>
      </c>
    </row>
    <row r="18764" spans="1:46" x14ac:dyDescent="0.3">
      <c r="A18764">
        <v>22626</v>
      </c>
      <c r="B18764" t="s">
        <v>46</v>
      </c>
      <c r="C18764" t="s">
        <v>98</v>
      </c>
      <c r="D18764" t="s">
        <v>99</v>
      </c>
      <c r="E18764" t="s">
        <v>100</v>
      </c>
      <c r="F18764" t="s">
        <v>1221</v>
      </c>
      <c r="G18764" t="s">
        <v>1222</v>
      </c>
      <c r="H18764" t="s">
        <v>72</v>
      </c>
      <c r="I18764" t="s">
        <v>47</v>
      </c>
      <c r="J18764" t="s">
        <v>63</v>
      </c>
      <c r="K18764" t="s">
        <v>64</v>
      </c>
      <c r="L18764" t="s">
        <v>103</v>
      </c>
      <c r="M18764" t="s">
        <v>104</v>
      </c>
      <c r="P18764" t="s">
        <v>75</v>
      </c>
      <c r="Q18764" t="s">
        <v>87</v>
      </c>
      <c r="S18764" t="s">
        <v>105</v>
      </c>
      <c r="T18764" t="s">
        <v>47</v>
      </c>
      <c r="V18764" t="s">
        <v>52</v>
      </c>
      <c r="Y18764" t="s">
        <v>123</v>
      </c>
      <c r="AB18764" t="s">
        <v>54</v>
      </c>
      <c r="AD18764" t="s">
        <v>55</v>
      </c>
      <c r="AE18764" t="s">
        <v>56</v>
      </c>
      <c r="AG18764" t="s">
        <v>85</v>
      </c>
      <c r="AM18764" t="s">
        <v>61</v>
      </c>
      <c r="AN18764" t="s">
        <v>62</v>
      </c>
      <c r="AO18764">
        <v>0.13</v>
      </c>
      <c r="AP18764">
        <v>1.048</v>
      </c>
      <c r="AQ18764">
        <v>20.350000000000001</v>
      </c>
      <c r="AR18764">
        <v>0.61699999999999999</v>
      </c>
      <c r="AS18764">
        <v>13.16</v>
      </c>
      <c r="AT18764">
        <v>1.57</v>
      </c>
    </row>
    <row r="18765" spans="1:46" x14ac:dyDescent="0.3">
      <c r="A18765">
        <v>22627</v>
      </c>
      <c r="B18765" t="s">
        <v>71</v>
      </c>
      <c r="E18765" t="s">
        <v>47</v>
      </c>
      <c r="H18765" t="s">
        <v>72</v>
      </c>
      <c r="I18765" t="s">
        <v>47</v>
      </c>
      <c r="J18765" t="s">
        <v>49</v>
      </c>
      <c r="L18765" t="s">
        <v>50</v>
      </c>
      <c r="P18765" t="s">
        <v>231</v>
      </c>
      <c r="S18765" t="s">
        <v>47</v>
      </c>
      <c r="V18765" t="s">
        <v>52</v>
      </c>
      <c r="Y18765" t="s">
        <v>107</v>
      </c>
      <c r="AB18765" t="s">
        <v>54</v>
      </c>
      <c r="AE18765" t="s">
        <v>56</v>
      </c>
      <c r="AG18765" t="s">
        <v>1360</v>
      </c>
      <c r="AH18765" t="s">
        <v>1497</v>
      </c>
      <c r="AI18765" t="s">
        <v>58</v>
      </c>
      <c r="AM18765" t="s">
        <v>61</v>
      </c>
      <c r="AN18765" t="s">
        <v>95</v>
      </c>
      <c r="AO18765">
        <v>0.16</v>
      </c>
      <c r="AP18765">
        <v>0.69699999999999995</v>
      </c>
      <c r="AQ18765">
        <v>10.9</v>
      </c>
      <c r="AR18765">
        <v>0.27300000000000002</v>
      </c>
      <c r="AS18765">
        <v>2.06</v>
      </c>
      <c r="AT18765">
        <v>1.6</v>
      </c>
    </row>
    <row r="18766" spans="1:46" x14ac:dyDescent="0.3">
      <c r="A18766">
        <v>22628</v>
      </c>
      <c r="B18766" t="s">
        <v>71</v>
      </c>
      <c r="E18766" t="s">
        <v>47</v>
      </c>
      <c r="H18766" t="s">
        <v>72</v>
      </c>
      <c r="I18766" t="s">
        <v>47</v>
      </c>
      <c r="J18766" t="s">
        <v>49</v>
      </c>
      <c r="L18766" t="s">
        <v>50</v>
      </c>
      <c r="P18766" t="s">
        <v>231</v>
      </c>
      <c r="S18766" t="s">
        <v>47</v>
      </c>
      <c r="V18766" t="s">
        <v>52</v>
      </c>
      <c r="Y18766" t="s">
        <v>107</v>
      </c>
      <c r="AB18766" t="s">
        <v>54</v>
      </c>
      <c r="AE18766" t="s">
        <v>56</v>
      </c>
      <c r="AG18766" t="s">
        <v>1360</v>
      </c>
      <c r="AH18766" t="s">
        <v>1497</v>
      </c>
      <c r="AI18766" t="s">
        <v>58</v>
      </c>
      <c r="AM18766" t="s">
        <v>61</v>
      </c>
      <c r="AN18766" t="s">
        <v>95</v>
      </c>
      <c r="AO18766">
        <v>0.16</v>
      </c>
      <c r="AP18766">
        <v>0.92500000000000004</v>
      </c>
      <c r="AQ18766">
        <v>14.3</v>
      </c>
      <c r="AR18766">
        <v>0.39700000000000002</v>
      </c>
      <c r="AS18766">
        <v>5.24</v>
      </c>
      <c r="AT18766">
        <v>1.6</v>
      </c>
    </row>
    <row r="18767" spans="1:46" x14ac:dyDescent="0.3">
      <c r="A18767">
        <v>22629</v>
      </c>
      <c r="B18767" t="s">
        <v>71</v>
      </c>
      <c r="E18767" t="s">
        <v>47</v>
      </c>
      <c r="H18767" t="s">
        <v>72</v>
      </c>
      <c r="I18767" t="s">
        <v>47</v>
      </c>
      <c r="J18767" t="s">
        <v>49</v>
      </c>
      <c r="L18767" t="s">
        <v>50</v>
      </c>
      <c r="P18767" t="s">
        <v>231</v>
      </c>
      <c r="S18767" t="s">
        <v>47</v>
      </c>
      <c r="V18767" t="s">
        <v>52</v>
      </c>
      <c r="Y18767" t="s">
        <v>107</v>
      </c>
      <c r="AB18767" t="s">
        <v>54</v>
      </c>
      <c r="AE18767" t="s">
        <v>56</v>
      </c>
      <c r="AG18767" t="s">
        <v>1360</v>
      </c>
      <c r="AH18767" t="s">
        <v>1497</v>
      </c>
      <c r="AI18767" t="s">
        <v>58</v>
      </c>
      <c r="AM18767" t="s">
        <v>61</v>
      </c>
      <c r="AN18767" t="s">
        <v>95</v>
      </c>
      <c r="AO18767">
        <v>0.16</v>
      </c>
      <c r="AP18767">
        <v>0.97799999999999998</v>
      </c>
      <c r="AQ18767">
        <v>11</v>
      </c>
      <c r="AR18767">
        <v>0.373</v>
      </c>
      <c r="AS18767">
        <v>4.0199999999999996</v>
      </c>
      <c r="AT18767">
        <v>1.6</v>
      </c>
    </row>
    <row r="18768" spans="1:46" x14ac:dyDescent="0.3">
      <c r="A18768">
        <v>22630</v>
      </c>
      <c r="B18768" t="s">
        <v>71</v>
      </c>
      <c r="E18768" t="s">
        <v>47</v>
      </c>
      <c r="H18768" t="s">
        <v>72</v>
      </c>
      <c r="I18768" t="s">
        <v>47</v>
      </c>
      <c r="J18768" t="s">
        <v>49</v>
      </c>
      <c r="L18768" t="s">
        <v>50</v>
      </c>
      <c r="P18768" t="s">
        <v>231</v>
      </c>
      <c r="S18768" t="s">
        <v>47</v>
      </c>
      <c r="V18768" t="s">
        <v>52</v>
      </c>
      <c r="Y18768" t="s">
        <v>107</v>
      </c>
      <c r="AB18768" t="s">
        <v>54</v>
      </c>
      <c r="AE18768" t="s">
        <v>56</v>
      </c>
      <c r="AG18768" t="s">
        <v>1360</v>
      </c>
      <c r="AH18768" t="s">
        <v>1497</v>
      </c>
      <c r="AI18768" t="s">
        <v>58</v>
      </c>
      <c r="AM18768" t="s">
        <v>61</v>
      </c>
      <c r="AN18768" t="s">
        <v>95</v>
      </c>
      <c r="AO18768">
        <v>0.16</v>
      </c>
      <c r="AP18768">
        <v>0.83099999999999996</v>
      </c>
      <c r="AQ18768">
        <v>17.3</v>
      </c>
      <c r="AR18768">
        <v>0.442</v>
      </c>
      <c r="AS18768">
        <v>6.34</v>
      </c>
      <c r="AT18768">
        <v>1.6</v>
      </c>
    </row>
    <row r="18769" spans="1:46" x14ac:dyDescent="0.3">
      <c r="A18769">
        <v>22631</v>
      </c>
      <c r="B18769" t="s">
        <v>71</v>
      </c>
      <c r="E18769" t="s">
        <v>47</v>
      </c>
      <c r="H18769" t="s">
        <v>72</v>
      </c>
      <c r="I18769" t="s">
        <v>47</v>
      </c>
      <c r="J18769" t="s">
        <v>49</v>
      </c>
      <c r="L18769" t="s">
        <v>50</v>
      </c>
      <c r="P18769" t="s">
        <v>156</v>
      </c>
      <c r="R18769" t="s">
        <v>157</v>
      </c>
      <c r="S18769" t="s">
        <v>47</v>
      </c>
      <c r="U18769" t="s">
        <v>47</v>
      </c>
      <c r="V18769" t="s">
        <v>78</v>
      </c>
      <c r="X18769" t="s">
        <v>78</v>
      </c>
      <c r="Y18769" t="s">
        <v>116</v>
      </c>
      <c r="AA18769" t="s">
        <v>116</v>
      </c>
      <c r="AB18769" t="s">
        <v>54</v>
      </c>
      <c r="AD18769" t="s">
        <v>78</v>
      </c>
      <c r="AE18769" t="s">
        <v>56</v>
      </c>
      <c r="AG18769" t="s">
        <v>57</v>
      </c>
      <c r="AH18769" t="s">
        <v>58</v>
      </c>
      <c r="AM18769" t="s">
        <v>61</v>
      </c>
      <c r="AN18769" t="s">
        <v>62</v>
      </c>
      <c r="AO18769">
        <v>0.1</v>
      </c>
      <c r="AP18769">
        <v>0.98699999999999999</v>
      </c>
      <c r="AQ18769">
        <v>20.38</v>
      </c>
      <c r="AR18769">
        <v>0.63</v>
      </c>
      <c r="AS18769">
        <v>12.6</v>
      </c>
      <c r="AT18769">
        <v>1.6</v>
      </c>
    </row>
    <row r="18770" spans="1:46" x14ac:dyDescent="0.3">
      <c r="A18770">
        <v>22632</v>
      </c>
      <c r="B18770" t="s">
        <v>71</v>
      </c>
      <c r="E18770" t="s">
        <v>47</v>
      </c>
      <c r="H18770" t="s">
        <v>72</v>
      </c>
      <c r="I18770" t="s">
        <v>47</v>
      </c>
      <c r="J18770" t="s">
        <v>49</v>
      </c>
      <c r="L18770" t="s">
        <v>50</v>
      </c>
      <c r="P18770" t="s">
        <v>156</v>
      </c>
      <c r="R18770" t="s">
        <v>157</v>
      </c>
      <c r="S18770" t="s">
        <v>47</v>
      </c>
      <c r="U18770" t="s">
        <v>47</v>
      </c>
      <c r="V18770" t="s">
        <v>158</v>
      </c>
      <c r="X18770" t="s">
        <v>84</v>
      </c>
      <c r="Y18770" t="s">
        <v>158</v>
      </c>
      <c r="AA18770" t="s">
        <v>116</v>
      </c>
      <c r="AB18770" t="s">
        <v>1339</v>
      </c>
      <c r="AD18770" t="s">
        <v>1676</v>
      </c>
      <c r="AE18770" t="s">
        <v>85</v>
      </c>
      <c r="AG18770" t="s">
        <v>57</v>
      </c>
      <c r="AH18770" t="s">
        <v>293</v>
      </c>
      <c r="AI18770" t="s">
        <v>294</v>
      </c>
      <c r="AM18770" t="s">
        <v>61</v>
      </c>
      <c r="AN18770" t="s">
        <v>62</v>
      </c>
      <c r="AO18770">
        <v>0.4</v>
      </c>
      <c r="AP18770">
        <v>0.91</v>
      </c>
      <c r="AQ18770">
        <v>17.3</v>
      </c>
      <c r="AR18770">
        <v>0.55000000000000004</v>
      </c>
      <c r="AS18770">
        <v>8.8000000000000007</v>
      </c>
      <c r="AT18770">
        <v>1.59</v>
      </c>
    </row>
    <row r="18771" spans="1:46" x14ac:dyDescent="0.3">
      <c r="A18771">
        <v>22633</v>
      </c>
      <c r="B18771" t="s">
        <v>71</v>
      </c>
      <c r="E18771" t="s">
        <v>47</v>
      </c>
      <c r="H18771" t="s">
        <v>72</v>
      </c>
      <c r="I18771" t="s">
        <v>47</v>
      </c>
      <c r="J18771" t="s">
        <v>49</v>
      </c>
      <c r="L18771" t="s">
        <v>50</v>
      </c>
      <c r="P18771" t="s">
        <v>75</v>
      </c>
      <c r="Q18771" t="s">
        <v>87</v>
      </c>
      <c r="V18771" t="s">
        <v>127</v>
      </c>
      <c r="Y18771" t="s">
        <v>161</v>
      </c>
      <c r="AB18771" t="s">
        <v>54</v>
      </c>
      <c r="AD18771" t="s">
        <v>77</v>
      </c>
      <c r="AE18771" t="s">
        <v>56</v>
      </c>
      <c r="AG18771" t="s">
        <v>97</v>
      </c>
      <c r="AM18771" t="s">
        <v>61</v>
      </c>
      <c r="AN18771" t="s">
        <v>62</v>
      </c>
      <c r="AO18771">
        <v>0.105</v>
      </c>
      <c r="AP18771">
        <v>1.1080000000000001</v>
      </c>
      <c r="AQ18771">
        <v>22.07</v>
      </c>
      <c r="AR18771">
        <v>0.77500000000000002</v>
      </c>
      <c r="AS18771">
        <v>18.96</v>
      </c>
      <c r="AT18771">
        <v>1.55</v>
      </c>
    </row>
    <row r="18772" spans="1:46" x14ac:dyDescent="0.3">
      <c r="A18772">
        <v>22634</v>
      </c>
      <c r="B18772" t="s">
        <v>71</v>
      </c>
      <c r="E18772" t="s">
        <v>47</v>
      </c>
      <c r="H18772" t="s">
        <v>72</v>
      </c>
      <c r="I18772" t="s">
        <v>47</v>
      </c>
      <c r="J18772" t="s">
        <v>49</v>
      </c>
      <c r="L18772" t="s">
        <v>50</v>
      </c>
      <c r="P18772" t="s">
        <v>75</v>
      </c>
      <c r="Q18772" t="s">
        <v>87</v>
      </c>
      <c r="V18772" t="s">
        <v>127</v>
      </c>
      <c r="Y18772" t="s">
        <v>161</v>
      </c>
      <c r="AB18772" t="s">
        <v>54</v>
      </c>
      <c r="AD18772" t="s">
        <v>77</v>
      </c>
      <c r="AE18772" t="s">
        <v>56</v>
      </c>
      <c r="AG18772" t="s">
        <v>97</v>
      </c>
      <c r="AM18772" t="s">
        <v>61</v>
      </c>
      <c r="AN18772" t="s">
        <v>62</v>
      </c>
      <c r="AO18772">
        <v>0.105</v>
      </c>
      <c r="AP18772">
        <v>1.1140000000000001</v>
      </c>
      <c r="AQ18772">
        <v>21.52</v>
      </c>
      <c r="AR18772">
        <v>0.74299999999999999</v>
      </c>
      <c r="AS18772">
        <v>17.809999999999999</v>
      </c>
      <c r="AT18772">
        <v>1.55</v>
      </c>
    </row>
    <row r="18773" spans="1:46" x14ac:dyDescent="0.3">
      <c r="A18773">
        <v>22635</v>
      </c>
      <c r="B18773" t="s">
        <v>71</v>
      </c>
      <c r="E18773" t="s">
        <v>47</v>
      </c>
      <c r="H18773" t="s">
        <v>72</v>
      </c>
      <c r="I18773" t="s">
        <v>47</v>
      </c>
      <c r="J18773" t="s">
        <v>49</v>
      </c>
      <c r="L18773" t="s">
        <v>50</v>
      </c>
      <c r="P18773" t="s">
        <v>75</v>
      </c>
      <c r="Q18773" t="s">
        <v>87</v>
      </c>
      <c r="V18773" t="s">
        <v>127</v>
      </c>
      <c r="Y18773" t="s">
        <v>161</v>
      </c>
      <c r="AB18773" t="s">
        <v>54</v>
      </c>
      <c r="AD18773" t="s">
        <v>77</v>
      </c>
      <c r="AE18773" t="s">
        <v>56</v>
      </c>
      <c r="AG18773" t="s">
        <v>97</v>
      </c>
      <c r="AM18773" t="s">
        <v>61</v>
      </c>
      <c r="AN18773" t="s">
        <v>62</v>
      </c>
      <c r="AO18773">
        <v>0.105</v>
      </c>
      <c r="AP18773">
        <v>1.0960000000000001</v>
      </c>
      <c r="AQ18773">
        <v>20.5</v>
      </c>
      <c r="AR18773">
        <v>0.69</v>
      </c>
      <c r="AS18773">
        <v>15.52</v>
      </c>
      <c r="AT18773">
        <v>1.55</v>
      </c>
    </row>
    <row r="18774" spans="1:46" x14ac:dyDescent="0.3">
      <c r="A18774">
        <v>22636</v>
      </c>
      <c r="B18774" t="s">
        <v>71</v>
      </c>
      <c r="E18774" t="s">
        <v>47</v>
      </c>
      <c r="H18774" t="s">
        <v>72</v>
      </c>
      <c r="I18774" t="s">
        <v>47</v>
      </c>
      <c r="J18774" t="s">
        <v>49</v>
      </c>
      <c r="L18774" t="s">
        <v>50</v>
      </c>
      <c r="P18774" t="s">
        <v>75</v>
      </c>
      <c r="Q18774" t="s">
        <v>87</v>
      </c>
      <c r="V18774" t="s">
        <v>127</v>
      </c>
      <c r="Y18774" t="s">
        <v>161</v>
      </c>
      <c r="AB18774" t="s">
        <v>54</v>
      </c>
      <c r="AD18774" t="s">
        <v>77</v>
      </c>
      <c r="AE18774" t="s">
        <v>56</v>
      </c>
      <c r="AG18774" t="s">
        <v>97</v>
      </c>
      <c r="AM18774" t="s">
        <v>61</v>
      </c>
      <c r="AN18774" t="s">
        <v>62</v>
      </c>
      <c r="AO18774">
        <v>0.105</v>
      </c>
      <c r="AP18774">
        <v>1.0840000000000001</v>
      </c>
      <c r="AQ18774">
        <v>20.399999999999999</v>
      </c>
      <c r="AR18774">
        <v>0.63700000000000001</v>
      </c>
      <c r="AS18774">
        <v>14.1</v>
      </c>
      <c r="AT18774">
        <v>1.55</v>
      </c>
    </row>
    <row r="18775" spans="1:46" x14ac:dyDescent="0.3">
      <c r="A18775">
        <v>22637</v>
      </c>
      <c r="B18775" t="s">
        <v>71</v>
      </c>
      <c r="E18775" t="s">
        <v>47</v>
      </c>
      <c r="H18775" t="s">
        <v>72</v>
      </c>
      <c r="I18775" t="s">
        <v>47</v>
      </c>
      <c r="J18775" t="s">
        <v>49</v>
      </c>
      <c r="L18775" t="s">
        <v>50</v>
      </c>
      <c r="P18775" t="s">
        <v>156</v>
      </c>
      <c r="R18775" t="s">
        <v>157</v>
      </c>
      <c r="S18775" t="s">
        <v>47</v>
      </c>
      <c r="U18775" t="s">
        <v>47</v>
      </c>
      <c r="V18775" t="s">
        <v>96</v>
      </c>
      <c r="Y18775" t="s">
        <v>96</v>
      </c>
      <c r="AB18775" t="s">
        <v>1078</v>
      </c>
      <c r="AE18775" t="s">
        <v>56</v>
      </c>
      <c r="AG18775" t="s">
        <v>57</v>
      </c>
      <c r="AH18775" t="s">
        <v>58</v>
      </c>
      <c r="AJ18775" t="s">
        <v>1130</v>
      </c>
      <c r="AK18775" t="s">
        <v>1062</v>
      </c>
      <c r="AM18775" t="s">
        <v>61</v>
      </c>
      <c r="AN18775" t="s">
        <v>62</v>
      </c>
      <c r="AO18775">
        <v>0.39</v>
      </c>
      <c r="AP18775">
        <v>1.0249999999999999</v>
      </c>
      <c r="AQ18775">
        <v>17.5</v>
      </c>
      <c r="AR18775">
        <v>0.71</v>
      </c>
      <c r="AS18775">
        <v>12.7</v>
      </c>
      <c r="AT18775">
        <v>1.65</v>
      </c>
    </row>
    <row r="18776" spans="1:46" x14ac:dyDescent="0.3">
      <c r="A18776">
        <v>22638</v>
      </c>
      <c r="B18776" t="s">
        <v>71</v>
      </c>
      <c r="E18776" t="s">
        <v>47</v>
      </c>
      <c r="H18776" t="s">
        <v>72</v>
      </c>
      <c r="I18776" t="s">
        <v>47</v>
      </c>
      <c r="J18776" t="s">
        <v>49</v>
      </c>
      <c r="L18776" t="s">
        <v>50</v>
      </c>
      <c r="P18776" t="s">
        <v>156</v>
      </c>
      <c r="R18776" t="s">
        <v>157</v>
      </c>
      <c r="S18776" t="s">
        <v>47</v>
      </c>
      <c r="U18776" t="s">
        <v>47</v>
      </c>
      <c r="V18776" t="s">
        <v>96</v>
      </c>
      <c r="Y18776" t="s">
        <v>96</v>
      </c>
      <c r="AB18776" t="s">
        <v>54</v>
      </c>
      <c r="AD18776" t="s">
        <v>52</v>
      </c>
      <c r="AE18776" t="s">
        <v>56</v>
      </c>
      <c r="AG18776" t="s">
        <v>57</v>
      </c>
      <c r="AH18776" t="s">
        <v>58</v>
      </c>
      <c r="AJ18776" t="s">
        <v>1130</v>
      </c>
      <c r="AK18776" t="s">
        <v>1062</v>
      </c>
      <c r="AM18776" t="s">
        <v>61</v>
      </c>
      <c r="AN18776" t="s">
        <v>62</v>
      </c>
      <c r="AO18776">
        <v>0.12</v>
      </c>
      <c r="AP18776">
        <v>0.98199999999999998</v>
      </c>
      <c r="AQ18776">
        <v>17.5</v>
      </c>
      <c r="AR18776">
        <v>0.74</v>
      </c>
      <c r="AS18776">
        <v>12.7</v>
      </c>
      <c r="AT18776">
        <v>1.65</v>
      </c>
    </row>
    <row r="18777" spans="1:46" x14ac:dyDescent="0.3">
      <c r="A18777">
        <v>22639</v>
      </c>
      <c r="B18777" t="s">
        <v>109</v>
      </c>
      <c r="C18777" t="s">
        <v>99</v>
      </c>
      <c r="E18777" t="s">
        <v>152</v>
      </c>
      <c r="F18777" t="s">
        <v>711</v>
      </c>
      <c r="H18777" t="s">
        <v>72</v>
      </c>
      <c r="I18777" t="s">
        <v>47</v>
      </c>
      <c r="J18777" t="s">
        <v>49</v>
      </c>
      <c r="L18777" t="s">
        <v>50</v>
      </c>
      <c r="P18777" t="s">
        <v>75</v>
      </c>
      <c r="Q18777" t="s">
        <v>222</v>
      </c>
      <c r="R18777" t="s">
        <v>157</v>
      </c>
      <c r="S18777" t="s">
        <v>53</v>
      </c>
      <c r="T18777" t="s">
        <v>47</v>
      </c>
      <c r="U18777" t="s">
        <v>47</v>
      </c>
      <c r="V18777" t="s">
        <v>127</v>
      </c>
      <c r="X18777" t="s">
        <v>106</v>
      </c>
      <c r="Y18777" t="s">
        <v>53</v>
      </c>
      <c r="AA18777" t="s">
        <v>123</v>
      </c>
      <c r="AB18777" t="s">
        <v>54</v>
      </c>
      <c r="AD18777" t="s">
        <v>78</v>
      </c>
      <c r="AE18777" t="s">
        <v>56</v>
      </c>
      <c r="AG18777" t="s">
        <v>57</v>
      </c>
      <c r="AH18777" t="s">
        <v>58</v>
      </c>
      <c r="AM18777" t="s">
        <v>61</v>
      </c>
      <c r="AN18777" t="s">
        <v>95</v>
      </c>
      <c r="AO18777">
        <v>0.1</v>
      </c>
      <c r="AP18777">
        <v>1.0449999999999999</v>
      </c>
      <c r="AQ18777">
        <v>23.7</v>
      </c>
      <c r="AR18777">
        <v>0.77</v>
      </c>
      <c r="AS18777">
        <v>19.2</v>
      </c>
      <c r="AT18777">
        <v>1.54</v>
      </c>
    </row>
    <row r="18778" spans="1:46" x14ac:dyDescent="0.3">
      <c r="A18778">
        <v>22640</v>
      </c>
      <c r="B18778" t="s">
        <v>109</v>
      </c>
      <c r="C18778" t="s">
        <v>99</v>
      </c>
      <c r="E18778" t="s">
        <v>152</v>
      </c>
      <c r="F18778" t="s">
        <v>711</v>
      </c>
      <c r="H18778" t="s">
        <v>72</v>
      </c>
      <c r="I18778" t="s">
        <v>47</v>
      </c>
      <c r="J18778" t="s">
        <v>49</v>
      </c>
      <c r="L18778" t="s">
        <v>50</v>
      </c>
      <c r="P18778" t="s">
        <v>75</v>
      </c>
      <c r="Q18778" t="s">
        <v>222</v>
      </c>
      <c r="R18778" t="s">
        <v>157</v>
      </c>
      <c r="S18778" t="s">
        <v>53</v>
      </c>
      <c r="T18778" t="s">
        <v>47</v>
      </c>
      <c r="U18778" t="s">
        <v>47</v>
      </c>
      <c r="V18778" t="s">
        <v>127</v>
      </c>
      <c r="X18778" t="s">
        <v>106</v>
      </c>
      <c r="Y18778" t="s">
        <v>53</v>
      </c>
      <c r="AA18778" t="s">
        <v>123</v>
      </c>
      <c r="AB18778" t="s">
        <v>54</v>
      </c>
      <c r="AD18778" t="s">
        <v>78</v>
      </c>
      <c r="AE18778" t="s">
        <v>56</v>
      </c>
      <c r="AG18778" t="s">
        <v>57</v>
      </c>
      <c r="AH18778" t="s">
        <v>58</v>
      </c>
      <c r="AM18778" t="s">
        <v>61</v>
      </c>
      <c r="AN18778" t="s">
        <v>95</v>
      </c>
      <c r="AO18778">
        <v>0.1</v>
      </c>
      <c r="AT18778">
        <v>1.54</v>
      </c>
    </row>
    <row r="18779" spans="1:46" x14ac:dyDescent="0.3">
      <c r="A18779">
        <v>22641</v>
      </c>
      <c r="B18779" t="s">
        <v>46</v>
      </c>
      <c r="C18779" t="s">
        <v>98</v>
      </c>
      <c r="D18779" t="s">
        <v>99</v>
      </c>
      <c r="E18779" t="s">
        <v>100</v>
      </c>
      <c r="F18779" t="s">
        <v>281</v>
      </c>
      <c r="G18779" t="s">
        <v>280</v>
      </c>
      <c r="H18779" t="s">
        <v>72</v>
      </c>
      <c r="I18779" t="s">
        <v>47</v>
      </c>
      <c r="J18779" t="s">
        <v>49</v>
      </c>
      <c r="L18779" t="s">
        <v>50</v>
      </c>
      <c r="P18779" t="s">
        <v>75</v>
      </c>
      <c r="Q18779" t="s">
        <v>222</v>
      </c>
      <c r="R18779" t="s">
        <v>157</v>
      </c>
      <c r="S18779" t="s">
        <v>53</v>
      </c>
      <c r="T18779" t="s">
        <v>47</v>
      </c>
      <c r="U18779" t="s">
        <v>47</v>
      </c>
      <c r="V18779" t="s">
        <v>127</v>
      </c>
      <c r="X18779" t="s">
        <v>106</v>
      </c>
      <c r="Y18779" t="s">
        <v>53</v>
      </c>
      <c r="AA18779" t="s">
        <v>123</v>
      </c>
      <c r="AB18779" t="s">
        <v>54</v>
      </c>
      <c r="AD18779" t="s">
        <v>78</v>
      </c>
      <c r="AE18779" t="s">
        <v>56</v>
      </c>
      <c r="AG18779" t="s">
        <v>57</v>
      </c>
      <c r="AH18779" t="s">
        <v>58</v>
      </c>
      <c r="AM18779" t="s">
        <v>61</v>
      </c>
      <c r="AN18779" t="s">
        <v>95</v>
      </c>
      <c r="AO18779">
        <v>0.1</v>
      </c>
      <c r="AP18779">
        <v>1.08</v>
      </c>
      <c r="AQ18779">
        <v>23.2</v>
      </c>
      <c r="AR18779">
        <v>0.79</v>
      </c>
      <c r="AS18779">
        <v>19.899999999999999</v>
      </c>
      <c r="AT18779">
        <v>1.54</v>
      </c>
    </row>
    <row r="18780" spans="1:46" x14ac:dyDescent="0.3">
      <c r="A18780">
        <v>22642</v>
      </c>
      <c r="B18780" t="s">
        <v>46</v>
      </c>
      <c r="C18780" t="s">
        <v>98</v>
      </c>
      <c r="D18780" t="s">
        <v>99</v>
      </c>
      <c r="E18780" t="s">
        <v>197</v>
      </c>
      <c r="F18780" t="s">
        <v>832</v>
      </c>
      <c r="G18780" t="s">
        <v>461</v>
      </c>
      <c r="H18780" t="s">
        <v>72</v>
      </c>
      <c r="I18780" t="s">
        <v>47</v>
      </c>
      <c r="J18780" t="s">
        <v>49</v>
      </c>
      <c r="L18780" t="s">
        <v>50</v>
      </c>
      <c r="P18780" t="s">
        <v>75</v>
      </c>
      <c r="Q18780" t="s">
        <v>222</v>
      </c>
      <c r="R18780" t="s">
        <v>157</v>
      </c>
      <c r="S18780" t="s">
        <v>53</v>
      </c>
      <c r="T18780" t="s">
        <v>47</v>
      </c>
      <c r="U18780" t="s">
        <v>47</v>
      </c>
      <c r="V18780" t="s">
        <v>127</v>
      </c>
      <c r="X18780" t="s">
        <v>106</v>
      </c>
      <c r="Y18780" t="s">
        <v>53</v>
      </c>
      <c r="AA18780" t="s">
        <v>123</v>
      </c>
      <c r="AB18780" t="s">
        <v>54</v>
      </c>
      <c r="AD18780" t="s">
        <v>78</v>
      </c>
      <c r="AE18780" t="s">
        <v>56</v>
      </c>
      <c r="AG18780" t="s">
        <v>57</v>
      </c>
      <c r="AH18780" t="s">
        <v>58</v>
      </c>
      <c r="AM18780" t="s">
        <v>61</v>
      </c>
      <c r="AN18780" t="s">
        <v>95</v>
      </c>
      <c r="AO18780">
        <v>0.1</v>
      </c>
      <c r="AP18780">
        <v>1.0820000000000001</v>
      </c>
      <c r="AQ18780">
        <v>23.3</v>
      </c>
      <c r="AR18780">
        <v>0.8</v>
      </c>
      <c r="AS18780">
        <v>19.399999999999999</v>
      </c>
      <c r="AT18780">
        <v>1.51</v>
      </c>
    </row>
    <row r="18781" spans="1:46" x14ac:dyDescent="0.3">
      <c r="A18781">
        <v>22643</v>
      </c>
      <c r="B18781" t="s">
        <v>46</v>
      </c>
      <c r="C18781" t="s">
        <v>98</v>
      </c>
      <c r="D18781" t="s">
        <v>99</v>
      </c>
      <c r="E18781" t="s">
        <v>197</v>
      </c>
      <c r="F18781" t="s">
        <v>832</v>
      </c>
      <c r="G18781" t="s">
        <v>461</v>
      </c>
      <c r="H18781" t="s">
        <v>72</v>
      </c>
      <c r="I18781" t="s">
        <v>47</v>
      </c>
      <c r="J18781" t="s">
        <v>49</v>
      </c>
      <c r="L18781" t="s">
        <v>50</v>
      </c>
      <c r="P18781" t="s">
        <v>75</v>
      </c>
      <c r="Q18781" t="s">
        <v>222</v>
      </c>
      <c r="R18781" t="s">
        <v>157</v>
      </c>
      <c r="S18781" t="s">
        <v>53</v>
      </c>
      <c r="T18781" t="s">
        <v>47</v>
      </c>
      <c r="U18781" t="s">
        <v>47</v>
      </c>
      <c r="V18781" t="s">
        <v>127</v>
      </c>
      <c r="X18781" t="s">
        <v>106</v>
      </c>
      <c r="Y18781" t="s">
        <v>53</v>
      </c>
      <c r="AA18781" t="s">
        <v>123</v>
      </c>
      <c r="AB18781" t="s">
        <v>54</v>
      </c>
      <c r="AD18781" t="s">
        <v>78</v>
      </c>
      <c r="AE18781" t="s">
        <v>56</v>
      </c>
      <c r="AG18781" t="s">
        <v>57</v>
      </c>
      <c r="AH18781" t="s">
        <v>58</v>
      </c>
      <c r="AM18781" t="s">
        <v>61</v>
      </c>
      <c r="AN18781" t="s">
        <v>95</v>
      </c>
      <c r="AO18781">
        <v>0.1</v>
      </c>
      <c r="AT18781">
        <v>1.51</v>
      </c>
    </row>
    <row r="18782" spans="1:46" x14ac:dyDescent="0.3">
      <c r="A18782">
        <v>22644</v>
      </c>
      <c r="B18782" t="s">
        <v>46</v>
      </c>
      <c r="C18782" t="s">
        <v>98</v>
      </c>
      <c r="D18782" t="s">
        <v>99</v>
      </c>
      <c r="E18782" t="s">
        <v>111</v>
      </c>
      <c r="F18782" t="s">
        <v>103</v>
      </c>
      <c r="G18782" t="s">
        <v>1223</v>
      </c>
      <c r="H18782" t="s">
        <v>72</v>
      </c>
      <c r="I18782" t="s">
        <v>47</v>
      </c>
      <c r="J18782" t="s">
        <v>49</v>
      </c>
      <c r="L18782" t="s">
        <v>50</v>
      </c>
      <c r="P18782" t="s">
        <v>75</v>
      </c>
      <c r="Q18782" t="s">
        <v>222</v>
      </c>
      <c r="R18782" t="s">
        <v>157</v>
      </c>
      <c r="S18782" t="s">
        <v>53</v>
      </c>
      <c r="T18782" t="s">
        <v>47</v>
      </c>
      <c r="U18782" t="s">
        <v>47</v>
      </c>
      <c r="V18782" t="s">
        <v>127</v>
      </c>
      <c r="X18782" t="s">
        <v>106</v>
      </c>
      <c r="Y18782" t="s">
        <v>53</v>
      </c>
      <c r="AA18782" t="s">
        <v>123</v>
      </c>
      <c r="AB18782" t="s">
        <v>54</v>
      </c>
      <c r="AD18782" t="s">
        <v>78</v>
      </c>
      <c r="AE18782" t="s">
        <v>56</v>
      </c>
      <c r="AG18782" t="s">
        <v>57</v>
      </c>
      <c r="AH18782" t="s">
        <v>58</v>
      </c>
      <c r="AM18782" t="s">
        <v>61</v>
      </c>
      <c r="AN18782" t="s">
        <v>95</v>
      </c>
      <c r="AO18782">
        <v>0.1</v>
      </c>
      <c r="AP18782">
        <v>1.091</v>
      </c>
      <c r="AQ18782">
        <v>23</v>
      </c>
      <c r="AR18782">
        <v>0.78</v>
      </c>
      <c r="AS18782">
        <v>19.7</v>
      </c>
    </row>
    <row r="18783" spans="1:46" x14ac:dyDescent="0.3">
      <c r="A18783">
        <v>22645</v>
      </c>
      <c r="B18783" t="s">
        <v>46</v>
      </c>
      <c r="C18783" t="s">
        <v>98</v>
      </c>
      <c r="D18783" t="s">
        <v>99</v>
      </c>
      <c r="E18783" t="s">
        <v>100</v>
      </c>
      <c r="F18783" t="s">
        <v>1221</v>
      </c>
      <c r="G18783" t="s">
        <v>1222</v>
      </c>
      <c r="H18783" t="s">
        <v>72</v>
      </c>
      <c r="I18783" t="s">
        <v>47</v>
      </c>
      <c r="J18783" t="s">
        <v>63</v>
      </c>
      <c r="K18783" t="s">
        <v>64</v>
      </c>
      <c r="L18783" t="s">
        <v>103</v>
      </c>
      <c r="M18783" t="s">
        <v>104</v>
      </c>
      <c r="P18783" t="s">
        <v>75</v>
      </c>
      <c r="Q18783" t="s">
        <v>87</v>
      </c>
      <c r="S18783" t="s">
        <v>105</v>
      </c>
      <c r="T18783" t="s">
        <v>47</v>
      </c>
      <c r="V18783" t="s">
        <v>127</v>
      </c>
      <c r="Y18783" t="s">
        <v>53</v>
      </c>
      <c r="AB18783" t="s">
        <v>54</v>
      </c>
      <c r="AE18783" t="s">
        <v>56</v>
      </c>
      <c r="AG18783" t="s">
        <v>243</v>
      </c>
      <c r="AM18783" t="s">
        <v>61</v>
      </c>
      <c r="AN18783" t="s">
        <v>95</v>
      </c>
      <c r="AO18783">
        <v>0.1</v>
      </c>
      <c r="AP18783">
        <v>1.1499999999999999</v>
      </c>
      <c r="AQ18783">
        <v>21.2</v>
      </c>
      <c r="AR18783">
        <v>0.753</v>
      </c>
      <c r="AS18783">
        <v>18.2</v>
      </c>
      <c r="AT18783">
        <v>1.59</v>
      </c>
    </row>
    <row r="18784" spans="1:46" x14ac:dyDescent="0.3">
      <c r="A18784">
        <v>22646</v>
      </c>
      <c r="B18784" t="s">
        <v>71</v>
      </c>
      <c r="E18784" t="s">
        <v>47</v>
      </c>
      <c r="H18784" t="s">
        <v>72</v>
      </c>
      <c r="I18784" t="s">
        <v>47</v>
      </c>
      <c r="J18784" t="s">
        <v>49</v>
      </c>
      <c r="L18784" t="s">
        <v>50</v>
      </c>
      <c r="P18784" t="s">
        <v>51</v>
      </c>
      <c r="Q18784" t="s">
        <v>83</v>
      </c>
      <c r="S18784" t="s">
        <v>50</v>
      </c>
      <c r="T18784" t="s">
        <v>142</v>
      </c>
      <c r="V18784" t="s">
        <v>52</v>
      </c>
      <c r="Y18784" t="s">
        <v>96</v>
      </c>
      <c r="AB18784" t="s">
        <v>54</v>
      </c>
      <c r="AD18784" t="s">
        <v>78</v>
      </c>
      <c r="AE18784" t="s">
        <v>252</v>
      </c>
      <c r="AF18784" t="s">
        <v>128</v>
      </c>
      <c r="AG18784" t="s">
        <v>134</v>
      </c>
      <c r="AJ18784" t="s">
        <v>172</v>
      </c>
      <c r="AM18784" t="s">
        <v>61</v>
      </c>
      <c r="AN18784" t="s">
        <v>95</v>
      </c>
      <c r="AO18784">
        <v>3.7999999999999999E-2</v>
      </c>
      <c r="AP18784">
        <v>1.03</v>
      </c>
      <c r="AQ18784">
        <v>19.84</v>
      </c>
      <c r="AR18784">
        <v>0.76</v>
      </c>
      <c r="AS18784">
        <v>15.5</v>
      </c>
      <c r="AT18784">
        <v>1.6</v>
      </c>
    </row>
    <row r="18785" spans="1:46" x14ac:dyDescent="0.3">
      <c r="A18785">
        <v>22647</v>
      </c>
      <c r="B18785" t="s">
        <v>71</v>
      </c>
      <c r="E18785" t="s">
        <v>47</v>
      </c>
      <c r="H18785" t="s">
        <v>72</v>
      </c>
      <c r="I18785" t="s">
        <v>47</v>
      </c>
      <c r="J18785" t="s">
        <v>49</v>
      </c>
      <c r="L18785" t="s">
        <v>50</v>
      </c>
      <c r="P18785" t="s">
        <v>75</v>
      </c>
      <c r="Q18785" t="s">
        <v>87</v>
      </c>
      <c r="S18785" t="s">
        <v>142</v>
      </c>
      <c r="T18785" t="s">
        <v>50</v>
      </c>
      <c r="V18785" t="s">
        <v>52</v>
      </c>
      <c r="Y18785" t="s">
        <v>96</v>
      </c>
      <c r="AB18785" t="s">
        <v>54</v>
      </c>
      <c r="AD18785" t="s">
        <v>78</v>
      </c>
      <c r="AE18785" t="s">
        <v>252</v>
      </c>
      <c r="AF18785" t="s">
        <v>128</v>
      </c>
      <c r="AG18785" t="s">
        <v>134</v>
      </c>
      <c r="AJ18785" t="s">
        <v>172</v>
      </c>
      <c r="AM18785" t="s">
        <v>61</v>
      </c>
      <c r="AN18785" t="s">
        <v>95</v>
      </c>
      <c r="AO18785">
        <v>3.7999999999999999E-2</v>
      </c>
      <c r="AP18785">
        <v>1.02</v>
      </c>
      <c r="AQ18785">
        <v>15.5</v>
      </c>
      <c r="AR18785">
        <v>0.69</v>
      </c>
      <c r="AS18785">
        <v>10.9</v>
      </c>
      <c r="AT18785">
        <v>1.6</v>
      </c>
    </row>
    <row r="18786" spans="1:46" x14ac:dyDescent="0.3">
      <c r="A18786">
        <v>22648</v>
      </c>
      <c r="B18786" t="s">
        <v>71</v>
      </c>
      <c r="E18786" t="s">
        <v>47</v>
      </c>
      <c r="H18786" t="s">
        <v>72</v>
      </c>
      <c r="I18786" t="s">
        <v>47</v>
      </c>
      <c r="J18786" t="s">
        <v>49</v>
      </c>
      <c r="L18786" t="s">
        <v>50</v>
      </c>
      <c r="P18786" t="s">
        <v>75</v>
      </c>
      <c r="Q18786" t="s">
        <v>87</v>
      </c>
      <c r="S18786" t="s">
        <v>161</v>
      </c>
      <c r="T18786" t="s">
        <v>47</v>
      </c>
      <c r="V18786" t="s">
        <v>52</v>
      </c>
      <c r="Y18786" t="s">
        <v>107</v>
      </c>
      <c r="AB18786" t="s">
        <v>54</v>
      </c>
      <c r="AD18786" t="s">
        <v>78</v>
      </c>
      <c r="AE18786" t="s">
        <v>56</v>
      </c>
      <c r="AG18786" t="s">
        <v>243</v>
      </c>
      <c r="AM18786" t="s">
        <v>61</v>
      </c>
      <c r="AN18786" t="s">
        <v>95</v>
      </c>
      <c r="AO18786">
        <v>0.09</v>
      </c>
      <c r="AP18786">
        <v>1.0900000000000001</v>
      </c>
      <c r="AQ18786">
        <v>22.56</v>
      </c>
      <c r="AR18786">
        <v>0.746</v>
      </c>
      <c r="AS18786">
        <v>18.350000000000001</v>
      </c>
      <c r="AT18786">
        <v>1.57</v>
      </c>
    </row>
    <row r="18787" spans="1:46" x14ac:dyDescent="0.3">
      <c r="A18787">
        <v>22649</v>
      </c>
      <c r="B18787" t="s">
        <v>71</v>
      </c>
      <c r="E18787" t="s">
        <v>47</v>
      </c>
      <c r="H18787" t="s">
        <v>72</v>
      </c>
      <c r="I18787" t="s">
        <v>47</v>
      </c>
      <c r="J18787" t="s">
        <v>49</v>
      </c>
      <c r="L18787" t="s">
        <v>50</v>
      </c>
      <c r="P18787" t="s">
        <v>75</v>
      </c>
      <c r="Q18787" t="s">
        <v>87</v>
      </c>
      <c r="S18787" t="s">
        <v>161</v>
      </c>
      <c r="T18787" t="s">
        <v>47</v>
      </c>
      <c r="V18787" t="s">
        <v>52</v>
      </c>
      <c r="Y18787" t="s">
        <v>107</v>
      </c>
      <c r="AB18787" t="s">
        <v>54</v>
      </c>
      <c r="AD18787" t="s">
        <v>78</v>
      </c>
      <c r="AE18787" t="s">
        <v>56</v>
      </c>
      <c r="AG18787" t="s">
        <v>243</v>
      </c>
      <c r="AM18787" t="s">
        <v>61</v>
      </c>
      <c r="AN18787" t="s">
        <v>95</v>
      </c>
      <c r="AO18787">
        <v>0.09</v>
      </c>
      <c r="AP18787">
        <v>1.0900000000000001</v>
      </c>
      <c r="AQ18787">
        <v>22.56</v>
      </c>
      <c r="AR18787">
        <v>0.746</v>
      </c>
      <c r="AS18787">
        <v>18.350000000000001</v>
      </c>
      <c r="AT18787">
        <v>1.57</v>
      </c>
    </row>
    <row r="18788" spans="1:46" x14ac:dyDescent="0.3">
      <c r="A18788">
        <v>22654</v>
      </c>
      <c r="B18788" t="s">
        <v>71</v>
      </c>
      <c r="E18788" t="s">
        <v>47</v>
      </c>
      <c r="H18788" t="s">
        <v>72</v>
      </c>
      <c r="I18788" t="s">
        <v>47</v>
      </c>
      <c r="J18788" t="s">
        <v>49</v>
      </c>
      <c r="L18788" t="s">
        <v>50</v>
      </c>
      <c r="N18788" t="s">
        <v>73</v>
      </c>
      <c r="P18788" t="s">
        <v>51</v>
      </c>
      <c r="S18788" t="s">
        <v>47</v>
      </c>
      <c r="V18788" t="s">
        <v>55</v>
      </c>
      <c r="Y18788" t="s">
        <v>172</v>
      </c>
      <c r="AB18788" t="s">
        <v>143</v>
      </c>
      <c r="AD18788" t="s">
        <v>55</v>
      </c>
      <c r="AE18788" t="s">
        <v>899</v>
      </c>
      <c r="AG18788" t="s">
        <v>97</v>
      </c>
      <c r="AM18788" t="s">
        <v>61</v>
      </c>
      <c r="AN18788" t="s">
        <v>62</v>
      </c>
      <c r="AO18788">
        <v>0.15</v>
      </c>
      <c r="AP18788">
        <v>0.78</v>
      </c>
      <c r="AQ18788">
        <v>12.2</v>
      </c>
      <c r="AR18788">
        <v>0.46</v>
      </c>
      <c r="AS18788">
        <v>4.4000000000000004</v>
      </c>
      <c r="AT18788">
        <v>1.6</v>
      </c>
    </row>
    <row r="18789" spans="1:46" x14ac:dyDescent="0.3">
      <c r="A18789">
        <v>22655</v>
      </c>
      <c r="B18789" t="s">
        <v>71</v>
      </c>
      <c r="E18789" t="s">
        <v>47</v>
      </c>
      <c r="H18789" t="s">
        <v>72</v>
      </c>
      <c r="I18789" t="s">
        <v>47</v>
      </c>
      <c r="J18789" t="s">
        <v>49</v>
      </c>
      <c r="L18789" t="s">
        <v>50</v>
      </c>
      <c r="N18789" t="s">
        <v>73</v>
      </c>
      <c r="P18789" t="s">
        <v>51</v>
      </c>
      <c r="S18789" t="s">
        <v>47</v>
      </c>
      <c r="V18789" t="s">
        <v>55</v>
      </c>
      <c r="Y18789" t="s">
        <v>172</v>
      </c>
      <c r="AB18789" t="s">
        <v>143</v>
      </c>
      <c r="AD18789" t="s">
        <v>55</v>
      </c>
      <c r="AE18789" t="s">
        <v>899</v>
      </c>
      <c r="AG18789" t="s">
        <v>899</v>
      </c>
      <c r="AM18789" t="s">
        <v>61</v>
      </c>
      <c r="AN18789" t="s">
        <v>62</v>
      </c>
      <c r="AO18789">
        <v>0.15</v>
      </c>
      <c r="AP18789">
        <v>0.89</v>
      </c>
      <c r="AQ18789">
        <v>13.2</v>
      </c>
      <c r="AR18789">
        <v>0.6</v>
      </c>
      <c r="AS18789">
        <v>7.1</v>
      </c>
      <c r="AT18789">
        <v>1.6</v>
      </c>
    </row>
    <row r="18790" spans="1:46" x14ac:dyDescent="0.3">
      <c r="A18790">
        <v>22657</v>
      </c>
      <c r="B18790" t="s">
        <v>71</v>
      </c>
      <c r="E18790" t="s">
        <v>47</v>
      </c>
      <c r="H18790" t="s">
        <v>72</v>
      </c>
      <c r="I18790" t="s">
        <v>47</v>
      </c>
      <c r="J18790" t="s">
        <v>49</v>
      </c>
      <c r="L18790" t="s">
        <v>50</v>
      </c>
      <c r="N18790" t="s">
        <v>73</v>
      </c>
      <c r="P18790" t="s">
        <v>75</v>
      </c>
      <c r="S18790" t="s">
        <v>47</v>
      </c>
      <c r="V18790" t="s">
        <v>52</v>
      </c>
      <c r="Y18790" t="s">
        <v>55</v>
      </c>
      <c r="AB18790" t="s">
        <v>90</v>
      </c>
      <c r="AD18790" t="s">
        <v>106</v>
      </c>
      <c r="AE18790" t="s">
        <v>162</v>
      </c>
      <c r="AF18790" t="s">
        <v>52</v>
      </c>
      <c r="AG18790" t="s">
        <v>97</v>
      </c>
      <c r="AJ18790" t="s">
        <v>106</v>
      </c>
      <c r="AM18790" t="s">
        <v>61</v>
      </c>
      <c r="AN18790" t="s">
        <v>62</v>
      </c>
      <c r="AO18790">
        <v>0.09</v>
      </c>
      <c r="AP18790">
        <v>0.78100000000000003</v>
      </c>
      <c r="AQ18790">
        <v>14.98</v>
      </c>
      <c r="AR18790">
        <v>0.40899999999999997</v>
      </c>
      <c r="AS18790">
        <v>4.79</v>
      </c>
      <c r="AT18790">
        <v>1.55</v>
      </c>
    </row>
    <row r="18791" spans="1:46" x14ac:dyDescent="0.3">
      <c r="A18791">
        <v>22658</v>
      </c>
      <c r="B18791" t="s">
        <v>71</v>
      </c>
      <c r="E18791" t="s">
        <v>47</v>
      </c>
      <c r="H18791" t="s">
        <v>72</v>
      </c>
      <c r="I18791" t="s">
        <v>47</v>
      </c>
      <c r="J18791" t="s">
        <v>49</v>
      </c>
      <c r="L18791" t="s">
        <v>50</v>
      </c>
      <c r="N18791" t="s">
        <v>73</v>
      </c>
      <c r="P18791" t="s">
        <v>75</v>
      </c>
      <c r="S18791" t="s">
        <v>47</v>
      </c>
      <c r="V18791" t="s">
        <v>52</v>
      </c>
      <c r="Y18791" t="s">
        <v>55</v>
      </c>
      <c r="AB18791" t="s">
        <v>90</v>
      </c>
      <c r="AD18791" t="s">
        <v>106</v>
      </c>
      <c r="AE18791" t="s">
        <v>162</v>
      </c>
      <c r="AF18791" t="s">
        <v>52</v>
      </c>
      <c r="AG18791" t="s">
        <v>97</v>
      </c>
      <c r="AJ18791" t="s">
        <v>106</v>
      </c>
      <c r="AM18791" t="s">
        <v>61</v>
      </c>
      <c r="AN18791" t="s">
        <v>62</v>
      </c>
      <c r="AO18791">
        <v>0.09</v>
      </c>
      <c r="AP18791">
        <v>0.64</v>
      </c>
      <c r="AQ18791">
        <v>18.850000000000001</v>
      </c>
      <c r="AR18791">
        <v>0.40699999999999997</v>
      </c>
      <c r="AS18791">
        <v>5.67</v>
      </c>
      <c r="AT18791">
        <v>1.55</v>
      </c>
    </row>
    <row r="18792" spans="1:46" x14ac:dyDescent="0.3">
      <c r="A18792">
        <v>22667</v>
      </c>
      <c r="B18792" t="s">
        <v>71</v>
      </c>
      <c r="E18792" t="s">
        <v>47</v>
      </c>
      <c r="H18792" t="s">
        <v>72</v>
      </c>
      <c r="I18792" t="s">
        <v>47</v>
      </c>
      <c r="J18792" t="s">
        <v>49</v>
      </c>
      <c r="L18792" t="s">
        <v>50</v>
      </c>
      <c r="P18792" t="s">
        <v>75</v>
      </c>
      <c r="S18792" t="s">
        <v>47</v>
      </c>
      <c r="V18792" t="s">
        <v>52</v>
      </c>
      <c r="Y18792" t="s">
        <v>53</v>
      </c>
      <c r="AB18792" t="s">
        <v>54</v>
      </c>
      <c r="AD18792" t="s">
        <v>78</v>
      </c>
      <c r="AE18792" t="s">
        <v>56</v>
      </c>
      <c r="AG18792" t="s">
        <v>97</v>
      </c>
      <c r="AM18792" t="s">
        <v>61</v>
      </c>
      <c r="AN18792" t="s">
        <v>62</v>
      </c>
      <c r="AO18792">
        <v>0.09</v>
      </c>
      <c r="AP18792">
        <v>1.06</v>
      </c>
      <c r="AQ18792">
        <v>23.5</v>
      </c>
      <c r="AR18792">
        <v>0.69</v>
      </c>
      <c r="AS18792">
        <v>17</v>
      </c>
      <c r="AT18792">
        <v>1.57</v>
      </c>
    </row>
    <row r="18793" spans="1:46" x14ac:dyDescent="0.3">
      <c r="A18793">
        <v>22668</v>
      </c>
      <c r="B18793" t="s">
        <v>71</v>
      </c>
      <c r="E18793" t="s">
        <v>47</v>
      </c>
      <c r="H18793" t="s">
        <v>72</v>
      </c>
      <c r="I18793" t="s">
        <v>47</v>
      </c>
      <c r="J18793" t="s">
        <v>49</v>
      </c>
      <c r="L18793" t="s">
        <v>50</v>
      </c>
      <c r="P18793" t="s">
        <v>156</v>
      </c>
      <c r="R18793" t="s">
        <v>157</v>
      </c>
      <c r="S18793" t="s">
        <v>47</v>
      </c>
      <c r="U18793" t="s">
        <v>47</v>
      </c>
      <c r="V18793" t="s">
        <v>84</v>
      </c>
      <c r="X18793" t="s">
        <v>84</v>
      </c>
      <c r="Y18793" t="s">
        <v>77</v>
      </c>
      <c r="AA18793" t="s">
        <v>116</v>
      </c>
      <c r="AB18793" t="s">
        <v>54</v>
      </c>
      <c r="AD18793" t="s">
        <v>78</v>
      </c>
      <c r="AE18793" t="s">
        <v>56</v>
      </c>
      <c r="AG18793" t="s">
        <v>57</v>
      </c>
      <c r="AH18793" t="s">
        <v>58</v>
      </c>
      <c r="AJ18793" t="s">
        <v>221</v>
      </c>
      <c r="AM18793" t="s">
        <v>61</v>
      </c>
      <c r="AN18793" t="s">
        <v>62</v>
      </c>
      <c r="AO18793">
        <v>0.09</v>
      </c>
      <c r="AP18793">
        <v>1.03</v>
      </c>
      <c r="AQ18793">
        <v>20.6</v>
      </c>
      <c r="AR18793">
        <v>0.66</v>
      </c>
      <c r="AS18793">
        <v>14</v>
      </c>
      <c r="AT18793">
        <v>1.57</v>
      </c>
    </row>
    <row r="18794" spans="1:46" x14ac:dyDescent="0.3">
      <c r="A18794">
        <v>22669</v>
      </c>
      <c r="B18794" t="s">
        <v>71</v>
      </c>
      <c r="E18794" t="s">
        <v>47</v>
      </c>
      <c r="H18794" t="s">
        <v>72</v>
      </c>
      <c r="I18794" t="s">
        <v>47</v>
      </c>
      <c r="J18794" t="s">
        <v>49</v>
      </c>
      <c r="L18794" t="s">
        <v>50</v>
      </c>
      <c r="N18794" t="s">
        <v>73</v>
      </c>
      <c r="P18794" t="s">
        <v>75</v>
      </c>
      <c r="Q18794" t="s">
        <v>415</v>
      </c>
      <c r="S18794" t="s">
        <v>89</v>
      </c>
      <c r="T18794" t="s">
        <v>88</v>
      </c>
      <c r="V18794" t="s">
        <v>92</v>
      </c>
      <c r="W18794" t="s">
        <v>233</v>
      </c>
      <c r="Y18794" t="s">
        <v>161</v>
      </c>
      <c r="Z18794" t="s">
        <v>70</v>
      </c>
      <c r="AB18794" t="s">
        <v>54</v>
      </c>
      <c r="AD18794" t="s">
        <v>78</v>
      </c>
      <c r="AE18794" t="s">
        <v>56</v>
      </c>
      <c r="AG18794" t="s">
        <v>243</v>
      </c>
      <c r="AM18794" t="s">
        <v>61</v>
      </c>
      <c r="AN18794" t="s">
        <v>95</v>
      </c>
      <c r="AO18794">
        <v>0.06</v>
      </c>
      <c r="AP18794">
        <v>1.1000000000000001</v>
      </c>
      <c r="AQ18794">
        <v>21.5</v>
      </c>
      <c r="AR18794">
        <v>0.76</v>
      </c>
      <c r="AS18794">
        <v>18</v>
      </c>
      <c r="AT18794">
        <v>1.6</v>
      </c>
    </row>
    <row r="18795" spans="1:46" x14ac:dyDescent="0.3">
      <c r="A18795">
        <v>22670</v>
      </c>
      <c r="B18795" t="s">
        <v>71</v>
      </c>
      <c r="E18795" t="s">
        <v>47</v>
      </c>
      <c r="H18795" t="s">
        <v>72</v>
      </c>
      <c r="I18795" t="s">
        <v>47</v>
      </c>
      <c r="J18795" t="s">
        <v>49</v>
      </c>
      <c r="L18795" t="s">
        <v>50</v>
      </c>
      <c r="N18795" t="s">
        <v>73</v>
      </c>
      <c r="P18795" t="s">
        <v>75</v>
      </c>
      <c r="Q18795" t="s">
        <v>415</v>
      </c>
      <c r="S18795" t="s">
        <v>89</v>
      </c>
      <c r="T18795" t="s">
        <v>88</v>
      </c>
      <c r="V18795" t="s">
        <v>92</v>
      </c>
      <c r="W18795" t="s">
        <v>233</v>
      </c>
      <c r="Y18795" t="s">
        <v>161</v>
      </c>
      <c r="Z18795" t="s">
        <v>70</v>
      </c>
      <c r="AB18795" t="s">
        <v>54</v>
      </c>
      <c r="AD18795" t="s">
        <v>78</v>
      </c>
      <c r="AE18795" t="s">
        <v>56</v>
      </c>
      <c r="AG18795" t="s">
        <v>243</v>
      </c>
      <c r="AM18795" t="s">
        <v>61</v>
      </c>
      <c r="AN18795" t="s">
        <v>95</v>
      </c>
      <c r="AO18795">
        <v>0.1</v>
      </c>
      <c r="AP18795">
        <v>1.08</v>
      </c>
      <c r="AQ18795">
        <v>21.9</v>
      </c>
      <c r="AR18795">
        <v>0.75</v>
      </c>
      <c r="AS18795">
        <v>17.7</v>
      </c>
      <c r="AT18795">
        <v>1.6</v>
      </c>
    </row>
    <row r="18796" spans="1:46" x14ac:dyDescent="0.3">
      <c r="A18796">
        <v>22671</v>
      </c>
      <c r="B18796" t="s">
        <v>71</v>
      </c>
      <c r="E18796" t="s">
        <v>47</v>
      </c>
      <c r="H18796" t="s">
        <v>72</v>
      </c>
      <c r="I18796" t="s">
        <v>47</v>
      </c>
      <c r="J18796" t="s">
        <v>49</v>
      </c>
      <c r="L18796" t="s">
        <v>50</v>
      </c>
      <c r="N18796" t="s">
        <v>73</v>
      </c>
      <c r="P18796" t="s">
        <v>75</v>
      </c>
      <c r="Q18796" t="s">
        <v>415</v>
      </c>
      <c r="S18796" t="s">
        <v>89</v>
      </c>
      <c r="T18796" t="s">
        <v>88</v>
      </c>
      <c r="V18796" t="s">
        <v>92</v>
      </c>
      <c r="W18796" t="s">
        <v>233</v>
      </c>
      <c r="Y18796" t="s">
        <v>161</v>
      </c>
      <c r="Z18796" t="s">
        <v>70</v>
      </c>
      <c r="AB18796" t="s">
        <v>54</v>
      </c>
      <c r="AD18796" t="s">
        <v>78</v>
      </c>
      <c r="AE18796" t="s">
        <v>56</v>
      </c>
      <c r="AG18796" t="s">
        <v>243</v>
      </c>
      <c r="AM18796" t="s">
        <v>61</v>
      </c>
      <c r="AN18796" t="s">
        <v>95</v>
      </c>
      <c r="AO18796">
        <v>0.1</v>
      </c>
      <c r="AP18796">
        <v>1.1100000000000001</v>
      </c>
      <c r="AQ18796">
        <v>21.6</v>
      </c>
      <c r="AR18796">
        <v>0.75</v>
      </c>
      <c r="AS18796">
        <v>18</v>
      </c>
      <c r="AT18796">
        <v>1.6</v>
      </c>
    </row>
    <row r="18797" spans="1:46" x14ac:dyDescent="0.3">
      <c r="A18797">
        <v>22672</v>
      </c>
      <c r="B18797" t="s">
        <v>71</v>
      </c>
      <c r="E18797" t="s">
        <v>47</v>
      </c>
      <c r="H18797" t="s">
        <v>72</v>
      </c>
      <c r="I18797" t="s">
        <v>47</v>
      </c>
      <c r="J18797" t="s">
        <v>49</v>
      </c>
      <c r="L18797" t="s">
        <v>50</v>
      </c>
      <c r="P18797" t="s">
        <v>156</v>
      </c>
      <c r="R18797" t="s">
        <v>157</v>
      </c>
      <c r="S18797" t="s">
        <v>47</v>
      </c>
      <c r="U18797" t="s">
        <v>47</v>
      </c>
      <c r="V18797" t="s">
        <v>84</v>
      </c>
      <c r="X18797" t="s">
        <v>84</v>
      </c>
      <c r="Y18797" t="s">
        <v>116</v>
      </c>
      <c r="AA18797" t="s">
        <v>107</v>
      </c>
      <c r="AB18797" t="s">
        <v>54</v>
      </c>
      <c r="AD18797" t="s">
        <v>77</v>
      </c>
      <c r="AE18797" t="s">
        <v>56</v>
      </c>
      <c r="AF18797" t="s">
        <v>229</v>
      </c>
      <c r="AG18797" t="s">
        <v>57</v>
      </c>
      <c r="AH18797" t="s">
        <v>58</v>
      </c>
      <c r="AJ18797" t="s">
        <v>663</v>
      </c>
      <c r="AM18797" t="s">
        <v>61</v>
      </c>
      <c r="AN18797" t="s">
        <v>62</v>
      </c>
      <c r="AO18797">
        <v>0.16</v>
      </c>
      <c r="AP18797">
        <v>0.94</v>
      </c>
      <c r="AQ18797">
        <v>21.37</v>
      </c>
      <c r="AR18797">
        <v>0.67</v>
      </c>
      <c r="AS18797">
        <v>13.45</v>
      </c>
      <c r="AT18797">
        <v>1.6</v>
      </c>
    </row>
    <row r="18798" spans="1:46" x14ac:dyDescent="0.3">
      <c r="A18798">
        <v>22673</v>
      </c>
      <c r="B18798" t="s">
        <v>71</v>
      </c>
      <c r="E18798" t="s">
        <v>47</v>
      </c>
      <c r="H18798" t="s">
        <v>72</v>
      </c>
      <c r="I18798" t="s">
        <v>47</v>
      </c>
      <c r="J18798" t="s">
        <v>49</v>
      </c>
      <c r="L18798" t="s">
        <v>50</v>
      </c>
      <c r="P18798" t="s">
        <v>156</v>
      </c>
      <c r="R18798" t="s">
        <v>157</v>
      </c>
      <c r="S18798" t="s">
        <v>47</v>
      </c>
      <c r="U18798" t="s">
        <v>47</v>
      </c>
      <c r="V18798" t="s">
        <v>84</v>
      </c>
      <c r="X18798" t="s">
        <v>84</v>
      </c>
      <c r="Y18798" t="s">
        <v>116</v>
      </c>
      <c r="AA18798" t="s">
        <v>107</v>
      </c>
      <c r="AB18798" t="s">
        <v>54</v>
      </c>
      <c r="AD18798" t="s">
        <v>77</v>
      </c>
      <c r="AE18798" t="s">
        <v>2799</v>
      </c>
      <c r="AF18798" t="s">
        <v>229</v>
      </c>
      <c r="AG18798" t="s">
        <v>57</v>
      </c>
      <c r="AH18798" t="s">
        <v>58</v>
      </c>
      <c r="AJ18798" t="s">
        <v>80</v>
      </c>
      <c r="AK18798" t="s">
        <v>663</v>
      </c>
      <c r="AM18798" t="s">
        <v>61</v>
      </c>
      <c r="AN18798" t="s">
        <v>62</v>
      </c>
      <c r="AO18798">
        <v>0.16</v>
      </c>
      <c r="AP18798">
        <v>0.92</v>
      </c>
      <c r="AQ18798">
        <v>20.74</v>
      </c>
      <c r="AR18798">
        <v>0.66</v>
      </c>
      <c r="AS18798">
        <v>12.51</v>
      </c>
      <c r="AT18798">
        <v>1.6</v>
      </c>
    </row>
    <row r="18799" spans="1:46" x14ac:dyDescent="0.3">
      <c r="A18799">
        <v>22674</v>
      </c>
      <c r="B18799" t="s">
        <v>71</v>
      </c>
      <c r="E18799" t="s">
        <v>47</v>
      </c>
      <c r="H18799" t="s">
        <v>72</v>
      </c>
      <c r="I18799" t="s">
        <v>47</v>
      </c>
      <c r="J18799" t="s">
        <v>49</v>
      </c>
      <c r="L18799" t="s">
        <v>50</v>
      </c>
      <c r="P18799" t="s">
        <v>156</v>
      </c>
      <c r="R18799" t="s">
        <v>157</v>
      </c>
      <c r="S18799" t="s">
        <v>47</v>
      </c>
      <c r="U18799" t="s">
        <v>47</v>
      </c>
      <c r="V18799" t="s">
        <v>84</v>
      </c>
      <c r="X18799" t="s">
        <v>84</v>
      </c>
      <c r="Y18799" t="s">
        <v>116</v>
      </c>
      <c r="AA18799" t="s">
        <v>107</v>
      </c>
      <c r="AB18799" t="s">
        <v>54</v>
      </c>
      <c r="AD18799" t="s">
        <v>77</v>
      </c>
      <c r="AE18799" t="s">
        <v>2800</v>
      </c>
      <c r="AF18799" t="s">
        <v>229</v>
      </c>
      <c r="AG18799" t="s">
        <v>57</v>
      </c>
      <c r="AH18799" t="s">
        <v>58</v>
      </c>
      <c r="AJ18799" t="s">
        <v>80</v>
      </c>
      <c r="AK18799" t="s">
        <v>663</v>
      </c>
      <c r="AM18799" t="s">
        <v>61</v>
      </c>
      <c r="AN18799" t="s">
        <v>62</v>
      </c>
      <c r="AO18799">
        <v>0.16</v>
      </c>
      <c r="AP18799">
        <v>0.93</v>
      </c>
      <c r="AQ18799">
        <v>19.14</v>
      </c>
      <c r="AR18799">
        <v>0.61</v>
      </c>
      <c r="AS18799">
        <v>10.9</v>
      </c>
      <c r="AT18799">
        <v>1.6</v>
      </c>
    </row>
    <row r="18800" spans="1:46" x14ac:dyDescent="0.3">
      <c r="A18800">
        <v>22675</v>
      </c>
      <c r="B18800" t="s">
        <v>71</v>
      </c>
      <c r="E18800" t="s">
        <v>47</v>
      </c>
      <c r="H18800" t="s">
        <v>72</v>
      </c>
      <c r="I18800" t="s">
        <v>47</v>
      </c>
      <c r="J18800" t="s">
        <v>49</v>
      </c>
      <c r="L18800" t="s">
        <v>50</v>
      </c>
      <c r="P18800" t="s">
        <v>156</v>
      </c>
      <c r="R18800" t="s">
        <v>157</v>
      </c>
      <c r="S18800" t="s">
        <v>47</v>
      </c>
      <c r="U18800" t="s">
        <v>47</v>
      </c>
      <c r="V18800" t="s">
        <v>55</v>
      </c>
      <c r="X18800" t="s">
        <v>52</v>
      </c>
      <c r="Y18800" t="s">
        <v>123</v>
      </c>
      <c r="AA18800" t="s">
        <v>123</v>
      </c>
      <c r="AB18800" t="s">
        <v>54</v>
      </c>
      <c r="AD18800" t="s">
        <v>52</v>
      </c>
      <c r="AE18800" t="s">
        <v>2801</v>
      </c>
      <c r="AF18800" t="s">
        <v>128</v>
      </c>
      <c r="AG18800" t="s">
        <v>57</v>
      </c>
      <c r="AH18800" t="s">
        <v>58</v>
      </c>
      <c r="AJ18800" t="s">
        <v>77</v>
      </c>
      <c r="AK18800" t="s">
        <v>321</v>
      </c>
      <c r="AM18800" t="s">
        <v>61</v>
      </c>
      <c r="AN18800" t="s">
        <v>62</v>
      </c>
      <c r="AO18800">
        <v>0.05</v>
      </c>
      <c r="AP18800">
        <v>0.77700000000000002</v>
      </c>
      <c r="AQ18800">
        <v>7.39</v>
      </c>
      <c r="AR18800">
        <v>0.55000000000000004</v>
      </c>
      <c r="AS18800">
        <v>3.14</v>
      </c>
      <c r="AT18800">
        <v>1.6</v>
      </c>
    </row>
    <row r="18801" spans="1:46" x14ac:dyDescent="0.3">
      <c r="A18801">
        <v>22676</v>
      </c>
      <c r="B18801" t="s">
        <v>71</v>
      </c>
      <c r="E18801" t="s">
        <v>47</v>
      </c>
      <c r="H18801" t="s">
        <v>72</v>
      </c>
      <c r="I18801" t="s">
        <v>47</v>
      </c>
      <c r="J18801" t="s">
        <v>49</v>
      </c>
      <c r="L18801" t="s">
        <v>50</v>
      </c>
      <c r="P18801" t="s">
        <v>156</v>
      </c>
      <c r="R18801" t="s">
        <v>157</v>
      </c>
      <c r="S18801" t="s">
        <v>47</v>
      </c>
      <c r="U18801" t="s">
        <v>47</v>
      </c>
      <c r="V18801" t="s">
        <v>55</v>
      </c>
      <c r="X18801" t="s">
        <v>52</v>
      </c>
      <c r="Y18801" t="s">
        <v>123</v>
      </c>
      <c r="AA18801" t="s">
        <v>123</v>
      </c>
      <c r="AB18801" t="s">
        <v>54</v>
      </c>
      <c r="AD18801" t="s">
        <v>52</v>
      </c>
      <c r="AE18801" t="s">
        <v>2801</v>
      </c>
      <c r="AF18801" t="s">
        <v>123</v>
      </c>
      <c r="AG18801" t="s">
        <v>57</v>
      </c>
      <c r="AH18801" t="s">
        <v>58</v>
      </c>
      <c r="AJ18801" t="s">
        <v>77</v>
      </c>
      <c r="AK18801" t="s">
        <v>321</v>
      </c>
      <c r="AM18801" t="s">
        <v>61</v>
      </c>
      <c r="AN18801" t="s">
        <v>62</v>
      </c>
      <c r="AO18801">
        <v>0.05</v>
      </c>
      <c r="AP18801">
        <v>0.73699999999999999</v>
      </c>
      <c r="AQ18801">
        <v>12.86</v>
      </c>
      <c r="AR18801">
        <v>0.54</v>
      </c>
      <c r="AS18801">
        <v>5.15</v>
      </c>
      <c r="AT18801">
        <v>1.6</v>
      </c>
    </row>
    <row r="18802" spans="1:46" x14ac:dyDescent="0.3">
      <c r="A18802">
        <v>22677</v>
      </c>
      <c r="B18802" t="s">
        <v>71</v>
      </c>
      <c r="E18802" t="s">
        <v>47</v>
      </c>
      <c r="H18802" t="s">
        <v>72</v>
      </c>
      <c r="I18802" t="s">
        <v>47</v>
      </c>
      <c r="J18802" t="s">
        <v>49</v>
      </c>
      <c r="L18802" t="s">
        <v>50</v>
      </c>
      <c r="P18802" t="s">
        <v>156</v>
      </c>
      <c r="R18802" t="s">
        <v>157</v>
      </c>
      <c r="S18802" t="s">
        <v>47</v>
      </c>
      <c r="U18802" t="s">
        <v>47</v>
      </c>
      <c r="V18802" t="s">
        <v>55</v>
      </c>
      <c r="X18802" t="s">
        <v>52</v>
      </c>
      <c r="Y18802" t="s">
        <v>123</v>
      </c>
      <c r="AA18802" t="s">
        <v>123</v>
      </c>
      <c r="AB18802" t="s">
        <v>54</v>
      </c>
      <c r="AD18802" t="s">
        <v>52</v>
      </c>
      <c r="AE18802" t="s">
        <v>2801</v>
      </c>
      <c r="AF18802" t="s">
        <v>77</v>
      </c>
      <c r="AG18802" t="s">
        <v>57</v>
      </c>
      <c r="AH18802" t="s">
        <v>58</v>
      </c>
      <c r="AJ18802" t="s">
        <v>77</v>
      </c>
      <c r="AK18802" t="s">
        <v>321</v>
      </c>
      <c r="AM18802" t="s">
        <v>61</v>
      </c>
      <c r="AN18802" t="s">
        <v>62</v>
      </c>
      <c r="AO18802">
        <v>0.05</v>
      </c>
      <c r="AP18802">
        <v>0.71699999999999997</v>
      </c>
      <c r="AQ18802">
        <v>9.42</v>
      </c>
      <c r="AR18802">
        <v>0.56000000000000005</v>
      </c>
      <c r="AS18802">
        <v>3.79</v>
      </c>
      <c r="AT18802">
        <v>1.6</v>
      </c>
    </row>
    <row r="18803" spans="1:46" x14ac:dyDescent="0.3">
      <c r="A18803">
        <v>22678</v>
      </c>
      <c r="B18803" t="s">
        <v>71</v>
      </c>
      <c r="E18803" t="s">
        <v>47</v>
      </c>
      <c r="H18803" t="s">
        <v>72</v>
      </c>
      <c r="I18803" t="s">
        <v>47</v>
      </c>
      <c r="J18803" t="s">
        <v>49</v>
      </c>
      <c r="L18803" t="s">
        <v>50</v>
      </c>
      <c r="P18803" t="s">
        <v>156</v>
      </c>
      <c r="R18803" t="s">
        <v>157</v>
      </c>
      <c r="S18803" t="s">
        <v>47</v>
      </c>
      <c r="U18803" t="s">
        <v>47</v>
      </c>
      <c r="V18803" t="s">
        <v>55</v>
      </c>
      <c r="X18803" t="s">
        <v>52</v>
      </c>
      <c r="Y18803" t="s">
        <v>123</v>
      </c>
      <c r="AA18803" t="s">
        <v>123</v>
      </c>
      <c r="AB18803" t="s">
        <v>54</v>
      </c>
      <c r="AD18803" t="s">
        <v>52</v>
      </c>
      <c r="AE18803" t="s">
        <v>56</v>
      </c>
      <c r="AG18803" t="s">
        <v>57</v>
      </c>
      <c r="AH18803" t="s">
        <v>58</v>
      </c>
      <c r="AJ18803" t="s">
        <v>77</v>
      </c>
      <c r="AK18803" t="s">
        <v>321</v>
      </c>
      <c r="AM18803" t="s">
        <v>61</v>
      </c>
      <c r="AN18803" t="s">
        <v>62</v>
      </c>
      <c r="AO18803">
        <v>0.05</v>
      </c>
      <c r="AP18803">
        <v>0.70699999999999996</v>
      </c>
      <c r="AQ18803">
        <v>9.09</v>
      </c>
      <c r="AR18803">
        <v>0.57999999999999996</v>
      </c>
      <c r="AS18803">
        <v>3.73</v>
      </c>
      <c r="AT18803">
        <v>1.6</v>
      </c>
    </row>
    <row r="18804" spans="1:46" x14ac:dyDescent="0.3">
      <c r="A18804">
        <v>22679</v>
      </c>
      <c r="B18804" t="s">
        <v>71</v>
      </c>
      <c r="E18804" t="s">
        <v>47</v>
      </c>
      <c r="H18804" t="s">
        <v>72</v>
      </c>
      <c r="I18804" t="s">
        <v>47</v>
      </c>
      <c r="J18804" t="s">
        <v>49</v>
      </c>
      <c r="L18804" t="s">
        <v>50</v>
      </c>
      <c r="N18804" t="s">
        <v>73</v>
      </c>
      <c r="P18804" t="s">
        <v>75</v>
      </c>
      <c r="S18804" t="s">
        <v>47</v>
      </c>
      <c r="V18804" t="s">
        <v>55</v>
      </c>
      <c r="Y18804" t="s">
        <v>229</v>
      </c>
      <c r="AB18804" t="s">
        <v>54</v>
      </c>
      <c r="AD18804" t="s">
        <v>92</v>
      </c>
      <c r="AE18804" t="s">
        <v>56</v>
      </c>
      <c r="AG18804" t="s">
        <v>97</v>
      </c>
      <c r="AJ18804" t="s">
        <v>52</v>
      </c>
      <c r="AM18804" t="s">
        <v>61</v>
      </c>
      <c r="AN18804" t="s">
        <v>62</v>
      </c>
      <c r="AO18804">
        <v>6.25E-2</v>
      </c>
      <c r="AP18804">
        <v>0.95</v>
      </c>
      <c r="AQ18804">
        <v>20.7</v>
      </c>
      <c r="AR18804">
        <v>0.68</v>
      </c>
      <c r="AS18804">
        <v>8.3000000000000007</v>
      </c>
      <c r="AT18804">
        <v>1.6</v>
      </c>
    </row>
    <row r="18805" spans="1:46" x14ac:dyDescent="0.3">
      <c r="A18805">
        <v>22680</v>
      </c>
      <c r="B18805" t="s">
        <v>71</v>
      </c>
      <c r="E18805" t="s">
        <v>47</v>
      </c>
      <c r="H18805" t="s">
        <v>72</v>
      </c>
      <c r="I18805" t="s">
        <v>47</v>
      </c>
      <c r="J18805" t="s">
        <v>49</v>
      </c>
      <c r="L18805" t="s">
        <v>50</v>
      </c>
      <c r="N18805" t="s">
        <v>73</v>
      </c>
      <c r="P18805" t="s">
        <v>75</v>
      </c>
      <c r="S18805" t="s">
        <v>47</v>
      </c>
      <c r="V18805" t="s">
        <v>55</v>
      </c>
      <c r="Y18805" t="s">
        <v>229</v>
      </c>
      <c r="AB18805" t="s">
        <v>54</v>
      </c>
      <c r="AD18805" t="s">
        <v>92</v>
      </c>
      <c r="AE18805" t="s">
        <v>56</v>
      </c>
      <c r="AG18805" t="s">
        <v>97</v>
      </c>
      <c r="AJ18805" t="s">
        <v>52</v>
      </c>
      <c r="AM18805" t="s">
        <v>61</v>
      </c>
      <c r="AN18805" t="s">
        <v>62</v>
      </c>
      <c r="AO18805">
        <v>6.25E-2</v>
      </c>
      <c r="AP18805">
        <v>1.02</v>
      </c>
      <c r="AQ18805">
        <v>21.3</v>
      </c>
      <c r="AR18805">
        <v>0.68</v>
      </c>
      <c r="AS18805">
        <v>14.1</v>
      </c>
      <c r="AT18805">
        <v>1.6</v>
      </c>
    </row>
    <row r="18806" spans="1:46" x14ac:dyDescent="0.3">
      <c r="A18806">
        <v>22681</v>
      </c>
      <c r="B18806" t="s">
        <v>71</v>
      </c>
      <c r="E18806" t="s">
        <v>47</v>
      </c>
      <c r="H18806" t="s">
        <v>72</v>
      </c>
      <c r="I18806" t="s">
        <v>47</v>
      </c>
      <c r="J18806" t="s">
        <v>49</v>
      </c>
      <c r="L18806" t="s">
        <v>50</v>
      </c>
      <c r="N18806" t="s">
        <v>73</v>
      </c>
      <c r="P18806" t="s">
        <v>75</v>
      </c>
      <c r="S18806" t="s">
        <v>47</v>
      </c>
      <c r="V18806" t="s">
        <v>55</v>
      </c>
      <c r="Y18806" t="s">
        <v>229</v>
      </c>
      <c r="AB18806" t="s">
        <v>54</v>
      </c>
      <c r="AD18806" t="s">
        <v>92</v>
      </c>
      <c r="AE18806" t="s">
        <v>56</v>
      </c>
      <c r="AG18806" t="s">
        <v>97</v>
      </c>
      <c r="AJ18806" t="s">
        <v>52</v>
      </c>
      <c r="AM18806" t="s">
        <v>61</v>
      </c>
      <c r="AN18806" t="s">
        <v>62</v>
      </c>
      <c r="AO18806">
        <v>6.25E-2</v>
      </c>
      <c r="AP18806">
        <v>1.05</v>
      </c>
      <c r="AQ18806">
        <v>24.1</v>
      </c>
      <c r="AR18806">
        <v>0.72</v>
      </c>
      <c r="AS18806">
        <v>15.5</v>
      </c>
      <c r="AT18806">
        <v>1.6</v>
      </c>
    </row>
    <row r="18807" spans="1:46" x14ac:dyDescent="0.3">
      <c r="A18807">
        <v>22685</v>
      </c>
      <c r="B18807" t="s">
        <v>71</v>
      </c>
      <c r="E18807" t="s">
        <v>47</v>
      </c>
      <c r="H18807" t="s">
        <v>72</v>
      </c>
      <c r="I18807" t="s">
        <v>47</v>
      </c>
      <c r="J18807" t="s">
        <v>49</v>
      </c>
      <c r="L18807" t="s">
        <v>50</v>
      </c>
      <c r="N18807" t="s">
        <v>2802</v>
      </c>
      <c r="O18807" t="s">
        <v>363</v>
      </c>
      <c r="P18807" t="s">
        <v>75</v>
      </c>
      <c r="S18807" t="s">
        <v>47</v>
      </c>
      <c r="V18807" t="s">
        <v>52</v>
      </c>
      <c r="Y18807" t="s">
        <v>161</v>
      </c>
      <c r="AB18807" t="s">
        <v>90</v>
      </c>
      <c r="AE18807" t="s">
        <v>56</v>
      </c>
      <c r="AG18807" t="s">
        <v>57</v>
      </c>
      <c r="AH18807" t="s">
        <v>58</v>
      </c>
      <c r="AJ18807" t="s">
        <v>116</v>
      </c>
      <c r="AK18807" t="s">
        <v>236</v>
      </c>
      <c r="AM18807" t="s">
        <v>61</v>
      </c>
      <c r="AN18807" t="s">
        <v>62</v>
      </c>
      <c r="AO18807">
        <v>0.09</v>
      </c>
      <c r="AP18807">
        <v>0.94199999999999995</v>
      </c>
      <c r="AQ18807">
        <v>19.079999999999998</v>
      </c>
      <c r="AR18807">
        <v>0.57199999999999995</v>
      </c>
      <c r="AS18807">
        <v>10.28</v>
      </c>
      <c r="AT18807">
        <v>1.6</v>
      </c>
    </row>
    <row r="18808" spans="1:46" x14ac:dyDescent="0.3">
      <c r="A18808">
        <v>22686</v>
      </c>
      <c r="B18808" t="s">
        <v>71</v>
      </c>
      <c r="E18808" t="s">
        <v>47</v>
      </c>
      <c r="H18808" t="s">
        <v>72</v>
      </c>
      <c r="I18808" t="s">
        <v>47</v>
      </c>
      <c r="J18808" t="s">
        <v>49</v>
      </c>
      <c r="L18808" t="s">
        <v>50</v>
      </c>
      <c r="N18808" t="s">
        <v>569</v>
      </c>
      <c r="O18808" t="s">
        <v>363</v>
      </c>
      <c r="P18808" t="s">
        <v>75</v>
      </c>
      <c r="S18808" t="s">
        <v>47</v>
      </c>
      <c r="V18808" t="s">
        <v>52</v>
      </c>
      <c r="Y18808" t="s">
        <v>161</v>
      </c>
      <c r="AB18808" t="s">
        <v>90</v>
      </c>
      <c r="AE18808" t="s">
        <v>56</v>
      </c>
      <c r="AG18808" t="s">
        <v>57</v>
      </c>
      <c r="AH18808" t="s">
        <v>58</v>
      </c>
      <c r="AJ18808" t="s">
        <v>116</v>
      </c>
      <c r="AK18808" t="s">
        <v>236</v>
      </c>
      <c r="AM18808" t="s">
        <v>61</v>
      </c>
      <c r="AN18808" t="s">
        <v>62</v>
      </c>
      <c r="AO18808">
        <v>0.09</v>
      </c>
      <c r="AP18808">
        <v>0.94699999999999995</v>
      </c>
      <c r="AQ18808">
        <v>19.12</v>
      </c>
      <c r="AR18808">
        <v>0.55000000000000004</v>
      </c>
      <c r="AS18808">
        <v>10</v>
      </c>
      <c r="AT18808">
        <v>1.6</v>
      </c>
    </row>
    <row r="18809" spans="1:46" x14ac:dyDescent="0.3">
      <c r="A18809">
        <v>22687</v>
      </c>
      <c r="B18809" t="s">
        <v>71</v>
      </c>
      <c r="E18809" t="s">
        <v>47</v>
      </c>
      <c r="H18809" t="s">
        <v>72</v>
      </c>
      <c r="I18809" t="s">
        <v>47</v>
      </c>
      <c r="J18809" t="s">
        <v>49</v>
      </c>
      <c r="L18809" t="s">
        <v>50</v>
      </c>
      <c r="N18809" t="s">
        <v>511</v>
      </c>
      <c r="O18809" t="s">
        <v>2803</v>
      </c>
      <c r="P18809" t="s">
        <v>75</v>
      </c>
      <c r="S18809" t="s">
        <v>47</v>
      </c>
      <c r="V18809" t="s">
        <v>52</v>
      </c>
      <c r="Y18809" t="s">
        <v>161</v>
      </c>
      <c r="AB18809" t="s">
        <v>90</v>
      </c>
      <c r="AE18809" t="s">
        <v>56</v>
      </c>
      <c r="AG18809" t="s">
        <v>57</v>
      </c>
      <c r="AH18809" t="s">
        <v>58</v>
      </c>
      <c r="AJ18809" t="s">
        <v>116</v>
      </c>
      <c r="AK18809" t="s">
        <v>236</v>
      </c>
      <c r="AM18809" t="s">
        <v>61</v>
      </c>
      <c r="AN18809" t="s">
        <v>62</v>
      </c>
      <c r="AO18809">
        <v>0.09</v>
      </c>
      <c r="AP18809">
        <v>0.93899999999999995</v>
      </c>
      <c r="AQ18809">
        <v>19.170000000000002</v>
      </c>
      <c r="AR18809">
        <v>0.56999999999999995</v>
      </c>
      <c r="AS18809">
        <v>1.03</v>
      </c>
      <c r="AT18809">
        <v>1.6</v>
      </c>
    </row>
    <row r="18810" spans="1:46" x14ac:dyDescent="0.3">
      <c r="A18810">
        <v>22688</v>
      </c>
      <c r="B18810" t="s">
        <v>109</v>
      </c>
      <c r="C18810" t="s">
        <v>99</v>
      </c>
      <c r="E18810" t="s">
        <v>110</v>
      </c>
      <c r="F18810" t="s">
        <v>111</v>
      </c>
      <c r="H18810" t="s">
        <v>72</v>
      </c>
      <c r="I18810" t="s">
        <v>47</v>
      </c>
      <c r="J18810" t="s">
        <v>63</v>
      </c>
      <c r="K18810" t="s">
        <v>64</v>
      </c>
      <c r="L18810" t="s">
        <v>112</v>
      </c>
      <c r="M18810" t="s">
        <v>113</v>
      </c>
      <c r="P18810" t="s">
        <v>75</v>
      </c>
      <c r="Q18810" t="s">
        <v>87</v>
      </c>
      <c r="S18810" t="s">
        <v>105</v>
      </c>
      <c r="T18810" t="s">
        <v>47</v>
      </c>
      <c r="V18810" t="s">
        <v>52</v>
      </c>
      <c r="Y18810" t="s">
        <v>116</v>
      </c>
      <c r="AB18810" t="s">
        <v>54</v>
      </c>
      <c r="AD18810" t="s">
        <v>52</v>
      </c>
      <c r="AE18810" t="s">
        <v>2804</v>
      </c>
      <c r="AF18810" t="s">
        <v>76</v>
      </c>
      <c r="AG18810" t="s">
        <v>57</v>
      </c>
      <c r="AH18810" t="s">
        <v>482</v>
      </c>
      <c r="AJ18810" t="s">
        <v>330</v>
      </c>
      <c r="AK18810" t="s">
        <v>116</v>
      </c>
      <c r="AM18810" t="s">
        <v>61</v>
      </c>
      <c r="AN18810" t="s">
        <v>62</v>
      </c>
      <c r="AO18810">
        <v>0.2</v>
      </c>
      <c r="AP18810">
        <v>1.08</v>
      </c>
      <c r="AQ18810">
        <v>22.6</v>
      </c>
      <c r="AR18810">
        <v>0.68300000000000005</v>
      </c>
      <c r="AS18810">
        <v>16.600000000000001</v>
      </c>
    </row>
    <row r="18811" spans="1:46" x14ac:dyDescent="0.3">
      <c r="A18811">
        <v>22689</v>
      </c>
      <c r="B18811" t="s">
        <v>109</v>
      </c>
      <c r="C18811" t="s">
        <v>99</v>
      </c>
      <c r="E18811" t="s">
        <v>110</v>
      </c>
      <c r="F18811" t="s">
        <v>111</v>
      </c>
      <c r="H18811" t="s">
        <v>72</v>
      </c>
      <c r="I18811" t="s">
        <v>47</v>
      </c>
      <c r="J18811" t="s">
        <v>63</v>
      </c>
      <c r="K18811" t="s">
        <v>64</v>
      </c>
      <c r="L18811" t="s">
        <v>112</v>
      </c>
      <c r="M18811" t="s">
        <v>113</v>
      </c>
      <c r="P18811" t="s">
        <v>75</v>
      </c>
      <c r="Q18811" t="s">
        <v>87</v>
      </c>
      <c r="S18811" t="s">
        <v>105</v>
      </c>
      <c r="T18811" t="s">
        <v>47</v>
      </c>
      <c r="V18811" t="s">
        <v>52</v>
      </c>
      <c r="Y18811" t="s">
        <v>116</v>
      </c>
      <c r="AB18811" t="s">
        <v>54</v>
      </c>
      <c r="AD18811" t="s">
        <v>52</v>
      </c>
      <c r="AE18811" t="s">
        <v>2805</v>
      </c>
      <c r="AF18811" t="s">
        <v>76</v>
      </c>
      <c r="AG18811" t="s">
        <v>57</v>
      </c>
      <c r="AH18811" t="s">
        <v>482</v>
      </c>
      <c r="AJ18811" t="s">
        <v>330</v>
      </c>
      <c r="AK18811" t="s">
        <v>116</v>
      </c>
      <c r="AM18811" t="s">
        <v>61</v>
      </c>
      <c r="AN18811" t="s">
        <v>62</v>
      </c>
      <c r="AO18811">
        <v>0.2</v>
      </c>
      <c r="AP18811">
        <v>1.1499999999999999</v>
      </c>
      <c r="AQ18811">
        <v>23.9</v>
      </c>
      <c r="AR18811">
        <v>0.73599999999999999</v>
      </c>
      <c r="AS18811">
        <v>19.899999999999999</v>
      </c>
    </row>
    <row r="18812" spans="1:46" x14ac:dyDescent="0.3">
      <c r="A18812">
        <v>22690</v>
      </c>
      <c r="B18812" t="s">
        <v>109</v>
      </c>
      <c r="C18812" t="s">
        <v>99</v>
      </c>
      <c r="E18812" t="s">
        <v>110</v>
      </c>
      <c r="F18812" t="s">
        <v>111</v>
      </c>
      <c r="H18812" t="s">
        <v>72</v>
      </c>
      <c r="I18812" t="s">
        <v>47</v>
      </c>
      <c r="J18812" t="s">
        <v>63</v>
      </c>
      <c r="K18812" t="s">
        <v>64</v>
      </c>
      <c r="L18812" t="s">
        <v>112</v>
      </c>
      <c r="M18812" t="s">
        <v>113</v>
      </c>
      <c r="P18812" t="s">
        <v>75</v>
      </c>
      <c r="Q18812" t="s">
        <v>87</v>
      </c>
      <c r="S18812" t="s">
        <v>105</v>
      </c>
      <c r="T18812" t="s">
        <v>47</v>
      </c>
      <c r="V18812" t="s">
        <v>52</v>
      </c>
      <c r="Y18812" t="s">
        <v>116</v>
      </c>
      <c r="AB18812" t="s">
        <v>54</v>
      </c>
      <c r="AD18812" t="s">
        <v>52</v>
      </c>
      <c r="AE18812" t="s">
        <v>56</v>
      </c>
      <c r="AF18812" t="s">
        <v>76</v>
      </c>
      <c r="AG18812" t="s">
        <v>57</v>
      </c>
      <c r="AH18812" t="s">
        <v>482</v>
      </c>
      <c r="AJ18812" t="s">
        <v>330</v>
      </c>
      <c r="AK18812" t="s">
        <v>116</v>
      </c>
      <c r="AM18812" t="s">
        <v>61</v>
      </c>
      <c r="AN18812" t="s">
        <v>62</v>
      </c>
      <c r="AO18812">
        <v>0.2</v>
      </c>
      <c r="AP18812">
        <v>1.1399999999999999</v>
      </c>
      <c r="AQ18812">
        <v>24.2</v>
      </c>
      <c r="AR18812">
        <v>0.71099999999999997</v>
      </c>
      <c r="AS18812">
        <v>19.8</v>
      </c>
    </row>
    <row r="18813" spans="1:46" x14ac:dyDescent="0.3">
      <c r="A18813">
        <v>22691</v>
      </c>
      <c r="B18813" t="s">
        <v>109</v>
      </c>
      <c r="C18813" t="s">
        <v>99</v>
      </c>
      <c r="E18813" t="s">
        <v>69</v>
      </c>
      <c r="F18813" t="s">
        <v>199</v>
      </c>
      <c r="H18813" t="s">
        <v>72</v>
      </c>
      <c r="I18813" t="s">
        <v>47</v>
      </c>
      <c r="J18813" t="s">
        <v>49</v>
      </c>
      <c r="L18813" t="s">
        <v>50</v>
      </c>
      <c r="N18813" t="s">
        <v>73</v>
      </c>
      <c r="O18813" t="s">
        <v>111</v>
      </c>
      <c r="P18813" t="s">
        <v>156</v>
      </c>
      <c r="R18813" t="s">
        <v>698</v>
      </c>
      <c r="S18813" t="s">
        <v>80</v>
      </c>
      <c r="U18813" t="s">
        <v>60</v>
      </c>
      <c r="V18813" t="s">
        <v>158</v>
      </c>
      <c r="X18813" t="s">
        <v>52</v>
      </c>
      <c r="Y18813" t="s">
        <v>158</v>
      </c>
      <c r="AA18813" t="s">
        <v>53</v>
      </c>
      <c r="AB18813" t="s">
        <v>90</v>
      </c>
      <c r="AD18813" t="s">
        <v>52</v>
      </c>
      <c r="AE18813" t="s">
        <v>56</v>
      </c>
      <c r="AF18813" t="s">
        <v>124</v>
      </c>
      <c r="AG18813" t="s">
        <v>57</v>
      </c>
      <c r="AH18813" t="s">
        <v>226</v>
      </c>
      <c r="AM18813" t="s">
        <v>61</v>
      </c>
      <c r="AN18813" t="s">
        <v>62</v>
      </c>
      <c r="AO18813">
        <v>7.4999999999999997E-2</v>
      </c>
      <c r="AP18813">
        <v>1.03</v>
      </c>
      <c r="AQ18813">
        <v>22.1</v>
      </c>
      <c r="AR18813">
        <v>0.7</v>
      </c>
      <c r="AS18813">
        <v>15.8</v>
      </c>
    </row>
    <row r="18814" spans="1:46" x14ac:dyDescent="0.3">
      <c r="A18814">
        <v>22692</v>
      </c>
      <c r="B18814" t="s">
        <v>109</v>
      </c>
      <c r="C18814" t="s">
        <v>99</v>
      </c>
      <c r="E18814" t="s">
        <v>69</v>
      </c>
      <c r="F18814" t="s">
        <v>199</v>
      </c>
      <c r="H18814" t="s">
        <v>72</v>
      </c>
      <c r="I18814" t="s">
        <v>47</v>
      </c>
      <c r="J18814" t="s">
        <v>49</v>
      </c>
      <c r="L18814" t="s">
        <v>50</v>
      </c>
      <c r="N18814" t="s">
        <v>73</v>
      </c>
      <c r="O18814" t="s">
        <v>111</v>
      </c>
      <c r="P18814" t="s">
        <v>156</v>
      </c>
      <c r="R18814" t="s">
        <v>698</v>
      </c>
      <c r="S18814" t="s">
        <v>80</v>
      </c>
      <c r="U18814" t="s">
        <v>60</v>
      </c>
      <c r="V18814" t="s">
        <v>158</v>
      </c>
      <c r="X18814" t="s">
        <v>52</v>
      </c>
      <c r="Y18814" t="s">
        <v>158</v>
      </c>
      <c r="AA18814" t="s">
        <v>53</v>
      </c>
      <c r="AB18814" t="s">
        <v>90</v>
      </c>
      <c r="AD18814" t="s">
        <v>52</v>
      </c>
      <c r="AE18814" t="s">
        <v>56</v>
      </c>
      <c r="AF18814" t="s">
        <v>124</v>
      </c>
      <c r="AG18814" t="s">
        <v>57</v>
      </c>
      <c r="AH18814" t="s">
        <v>226</v>
      </c>
      <c r="AM18814" t="s">
        <v>61</v>
      </c>
      <c r="AN18814" t="s">
        <v>62</v>
      </c>
      <c r="AO18814">
        <v>7.4999999999999997E-2</v>
      </c>
      <c r="AS18814">
        <v>16.100000000000001</v>
      </c>
    </row>
    <row r="18815" spans="1:46" x14ac:dyDescent="0.3">
      <c r="A18815">
        <v>22693</v>
      </c>
      <c r="B18815" t="s">
        <v>109</v>
      </c>
      <c r="C18815" t="s">
        <v>99</v>
      </c>
      <c r="E18815" t="s">
        <v>69</v>
      </c>
      <c r="F18815" t="s">
        <v>199</v>
      </c>
      <c r="H18815" t="s">
        <v>72</v>
      </c>
      <c r="I18815" t="s">
        <v>47</v>
      </c>
      <c r="J18815" t="s">
        <v>49</v>
      </c>
      <c r="L18815" t="s">
        <v>50</v>
      </c>
      <c r="N18815" t="s">
        <v>73</v>
      </c>
      <c r="O18815" t="s">
        <v>111</v>
      </c>
      <c r="P18815" t="s">
        <v>156</v>
      </c>
      <c r="R18815" t="s">
        <v>698</v>
      </c>
      <c r="S18815" t="s">
        <v>80</v>
      </c>
      <c r="U18815" t="s">
        <v>60</v>
      </c>
      <c r="V18815" t="s">
        <v>158</v>
      </c>
      <c r="X18815" t="s">
        <v>52</v>
      </c>
      <c r="Y18815" t="s">
        <v>158</v>
      </c>
      <c r="AA18815" t="s">
        <v>53</v>
      </c>
      <c r="AB18815" t="s">
        <v>90</v>
      </c>
      <c r="AD18815" t="s">
        <v>52</v>
      </c>
      <c r="AE18815" t="s">
        <v>2806</v>
      </c>
      <c r="AF18815" t="s">
        <v>92</v>
      </c>
      <c r="AG18815" t="s">
        <v>57</v>
      </c>
      <c r="AH18815" t="s">
        <v>226</v>
      </c>
      <c r="AM18815" t="s">
        <v>61</v>
      </c>
      <c r="AN18815" t="s">
        <v>62</v>
      </c>
      <c r="AO18815">
        <v>7.4999999999999997E-2</v>
      </c>
      <c r="AP18815">
        <v>1.02</v>
      </c>
      <c r="AQ18815">
        <v>21.8</v>
      </c>
      <c r="AR18815">
        <v>0.65</v>
      </c>
      <c r="AS18815">
        <v>14.3</v>
      </c>
    </row>
    <row r="18816" spans="1:46" x14ac:dyDescent="0.3">
      <c r="A18816">
        <v>22694</v>
      </c>
      <c r="B18816" t="s">
        <v>109</v>
      </c>
      <c r="C18816" t="s">
        <v>99</v>
      </c>
      <c r="E18816" t="s">
        <v>69</v>
      </c>
      <c r="F18816" t="s">
        <v>199</v>
      </c>
      <c r="H18816" t="s">
        <v>72</v>
      </c>
      <c r="I18816" t="s">
        <v>47</v>
      </c>
      <c r="J18816" t="s">
        <v>49</v>
      </c>
      <c r="L18816" t="s">
        <v>50</v>
      </c>
      <c r="N18816" t="s">
        <v>73</v>
      </c>
      <c r="O18816" t="s">
        <v>111</v>
      </c>
      <c r="P18816" t="s">
        <v>156</v>
      </c>
      <c r="R18816" t="s">
        <v>698</v>
      </c>
      <c r="S18816" t="s">
        <v>80</v>
      </c>
      <c r="U18816" t="s">
        <v>60</v>
      </c>
      <c r="V18816" t="s">
        <v>158</v>
      </c>
      <c r="X18816" t="s">
        <v>52</v>
      </c>
      <c r="Y18816" t="s">
        <v>158</v>
      </c>
      <c r="AA18816" t="s">
        <v>53</v>
      </c>
      <c r="AB18816" t="s">
        <v>90</v>
      </c>
      <c r="AD18816" t="s">
        <v>52</v>
      </c>
      <c r="AE18816" t="s">
        <v>2806</v>
      </c>
      <c r="AF18816" t="s">
        <v>92</v>
      </c>
      <c r="AG18816" t="s">
        <v>57</v>
      </c>
      <c r="AH18816" t="s">
        <v>226</v>
      </c>
      <c r="AM18816" t="s">
        <v>61</v>
      </c>
      <c r="AN18816" t="s">
        <v>62</v>
      </c>
      <c r="AO18816">
        <v>7.4999999999999997E-2</v>
      </c>
      <c r="AP18816">
        <v>1.04</v>
      </c>
      <c r="AQ18816">
        <v>22.6</v>
      </c>
      <c r="AR18816">
        <v>0.69</v>
      </c>
      <c r="AS18816">
        <v>16.2</v>
      </c>
    </row>
    <row r="18817" spans="1:46" x14ac:dyDescent="0.3">
      <c r="A18817">
        <v>22695</v>
      </c>
      <c r="B18817" t="s">
        <v>109</v>
      </c>
      <c r="C18817" t="s">
        <v>99</v>
      </c>
      <c r="E18817" t="s">
        <v>69</v>
      </c>
      <c r="F18817" t="s">
        <v>199</v>
      </c>
      <c r="H18817" t="s">
        <v>72</v>
      </c>
      <c r="I18817" t="s">
        <v>47</v>
      </c>
      <c r="J18817" t="s">
        <v>49</v>
      </c>
      <c r="L18817" t="s">
        <v>50</v>
      </c>
      <c r="N18817" t="s">
        <v>73</v>
      </c>
      <c r="O18817" t="s">
        <v>111</v>
      </c>
      <c r="P18817" t="s">
        <v>156</v>
      </c>
      <c r="R18817" t="s">
        <v>698</v>
      </c>
      <c r="S18817" t="s">
        <v>80</v>
      </c>
      <c r="U18817" t="s">
        <v>60</v>
      </c>
      <c r="V18817" t="s">
        <v>158</v>
      </c>
      <c r="X18817" t="s">
        <v>52</v>
      </c>
      <c r="Y18817" t="s">
        <v>158</v>
      </c>
      <c r="AA18817" t="s">
        <v>53</v>
      </c>
      <c r="AB18817" t="s">
        <v>90</v>
      </c>
      <c r="AD18817" t="s">
        <v>52</v>
      </c>
      <c r="AE18817" t="s">
        <v>2806</v>
      </c>
      <c r="AF18817" t="s">
        <v>92</v>
      </c>
      <c r="AG18817" t="s">
        <v>57</v>
      </c>
      <c r="AH18817" t="s">
        <v>226</v>
      </c>
      <c r="AM18817" t="s">
        <v>61</v>
      </c>
      <c r="AN18817" t="s">
        <v>62</v>
      </c>
      <c r="AO18817">
        <v>7.4999999999999997E-2</v>
      </c>
      <c r="AS18817">
        <v>16.8</v>
      </c>
    </row>
    <row r="18818" spans="1:46" x14ac:dyDescent="0.3">
      <c r="A18818">
        <v>22696</v>
      </c>
      <c r="B18818" t="s">
        <v>71</v>
      </c>
      <c r="E18818" t="s">
        <v>47</v>
      </c>
      <c r="H18818" t="s">
        <v>72</v>
      </c>
      <c r="I18818" t="s">
        <v>47</v>
      </c>
      <c r="J18818" t="s">
        <v>49</v>
      </c>
      <c r="L18818" t="s">
        <v>50</v>
      </c>
      <c r="P18818" t="s">
        <v>75</v>
      </c>
      <c r="Q18818" t="s">
        <v>87</v>
      </c>
      <c r="S18818" t="s">
        <v>53</v>
      </c>
      <c r="T18818" t="s">
        <v>47</v>
      </c>
      <c r="V18818" t="s">
        <v>52</v>
      </c>
      <c r="Y18818" t="s">
        <v>116</v>
      </c>
      <c r="AB18818" t="s">
        <v>143</v>
      </c>
      <c r="AD18818" t="s">
        <v>106</v>
      </c>
      <c r="AE18818" t="s">
        <v>174</v>
      </c>
      <c r="AF18818" t="s">
        <v>92</v>
      </c>
      <c r="AG18818" t="s">
        <v>140</v>
      </c>
      <c r="AH18818" t="s">
        <v>146</v>
      </c>
      <c r="AM18818" t="s">
        <v>61</v>
      </c>
      <c r="AN18818" t="s">
        <v>95</v>
      </c>
      <c r="AO18818">
        <v>0.12</v>
      </c>
      <c r="AP18818">
        <v>1.06</v>
      </c>
      <c r="AQ18818">
        <v>16.5</v>
      </c>
      <c r="AR18818">
        <v>0.69</v>
      </c>
      <c r="AS18818">
        <v>14.1</v>
      </c>
      <c r="AT18818">
        <v>1.55</v>
      </c>
    </row>
    <row r="18819" spans="1:46" x14ac:dyDescent="0.3">
      <c r="A18819">
        <v>22697</v>
      </c>
      <c r="B18819" t="s">
        <v>71</v>
      </c>
      <c r="E18819" t="s">
        <v>47</v>
      </c>
      <c r="H18819" t="s">
        <v>72</v>
      </c>
      <c r="I18819" t="s">
        <v>47</v>
      </c>
      <c r="J18819" t="s">
        <v>49</v>
      </c>
      <c r="L18819" t="s">
        <v>50</v>
      </c>
      <c r="P18819" t="s">
        <v>75</v>
      </c>
      <c r="Q18819" t="s">
        <v>87</v>
      </c>
      <c r="S18819" t="s">
        <v>53</v>
      </c>
      <c r="T18819" t="s">
        <v>47</v>
      </c>
      <c r="V18819" t="s">
        <v>52</v>
      </c>
      <c r="Y18819" t="s">
        <v>116</v>
      </c>
      <c r="AB18819" t="s">
        <v>143</v>
      </c>
      <c r="AD18819" t="s">
        <v>106</v>
      </c>
      <c r="AE18819" t="s">
        <v>174</v>
      </c>
      <c r="AF18819" t="s">
        <v>92</v>
      </c>
      <c r="AG18819" t="s">
        <v>140</v>
      </c>
      <c r="AH18819" t="s">
        <v>146</v>
      </c>
      <c r="AM18819" t="s">
        <v>61</v>
      </c>
      <c r="AN18819" t="s">
        <v>95</v>
      </c>
      <c r="AO18819">
        <v>0.12</v>
      </c>
      <c r="AP18819">
        <v>1.05</v>
      </c>
      <c r="AS18819">
        <v>14.5</v>
      </c>
      <c r="AT18819">
        <v>1.55</v>
      </c>
    </row>
    <row r="18820" spans="1:46" x14ac:dyDescent="0.3">
      <c r="A18820">
        <v>22702</v>
      </c>
      <c r="B18820" t="s">
        <v>71</v>
      </c>
      <c r="E18820" t="s">
        <v>47</v>
      </c>
      <c r="H18820" t="s">
        <v>72</v>
      </c>
      <c r="I18820" t="s">
        <v>47</v>
      </c>
      <c r="J18820" t="s">
        <v>49</v>
      </c>
      <c r="L18820" t="s">
        <v>50</v>
      </c>
      <c r="P18820" t="s">
        <v>51</v>
      </c>
      <c r="S18820" t="s">
        <v>47</v>
      </c>
      <c r="V18820" t="s">
        <v>52</v>
      </c>
      <c r="Y18820" t="s">
        <v>77</v>
      </c>
      <c r="AB18820" t="s">
        <v>54</v>
      </c>
      <c r="AD18820" t="s">
        <v>78</v>
      </c>
      <c r="AE18820" t="s">
        <v>56</v>
      </c>
      <c r="AF18820" t="s">
        <v>221</v>
      </c>
      <c r="AG18820" t="s">
        <v>57</v>
      </c>
      <c r="AH18820" t="s">
        <v>58</v>
      </c>
      <c r="AJ18820" t="s">
        <v>221</v>
      </c>
      <c r="AM18820" t="s">
        <v>61</v>
      </c>
      <c r="AN18820" t="s">
        <v>62</v>
      </c>
      <c r="AO18820">
        <v>1.05</v>
      </c>
      <c r="AP18820">
        <v>0.98399999999999999</v>
      </c>
      <c r="AQ18820">
        <v>20.13</v>
      </c>
      <c r="AR18820">
        <v>0.68400000000000005</v>
      </c>
      <c r="AS18820">
        <v>12.68</v>
      </c>
      <c r="AT18820">
        <v>1.6</v>
      </c>
    </row>
    <row r="18821" spans="1:46" x14ac:dyDescent="0.3">
      <c r="A18821">
        <v>22703</v>
      </c>
      <c r="B18821" t="s">
        <v>71</v>
      </c>
      <c r="E18821" t="s">
        <v>47</v>
      </c>
      <c r="H18821" t="s">
        <v>72</v>
      </c>
      <c r="I18821" t="s">
        <v>47</v>
      </c>
      <c r="J18821" t="s">
        <v>49</v>
      </c>
      <c r="L18821" t="s">
        <v>50</v>
      </c>
      <c r="P18821" t="s">
        <v>51</v>
      </c>
      <c r="S18821" t="s">
        <v>47</v>
      </c>
      <c r="V18821" t="s">
        <v>52</v>
      </c>
      <c r="Y18821" t="s">
        <v>77</v>
      </c>
      <c r="AB18821" t="s">
        <v>54</v>
      </c>
      <c r="AD18821" t="s">
        <v>78</v>
      </c>
      <c r="AE18821" t="s">
        <v>56</v>
      </c>
      <c r="AF18821" t="s">
        <v>221</v>
      </c>
      <c r="AG18821" t="s">
        <v>57</v>
      </c>
      <c r="AH18821" t="s">
        <v>58</v>
      </c>
      <c r="AJ18821" t="s">
        <v>221</v>
      </c>
      <c r="AM18821" t="s">
        <v>61</v>
      </c>
      <c r="AN18821" t="s">
        <v>62</v>
      </c>
      <c r="AO18821">
        <v>1.05</v>
      </c>
      <c r="AT18821">
        <v>1.6</v>
      </c>
    </row>
    <row r="18822" spans="1:46" x14ac:dyDescent="0.3">
      <c r="A18822">
        <v>22704</v>
      </c>
      <c r="B18822" t="s">
        <v>71</v>
      </c>
      <c r="E18822" t="s">
        <v>47</v>
      </c>
      <c r="H18822" t="s">
        <v>72</v>
      </c>
      <c r="I18822" t="s">
        <v>47</v>
      </c>
      <c r="J18822" t="s">
        <v>49</v>
      </c>
      <c r="L18822" t="s">
        <v>50</v>
      </c>
      <c r="P18822" t="s">
        <v>51</v>
      </c>
      <c r="S18822" t="s">
        <v>47</v>
      </c>
      <c r="V18822" t="s">
        <v>52</v>
      </c>
      <c r="Y18822" t="s">
        <v>77</v>
      </c>
      <c r="AB18822" t="s">
        <v>54</v>
      </c>
      <c r="AD18822" t="s">
        <v>78</v>
      </c>
      <c r="AE18822" t="s">
        <v>56</v>
      </c>
      <c r="AF18822" t="s">
        <v>221</v>
      </c>
      <c r="AG18822" t="s">
        <v>57</v>
      </c>
      <c r="AH18822" t="s">
        <v>58</v>
      </c>
      <c r="AJ18822" t="s">
        <v>221</v>
      </c>
      <c r="AM18822" t="s">
        <v>61</v>
      </c>
      <c r="AN18822" t="s">
        <v>62</v>
      </c>
      <c r="AO18822">
        <v>1.05</v>
      </c>
      <c r="AT18822">
        <v>1.6</v>
      </c>
    </row>
    <row r="18823" spans="1:46" x14ac:dyDescent="0.3">
      <c r="A18823">
        <v>22705</v>
      </c>
      <c r="B18823" t="s">
        <v>71</v>
      </c>
      <c r="E18823" t="s">
        <v>47</v>
      </c>
      <c r="H18823" t="s">
        <v>72</v>
      </c>
      <c r="I18823" t="s">
        <v>47</v>
      </c>
      <c r="J18823" t="s">
        <v>49</v>
      </c>
      <c r="L18823" t="s">
        <v>50</v>
      </c>
      <c r="P18823" t="s">
        <v>51</v>
      </c>
      <c r="S18823" t="s">
        <v>47</v>
      </c>
      <c r="V18823" t="s">
        <v>52</v>
      </c>
      <c r="Y18823" t="s">
        <v>77</v>
      </c>
      <c r="AB18823" t="s">
        <v>54</v>
      </c>
      <c r="AD18823" t="s">
        <v>78</v>
      </c>
      <c r="AE18823" t="s">
        <v>56</v>
      </c>
      <c r="AF18823" t="s">
        <v>221</v>
      </c>
      <c r="AG18823" t="s">
        <v>57</v>
      </c>
      <c r="AH18823" t="s">
        <v>58</v>
      </c>
      <c r="AJ18823" t="s">
        <v>221</v>
      </c>
      <c r="AM18823" t="s">
        <v>61</v>
      </c>
      <c r="AN18823" t="s">
        <v>62</v>
      </c>
      <c r="AO18823">
        <v>1.05</v>
      </c>
      <c r="AT18823">
        <v>1.6</v>
      </c>
    </row>
    <row r="18824" spans="1:46" x14ac:dyDescent="0.3">
      <c r="A18824">
        <v>22706</v>
      </c>
      <c r="B18824" t="s">
        <v>71</v>
      </c>
      <c r="E18824" t="s">
        <v>47</v>
      </c>
      <c r="H18824" t="s">
        <v>72</v>
      </c>
      <c r="I18824" t="s">
        <v>47</v>
      </c>
      <c r="J18824" t="s">
        <v>49</v>
      </c>
      <c r="L18824" t="s">
        <v>50</v>
      </c>
      <c r="P18824" t="s">
        <v>51</v>
      </c>
      <c r="S18824" t="s">
        <v>47</v>
      </c>
      <c r="V18824" t="s">
        <v>52</v>
      </c>
      <c r="Y18824" t="s">
        <v>77</v>
      </c>
      <c r="AB18824" t="s">
        <v>54</v>
      </c>
      <c r="AD18824" t="s">
        <v>78</v>
      </c>
      <c r="AE18824" t="s">
        <v>56</v>
      </c>
      <c r="AF18824" t="s">
        <v>221</v>
      </c>
      <c r="AG18824" t="s">
        <v>57</v>
      </c>
      <c r="AH18824" t="s">
        <v>58</v>
      </c>
      <c r="AJ18824" t="s">
        <v>221</v>
      </c>
      <c r="AM18824" t="s">
        <v>61</v>
      </c>
      <c r="AN18824" t="s">
        <v>62</v>
      </c>
      <c r="AO18824">
        <v>1.05</v>
      </c>
      <c r="AT18824">
        <v>1.6</v>
      </c>
    </row>
    <row r="18825" spans="1:46" x14ac:dyDescent="0.3">
      <c r="A18825">
        <v>22707</v>
      </c>
      <c r="B18825" t="s">
        <v>109</v>
      </c>
      <c r="E18825" t="s">
        <v>47</v>
      </c>
      <c r="H18825" t="s">
        <v>48</v>
      </c>
      <c r="I18825" t="s">
        <v>47</v>
      </c>
      <c r="J18825" t="s">
        <v>49</v>
      </c>
      <c r="L18825" t="s">
        <v>50</v>
      </c>
      <c r="N18825" t="s">
        <v>68</v>
      </c>
      <c r="O18825" t="s">
        <v>197</v>
      </c>
      <c r="P18825" t="s">
        <v>51</v>
      </c>
      <c r="S18825" t="s">
        <v>47</v>
      </c>
      <c r="V18825" t="s">
        <v>52</v>
      </c>
      <c r="Y18825" t="s">
        <v>53</v>
      </c>
      <c r="AB18825" t="s">
        <v>90</v>
      </c>
      <c r="AD18825" t="s">
        <v>52</v>
      </c>
      <c r="AE18825" t="s">
        <v>91</v>
      </c>
      <c r="AG18825" t="s">
        <v>235</v>
      </c>
      <c r="AH18825" t="s">
        <v>94</v>
      </c>
      <c r="AJ18825" t="s">
        <v>128</v>
      </c>
      <c r="AK18825" t="s">
        <v>245</v>
      </c>
      <c r="AM18825" t="s">
        <v>61</v>
      </c>
      <c r="AN18825" t="s">
        <v>95</v>
      </c>
      <c r="AO18825">
        <v>2.2499999999999999E-2</v>
      </c>
      <c r="AP18825">
        <v>0.36099999999999999</v>
      </c>
      <c r="AQ18825">
        <v>17.7</v>
      </c>
      <c r="AR18825">
        <v>0.627</v>
      </c>
      <c r="AS18825">
        <v>4</v>
      </c>
    </row>
    <row r="18826" spans="1:46" x14ac:dyDescent="0.3">
      <c r="A18826">
        <v>22708</v>
      </c>
      <c r="B18826" t="s">
        <v>109</v>
      </c>
      <c r="E18826" t="s">
        <v>47</v>
      </c>
      <c r="H18826" t="s">
        <v>48</v>
      </c>
      <c r="I18826" t="s">
        <v>47</v>
      </c>
      <c r="J18826" t="s">
        <v>49</v>
      </c>
      <c r="L18826" t="s">
        <v>50</v>
      </c>
      <c r="N18826" t="s">
        <v>68</v>
      </c>
      <c r="O18826" t="s">
        <v>197</v>
      </c>
      <c r="P18826" t="s">
        <v>51</v>
      </c>
      <c r="S18826" t="s">
        <v>47</v>
      </c>
      <c r="V18826" t="s">
        <v>52</v>
      </c>
      <c r="Y18826" t="s">
        <v>53</v>
      </c>
      <c r="AB18826" t="s">
        <v>90</v>
      </c>
      <c r="AD18826" t="s">
        <v>52</v>
      </c>
      <c r="AE18826" t="s">
        <v>91</v>
      </c>
      <c r="AG18826" t="s">
        <v>235</v>
      </c>
      <c r="AH18826" t="s">
        <v>94</v>
      </c>
      <c r="AJ18826" t="s">
        <v>128</v>
      </c>
      <c r="AK18826" t="s">
        <v>245</v>
      </c>
      <c r="AM18826" t="s">
        <v>61</v>
      </c>
      <c r="AN18826" t="s">
        <v>95</v>
      </c>
      <c r="AO18826">
        <v>2.2499999999999999E-2</v>
      </c>
      <c r="AP18826">
        <v>0.36</v>
      </c>
      <c r="AQ18826">
        <v>17.2</v>
      </c>
      <c r="AR18826">
        <v>0.59499999999999997</v>
      </c>
      <c r="AS18826">
        <v>3.7</v>
      </c>
    </row>
    <row r="18827" spans="1:46" x14ac:dyDescent="0.3">
      <c r="A18827">
        <v>22709</v>
      </c>
      <c r="B18827" t="s">
        <v>353</v>
      </c>
      <c r="C18827" t="s">
        <v>98</v>
      </c>
      <c r="E18827" t="s">
        <v>111</v>
      </c>
      <c r="F18827" t="s">
        <v>110</v>
      </c>
      <c r="H18827" t="s">
        <v>48</v>
      </c>
      <c r="I18827" t="s">
        <v>47</v>
      </c>
      <c r="J18827" t="s">
        <v>49</v>
      </c>
      <c r="L18827" t="s">
        <v>50</v>
      </c>
      <c r="N18827" t="s">
        <v>68</v>
      </c>
      <c r="O18827" t="s">
        <v>197</v>
      </c>
      <c r="P18827" t="s">
        <v>51</v>
      </c>
      <c r="S18827" t="s">
        <v>47</v>
      </c>
      <c r="V18827" t="s">
        <v>52</v>
      </c>
      <c r="Y18827" t="s">
        <v>53</v>
      </c>
      <c r="AB18827" t="s">
        <v>90</v>
      </c>
      <c r="AD18827" t="s">
        <v>52</v>
      </c>
      <c r="AE18827" t="s">
        <v>91</v>
      </c>
      <c r="AG18827" t="s">
        <v>235</v>
      </c>
      <c r="AH18827" t="s">
        <v>94</v>
      </c>
      <c r="AJ18827" t="s">
        <v>128</v>
      </c>
      <c r="AK18827" t="s">
        <v>245</v>
      </c>
      <c r="AM18827" t="s">
        <v>61</v>
      </c>
      <c r="AN18827" t="s">
        <v>95</v>
      </c>
      <c r="AO18827">
        <v>2.2499999999999999E-2</v>
      </c>
      <c r="AP18827">
        <v>0.44</v>
      </c>
      <c r="AQ18827">
        <v>18</v>
      </c>
      <c r="AR18827">
        <v>0.69399999999999995</v>
      </c>
      <c r="AS18827">
        <v>5.2</v>
      </c>
    </row>
    <row r="18828" spans="1:46" x14ac:dyDescent="0.3">
      <c r="A18828">
        <v>22710</v>
      </c>
      <c r="B18828" t="s">
        <v>353</v>
      </c>
      <c r="C18828" t="s">
        <v>98</v>
      </c>
      <c r="E18828" t="s">
        <v>111</v>
      </c>
      <c r="F18828" t="s">
        <v>110</v>
      </c>
      <c r="H18828" t="s">
        <v>48</v>
      </c>
      <c r="I18828" t="s">
        <v>47</v>
      </c>
      <c r="J18828" t="s">
        <v>49</v>
      </c>
      <c r="L18828" t="s">
        <v>50</v>
      </c>
      <c r="N18828" t="s">
        <v>68</v>
      </c>
      <c r="O18828" t="s">
        <v>197</v>
      </c>
      <c r="P18828" t="s">
        <v>51</v>
      </c>
      <c r="S18828" t="s">
        <v>47</v>
      </c>
      <c r="V18828" t="s">
        <v>52</v>
      </c>
      <c r="Y18828" t="s">
        <v>53</v>
      </c>
      <c r="AB18828" t="s">
        <v>90</v>
      </c>
      <c r="AD18828" t="s">
        <v>52</v>
      </c>
      <c r="AE18828" t="s">
        <v>91</v>
      </c>
      <c r="AG18828" t="s">
        <v>235</v>
      </c>
      <c r="AH18828" t="s">
        <v>94</v>
      </c>
      <c r="AJ18828" t="s">
        <v>128</v>
      </c>
      <c r="AK18828" t="s">
        <v>245</v>
      </c>
      <c r="AM18828" t="s">
        <v>61</v>
      </c>
      <c r="AN18828" t="s">
        <v>95</v>
      </c>
      <c r="AO18828">
        <v>2.2499999999999999E-2</v>
      </c>
      <c r="AP18828">
        <v>0.45</v>
      </c>
      <c r="AQ18828">
        <v>17.2</v>
      </c>
      <c r="AR18828">
        <v>0.67200000000000004</v>
      </c>
      <c r="AS18828">
        <v>5.2</v>
      </c>
    </row>
    <row r="18829" spans="1:46" x14ac:dyDescent="0.3">
      <c r="A18829">
        <v>22713</v>
      </c>
      <c r="B18829" t="s">
        <v>71</v>
      </c>
      <c r="E18829" t="s">
        <v>47</v>
      </c>
      <c r="H18829" t="s">
        <v>72</v>
      </c>
      <c r="I18829" t="s">
        <v>47</v>
      </c>
      <c r="J18829" t="s">
        <v>49</v>
      </c>
      <c r="L18829" t="s">
        <v>50</v>
      </c>
      <c r="P18829" t="s">
        <v>75</v>
      </c>
      <c r="Q18829" t="s">
        <v>87</v>
      </c>
      <c r="S18829" t="s">
        <v>52</v>
      </c>
      <c r="T18829" t="s">
        <v>354</v>
      </c>
      <c r="V18829" t="s">
        <v>59</v>
      </c>
      <c r="W18829" t="s">
        <v>52</v>
      </c>
      <c r="Y18829" t="s">
        <v>47</v>
      </c>
      <c r="Z18829" t="s">
        <v>70</v>
      </c>
      <c r="AB18829" t="s">
        <v>90</v>
      </c>
      <c r="AD18829" t="s">
        <v>106</v>
      </c>
      <c r="AE18829" t="s">
        <v>91</v>
      </c>
      <c r="AG18829" t="s">
        <v>134</v>
      </c>
      <c r="AM18829" t="s">
        <v>279</v>
      </c>
      <c r="AN18829" t="s">
        <v>95</v>
      </c>
      <c r="AO18829">
        <v>0.12</v>
      </c>
      <c r="AP18829">
        <v>0.88</v>
      </c>
      <c r="AQ18829">
        <v>14.4</v>
      </c>
      <c r="AR18829">
        <v>0.66200000000000003</v>
      </c>
      <c r="AS18829">
        <v>8.4</v>
      </c>
      <c r="AT18829">
        <v>1.6</v>
      </c>
    </row>
    <row r="18830" spans="1:46" x14ac:dyDescent="0.3">
      <c r="A18830">
        <v>22714</v>
      </c>
      <c r="B18830" t="s">
        <v>71</v>
      </c>
      <c r="E18830" t="s">
        <v>47</v>
      </c>
      <c r="H18830" t="s">
        <v>72</v>
      </c>
      <c r="I18830" t="s">
        <v>47</v>
      </c>
      <c r="J18830" t="s">
        <v>49</v>
      </c>
      <c r="L18830" t="s">
        <v>50</v>
      </c>
      <c r="P18830" t="s">
        <v>75</v>
      </c>
      <c r="Q18830" t="s">
        <v>87</v>
      </c>
      <c r="S18830" t="s">
        <v>52</v>
      </c>
      <c r="T18830" t="s">
        <v>354</v>
      </c>
      <c r="V18830" t="s">
        <v>59</v>
      </c>
      <c r="W18830" t="s">
        <v>52</v>
      </c>
      <c r="Y18830" t="s">
        <v>47</v>
      </c>
      <c r="Z18830" t="s">
        <v>70</v>
      </c>
      <c r="AB18830" t="s">
        <v>90</v>
      </c>
      <c r="AD18830" t="s">
        <v>106</v>
      </c>
      <c r="AE18830" t="s">
        <v>91</v>
      </c>
      <c r="AG18830" t="s">
        <v>134</v>
      </c>
      <c r="AM18830" t="s">
        <v>279</v>
      </c>
      <c r="AN18830" t="s">
        <v>95</v>
      </c>
      <c r="AO18830">
        <v>0.12</v>
      </c>
      <c r="AP18830">
        <v>0.88</v>
      </c>
      <c r="AQ18830">
        <v>13.4</v>
      </c>
      <c r="AR18830">
        <v>0.63</v>
      </c>
      <c r="AS18830">
        <v>8</v>
      </c>
      <c r="AT18830">
        <v>1.6</v>
      </c>
    </row>
    <row r="18831" spans="1:46" x14ac:dyDescent="0.3">
      <c r="A18831">
        <v>22715</v>
      </c>
      <c r="B18831" t="s">
        <v>71</v>
      </c>
      <c r="E18831" t="s">
        <v>47</v>
      </c>
      <c r="H18831" t="s">
        <v>72</v>
      </c>
      <c r="I18831" t="s">
        <v>47</v>
      </c>
      <c r="J18831" t="s">
        <v>49</v>
      </c>
      <c r="L18831" t="s">
        <v>50</v>
      </c>
      <c r="P18831" t="s">
        <v>75</v>
      </c>
      <c r="Q18831" t="s">
        <v>87</v>
      </c>
      <c r="S18831" t="s">
        <v>52</v>
      </c>
      <c r="T18831" t="s">
        <v>354</v>
      </c>
      <c r="V18831" t="s">
        <v>59</v>
      </c>
      <c r="W18831" t="s">
        <v>52</v>
      </c>
      <c r="Y18831" t="s">
        <v>47</v>
      </c>
      <c r="Z18831" t="s">
        <v>70</v>
      </c>
      <c r="AB18831" t="s">
        <v>90</v>
      </c>
      <c r="AD18831" t="s">
        <v>106</v>
      </c>
      <c r="AE18831" t="s">
        <v>2807</v>
      </c>
      <c r="AG18831" t="s">
        <v>134</v>
      </c>
      <c r="AM18831" t="s">
        <v>279</v>
      </c>
      <c r="AN18831" t="s">
        <v>95</v>
      </c>
      <c r="AO18831">
        <v>0.12</v>
      </c>
      <c r="AP18831">
        <v>1.03</v>
      </c>
      <c r="AQ18831">
        <v>18.399999999999999</v>
      </c>
      <c r="AR18831">
        <v>0.77400000000000002</v>
      </c>
      <c r="AS18831">
        <v>14.7</v>
      </c>
      <c r="AT18831">
        <v>1.6</v>
      </c>
    </row>
    <row r="18832" spans="1:46" x14ac:dyDescent="0.3">
      <c r="A18832">
        <v>22716</v>
      </c>
      <c r="B18832" t="s">
        <v>71</v>
      </c>
      <c r="E18832" t="s">
        <v>47</v>
      </c>
      <c r="H18832" t="s">
        <v>72</v>
      </c>
      <c r="I18832" t="s">
        <v>47</v>
      </c>
      <c r="J18832" t="s">
        <v>49</v>
      </c>
      <c r="L18832" t="s">
        <v>50</v>
      </c>
      <c r="P18832" t="s">
        <v>75</v>
      </c>
      <c r="Q18832" t="s">
        <v>87</v>
      </c>
      <c r="S18832" t="s">
        <v>52</v>
      </c>
      <c r="T18832" t="s">
        <v>354</v>
      </c>
      <c r="V18832" t="s">
        <v>59</v>
      </c>
      <c r="W18832" t="s">
        <v>52</v>
      </c>
      <c r="Y18832" t="s">
        <v>47</v>
      </c>
      <c r="Z18832" t="s">
        <v>70</v>
      </c>
      <c r="AB18832" t="s">
        <v>90</v>
      </c>
      <c r="AD18832" t="s">
        <v>106</v>
      </c>
      <c r="AE18832" t="s">
        <v>2807</v>
      </c>
      <c r="AG18832" t="s">
        <v>134</v>
      </c>
      <c r="AM18832" t="s">
        <v>279</v>
      </c>
      <c r="AN18832" t="s">
        <v>95</v>
      </c>
      <c r="AO18832">
        <v>0.12</v>
      </c>
      <c r="AP18832">
        <v>1.01</v>
      </c>
      <c r="AQ18832">
        <v>17.600000000000001</v>
      </c>
      <c r="AR18832">
        <v>0.73599999999999999</v>
      </c>
      <c r="AS18832">
        <v>13.3</v>
      </c>
      <c r="AT18832">
        <v>1.6</v>
      </c>
    </row>
    <row r="18833" spans="1:46" x14ac:dyDescent="0.3">
      <c r="A18833">
        <v>22717</v>
      </c>
      <c r="B18833" t="s">
        <v>71</v>
      </c>
      <c r="E18833" t="s">
        <v>47</v>
      </c>
      <c r="H18833" t="s">
        <v>72</v>
      </c>
      <c r="I18833" t="s">
        <v>47</v>
      </c>
      <c r="J18833" t="s">
        <v>49</v>
      </c>
      <c r="L18833" t="s">
        <v>50</v>
      </c>
      <c r="P18833" t="s">
        <v>75</v>
      </c>
      <c r="Q18833" t="s">
        <v>87</v>
      </c>
      <c r="S18833" t="s">
        <v>70</v>
      </c>
      <c r="T18833" t="s">
        <v>47</v>
      </c>
      <c r="V18833" t="s">
        <v>76</v>
      </c>
      <c r="Y18833" t="s">
        <v>53</v>
      </c>
      <c r="AB18833" t="s">
        <v>90</v>
      </c>
      <c r="AD18833" t="s">
        <v>52</v>
      </c>
      <c r="AE18833" t="s">
        <v>145</v>
      </c>
      <c r="AF18833" t="s">
        <v>53</v>
      </c>
      <c r="AG18833" t="s">
        <v>140</v>
      </c>
      <c r="AH18833" t="s">
        <v>414</v>
      </c>
      <c r="AI18833" t="s">
        <v>470</v>
      </c>
      <c r="AJ18833" t="s">
        <v>123</v>
      </c>
      <c r="AK18833" t="s">
        <v>123</v>
      </c>
      <c r="AL18833" t="s">
        <v>161</v>
      </c>
      <c r="AM18833" t="s">
        <v>1638</v>
      </c>
      <c r="AN18833" t="s">
        <v>95</v>
      </c>
      <c r="AO18833">
        <v>0.1</v>
      </c>
      <c r="AP18833">
        <v>1.08</v>
      </c>
      <c r="AQ18833">
        <v>20.7</v>
      </c>
      <c r="AR18833">
        <v>0.77700000000000002</v>
      </c>
      <c r="AS18833">
        <v>17.2</v>
      </c>
      <c r="AT18833">
        <v>1.6</v>
      </c>
    </row>
    <row r="18834" spans="1:46" x14ac:dyDescent="0.3">
      <c r="A18834">
        <v>22718</v>
      </c>
      <c r="B18834" t="s">
        <v>71</v>
      </c>
      <c r="E18834" t="s">
        <v>47</v>
      </c>
      <c r="H18834" t="s">
        <v>72</v>
      </c>
      <c r="I18834" t="s">
        <v>47</v>
      </c>
      <c r="J18834" t="s">
        <v>49</v>
      </c>
      <c r="L18834" t="s">
        <v>50</v>
      </c>
      <c r="P18834" t="s">
        <v>75</v>
      </c>
      <c r="Q18834" t="s">
        <v>87</v>
      </c>
      <c r="S18834" t="s">
        <v>70</v>
      </c>
      <c r="T18834" t="s">
        <v>47</v>
      </c>
      <c r="V18834" t="s">
        <v>76</v>
      </c>
      <c r="Y18834" t="s">
        <v>53</v>
      </c>
      <c r="AB18834" t="s">
        <v>90</v>
      </c>
      <c r="AD18834" t="s">
        <v>52</v>
      </c>
      <c r="AE18834" t="s">
        <v>145</v>
      </c>
      <c r="AF18834" t="s">
        <v>53</v>
      </c>
      <c r="AG18834" t="s">
        <v>140</v>
      </c>
      <c r="AH18834" t="s">
        <v>414</v>
      </c>
      <c r="AI18834" t="s">
        <v>470</v>
      </c>
      <c r="AJ18834" t="s">
        <v>123</v>
      </c>
      <c r="AK18834" t="s">
        <v>123</v>
      </c>
      <c r="AL18834" t="s">
        <v>161</v>
      </c>
      <c r="AM18834" t="s">
        <v>1638</v>
      </c>
      <c r="AN18834" t="s">
        <v>95</v>
      </c>
      <c r="AO18834">
        <v>0.1</v>
      </c>
      <c r="AP18834">
        <v>1.06</v>
      </c>
      <c r="AQ18834">
        <v>20.3</v>
      </c>
      <c r="AR18834">
        <v>0.752</v>
      </c>
      <c r="AS18834">
        <v>16.600000000000001</v>
      </c>
      <c r="AT18834">
        <v>1.6</v>
      </c>
    </row>
    <row r="18835" spans="1:46" x14ac:dyDescent="0.3">
      <c r="A18835">
        <v>22721</v>
      </c>
      <c r="B18835" t="s">
        <v>71</v>
      </c>
      <c r="E18835" t="s">
        <v>47</v>
      </c>
      <c r="H18835" t="s">
        <v>72</v>
      </c>
      <c r="I18835" t="s">
        <v>47</v>
      </c>
      <c r="J18835" t="s">
        <v>49</v>
      </c>
      <c r="L18835" t="s">
        <v>50</v>
      </c>
      <c r="P18835" t="s">
        <v>75</v>
      </c>
      <c r="Q18835" t="s">
        <v>87</v>
      </c>
      <c r="S18835" t="s">
        <v>67</v>
      </c>
      <c r="T18835" t="s">
        <v>315</v>
      </c>
      <c r="V18835" t="s">
        <v>96</v>
      </c>
      <c r="Y18835" t="s">
        <v>96</v>
      </c>
      <c r="AB18835" t="s">
        <v>54</v>
      </c>
      <c r="AD18835" t="s">
        <v>78</v>
      </c>
      <c r="AE18835" t="s">
        <v>56</v>
      </c>
      <c r="AG18835" t="s">
        <v>57</v>
      </c>
      <c r="AH18835" t="s">
        <v>58</v>
      </c>
      <c r="AJ18835" t="s">
        <v>221</v>
      </c>
      <c r="AM18835" t="s">
        <v>61</v>
      </c>
      <c r="AN18835" t="s">
        <v>62</v>
      </c>
      <c r="AO18835">
        <v>0.09</v>
      </c>
      <c r="AS18835">
        <v>14</v>
      </c>
      <c r="AT18835">
        <v>1.6</v>
      </c>
    </row>
    <row r="18836" spans="1:46" x14ac:dyDescent="0.3">
      <c r="A18836">
        <v>22722</v>
      </c>
      <c r="B18836" t="s">
        <v>71</v>
      </c>
      <c r="E18836" t="s">
        <v>47</v>
      </c>
      <c r="H18836" t="s">
        <v>72</v>
      </c>
      <c r="I18836" t="s">
        <v>47</v>
      </c>
      <c r="J18836" t="s">
        <v>49</v>
      </c>
      <c r="L18836" t="s">
        <v>50</v>
      </c>
      <c r="P18836" t="s">
        <v>75</v>
      </c>
      <c r="Q18836" t="s">
        <v>87</v>
      </c>
      <c r="S18836" t="s">
        <v>67</v>
      </c>
      <c r="T18836" t="s">
        <v>315</v>
      </c>
      <c r="V18836" t="s">
        <v>96</v>
      </c>
      <c r="Y18836" t="s">
        <v>96</v>
      </c>
      <c r="AB18836" t="s">
        <v>54</v>
      </c>
      <c r="AD18836" t="s">
        <v>78</v>
      </c>
      <c r="AE18836" t="s">
        <v>56</v>
      </c>
      <c r="AG18836" t="s">
        <v>57</v>
      </c>
      <c r="AH18836" t="s">
        <v>58</v>
      </c>
      <c r="AJ18836" t="s">
        <v>221</v>
      </c>
      <c r="AM18836" t="s">
        <v>61</v>
      </c>
      <c r="AN18836" t="s">
        <v>62</v>
      </c>
      <c r="AO18836">
        <v>0.09</v>
      </c>
      <c r="AP18836">
        <v>1.022</v>
      </c>
      <c r="AQ18836">
        <v>19.54</v>
      </c>
      <c r="AR18836">
        <v>0.76100000000000001</v>
      </c>
      <c r="AS18836">
        <v>15.19</v>
      </c>
      <c r="AT18836">
        <v>1.6</v>
      </c>
    </row>
    <row r="18837" spans="1:46" x14ac:dyDescent="0.3">
      <c r="A18837">
        <v>22723</v>
      </c>
      <c r="B18837" t="s">
        <v>71</v>
      </c>
      <c r="E18837" t="s">
        <v>47</v>
      </c>
      <c r="H18837" t="s">
        <v>72</v>
      </c>
      <c r="I18837" t="s">
        <v>47</v>
      </c>
      <c r="J18837" t="s">
        <v>49</v>
      </c>
      <c r="L18837" t="s">
        <v>50</v>
      </c>
      <c r="P18837" t="s">
        <v>75</v>
      </c>
      <c r="Q18837" t="s">
        <v>87</v>
      </c>
      <c r="S18837" t="s">
        <v>67</v>
      </c>
      <c r="T18837" t="s">
        <v>315</v>
      </c>
      <c r="V18837" t="s">
        <v>96</v>
      </c>
      <c r="Y18837" t="s">
        <v>96</v>
      </c>
      <c r="AB18837" t="s">
        <v>54</v>
      </c>
      <c r="AD18837" t="s">
        <v>78</v>
      </c>
      <c r="AE18837" t="s">
        <v>56</v>
      </c>
      <c r="AG18837" t="s">
        <v>57</v>
      </c>
      <c r="AH18837" t="s">
        <v>58</v>
      </c>
      <c r="AJ18837" t="s">
        <v>221</v>
      </c>
      <c r="AM18837" t="s">
        <v>61</v>
      </c>
      <c r="AN18837" t="s">
        <v>62</v>
      </c>
      <c r="AO18837">
        <v>0.09</v>
      </c>
      <c r="AP18837">
        <v>0.997</v>
      </c>
      <c r="AQ18837">
        <v>19.420000000000002</v>
      </c>
      <c r="AR18837">
        <v>0.73099999999999998</v>
      </c>
      <c r="AS18837">
        <v>14.1</v>
      </c>
      <c r="AT18837">
        <v>1.6</v>
      </c>
    </row>
    <row r="18838" spans="1:46" x14ac:dyDescent="0.3">
      <c r="A18838">
        <v>22724</v>
      </c>
      <c r="B18838" t="s">
        <v>71</v>
      </c>
      <c r="E18838" t="s">
        <v>47</v>
      </c>
      <c r="H18838" t="s">
        <v>72</v>
      </c>
      <c r="I18838" t="s">
        <v>47</v>
      </c>
      <c r="J18838" t="s">
        <v>49</v>
      </c>
      <c r="L18838" t="s">
        <v>50</v>
      </c>
      <c r="P18838" t="s">
        <v>75</v>
      </c>
      <c r="Q18838" t="s">
        <v>87</v>
      </c>
      <c r="S18838" t="s">
        <v>67</v>
      </c>
      <c r="T18838" t="s">
        <v>315</v>
      </c>
      <c r="V18838" t="s">
        <v>96</v>
      </c>
      <c r="Y18838" t="s">
        <v>96</v>
      </c>
      <c r="AB18838" t="s">
        <v>54</v>
      </c>
      <c r="AD18838" t="s">
        <v>78</v>
      </c>
      <c r="AE18838" t="s">
        <v>56</v>
      </c>
      <c r="AG18838" t="s">
        <v>57</v>
      </c>
      <c r="AH18838" t="s">
        <v>58</v>
      </c>
      <c r="AJ18838" t="s">
        <v>221</v>
      </c>
      <c r="AM18838" t="s">
        <v>61</v>
      </c>
      <c r="AN18838" t="s">
        <v>62</v>
      </c>
      <c r="AO18838">
        <v>0.09</v>
      </c>
      <c r="AP18838">
        <v>0.98199999999999998</v>
      </c>
      <c r="AQ18838">
        <v>18.82</v>
      </c>
      <c r="AR18838">
        <v>0.72199999999999998</v>
      </c>
      <c r="AS18838">
        <v>13.34</v>
      </c>
      <c r="AT18838">
        <v>1.6</v>
      </c>
    </row>
    <row r="18839" spans="1:46" x14ac:dyDescent="0.3">
      <c r="A18839">
        <v>22725</v>
      </c>
      <c r="B18839" t="s">
        <v>71</v>
      </c>
      <c r="E18839" t="s">
        <v>47</v>
      </c>
      <c r="H18839" t="s">
        <v>72</v>
      </c>
      <c r="I18839" t="s">
        <v>47</v>
      </c>
      <c r="J18839" t="s">
        <v>49</v>
      </c>
      <c r="L18839" t="s">
        <v>50</v>
      </c>
      <c r="P18839" t="s">
        <v>75</v>
      </c>
      <c r="Q18839" t="s">
        <v>87</v>
      </c>
      <c r="S18839" t="s">
        <v>67</v>
      </c>
      <c r="T18839" t="s">
        <v>315</v>
      </c>
      <c r="V18839" t="s">
        <v>96</v>
      </c>
      <c r="Y18839" t="s">
        <v>96</v>
      </c>
      <c r="AB18839" t="s">
        <v>54</v>
      </c>
      <c r="AD18839" t="s">
        <v>78</v>
      </c>
      <c r="AE18839" t="s">
        <v>56</v>
      </c>
      <c r="AG18839" t="s">
        <v>57</v>
      </c>
      <c r="AH18839" t="s">
        <v>58</v>
      </c>
      <c r="AJ18839" t="s">
        <v>221</v>
      </c>
      <c r="AM18839" t="s">
        <v>61</v>
      </c>
      <c r="AN18839" t="s">
        <v>62</v>
      </c>
      <c r="AO18839">
        <v>0.09</v>
      </c>
      <c r="AP18839">
        <v>0.97799999999999998</v>
      </c>
      <c r="AQ18839">
        <v>18.489999999999998</v>
      </c>
      <c r="AR18839">
        <v>0.72099999999999997</v>
      </c>
      <c r="AS18839">
        <v>13.03</v>
      </c>
      <c r="AT18839">
        <v>1.6</v>
      </c>
    </row>
    <row r="18840" spans="1:46" x14ac:dyDescent="0.3">
      <c r="A18840">
        <v>22726</v>
      </c>
      <c r="B18840" t="s">
        <v>71</v>
      </c>
      <c r="E18840" t="s">
        <v>47</v>
      </c>
      <c r="H18840" t="s">
        <v>72</v>
      </c>
      <c r="I18840" t="s">
        <v>47</v>
      </c>
      <c r="J18840" t="s">
        <v>49</v>
      </c>
      <c r="L18840" t="s">
        <v>50</v>
      </c>
      <c r="P18840" t="s">
        <v>75</v>
      </c>
      <c r="Q18840" t="s">
        <v>87</v>
      </c>
      <c r="S18840" t="s">
        <v>67</v>
      </c>
      <c r="T18840" t="s">
        <v>315</v>
      </c>
      <c r="V18840" t="s">
        <v>96</v>
      </c>
      <c r="Y18840" t="s">
        <v>96</v>
      </c>
      <c r="AB18840" t="s">
        <v>54</v>
      </c>
      <c r="AD18840" t="s">
        <v>78</v>
      </c>
      <c r="AE18840" t="s">
        <v>56</v>
      </c>
      <c r="AG18840" t="s">
        <v>57</v>
      </c>
      <c r="AH18840" t="s">
        <v>58</v>
      </c>
      <c r="AJ18840" t="s">
        <v>221</v>
      </c>
      <c r="AM18840" t="s">
        <v>61</v>
      </c>
      <c r="AN18840" t="s">
        <v>62</v>
      </c>
      <c r="AO18840">
        <v>0.09</v>
      </c>
      <c r="AP18840">
        <v>1.02</v>
      </c>
      <c r="AQ18840">
        <v>20.36</v>
      </c>
      <c r="AR18840">
        <v>0.77300000000000002</v>
      </c>
      <c r="AS18840">
        <v>16.04</v>
      </c>
      <c r="AT18840">
        <v>1.6</v>
      </c>
    </row>
    <row r="18841" spans="1:46" x14ac:dyDescent="0.3">
      <c r="A18841">
        <v>22727</v>
      </c>
      <c r="B18841" t="s">
        <v>46</v>
      </c>
      <c r="C18841" t="s">
        <v>98</v>
      </c>
      <c r="D18841" t="s">
        <v>99</v>
      </c>
      <c r="E18841" t="s">
        <v>456</v>
      </c>
      <c r="F18841" t="s">
        <v>2808</v>
      </c>
      <c r="G18841" t="s">
        <v>111</v>
      </c>
      <c r="H18841" t="s">
        <v>72</v>
      </c>
      <c r="I18841" t="s">
        <v>47</v>
      </c>
      <c r="J18841" t="s">
        <v>63</v>
      </c>
      <c r="K18841" t="s">
        <v>64</v>
      </c>
      <c r="L18841" t="s">
        <v>112</v>
      </c>
      <c r="M18841" t="s">
        <v>113</v>
      </c>
      <c r="P18841" t="s">
        <v>75</v>
      </c>
      <c r="Q18841" t="s">
        <v>87</v>
      </c>
      <c r="S18841" t="s">
        <v>70</v>
      </c>
      <c r="T18841" t="s">
        <v>89</v>
      </c>
      <c r="V18841" t="s">
        <v>96</v>
      </c>
      <c r="Y18841" t="s">
        <v>96</v>
      </c>
      <c r="AB18841" t="s">
        <v>54</v>
      </c>
      <c r="AD18841" t="s">
        <v>78</v>
      </c>
      <c r="AE18841" t="s">
        <v>56</v>
      </c>
      <c r="AG18841" t="s">
        <v>57</v>
      </c>
      <c r="AH18841" t="s">
        <v>58</v>
      </c>
      <c r="AJ18841" t="s">
        <v>181</v>
      </c>
      <c r="AM18841" t="s">
        <v>61</v>
      </c>
      <c r="AN18841" t="s">
        <v>62</v>
      </c>
      <c r="AO18841">
        <v>0.09</v>
      </c>
      <c r="AP18841">
        <v>1.0549999999999999</v>
      </c>
      <c r="AQ18841">
        <v>22.55</v>
      </c>
      <c r="AR18841">
        <v>0.80800000000000005</v>
      </c>
      <c r="AS18841">
        <v>19.21</v>
      </c>
      <c r="AT18841">
        <v>1.651</v>
      </c>
    </row>
    <row r="18842" spans="1:46" x14ac:dyDescent="0.3">
      <c r="A18842">
        <v>22732</v>
      </c>
      <c r="B18842" t="s">
        <v>71</v>
      </c>
      <c r="E18842" t="s">
        <v>47</v>
      </c>
      <c r="H18842" t="s">
        <v>72</v>
      </c>
      <c r="I18842" t="s">
        <v>47</v>
      </c>
      <c r="J18842" t="s">
        <v>49</v>
      </c>
      <c r="L18842" t="s">
        <v>50</v>
      </c>
      <c r="P18842" t="s">
        <v>156</v>
      </c>
      <c r="R18842" t="s">
        <v>157</v>
      </c>
      <c r="S18842" t="s">
        <v>47</v>
      </c>
      <c r="U18842" t="s">
        <v>47</v>
      </c>
      <c r="V18842" t="s">
        <v>78</v>
      </c>
      <c r="Y18842" t="s">
        <v>128</v>
      </c>
      <c r="AB18842" t="s">
        <v>114</v>
      </c>
      <c r="AD18842" t="s">
        <v>581</v>
      </c>
      <c r="AE18842" t="s">
        <v>85</v>
      </c>
      <c r="AG18842" t="s">
        <v>57</v>
      </c>
      <c r="AH18842" t="s">
        <v>293</v>
      </c>
      <c r="AI18842" t="s">
        <v>349</v>
      </c>
      <c r="AJ18842" t="s">
        <v>92</v>
      </c>
      <c r="AK18842" t="s">
        <v>185</v>
      </c>
      <c r="AL18842" t="s">
        <v>379</v>
      </c>
      <c r="AM18842" t="s">
        <v>61</v>
      </c>
      <c r="AN18842" t="s">
        <v>62</v>
      </c>
      <c r="AO18842">
        <v>0.16</v>
      </c>
      <c r="AP18842">
        <v>0.78</v>
      </c>
      <c r="AQ18842">
        <v>15.57</v>
      </c>
      <c r="AR18842">
        <v>0.67</v>
      </c>
      <c r="AS18842">
        <v>8.2799999999999994</v>
      </c>
      <c r="AT18842">
        <v>1.6</v>
      </c>
    </row>
    <row r="18843" spans="1:46" x14ac:dyDescent="0.3">
      <c r="A18843">
        <v>22733</v>
      </c>
      <c r="B18843" t="s">
        <v>71</v>
      </c>
      <c r="E18843" t="s">
        <v>47</v>
      </c>
      <c r="H18843" t="s">
        <v>72</v>
      </c>
      <c r="I18843" t="s">
        <v>47</v>
      </c>
      <c r="J18843" t="s">
        <v>49</v>
      </c>
      <c r="L18843" t="s">
        <v>50</v>
      </c>
      <c r="P18843" t="s">
        <v>156</v>
      </c>
      <c r="R18843" t="s">
        <v>157</v>
      </c>
      <c r="S18843" t="s">
        <v>47</v>
      </c>
      <c r="U18843" t="s">
        <v>47</v>
      </c>
      <c r="V18843" t="s">
        <v>158</v>
      </c>
      <c r="X18843" t="s">
        <v>78</v>
      </c>
      <c r="Y18843" t="s">
        <v>158</v>
      </c>
      <c r="AA18843" t="s">
        <v>128</v>
      </c>
      <c r="AB18843" t="s">
        <v>114</v>
      </c>
      <c r="AD18843" t="s">
        <v>581</v>
      </c>
      <c r="AE18843" t="s">
        <v>85</v>
      </c>
      <c r="AG18843" t="s">
        <v>57</v>
      </c>
      <c r="AH18843" t="s">
        <v>293</v>
      </c>
      <c r="AI18843" t="s">
        <v>349</v>
      </c>
      <c r="AJ18843" t="s">
        <v>92</v>
      </c>
      <c r="AK18843" t="s">
        <v>185</v>
      </c>
      <c r="AL18843" t="s">
        <v>1047</v>
      </c>
      <c r="AM18843" t="s">
        <v>61</v>
      </c>
      <c r="AN18843" t="s">
        <v>62</v>
      </c>
      <c r="AO18843">
        <v>0.16</v>
      </c>
      <c r="AP18843">
        <v>0.81</v>
      </c>
      <c r="AQ18843">
        <v>18.62</v>
      </c>
      <c r="AR18843">
        <v>0.61</v>
      </c>
      <c r="AS18843">
        <v>9.1300000000000008</v>
      </c>
      <c r="AT18843">
        <v>1.6</v>
      </c>
    </row>
    <row r="18844" spans="1:46" x14ac:dyDescent="0.3">
      <c r="A18844">
        <v>22734</v>
      </c>
      <c r="B18844" t="s">
        <v>71</v>
      </c>
      <c r="E18844" t="s">
        <v>47</v>
      </c>
      <c r="H18844" t="s">
        <v>72</v>
      </c>
      <c r="I18844" t="s">
        <v>47</v>
      </c>
      <c r="J18844" t="s">
        <v>49</v>
      </c>
      <c r="L18844" t="s">
        <v>50</v>
      </c>
      <c r="P18844" t="s">
        <v>156</v>
      </c>
      <c r="R18844" t="s">
        <v>157</v>
      </c>
      <c r="S18844" t="s">
        <v>47</v>
      </c>
      <c r="U18844" t="s">
        <v>47</v>
      </c>
      <c r="V18844" t="s">
        <v>158</v>
      </c>
      <c r="X18844" t="s">
        <v>78</v>
      </c>
      <c r="Y18844" t="s">
        <v>158</v>
      </c>
      <c r="AA18844" t="s">
        <v>128</v>
      </c>
      <c r="AB18844" t="s">
        <v>114</v>
      </c>
      <c r="AD18844" t="s">
        <v>581</v>
      </c>
      <c r="AE18844" t="s">
        <v>85</v>
      </c>
      <c r="AG18844" t="s">
        <v>57</v>
      </c>
      <c r="AH18844" t="s">
        <v>293</v>
      </c>
      <c r="AI18844" t="s">
        <v>349</v>
      </c>
      <c r="AJ18844" t="s">
        <v>92</v>
      </c>
      <c r="AK18844" t="s">
        <v>185</v>
      </c>
      <c r="AL18844" t="s">
        <v>2495</v>
      </c>
      <c r="AM18844" t="s">
        <v>61</v>
      </c>
      <c r="AN18844" t="s">
        <v>62</v>
      </c>
      <c r="AO18844">
        <v>0.16</v>
      </c>
      <c r="AP18844">
        <v>0.71</v>
      </c>
      <c r="AQ18844">
        <v>16.13</v>
      </c>
      <c r="AR18844">
        <v>0.55000000000000004</v>
      </c>
      <c r="AS18844">
        <v>6.29</v>
      </c>
      <c r="AT18844">
        <v>1.6</v>
      </c>
    </row>
    <row r="18845" spans="1:46" x14ac:dyDescent="0.3">
      <c r="A18845">
        <v>22735</v>
      </c>
      <c r="B18845" t="s">
        <v>71</v>
      </c>
      <c r="E18845" t="s">
        <v>47</v>
      </c>
      <c r="H18845" t="s">
        <v>72</v>
      </c>
      <c r="I18845" t="s">
        <v>47</v>
      </c>
      <c r="J18845" t="s">
        <v>49</v>
      </c>
      <c r="L18845" t="s">
        <v>50</v>
      </c>
      <c r="P18845" t="s">
        <v>156</v>
      </c>
      <c r="R18845" t="s">
        <v>157</v>
      </c>
      <c r="S18845" t="s">
        <v>47</v>
      </c>
      <c r="U18845" t="s">
        <v>47</v>
      </c>
      <c r="V18845" t="s">
        <v>158</v>
      </c>
      <c r="X18845" t="s">
        <v>78</v>
      </c>
      <c r="Y18845" t="s">
        <v>158</v>
      </c>
      <c r="AA18845" t="s">
        <v>128</v>
      </c>
      <c r="AB18845" t="s">
        <v>114</v>
      </c>
      <c r="AD18845" t="s">
        <v>581</v>
      </c>
      <c r="AE18845" t="s">
        <v>85</v>
      </c>
      <c r="AG18845" t="s">
        <v>57</v>
      </c>
      <c r="AH18845" t="s">
        <v>293</v>
      </c>
      <c r="AI18845" t="s">
        <v>349</v>
      </c>
      <c r="AJ18845" t="s">
        <v>92</v>
      </c>
      <c r="AK18845" t="s">
        <v>185</v>
      </c>
      <c r="AL18845" t="s">
        <v>1047</v>
      </c>
      <c r="AM18845" t="s">
        <v>61</v>
      </c>
      <c r="AN18845" t="s">
        <v>62</v>
      </c>
      <c r="AO18845">
        <v>0.16</v>
      </c>
      <c r="AP18845">
        <v>0.81</v>
      </c>
      <c r="AQ18845">
        <v>18.62</v>
      </c>
      <c r="AR18845">
        <v>0.61</v>
      </c>
      <c r="AS18845">
        <v>9.1300000000000008</v>
      </c>
      <c r="AT18845">
        <v>1.6</v>
      </c>
    </row>
    <row r="18846" spans="1:46" x14ac:dyDescent="0.3">
      <c r="A18846">
        <v>22736</v>
      </c>
      <c r="B18846" t="s">
        <v>71</v>
      </c>
      <c r="E18846" t="s">
        <v>47</v>
      </c>
      <c r="H18846" t="s">
        <v>72</v>
      </c>
      <c r="I18846" t="s">
        <v>47</v>
      </c>
      <c r="J18846" t="s">
        <v>49</v>
      </c>
      <c r="L18846" t="s">
        <v>50</v>
      </c>
      <c r="P18846" t="s">
        <v>156</v>
      </c>
      <c r="R18846" t="s">
        <v>157</v>
      </c>
      <c r="S18846" t="s">
        <v>47</v>
      </c>
      <c r="U18846" t="s">
        <v>47</v>
      </c>
      <c r="V18846" t="s">
        <v>158</v>
      </c>
      <c r="X18846" t="s">
        <v>78</v>
      </c>
      <c r="Y18846" t="s">
        <v>158</v>
      </c>
      <c r="AA18846" t="s">
        <v>128</v>
      </c>
      <c r="AB18846" t="s">
        <v>114</v>
      </c>
      <c r="AD18846" t="s">
        <v>581</v>
      </c>
      <c r="AE18846" t="s">
        <v>85</v>
      </c>
      <c r="AG18846" t="s">
        <v>57</v>
      </c>
      <c r="AH18846" t="s">
        <v>293</v>
      </c>
      <c r="AI18846" t="s">
        <v>349</v>
      </c>
      <c r="AJ18846" t="s">
        <v>92</v>
      </c>
      <c r="AK18846" t="s">
        <v>185</v>
      </c>
      <c r="AL18846" t="s">
        <v>1047</v>
      </c>
      <c r="AM18846" t="s">
        <v>61</v>
      </c>
      <c r="AN18846" t="s">
        <v>62</v>
      </c>
      <c r="AO18846">
        <v>0.16</v>
      </c>
      <c r="AS18846">
        <v>9.52</v>
      </c>
      <c r="AT18846">
        <v>1.6</v>
      </c>
    </row>
    <row r="18847" spans="1:46" x14ac:dyDescent="0.3">
      <c r="A18847">
        <v>22737</v>
      </c>
      <c r="B18847" t="s">
        <v>71</v>
      </c>
      <c r="E18847" t="s">
        <v>47</v>
      </c>
      <c r="H18847" t="s">
        <v>72</v>
      </c>
      <c r="I18847" t="s">
        <v>47</v>
      </c>
      <c r="J18847" t="s">
        <v>49</v>
      </c>
      <c r="L18847" t="s">
        <v>50</v>
      </c>
      <c r="P18847" t="s">
        <v>156</v>
      </c>
      <c r="R18847" t="s">
        <v>157</v>
      </c>
      <c r="S18847" t="s">
        <v>47</v>
      </c>
      <c r="U18847" t="s">
        <v>47</v>
      </c>
      <c r="V18847" t="s">
        <v>158</v>
      </c>
      <c r="X18847" t="s">
        <v>78</v>
      </c>
      <c r="Y18847" t="s">
        <v>158</v>
      </c>
      <c r="AA18847" t="s">
        <v>128</v>
      </c>
      <c r="AB18847" t="s">
        <v>114</v>
      </c>
      <c r="AD18847" t="s">
        <v>581</v>
      </c>
      <c r="AE18847" t="s">
        <v>85</v>
      </c>
      <c r="AG18847" t="s">
        <v>57</v>
      </c>
      <c r="AH18847" t="s">
        <v>293</v>
      </c>
      <c r="AI18847" t="s">
        <v>349</v>
      </c>
      <c r="AJ18847" t="s">
        <v>92</v>
      </c>
      <c r="AK18847" t="s">
        <v>185</v>
      </c>
      <c r="AL18847" t="s">
        <v>1047</v>
      </c>
      <c r="AM18847" t="s">
        <v>61</v>
      </c>
      <c r="AN18847" t="s">
        <v>62</v>
      </c>
      <c r="AO18847">
        <v>0.16</v>
      </c>
      <c r="AP18847">
        <v>0.87</v>
      </c>
      <c r="AQ18847">
        <v>19.329999999999998</v>
      </c>
      <c r="AR18847">
        <v>0.63</v>
      </c>
      <c r="AS18847">
        <v>10.66</v>
      </c>
      <c r="AT18847">
        <v>1.6</v>
      </c>
    </row>
    <row r="18848" spans="1:46" x14ac:dyDescent="0.3">
      <c r="A18848">
        <v>22738</v>
      </c>
      <c r="B18848" t="s">
        <v>71</v>
      </c>
      <c r="E18848" t="s">
        <v>47</v>
      </c>
      <c r="H18848" t="s">
        <v>72</v>
      </c>
      <c r="I18848" t="s">
        <v>47</v>
      </c>
      <c r="J18848" t="s">
        <v>49</v>
      </c>
      <c r="L18848" t="s">
        <v>50</v>
      </c>
      <c r="P18848" t="s">
        <v>156</v>
      </c>
      <c r="R18848" t="s">
        <v>157</v>
      </c>
      <c r="S18848" t="s">
        <v>47</v>
      </c>
      <c r="U18848" t="s">
        <v>47</v>
      </c>
      <c r="V18848" t="s">
        <v>158</v>
      </c>
      <c r="X18848" t="s">
        <v>78</v>
      </c>
      <c r="Y18848" t="s">
        <v>158</v>
      </c>
      <c r="AA18848" t="s">
        <v>128</v>
      </c>
      <c r="AB18848" t="s">
        <v>114</v>
      </c>
      <c r="AD18848" t="s">
        <v>581</v>
      </c>
      <c r="AE18848" t="s">
        <v>85</v>
      </c>
      <c r="AG18848" t="s">
        <v>57</v>
      </c>
      <c r="AH18848" t="s">
        <v>293</v>
      </c>
      <c r="AI18848" t="s">
        <v>349</v>
      </c>
      <c r="AJ18848" t="s">
        <v>92</v>
      </c>
      <c r="AK18848" t="s">
        <v>185</v>
      </c>
      <c r="AL18848" t="s">
        <v>1047</v>
      </c>
      <c r="AM18848" t="s">
        <v>61</v>
      </c>
      <c r="AN18848" t="s">
        <v>62</v>
      </c>
      <c r="AO18848">
        <v>0.16</v>
      </c>
      <c r="AS18848">
        <v>11.4</v>
      </c>
      <c r="AT18848">
        <v>1.6</v>
      </c>
    </row>
    <row r="18849" spans="1:46" x14ac:dyDescent="0.3">
      <c r="A18849">
        <v>22739</v>
      </c>
      <c r="B18849" t="s">
        <v>71</v>
      </c>
      <c r="E18849" t="s">
        <v>47</v>
      </c>
      <c r="H18849" t="s">
        <v>72</v>
      </c>
      <c r="I18849" t="s">
        <v>47</v>
      </c>
      <c r="J18849" t="s">
        <v>49</v>
      </c>
      <c r="L18849" t="s">
        <v>50</v>
      </c>
      <c r="N18849" t="s">
        <v>73</v>
      </c>
      <c r="O18849" t="s">
        <v>74</v>
      </c>
      <c r="P18849" t="s">
        <v>75</v>
      </c>
      <c r="S18849" t="s">
        <v>47</v>
      </c>
      <c r="V18849" t="s">
        <v>184</v>
      </c>
      <c r="Y18849" t="s">
        <v>92</v>
      </c>
      <c r="AB18849" t="s">
        <v>90</v>
      </c>
      <c r="AD18849" t="s">
        <v>106</v>
      </c>
      <c r="AE18849" t="s">
        <v>56</v>
      </c>
      <c r="AF18849" t="s">
        <v>81</v>
      </c>
      <c r="AG18849" t="s">
        <v>97</v>
      </c>
      <c r="AJ18849" t="s">
        <v>123</v>
      </c>
      <c r="AM18849" t="s">
        <v>61</v>
      </c>
      <c r="AN18849" t="s">
        <v>62</v>
      </c>
      <c r="AO18849">
        <v>7.0000000000000007E-2</v>
      </c>
      <c r="AP18849">
        <v>0.84699999999999998</v>
      </c>
      <c r="AQ18849">
        <v>8.42</v>
      </c>
      <c r="AR18849">
        <v>0.496</v>
      </c>
      <c r="AS18849">
        <v>3.6</v>
      </c>
      <c r="AT18849">
        <v>1.6</v>
      </c>
    </row>
    <row r="18850" spans="1:46" x14ac:dyDescent="0.3">
      <c r="A18850">
        <v>22740</v>
      </c>
      <c r="B18850" t="s">
        <v>71</v>
      </c>
      <c r="E18850" t="s">
        <v>47</v>
      </c>
      <c r="H18850" t="s">
        <v>72</v>
      </c>
      <c r="I18850" t="s">
        <v>47</v>
      </c>
      <c r="J18850" t="s">
        <v>49</v>
      </c>
      <c r="L18850" t="s">
        <v>50</v>
      </c>
      <c r="N18850" t="s">
        <v>73</v>
      </c>
      <c r="O18850" t="s">
        <v>74</v>
      </c>
      <c r="P18850" t="s">
        <v>75</v>
      </c>
      <c r="S18850" t="s">
        <v>47</v>
      </c>
      <c r="V18850" t="s">
        <v>184</v>
      </c>
      <c r="Y18850" t="s">
        <v>92</v>
      </c>
      <c r="AB18850" t="s">
        <v>90</v>
      </c>
      <c r="AD18850" t="s">
        <v>106</v>
      </c>
      <c r="AE18850" t="s">
        <v>56</v>
      </c>
      <c r="AF18850" t="s">
        <v>81</v>
      </c>
      <c r="AG18850" t="s">
        <v>97</v>
      </c>
      <c r="AJ18850" t="s">
        <v>123</v>
      </c>
      <c r="AM18850" t="s">
        <v>61</v>
      </c>
      <c r="AN18850" t="s">
        <v>62</v>
      </c>
      <c r="AO18850">
        <v>7.0000000000000007E-2</v>
      </c>
      <c r="AS18850">
        <v>3</v>
      </c>
      <c r="AT18850">
        <v>1.6</v>
      </c>
    </row>
    <row r="18851" spans="1:46" x14ac:dyDescent="0.3">
      <c r="A18851">
        <v>22743</v>
      </c>
      <c r="B18851" t="s">
        <v>46</v>
      </c>
      <c r="C18851" t="s">
        <v>98</v>
      </c>
      <c r="D18851" t="s">
        <v>99</v>
      </c>
      <c r="E18851" t="s">
        <v>100</v>
      </c>
      <c r="F18851" t="s">
        <v>262</v>
      </c>
      <c r="G18851" t="s">
        <v>111</v>
      </c>
      <c r="H18851" t="s">
        <v>72</v>
      </c>
      <c r="I18851" t="s">
        <v>47</v>
      </c>
      <c r="J18851" t="s">
        <v>63</v>
      </c>
      <c r="K18851" t="s">
        <v>64</v>
      </c>
      <c r="L18851" t="s">
        <v>103</v>
      </c>
      <c r="M18851" t="s">
        <v>104</v>
      </c>
      <c r="P18851" t="s">
        <v>75</v>
      </c>
      <c r="Q18851" t="s">
        <v>87</v>
      </c>
      <c r="S18851" t="s">
        <v>105</v>
      </c>
      <c r="T18851" t="s">
        <v>47</v>
      </c>
      <c r="V18851" t="s">
        <v>52</v>
      </c>
      <c r="Y18851" t="s">
        <v>172</v>
      </c>
      <c r="AB18851" t="s">
        <v>54</v>
      </c>
      <c r="AE18851" t="s">
        <v>2809</v>
      </c>
      <c r="AG18851" t="s">
        <v>57</v>
      </c>
      <c r="AH18851" t="s">
        <v>58</v>
      </c>
      <c r="AM18851" t="s">
        <v>61</v>
      </c>
      <c r="AN18851" t="s">
        <v>62</v>
      </c>
      <c r="AO18851">
        <v>0.16</v>
      </c>
      <c r="AP18851">
        <v>1.0429999999999999</v>
      </c>
      <c r="AQ18851">
        <v>22.5</v>
      </c>
      <c r="AR18851">
        <v>0.72399999999999998</v>
      </c>
      <c r="AS18851">
        <v>17.5</v>
      </c>
    </row>
    <row r="18852" spans="1:46" x14ac:dyDescent="0.3">
      <c r="A18852">
        <v>22744</v>
      </c>
      <c r="B18852" t="s">
        <v>46</v>
      </c>
      <c r="C18852" t="s">
        <v>98</v>
      </c>
      <c r="D18852" t="s">
        <v>99</v>
      </c>
      <c r="E18852" t="s">
        <v>100</v>
      </c>
      <c r="F18852" t="s">
        <v>262</v>
      </c>
      <c r="G18852" t="s">
        <v>111</v>
      </c>
      <c r="H18852" t="s">
        <v>72</v>
      </c>
      <c r="I18852" t="s">
        <v>47</v>
      </c>
      <c r="J18852" t="s">
        <v>63</v>
      </c>
      <c r="K18852" t="s">
        <v>64</v>
      </c>
      <c r="L18852" t="s">
        <v>103</v>
      </c>
      <c r="M18852" t="s">
        <v>104</v>
      </c>
      <c r="P18852" t="s">
        <v>75</v>
      </c>
      <c r="Q18852" t="s">
        <v>87</v>
      </c>
      <c r="S18852" t="s">
        <v>105</v>
      </c>
      <c r="T18852" t="s">
        <v>47</v>
      </c>
      <c r="V18852" t="s">
        <v>52</v>
      </c>
      <c r="Y18852" t="s">
        <v>172</v>
      </c>
      <c r="AB18852" t="s">
        <v>54</v>
      </c>
      <c r="AE18852" t="s">
        <v>2809</v>
      </c>
      <c r="AG18852" t="s">
        <v>57</v>
      </c>
      <c r="AH18852" t="s">
        <v>58</v>
      </c>
      <c r="AM18852" t="s">
        <v>61</v>
      </c>
      <c r="AN18852" t="s">
        <v>62</v>
      </c>
      <c r="AO18852">
        <v>0.16</v>
      </c>
    </row>
    <row r="18853" spans="1:46" x14ac:dyDescent="0.3">
      <c r="A18853">
        <v>22745</v>
      </c>
      <c r="B18853" t="s">
        <v>46</v>
      </c>
      <c r="C18853" t="s">
        <v>98</v>
      </c>
      <c r="D18853" t="s">
        <v>99</v>
      </c>
      <c r="E18853" t="s">
        <v>100</v>
      </c>
      <c r="F18853" t="s">
        <v>262</v>
      </c>
      <c r="G18853" t="s">
        <v>111</v>
      </c>
      <c r="H18853" t="s">
        <v>72</v>
      </c>
      <c r="I18853" t="s">
        <v>47</v>
      </c>
      <c r="J18853" t="s">
        <v>63</v>
      </c>
      <c r="K18853" t="s">
        <v>64</v>
      </c>
      <c r="L18853" t="s">
        <v>103</v>
      </c>
      <c r="M18853" t="s">
        <v>104</v>
      </c>
      <c r="P18853" t="s">
        <v>75</v>
      </c>
      <c r="Q18853" t="s">
        <v>87</v>
      </c>
      <c r="S18853" t="s">
        <v>105</v>
      </c>
      <c r="T18853" t="s">
        <v>47</v>
      </c>
      <c r="V18853" t="s">
        <v>52</v>
      </c>
      <c r="Y18853" t="s">
        <v>172</v>
      </c>
      <c r="AB18853" t="s">
        <v>54</v>
      </c>
      <c r="AE18853" t="s">
        <v>2810</v>
      </c>
      <c r="AG18853" t="s">
        <v>57</v>
      </c>
      <c r="AH18853" t="s">
        <v>58</v>
      </c>
      <c r="AM18853" t="s">
        <v>61</v>
      </c>
      <c r="AN18853" t="s">
        <v>62</v>
      </c>
      <c r="AO18853">
        <v>0.16</v>
      </c>
      <c r="AP18853">
        <v>1.0149999999999999</v>
      </c>
      <c r="AQ18853">
        <v>21.7</v>
      </c>
      <c r="AR18853">
        <v>0.69899999999999995</v>
      </c>
      <c r="AS18853">
        <v>16</v>
      </c>
    </row>
    <row r="18854" spans="1:46" x14ac:dyDescent="0.3">
      <c r="A18854">
        <v>22746</v>
      </c>
      <c r="B18854" t="s">
        <v>46</v>
      </c>
      <c r="C18854" t="s">
        <v>98</v>
      </c>
      <c r="D18854" t="s">
        <v>99</v>
      </c>
      <c r="E18854" t="s">
        <v>100</v>
      </c>
      <c r="F18854" t="s">
        <v>262</v>
      </c>
      <c r="G18854" t="s">
        <v>111</v>
      </c>
      <c r="H18854" t="s">
        <v>72</v>
      </c>
      <c r="I18854" t="s">
        <v>47</v>
      </c>
      <c r="J18854" t="s">
        <v>63</v>
      </c>
      <c r="K18854" t="s">
        <v>64</v>
      </c>
      <c r="L18854" t="s">
        <v>103</v>
      </c>
      <c r="M18854" t="s">
        <v>104</v>
      </c>
      <c r="P18854" t="s">
        <v>75</v>
      </c>
      <c r="Q18854" t="s">
        <v>87</v>
      </c>
      <c r="S18854" t="s">
        <v>105</v>
      </c>
      <c r="T18854" t="s">
        <v>47</v>
      </c>
      <c r="V18854" t="s">
        <v>52</v>
      </c>
      <c r="Y18854" t="s">
        <v>172</v>
      </c>
      <c r="AB18854" t="s">
        <v>54</v>
      </c>
      <c r="AE18854" t="s">
        <v>2810</v>
      </c>
      <c r="AG18854" t="s">
        <v>57</v>
      </c>
      <c r="AH18854" t="s">
        <v>58</v>
      </c>
      <c r="AM18854" t="s">
        <v>61</v>
      </c>
      <c r="AN18854" t="s">
        <v>62</v>
      </c>
      <c r="AO18854">
        <v>0.16</v>
      </c>
    </row>
    <row r="18855" spans="1:46" x14ac:dyDescent="0.3">
      <c r="A18855">
        <v>22747</v>
      </c>
      <c r="B18855" t="s">
        <v>46</v>
      </c>
      <c r="C18855" t="s">
        <v>98</v>
      </c>
      <c r="D18855" t="s">
        <v>99</v>
      </c>
      <c r="E18855" t="s">
        <v>100</v>
      </c>
      <c r="F18855" t="s">
        <v>262</v>
      </c>
      <c r="G18855" t="s">
        <v>111</v>
      </c>
      <c r="H18855" t="s">
        <v>72</v>
      </c>
      <c r="I18855" t="s">
        <v>47</v>
      </c>
      <c r="J18855" t="s">
        <v>63</v>
      </c>
      <c r="K18855" t="s">
        <v>64</v>
      </c>
      <c r="L18855" t="s">
        <v>103</v>
      </c>
      <c r="M18855" t="s">
        <v>104</v>
      </c>
      <c r="P18855" t="s">
        <v>75</v>
      </c>
      <c r="Q18855" t="s">
        <v>87</v>
      </c>
      <c r="S18855" t="s">
        <v>105</v>
      </c>
      <c r="T18855" t="s">
        <v>47</v>
      </c>
      <c r="V18855" t="s">
        <v>52</v>
      </c>
      <c r="Y18855" t="s">
        <v>172</v>
      </c>
      <c r="AB18855" t="s">
        <v>54</v>
      </c>
      <c r="AE18855" t="s">
        <v>56</v>
      </c>
      <c r="AG18855" t="s">
        <v>57</v>
      </c>
      <c r="AH18855" t="s">
        <v>58</v>
      </c>
      <c r="AM18855" t="s">
        <v>61</v>
      </c>
      <c r="AN18855" t="s">
        <v>62</v>
      </c>
      <c r="AO18855">
        <v>0.16</v>
      </c>
      <c r="AP18855">
        <v>1.1000000000000001</v>
      </c>
      <c r="AQ18855">
        <v>23</v>
      </c>
      <c r="AR18855">
        <v>0.754</v>
      </c>
      <c r="AS18855">
        <v>19.5</v>
      </c>
    </row>
    <row r="18856" spans="1:46" x14ac:dyDescent="0.3">
      <c r="A18856">
        <v>22748</v>
      </c>
      <c r="B18856" t="s">
        <v>46</v>
      </c>
      <c r="E18856" t="s">
        <v>50</v>
      </c>
      <c r="H18856" t="s">
        <v>180</v>
      </c>
      <c r="I18856" t="s">
        <v>70</v>
      </c>
      <c r="J18856" t="s">
        <v>49</v>
      </c>
      <c r="L18856" t="s">
        <v>88</v>
      </c>
      <c r="N18856" t="s">
        <v>73</v>
      </c>
      <c r="O18856" t="s">
        <v>202</v>
      </c>
      <c r="P18856" t="s">
        <v>75</v>
      </c>
      <c r="S18856" t="s">
        <v>47</v>
      </c>
      <c r="V18856" t="s">
        <v>96</v>
      </c>
      <c r="Y18856" t="s">
        <v>96</v>
      </c>
      <c r="AB18856" t="s">
        <v>54</v>
      </c>
      <c r="AD18856" t="s">
        <v>77</v>
      </c>
      <c r="AE18856" t="s">
        <v>85</v>
      </c>
      <c r="AG18856" t="s">
        <v>97</v>
      </c>
      <c r="AM18856" t="s">
        <v>61</v>
      </c>
      <c r="AN18856" t="s">
        <v>62</v>
      </c>
      <c r="AO18856">
        <v>0.09</v>
      </c>
      <c r="AP18856">
        <v>0.56000000000000005</v>
      </c>
      <c r="AQ18856">
        <v>0.94</v>
      </c>
      <c r="AR18856">
        <v>0.505</v>
      </c>
      <c r="AS18856">
        <v>0.27</v>
      </c>
      <c r="AT18856">
        <v>2.4700000000000002</v>
      </c>
    </row>
    <row r="18857" spans="1:46" x14ac:dyDescent="0.3">
      <c r="A18857">
        <v>22749</v>
      </c>
      <c r="B18857" t="s">
        <v>46</v>
      </c>
      <c r="E18857" t="s">
        <v>50</v>
      </c>
      <c r="H18857" t="s">
        <v>180</v>
      </c>
      <c r="I18857" t="s">
        <v>70</v>
      </c>
      <c r="J18857" t="s">
        <v>49</v>
      </c>
      <c r="L18857" t="s">
        <v>88</v>
      </c>
      <c r="N18857" t="s">
        <v>73</v>
      </c>
      <c r="O18857" t="s">
        <v>202</v>
      </c>
      <c r="P18857" t="s">
        <v>75</v>
      </c>
      <c r="S18857" t="s">
        <v>47</v>
      </c>
      <c r="V18857" t="s">
        <v>96</v>
      </c>
      <c r="Y18857" t="s">
        <v>96</v>
      </c>
      <c r="AB18857" t="s">
        <v>54</v>
      </c>
      <c r="AD18857" t="s">
        <v>77</v>
      </c>
      <c r="AE18857" t="s">
        <v>85</v>
      </c>
      <c r="AG18857" t="s">
        <v>97</v>
      </c>
      <c r="AM18857" t="s">
        <v>61</v>
      </c>
      <c r="AN18857" t="s">
        <v>62</v>
      </c>
      <c r="AO18857">
        <v>0.09</v>
      </c>
      <c r="AS18857">
        <v>0.3</v>
      </c>
      <c r="AT18857">
        <v>2.4700000000000002</v>
      </c>
    </row>
    <row r="18858" spans="1:46" x14ac:dyDescent="0.3">
      <c r="A18858">
        <v>22750</v>
      </c>
      <c r="B18858" t="s">
        <v>46</v>
      </c>
      <c r="E18858" t="s">
        <v>50</v>
      </c>
      <c r="H18858" t="s">
        <v>180</v>
      </c>
      <c r="I18858" t="s">
        <v>70</v>
      </c>
      <c r="J18858" t="s">
        <v>49</v>
      </c>
      <c r="L18858" t="s">
        <v>88</v>
      </c>
      <c r="N18858" t="s">
        <v>73</v>
      </c>
      <c r="O18858" t="s">
        <v>202</v>
      </c>
      <c r="P18858" t="s">
        <v>75</v>
      </c>
      <c r="Q18858" t="s">
        <v>2748</v>
      </c>
      <c r="S18858" t="s">
        <v>47</v>
      </c>
      <c r="T18858" t="s">
        <v>202</v>
      </c>
      <c r="V18858" t="s">
        <v>96</v>
      </c>
      <c r="Y18858" t="s">
        <v>96</v>
      </c>
      <c r="AB18858" t="s">
        <v>54</v>
      </c>
      <c r="AD18858" t="s">
        <v>77</v>
      </c>
      <c r="AE18858" t="s">
        <v>85</v>
      </c>
      <c r="AG18858" t="s">
        <v>97</v>
      </c>
      <c r="AM18858" t="s">
        <v>61</v>
      </c>
      <c r="AN18858" t="s">
        <v>62</v>
      </c>
      <c r="AO18858">
        <v>0.09</v>
      </c>
      <c r="AP18858">
        <v>0.61</v>
      </c>
      <c r="AQ18858">
        <v>3.55</v>
      </c>
      <c r="AR18858">
        <v>0.55800000000000005</v>
      </c>
      <c r="AS18858">
        <v>1.21</v>
      </c>
      <c r="AT18858">
        <v>2.0499999999999998</v>
      </c>
    </row>
    <row r="18859" spans="1:46" x14ac:dyDescent="0.3">
      <c r="A18859">
        <v>22752</v>
      </c>
      <c r="B18859" t="s">
        <v>71</v>
      </c>
      <c r="E18859" t="s">
        <v>47</v>
      </c>
      <c r="H18859" t="s">
        <v>72</v>
      </c>
      <c r="I18859" t="s">
        <v>47</v>
      </c>
      <c r="J18859" t="s">
        <v>49</v>
      </c>
      <c r="L18859" t="s">
        <v>50</v>
      </c>
      <c r="P18859" t="s">
        <v>75</v>
      </c>
      <c r="Q18859" t="s">
        <v>87</v>
      </c>
      <c r="S18859" t="s">
        <v>89</v>
      </c>
      <c r="T18859" t="s">
        <v>47</v>
      </c>
      <c r="V18859" t="s">
        <v>92</v>
      </c>
      <c r="W18859" t="s">
        <v>52</v>
      </c>
      <c r="Y18859" t="s">
        <v>70</v>
      </c>
      <c r="Z18859" t="s">
        <v>53</v>
      </c>
      <c r="AB18859" t="s">
        <v>54</v>
      </c>
      <c r="AD18859" t="s">
        <v>78</v>
      </c>
      <c r="AE18859" t="s">
        <v>56</v>
      </c>
      <c r="AF18859" t="s">
        <v>81</v>
      </c>
      <c r="AG18859" t="s">
        <v>57</v>
      </c>
      <c r="AH18859" t="s">
        <v>58</v>
      </c>
      <c r="AJ18859" t="s">
        <v>123</v>
      </c>
      <c r="AK18859" t="s">
        <v>236</v>
      </c>
      <c r="AM18859" t="s">
        <v>61</v>
      </c>
      <c r="AN18859" t="s">
        <v>62</v>
      </c>
      <c r="AO18859">
        <v>0.1</v>
      </c>
      <c r="AP18859">
        <v>1.06</v>
      </c>
      <c r="AQ18859">
        <v>21.49</v>
      </c>
      <c r="AR18859">
        <v>0.78300000000000003</v>
      </c>
      <c r="AS18859">
        <v>17.53</v>
      </c>
      <c r="AT18859">
        <v>1.6</v>
      </c>
    </row>
    <row r="18860" spans="1:46" x14ac:dyDescent="0.3">
      <c r="A18860">
        <v>22753</v>
      </c>
      <c r="B18860" t="s">
        <v>71</v>
      </c>
      <c r="E18860" t="s">
        <v>47</v>
      </c>
      <c r="H18860" t="s">
        <v>72</v>
      </c>
      <c r="I18860" t="s">
        <v>47</v>
      </c>
      <c r="J18860" t="s">
        <v>49</v>
      </c>
      <c r="L18860" t="s">
        <v>50</v>
      </c>
      <c r="P18860" t="s">
        <v>75</v>
      </c>
      <c r="Q18860" t="s">
        <v>87</v>
      </c>
      <c r="S18860" t="s">
        <v>89</v>
      </c>
      <c r="T18860" t="s">
        <v>47</v>
      </c>
      <c r="V18860" t="s">
        <v>92</v>
      </c>
      <c r="W18860" t="s">
        <v>52</v>
      </c>
      <c r="Y18860" t="s">
        <v>70</v>
      </c>
      <c r="Z18860" t="s">
        <v>53</v>
      </c>
      <c r="AB18860" t="s">
        <v>54</v>
      </c>
      <c r="AD18860" t="s">
        <v>78</v>
      </c>
      <c r="AE18860" t="s">
        <v>56</v>
      </c>
      <c r="AF18860" t="s">
        <v>81</v>
      </c>
      <c r="AG18860" t="s">
        <v>57</v>
      </c>
      <c r="AH18860" t="s">
        <v>58</v>
      </c>
      <c r="AJ18860" t="s">
        <v>123</v>
      </c>
      <c r="AK18860" t="s">
        <v>236</v>
      </c>
      <c r="AM18860" t="s">
        <v>61</v>
      </c>
      <c r="AN18860" t="s">
        <v>62</v>
      </c>
      <c r="AO18860">
        <v>0.1</v>
      </c>
      <c r="AS18860">
        <v>16.7</v>
      </c>
      <c r="AT18860">
        <v>1.6</v>
      </c>
    </row>
    <row r="18861" spans="1:46" x14ac:dyDescent="0.3">
      <c r="A18861">
        <v>22762</v>
      </c>
      <c r="B18861" t="s">
        <v>46</v>
      </c>
      <c r="E18861" t="s">
        <v>47</v>
      </c>
      <c r="H18861" t="s">
        <v>72</v>
      </c>
      <c r="I18861" t="s">
        <v>47</v>
      </c>
      <c r="J18861" t="s">
        <v>63</v>
      </c>
      <c r="L18861" t="s">
        <v>50</v>
      </c>
      <c r="P18861" t="s">
        <v>51</v>
      </c>
      <c r="S18861" t="s">
        <v>47</v>
      </c>
      <c r="V18861" t="s">
        <v>96</v>
      </c>
      <c r="Y18861" t="s">
        <v>116</v>
      </c>
      <c r="AB18861" t="s">
        <v>90</v>
      </c>
      <c r="AE18861" t="s">
        <v>56</v>
      </c>
      <c r="AG18861" t="s">
        <v>57</v>
      </c>
      <c r="AH18861" t="s">
        <v>58</v>
      </c>
      <c r="AM18861" t="s">
        <v>61</v>
      </c>
      <c r="AN18861" t="s">
        <v>62</v>
      </c>
      <c r="AO18861">
        <v>0.09</v>
      </c>
      <c r="AP18861">
        <v>0.93</v>
      </c>
      <c r="AQ18861">
        <v>9.25</v>
      </c>
      <c r="AR18861">
        <v>0.61</v>
      </c>
      <c r="AS18861">
        <v>5.25</v>
      </c>
    </row>
    <row r="18862" spans="1:46" x14ac:dyDescent="0.3">
      <c r="A18862">
        <v>22763</v>
      </c>
      <c r="B18862" t="s">
        <v>46</v>
      </c>
      <c r="E18862" t="s">
        <v>47</v>
      </c>
      <c r="H18862" t="s">
        <v>72</v>
      </c>
      <c r="I18862" t="s">
        <v>47</v>
      </c>
      <c r="J18862" t="s">
        <v>63</v>
      </c>
      <c r="L18862" t="s">
        <v>50</v>
      </c>
      <c r="P18862" t="s">
        <v>51</v>
      </c>
      <c r="S18862" t="s">
        <v>47</v>
      </c>
      <c r="V18862" t="s">
        <v>96</v>
      </c>
      <c r="Y18862" t="s">
        <v>116</v>
      </c>
      <c r="AB18862" t="s">
        <v>90</v>
      </c>
      <c r="AE18862" t="s">
        <v>56</v>
      </c>
      <c r="AG18862" t="s">
        <v>57</v>
      </c>
      <c r="AH18862" t="s">
        <v>58</v>
      </c>
      <c r="AM18862" t="s">
        <v>61</v>
      </c>
      <c r="AN18862" t="s">
        <v>62</v>
      </c>
      <c r="AO18862">
        <v>0.09</v>
      </c>
      <c r="AP18862">
        <v>0.82</v>
      </c>
      <c r="AQ18862">
        <v>7.46</v>
      </c>
      <c r="AR18862">
        <v>0.56999999999999995</v>
      </c>
      <c r="AS18862">
        <v>3.48</v>
      </c>
    </row>
    <row r="18863" spans="1:46" x14ac:dyDescent="0.3">
      <c r="A18863">
        <v>22766</v>
      </c>
      <c r="B18863" t="s">
        <v>46</v>
      </c>
      <c r="C18863" t="s">
        <v>98</v>
      </c>
      <c r="D18863" t="s">
        <v>99</v>
      </c>
      <c r="E18863" t="s">
        <v>100</v>
      </c>
      <c r="F18863" t="s">
        <v>262</v>
      </c>
      <c r="G18863" t="s">
        <v>263</v>
      </c>
      <c r="H18863" t="s">
        <v>72</v>
      </c>
      <c r="I18863" t="s">
        <v>47</v>
      </c>
      <c r="J18863" t="s">
        <v>63</v>
      </c>
      <c r="K18863" t="s">
        <v>64</v>
      </c>
      <c r="L18863" t="s">
        <v>103</v>
      </c>
      <c r="M18863" t="s">
        <v>104</v>
      </c>
      <c r="P18863" t="s">
        <v>75</v>
      </c>
      <c r="Q18863" t="s">
        <v>87</v>
      </c>
      <c r="S18863" t="s">
        <v>105</v>
      </c>
      <c r="T18863" t="s">
        <v>47</v>
      </c>
      <c r="V18863" t="s">
        <v>52</v>
      </c>
      <c r="Y18863" t="s">
        <v>77</v>
      </c>
      <c r="AB18863" t="s">
        <v>54</v>
      </c>
      <c r="AD18863" t="s">
        <v>78</v>
      </c>
      <c r="AE18863" t="s">
        <v>56</v>
      </c>
      <c r="AF18863" t="s">
        <v>221</v>
      </c>
      <c r="AG18863" t="s">
        <v>97</v>
      </c>
      <c r="AJ18863" t="s">
        <v>77</v>
      </c>
      <c r="AM18863" t="s">
        <v>61</v>
      </c>
      <c r="AN18863" t="s">
        <v>62</v>
      </c>
      <c r="AO18863">
        <v>0.09</v>
      </c>
      <c r="AP18863">
        <v>1.04</v>
      </c>
      <c r="AQ18863">
        <v>19.760000000000002</v>
      </c>
      <c r="AR18863">
        <v>0.68</v>
      </c>
      <c r="AS18863">
        <v>13.86</v>
      </c>
    </row>
    <row r="18864" spans="1:46" x14ac:dyDescent="0.3">
      <c r="A18864">
        <v>22767</v>
      </c>
      <c r="B18864" t="s">
        <v>46</v>
      </c>
      <c r="C18864" t="s">
        <v>98</v>
      </c>
      <c r="D18864" t="s">
        <v>99</v>
      </c>
      <c r="E18864" t="s">
        <v>100</v>
      </c>
      <c r="F18864" t="s">
        <v>262</v>
      </c>
      <c r="G18864" t="s">
        <v>263</v>
      </c>
      <c r="H18864" t="s">
        <v>72</v>
      </c>
      <c r="I18864" t="s">
        <v>47</v>
      </c>
      <c r="J18864" t="s">
        <v>63</v>
      </c>
      <c r="K18864" t="s">
        <v>64</v>
      </c>
      <c r="L18864" t="s">
        <v>103</v>
      </c>
      <c r="M18864" t="s">
        <v>104</v>
      </c>
      <c r="P18864" t="s">
        <v>75</v>
      </c>
      <c r="Q18864" t="s">
        <v>87</v>
      </c>
      <c r="S18864" t="s">
        <v>105</v>
      </c>
      <c r="T18864" t="s">
        <v>47</v>
      </c>
      <c r="V18864" t="s">
        <v>52</v>
      </c>
      <c r="Y18864" t="s">
        <v>77</v>
      </c>
      <c r="AB18864" t="s">
        <v>54</v>
      </c>
      <c r="AD18864" t="s">
        <v>78</v>
      </c>
      <c r="AE18864" t="s">
        <v>56</v>
      </c>
      <c r="AF18864" t="s">
        <v>221</v>
      </c>
      <c r="AG18864" t="s">
        <v>97</v>
      </c>
      <c r="AJ18864" t="s">
        <v>77</v>
      </c>
      <c r="AM18864" t="s">
        <v>61</v>
      </c>
      <c r="AN18864" t="s">
        <v>62</v>
      </c>
      <c r="AO18864">
        <v>0.09</v>
      </c>
      <c r="AP18864">
        <v>1.04</v>
      </c>
      <c r="AQ18864">
        <v>18.05</v>
      </c>
      <c r="AR18864">
        <v>0.57999999999999996</v>
      </c>
      <c r="AS18864">
        <v>10.91</v>
      </c>
    </row>
    <row r="18865" spans="1:46" x14ac:dyDescent="0.3">
      <c r="A18865">
        <v>22768</v>
      </c>
      <c r="B18865" t="s">
        <v>46</v>
      </c>
      <c r="C18865" t="s">
        <v>98</v>
      </c>
      <c r="D18865" t="s">
        <v>99</v>
      </c>
      <c r="E18865" t="s">
        <v>100</v>
      </c>
      <c r="F18865" t="s">
        <v>262</v>
      </c>
      <c r="G18865" t="s">
        <v>263</v>
      </c>
      <c r="H18865" t="s">
        <v>72</v>
      </c>
      <c r="I18865" t="s">
        <v>47</v>
      </c>
      <c r="J18865" t="s">
        <v>63</v>
      </c>
      <c r="K18865" t="s">
        <v>64</v>
      </c>
      <c r="L18865" t="s">
        <v>103</v>
      </c>
      <c r="M18865" t="s">
        <v>104</v>
      </c>
      <c r="P18865" t="s">
        <v>75</v>
      </c>
      <c r="Q18865" t="s">
        <v>87</v>
      </c>
      <c r="S18865" t="s">
        <v>105</v>
      </c>
      <c r="T18865" t="s">
        <v>47</v>
      </c>
      <c r="V18865" t="s">
        <v>52</v>
      </c>
      <c r="Y18865" t="s">
        <v>77</v>
      </c>
      <c r="AB18865" t="s">
        <v>54</v>
      </c>
      <c r="AD18865" t="s">
        <v>78</v>
      </c>
      <c r="AE18865" t="s">
        <v>56</v>
      </c>
      <c r="AF18865" t="s">
        <v>221</v>
      </c>
      <c r="AG18865" t="s">
        <v>254</v>
      </c>
      <c r="AJ18865" t="s">
        <v>52</v>
      </c>
      <c r="AM18865" t="s">
        <v>61</v>
      </c>
      <c r="AN18865" t="s">
        <v>62</v>
      </c>
      <c r="AO18865">
        <v>0.09</v>
      </c>
      <c r="AP18865">
        <v>1.04</v>
      </c>
      <c r="AQ18865">
        <v>20.54</v>
      </c>
      <c r="AR18865">
        <v>0.7</v>
      </c>
      <c r="AS18865">
        <v>14.92</v>
      </c>
    </row>
    <row r="18866" spans="1:46" x14ac:dyDescent="0.3">
      <c r="A18866">
        <v>22769</v>
      </c>
      <c r="B18866" t="s">
        <v>46</v>
      </c>
      <c r="C18866" t="s">
        <v>98</v>
      </c>
      <c r="D18866" t="s">
        <v>99</v>
      </c>
      <c r="E18866" t="s">
        <v>100</v>
      </c>
      <c r="F18866" t="s">
        <v>262</v>
      </c>
      <c r="G18866" t="s">
        <v>263</v>
      </c>
      <c r="H18866" t="s">
        <v>72</v>
      </c>
      <c r="I18866" t="s">
        <v>47</v>
      </c>
      <c r="J18866" t="s">
        <v>63</v>
      </c>
      <c r="K18866" t="s">
        <v>64</v>
      </c>
      <c r="L18866" t="s">
        <v>103</v>
      </c>
      <c r="M18866" t="s">
        <v>104</v>
      </c>
      <c r="P18866" t="s">
        <v>75</v>
      </c>
      <c r="Q18866" t="s">
        <v>87</v>
      </c>
      <c r="S18866" t="s">
        <v>105</v>
      </c>
      <c r="T18866" t="s">
        <v>47</v>
      </c>
      <c r="V18866" t="s">
        <v>52</v>
      </c>
      <c r="Y18866" t="s">
        <v>77</v>
      </c>
      <c r="AB18866" t="s">
        <v>54</v>
      </c>
      <c r="AD18866" t="s">
        <v>78</v>
      </c>
      <c r="AE18866" t="s">
        <v>56</v>
      </c>
      <c r="AF18866" t="s">
        <v>221</v>
      </c>
      <c r="AG18866" t="s">
        <v>254</v>
      </c>
      <c r="AJ18866" t="s">
        <v>52</v>
      </c>
      <c r="AM18866" t="s">
        <v>61</v>
      </c>
      <c r="AN18866" t="s">
        <v>62</v>
      </c>
      <c r="AO18866">
        <v>0.09</v>
      </c>
      <c r="AP18866">
        <v>1.04</v>
      </c>
      <c r="AQ18866">
        <v>19.21</v>
      </c>
      <c r="AR18866">
        <v>0.52</v>
      </c>
      <c r="AS18866">
        <v>13.42</v>
      </c>
    </row>
    <row r="18867" spans="1:46" x14ac:dyDescent="0.3">
      <c r="A18867">
        <v>22770</v>
      </c>
      <c r="B18867" t="s">
        <v>46</v>
      </c>
      <c r="C18867" t="s">
        <v>98</v>
      </c>
      <c r="D18867" t="s">
        <v>99</v>
      </c>
      <c r="E18867" t="s">
        <v>100</v>
      </c>
      <c r="F18867" t="s">
        <v>262</v>
      </c>
      <c r="G18867" t="s">
        <v>263</v>
      </c>
      <c r="H18867" t="s">
        <v>72</v>
      </c>
      <c r="I18867" t="s">
        <v>47</v>
      </c>
      <c r="J18867" t="s">
        <v>63</v>
      </c>
      <c r="K18867" t="s">
        <v>64</v>
      </c>
      <c r="L18867" t="s">
        <v>103</v>
      </c>
      <c r="M18867" t="s">
        <v>104</v>
      </c>
      <c r="P18867" t="s">
        <v>75</v>
      </c>
      <c r="Q18867" t="s">
        <v>87</v>
      </c>
      <c r="S18867" t="s">
        <v>105</v>
      </c>
      <c r="T18867" t="s">
        <v>47</v>
      </c>
      <c r="V18867" t="s">
        <v>52</v>
      </c>
      <c r="Y18867" t="s">
        <v>77</v>
      </c>
      <c r="AB18867" t="s">
        <v>54</v>
      </c>
      <c r="AD18867" t="s">
        <v>78</v>
      </c>
      <c r="AE18867" t="s">
        <v>56</v>
      </c>
      <c r="AF18867" t="s">
        <v>221</v>
      </c>
      <c r="AG18867" t="s">
        <v>57</v>
      </c>
      <c r="AH18867" t="s">
        <v>58</v>
      </c>
      <c r="AJ18867" t="s">
        <v>77</v>
      </c>
      <c r="AK18867" t="s">
        <v>52</v>
      </c>
      <c r="AM18867" t="s">
        <v>61</v>
      </c>
      <c r="AN18867" t="s">
        <v>62</v>
      </c>
      <c r="AO18867">
        <v>0.09</v>
      </c>
      <c r="AP18867">
        <v>1.1000000000000001</v>
      </c>
      <c r="AQ18867">
        <v>21.17</v>
      </c>
      <c r="AR18867">
        <v>0.72</v>
      </c>
      <c r="AS18867">
        <v>16.82</v>
      </c>
    </row>
    <row r="18868" spans="1:46" x14ac:dyDescent="0.3">
      <c r="A18868">
        <v>22771</v>
      </c>
      <c r="B18868" t="s">
        <v>46</v>
      </c>
      <c r="C18868" t="s">
        <v>98</v>
      </c>
      <c r="D18868" t="s">
        <v>99</v>
      </c>
      <c r="E18868" t="s">
        <v>100</v>
      </c>
      <c r="F18868" t="s">
        <v>262</v>
      </c>
      <c r="G18868" t="s">
        <v>263</v>
      </c>
      <c r="H18868" t="s">
        <v>72</v>
      </c>
      <c r="I18868" t="s">
        <v>47</v>
      </c>
      <c r="J18868" t="s">
        <v>63</v>
      </c>
      <c r="K18868" t="s">
        <v>64</v>
      </c>
      <c r="L18868" t="s">
        <v>103</v>
      </c>
      <c r="M18868" t="s">
        <v>104</v>
      </c>
      <c r="P18868" t="s">
        <v>75</v>
      </c>
      <c r="Q18868" t="s">
        <v>87</v>
      </c>
      <c r="S18868" t="s">
        <v>105</v>
      </c>
      <c r="T18868" t="s">
        <v>47</v>
      </c>
      <c r="V18868" t="s">
        <v>52</v>
      </c>
      <c r="Y18868" t="s">
        <v>77</v>
      </c>
      <c r="AB18868" t="s">
        <v>54</v>
      </c>
      <c r="AD18868" t="s">
        <v>78</v>
      </c>
      <c r="AE18868" t="s">
        <v>56</v>
      </c>
      <c r="AF18868" t="s">
        <v>221</v>
      </c>
      <c r="AG18868" t="s">
        <v>57</v>
      </c>
      <c r="AH18868" t="s">
        <v>58</v>
      </c>
      <c r="AJ18868" t="s">
        <v>77</v>
      </c>
      <c r="AK18868" t="s">
        <v>52</v>
      </c>
      <c r="AM18868" t="s">
        <v>61</v>
      </c>
      <c r="AN18868" t="s">
        <v>62</v>
      </c>
      <c r="AO18868">
        <v>0.09</v>
      </c>
      <c r="AP18868">
        <v>1.05</v>
      </c>
      <c r="AQ18868">
        <v>20.13</v>
      </c>
      <c r="AR18868">
        <v>0.73</v>
      </c>
      <c r="AS18868">
        <v>15.74</v>
      </c>
    </row>
    <row r="18869" spans="1:46" x14ac:dyDescent="0.3">
      <c r="A18869">
        <v>22772</v>
      </c>
      <c r="B18869" t="s">
        <v>46</v>
      </c>
      <c r="C18869" t="s">
        <v>98</v>
      </c>
      <c r="D18869" t="s">
        <v>99</v>
      </c>
      <c r="E18869" t="s">
        <v>100</v>
      </c>
      <c r="F18869" t="s">
        <v>262</v>
      </c>
      <c r="G18869" t="s">
        <v>263</v>
      </c>
      <c r="H18869" t="s">
        <v>72</v>
      </c>
      <c r="I18869" t="s">
        <v>47</v>
      </c>
      <c r="J18869" t="s">
        <v>63</v>
      </c>
      <c r="K18869" t="s">
        <v>64</v>
      </c>
      <c r="L18869" t="s">
        <v>103</v>
      </c>
      <c r="M18869" t="s">
        <v>104</v>
      </c>
      <c r="P18869" t="s">
        <v>75</v>
      </c>
      <c r="Q18869" t="s">
        <v>87</v>
      </c>
      <c r="S18869" t="s">
        <v>105</v>
      </c>
      <c r="T18869" t="s">
        <v>47</v>
      </c>
      <c r="V18869" t="s">
        <v>52</v>
      </c>
      <c r="Y18869" t="s">
        <v>77</v>
      </c>
      <c r="AB18869" t="s">
        <v>54</v>
      </c>
      <c r="AD18869" t="s">
        <v>78</v>
      </c>
      <c r="AE18869" t="s">
        <v>56</v>
      </c>
      <c r="AF18869" t="s">
        <v>221</v>
      </c>
      <c r="AG18869" t="s">
        <v>1459</v>
      </c>
      <c r="AH18869" t="s">
        <v>213</v>
      </c>
      <c r="AJ18869" t="s">
        <v>52</v>
      </c>
      <c r="AK18869" t="s">
        <v>77</v>
      </c>
      <c r="AM18869" t="s">
        <v>61</v>
      </c>
      <c r="AN18869" t="s">
        <v>62</v>
      </c>
      <c r="AO18869">
        <v>0.09</v>
      </c>
      <c r="AP18869">
        <v>1.04</v>
      </c>
      <c r="AQ18869">
        <v>19.3</v>
      </c>
      <c r="AR18869">
        <v>0.67</v>
      </c>
      <c r="AS18869">
        <v>13.45</v>
      </c>
    </row>
    <row r="18870" spans="1:46" x14ac:dyDescent="0.3">
      <c r="A18870">
        <v>22773</v>
      </c>
      <c r="B18870" t="s">
        <v>46</v>
      </c>
      <c r="C18870" t="s">
        <v>98</v>
      </c>
      <c r="D18870" t="s">
        <v>99</v>
      </c>
      <c r="E18870" t="s">
        <v>100</v>
      </c>
      <c r="F18870" t="s">
        <v>262</v>
      </c>
      <c r="G18870" t="s">
        <v>263</v>
      </c>
      <c r="H18870" t="s">
        <v>72</v>
      </c>
      <c r="I18870" t="s">
        <v>47</v>
      </c>
      <c r="J18870" t="s">
        <v>63</v>
      </c>
      <c r="K18870" t="s">
        <v>64</v>
      </c>
      <c r="L18870" t="s">
        <v>103</v>
      </c>
      <c r="M18870" t="s">
        <v>104</v>
      </c>
      <c r="P18870" t="s">
        <v>75</v>
      </c>
      <c r="Q18870" t="s">
        <v>87</v>
      </c>
      <c r="S18870" t="s">
        <v>105</v>
      </c>
      <c r="T18870" t="s">
        <v>47</v>
      </c>
      <c r="V18870" t="s">
        <v>52</v>
      </c>
      <c r="Y18870" t="s">
        <v>77</v>
      </c>
      <c r="AB18870" t="s">
        <v>54</v>
      </c>
      <c r="AD18870" t="s">
        <v>78</v>
      </c>
      <c r="AE18870" t="s">
        <v>56</v>
      </c>
      <c r="AF18870" t="s">
        <v>221</v>
      </c>
      <c r="AG18870" t="s">
        <v>1459</v>
      </c>
      <c r="AH18870" t="s">
        <v>213</v>
      </c>
      <c r="AJ18870" t="s">
        <v>52</v>
      </c>
      <c r="AK18870" t="s">
        <v>77</v>
      </c>
      <c r="AM18870" t="s">
        <v>61</v>
      </c>
      <c r="AN18870" t="s">
        <v>62</v>
      </c>
      <c r="AO18870">
        <v>0.09</v>
      </c>
      <c r="AP18870">
        <v>0.97</v>
      </c>
      <c r="AQ18870">
        <v>19.21</v>
      </c>
      <c r="AR18870">
        <v>0.52</v>
      </c>
      <c r="AS18870">
        <v>9.8800000000000008</v>
      </c>
    </row>
    <row r="18871" spans="1:46" x14ac:dyDescent="0.3">
      <c r="A18871">
        <v>22774</v>
      </c>
      <c r="B18871" t="s">
        <v>71</v>
      </c>
      <c r="E18871" t="s">
        <v>47</v>
      </c>
      <c r="H18871" t="s">
        <v>72</v>
      </c>
      <c r="I18871" t="s">
        <v>47</v>
      </c>
      <c r="J18871" t="s">
        <v>49</v>
      </c>
      <c r="L18871" t="s">
        <v>50</v>
      </c>
      <c r="P18871" t="s">
        <v>75</v>
      </c>
      <c r="Q18871" t="s">
        <v>222</v>
      </c>
      <c r="R18871" t="s">
        <v>157</v>
      </c>
      <c r="S18871" t="s">
        <v>47</v>
      </c>
      <c r="T18871" t="s">
        <v>47</v>
      </c>
      <c r="U18871" t="s">
        <v>47</v>
      </c>
      <c r="V18871" t="s">
        <v>158</v>
      </c>
      <c r="X18871" t="s">
        <v>52</v>
      </c>
      <c r="Y18871" t="s">
        <v>158</v>
      </c>
      <c r="AA18871" t="s">
        <v>53</v>
      </c>
      <c r="AB18871" t="s">
        <v>54</v>
      </c>
      <c r="AD18871" t="s">
        <v>52</v>
      </c>
      <c r="AE18871" t="s">
        <v>56</v>
      </c>
      <c r="AG18871" t="s">
        <v>97</v>
      </c>
      <c r="AJ18871" t="s">
        <v>116</v>
      </c>
      <c r="AM18871" t="s">
        <v>61</v>
      </c>
      <c r="AN18871" t="s">
        <v>62</v>
      </c>
      <c r="AO18871">
        <v>6.25E-2</v>
      </c>
      <c r="AP18871">
        <v>1</v>
      </c>
      <c r="AQ18871">
        <v>21.52</v>
      </c>
      <c r="AR18871">
        <v>0.69</v>
      </c>
      <c r="AS18871">
        <v>11.95</v>
      </c>
      <c r="AT18871">
        <v>1.6</v>
      </c>
    </row>
    <row r="18872" spans="1:46" x14ac:dyDescent="0.3">
      <c r="A18872">
        <v>22775</v>
      </c>
      <c r="B18872" t="s">
        <v>71</v>
      </c>
      <c r="E18872" t="s">
        <v>47</v>
      </c>
      <c r="H18872" t="s">
        <v>72</v>
      </c>
      <c r="I18872" t="s">
        <v>47</v>
      </c>
      <c r="J18872" t="s">
        <v>49</v>
      </c>
      <c r="L18872" t="s">
        <v>50</v>
      </c>
      <c r="P18872" t="s">
        <v>75</v>
      </c>
      <c r="Q18872" t="s">
        <v>222</v>
      </c>
      <c r="R18872" t="s">
        <v>157</v>
      </c>
      <c r="S18872" t="s">
        <v>47</v>
      </c>
      <c r="T18872" t="s">
        <v>47</v>
      </c>
      <c r="U18872" t="s">
        <v>47</v>
      </c>
      <c r="V18872" t="s">
        <v>158</v>
      </c>
      <c r="X18872" t="s">
        <v>52</v>
      </c>
      <c r="Y18872" t="s">
        <v>158</v>
      </c>
      <c r="AA18872" t="s">
        <v>53</v>
      </c>
      <c r="AB18872" t="s">
        <v>54</v>
      </c>
      <c r="AD18872" t="s">
        <v>52</v>
      </c>
      <c r="AE18872" t="s">
        <v>56</v>
      </c>
      <c r="AG18872" t="s">
        <v>97</v>
      </c>
      <c r="AJ18872" t="s">
        <v>116</v>
      </c>
      <c r="AM18872" t="s">
        <v>61</v>
      </c>
      <c r="AN18872" t="s">
        <v>62</v>
      </c>
      <c r="AO18872">
        <v>6.25E-2</v>
      </c>
      <c r="AS18872">
        <v>13.35</v>
      </c>
      <c r="AT18872">
        <v>1.6</v>
      </c>
    </row>
    <row r="18873" spans="1:46" x14ac:dyDescent="0.3">
      <c r="A18873">
        <v>22788</v>
      </c>
      <c r="B18873" t="s">
        <v>46</v>
      </c>
      <c r="C18873" t="s">
        <v>98</v>
      </c>
      <c r="D18873" t="s">
        <v>99</v>
      </c>
      <c r="E18873" t="s">
        <v>100</v>
      </c>
      <c r="F18873" t="s">
        <v>262</v>
      </c>
      <c r="G18873" t="s">
        <v>263</v>
      </c>
      <c r="H18873" t="s">
        <v>72</v>
      </c>
      <c r="I18873" t="s">
        <v>47</v>
      </c>
      <c r="J18873" t="s">
        <v>63</v>
      </c>
      <c r="K18873" t="s">
        <v>64</v>
      </c>
      <c r="L18873" t="s">
        <v>112</v>
      </c>
      <c r="M18873" t="s">
        <v>113</v>
      </c>
      <c r="P18873" t="s">
        <v>75</v>
      </c>
      <c r="Q18873" t="s">
        <v>87</v>
      </c>
      <c r="S18873" t="s">
        <v>105</v>
      </c>
      <c r="T18873" t="s">
        <v>47</v>
      </c>
      <c r="V18873" t="s">
        <v>52</v>
      </c>
      <c r="Y18873" t="s">
        <v>77</v>
      </c>
      <c r="AB18873" t="s">
        <v>54</v>
      </c>
      <c r="AD18873" t="s">
        <v>52</v>
      </c>
      <c r="AE18873" t="s">
        <v>56</v>
      </c>
      <c r="AG18873" t="s">
        <v>97</v>
      </c>
      <c r="AJ18873" t="s">
        <v>116</v>
      </c>
      <c r="AM18873" t="s">
        <v>61</v>
      </c>
      <c r="AN18873" t="s">
        <v>62</v>
      </c>
      <c r="AO18873">
        <v>6.25E-2</v>
      </c>
      <c r="AP18873">
        <v>1.1200000000000001</v>
      </c>
      <c r="AQ18873">
        <v>22.9</v>
      </c>
      <c r="AR18873">
        <v>0.7</v>
      </c>
      <c r="AS18873">
        <v>17.309999999999999</v>
      </c>
    </row>
    <row r="18874" spans="1:46" x14ac:dyDescent="0.3">
      <c r="A18874">
        <v>22789</v>
      </c>
      <c r="B18874" t="s">
        <v>46</v>
      </c>
      <c r="C18874" t="s">
        <v>98</v>
      </c>
      <c r="D18874" t="s">
        <v>99</v>
      </c>
      <c r="E18874" t="s">
        <v>100</v>
      </c>
      <c r="F18874" t="s">
        <v>262</v>
      </c>
      <c r="G18874" t="s">
        <v>263</v>
      </c>
      <c r="H18874" t="s">
        <v>72</v>
      </c>
      <c r="I18874" t="s">
        <v>47</v>
      </c>
      <c r="J18874" t="s">
        <v>63</v>
      </c>
      <c r="K18874" t="s">
        <v>64</v>
      </c>
      <c r="L18874" t="s">
        <v>112</v>
      </c>
      <c r="M18874" t="s">
        <v>113</v>
      </c>
      <c r="P18874" t="s">
        <v>75</v>
      </c>
      <c r="Q18874" t="s">
        <v>87</v>
      </c>
      <c r="S18874" t="s">
        <v>105</v>
      </c>
      <c r="T18874" t="s">
        <v>47</v>
      </c>
      <c r="V18874" t="s">
        <v>52</v>
      </c>
      <c r="Y18874" t="s">
        <v>77</v>
      </c>
      <c r="AB18874" t="s">
        <v>54</v>
      </c>
      <c r="AD18874" t="s">
        <v>52</v>
      </c>
      <c r="AE18874" t="s">
        <v>56</v>
      </c>
      <c r="AG18874" t="s">
        <v>97</v>
      </c>
      <c r="AJ18874" t="s">
        <v>116</v>
      </c>
      <c r="AM18874" t="s">
        <v>61</v>
      </c>
      <c r="AN18874" t="s">
        <v>62</v>
      </c>
      <c r="AO18874">
        <v>6.25E-2</v>
      </c>
      <c r="AS18874">
        <v>17.11</v>
      </c>
    </row>
    <row r="18875" spans="1:46" x14ac:dyDescent="0.3">
      <c r="A18875">
        <v>22802</v>
      </c>
      <c r="B18875" t="s">
        <v>71</v>
      </c>
      <c r="E18875" t="s">
        <v>47</v>
      </c>
      <c r="H18875" t="s">
        <v>72</v>
      </c>
      <c r="I18875" t="s">
        <v>47</v>
      </c>
      <c r="J18875" t="s">
        <v>49</v>
      </c>
      <c r="L18875" t="s">
        <v>50</v>
      </c>
      <c r="P18875" t="s">
        <v>156</v>
      </c>
      <c r="R18875" t="s">
        <v>157</v>
      </c>
      <c r="S18875" t="s">
        <v>47</v>
      </c>
      <c r="U18875" t="s">
        <v>47</v>
      </c>
      <c r="V18875" t="s">
        <v>84</v>
      </c>
      <c r="X18875" t="s">
        <v>52</v>
      </c>
      <c r="Y18875" t="s">
        <v>116</v>
      </c>
      <c r="AA18875" t="s">
        <v>107</v>
      </c>
      <c r="AB18875" t="s">
        <v>90</v>
      </c>
      <c r="AD18875" t="s">
        <v>221</v>
      </c>
      <c r="AE18875" t="s">
        <v>56</v>
      </c>
      <c r="AG18875" t="s">
        <v>57</v>
      </c>
      <c r="AH18875" t="s">
        <v>58</v>
      </c>
      <c r="AM18875" t="s">
        <v>61</v>
      </c>
      <c r="AN18875" t="s">
        <v>62</v>
      </c>
      <c r="AO18875">
        <v>0.16</v>
      </c>
      <c r="AP18875">
        <v>0.9</v>
      </c>
      <c r="AQ18875">
        <v>22.64</v>
      </c>
      <c r="AR18875">
        <v>0.56999999999999995</v>
      </c>
      <c r="AS18875">
        <v>11.6</v>
      </c>
      <c r="AT18875">
        <v>1.6</v>
      </c>
    </row>
    <row r="18876" spans="1:46" x14ac:dyDescent="0.3">
      <c r="A18876">
        <v>22803</v>
      </c>
      <c r="B18876" t="s">
        <v>71</v>
      </c>
      <c r="E18876" t="s">
        <v>47</v>
      </c>
      <c r="H18876" t="s">
        <v>72</v>
      </c>
      <c r="I18876" t="s">
        <v>47</v>
      </c>
      <c r="J18876" t="s">
        <v>49</v>
      </c>
      <c r="L18876" t="s">
        <v>50</v>
      </c>
      <c r="P18876" t="s">
        <v>156</v>
      </c>
      <c r="R18876" t="s">
        <v>157</v>
      </c>
      <c r="S18876" t="s">
        <v>47</v>
      </c>
      <c r="U18876" t="s">
        <v>47</v>
      </c>
      <c r="V18876" t="s">
        <v>84</v>
      </c>
      <c r="X18876" t="s">
        <v>52</v>
      </c>
      <c r="Y18876" t="s">
        <v>116</v>
      </c>
      <c r="AA18876" t="s">
        <v>107</v>
      </c>
      <c r="AB18876" t="s">
        <v>90</v>
      </c>
      <c r="AD18876" t="s">
        <v>221</v>
      </c>
      <c r="AE18876" t="s">
        <v>2811</v>
      </c>
      <c r="AG18876" t="s">
        <v>57</v>
      </c>
      <c r="AH18876" t="s">
        <v>58</v>
      </c>
      <c r="AM18876" t="s">
        <v>61</v>
      </c>
      <c r="AN18876" t="s">
        <v>62</v>
      </c>
      <c r="AO18876">
        <v>0.16</v>
      </c>
      <c r="AP18876">
        <v>1</v>
      </c>
      <c r="AQ18876">
        <v>16.66</v>
      </c>
      <c r="AR18876">
        <v>0.61799999999999999</v>
      </c>
      <c r="AS18876">
        <v>10.3</v>
      </c>
      <c r="AT18876">
        <v>1.6</v>
      </c>
    </row>
    <row r="18877" spans="1:46" x14ac:dyDescent="0.3">
      <c r="A18877">
        <v>22804</v>
      </c>
      <c r="B18877" t="s">
        <v>71</v>
      </c>
      <c r="E18877" t="s">
        <v>47</v>
      </c>
      <c r="H18877" t="s">
        <v>72</v>
      </c>
      <c r="I18877" t="s">
        <v>47</v>
      </c>
      <c r="J18877" t="s">
        <v>49</v>
      </c>
      <c r="L18877" t="s">
        <v>50</v>
      </c>
      <c r="P18877" t="s">
        <v>156</v>
      </c>
      <c r="R18877" t="s">
        <v>157</v>
      </c>
      <c r="S18877" t="s">
        <v>47</v>
      </c>
      <c r="U18877" t="s">
        <v>47</v>
      </c>
      <c r="V18877" t="s">
        <v>84</v>
      </c>
      <c r="X18877" t="s">
        <v>52</v>
      </c>
      <c r="Y18877" t="s">
        <v>116</v>
      </c>
      <c r="AA18877" t="s">
        <v>107</v>
      </c>
      <c r="AB18877" t="s">
        <v>90</v>
      </c>
      <c r="AD18877" t="s">
        <v>221</v>
      </c>
      <c r="AE18877" t="s">
        <v>2811</v>
      </c>
      <c r="AG18877" t="s">
        <v>57</v>
      </c>
      <c r="AH18877" t="s">
        <v>58</v>
      </c>
      <c r="AM18877" t="s">
        <v>61</v>
      </c>
      <c r="AN18877" t="s">
        <v>62</v>
      </c>
      <c r="AO18877">
        <v>0.16</v>
      </c>
      <c r="AP18877">
        <v>0.93</v>
      </c>
      <c r="AQ18877">
        <v>20.59</v>
      </c>
      <c r="AR18877">
        <v>0.61</v>
      </c>
      <c r="AS18877">
        <v>11.6</v>
      </c>
      <c r="AT18877">
        <v>1.6</v>
      </c>
    </row>
    <row r="18878" spans="1:46" x14ac:dyDescent="0.3">
      <c r="A18878">
        <v>22805</v>
      </c>
      <c r="B18878" t="s">
        <v>109</v>
      </c>
      <c r="E18878" t="s">
        <v>47</v>
      </c>
      <c r="H18878" t="s">
        <v>48</v>
      </c>
      <c r="I18878" t="s">
        <v>47</v>
      </c>
      <c r="J18878" t="s">
        <v>49</v>
      </c>
      <c r="L18878" t="s">
        <v>50</v>
      </c>
      <c r="P18878" t="s">
        <v>51</v>
      </c>
      <c r="S18878" t="s">
        <v>47</v>
      </c>
      <c r="V18878" t="s">
        <v>260</v>
      </c>
      <c r="Y18878" t="s">
        <v>53</v>
      </c>
      <c r="AB18878" t="s">
        <v>90</v>
      </c>
      <c r="AD18878" t="s">
        <v>52</v>
      </c>
      <c r="AE18878" t="s">
        <v>91</v>
      </c>
      <c r="AG18878" t="s">
        <v>235</v>
      </c>
      <c r="AH18878" t="s">
        <v>94</v>
      </c>
      <c r="AJ18878" t="s">
        <v>92</v>
      </c>
      <c r="AK18878" t="s">
        <v>89</v>
      </c>
      <c r="AM18878" t="s">
        <v>61</v>
      </c>
      <c r="AN18878" t="s">
        <v>95</v>
      </c>
      <c r="AO18878">
        <v>0.1</v>
      </c>
      <c r="AP18878">
        <v>0.17</v>
      </c>
      <c r="AQ18878">
        <v>1.4</v>
      </c>
      <c r="AR18878">
        <v>0.40699999999999997</v>
      </c>
      <c r="AS18878">
        <v>0.09</v>
      </c>
    </row>
    <row r="18879" spans="1:46" x14ac:dyDescent="0.3">
      <c r="A18879">
        <v>22806</v>
      </c>
      <c r="B18879" t="s">
        <v>109</v>
      </c>
      <c r="E18879" t="s">
        <v>47</v>
      </c>
      <c r="H18879" t="s">
        <v>48</v>
      </c>
      <c r="I18879" t="s">
        <v>47</v>
      </c>
      <c r="J18879" t="s">
        <v>49</v>
      </c>
      <c r="L18879" t="s">
        <v>50</v>
      </c>
      <c r="P18879" t="s">
        <v>51</v>
      </c>
      <c r="S18879" t="s">
        <v>47</v>
      </c>
      <c r="V18879" t="s">
        <v>260</v>
      </c>
      <c r="Y18879" t="s">
        <v>53</v>
      </c>
      <c r="AB18879" t="s">
        <v>90</v>
      </c>
      <c r="AD18879" t="s">
        <v>52</v>
      </c>
      <c r="AE18879" t="s">
        <v>91</v>
      </c>
      <c r="AG18879" t="s">
        <v>235</v>
      </c>
      <c r="AH18879" t="s">
        <v>94</v>
      </c>
      <c r="AJ18879" t="s">
        <v>92</v>
      </c>
      <c r="AK18879" t="s">
        <v>89</v>
      </c>
      <c r="AM18879" t="s">
        <v>61</v>
      </c>
      <c r="AN18879" t="s">
        <v>95</v>
      </c>
      <c r="AO18879">
        <v>0.1</v>
      </c>
      <c r="AP18879">
        <v>0.47</v>
      </c>
      <c r="AQ18879">
        <v>8.4</v>
      </c>
      <c r="AR18879">
        <v>0.61799999999999999</v>
      </c>
      <c r="AS18879">
        <v>2.4500000000000002</v>
      </c>
    </row>
    <row r="18880" spans="1:46" x14ac:dyDescent="0.3">
      <c r="A18880">
        <v>22807</v>
      </c>
      <c r="B18880" t="s">
        <v>109</v>
      </c>
      <c r="E18880" t="s">
        <v>47</v>
      </c>
      <c r="H18880" t="s">
        <v>48</v>
      </c>
      <c r="I18880" t="s">
        <v>47</v>
      </c>
      <c r="J18880" t="s">
        <v>49</v>
      </c>
      <c r="L18880" t="s">
        <v>50</v>
      </c>
      <c r="P18880" t="s">
        <v>51</v>
      </c>
      <c r="S18880" t="s">
        <v>47</v>
      </c>
      <c r="V18880" t="s">
        <v>260</v>
      </c>
      <c r="Y18880" t="s">
        <v>53</v>
      </c>
      <c r="AB18880" t="s">
        <v>90</v>
      </c>
      <c r="AD18880" t="s">
        <v>52</v>
      </c>
      <c r="AE18880" t="s">
        <v>91</v>
      </c>
      <c r="AG18880" t="s">
        <v>235</v>
      </c>
      <c r="AH18880" t="s">
        <v>94</v>
      </c>
      <c r="AJ18880" t="s">
        <v>92</v>
      </c>
      <c r="AK18880" t="s">
        <v>89</v>
      </c>
      <c r="AM18880" t="s">
        <v>61</v>
      </c>
      <c r="AN18880" t="s">
        <v>95</v>
      </c>
      <c r="AO18880">
        <v>0.1</v>
      </c>
      <c r="AP18880">
        <v>0.51</v>
      </c>
      <c r="AQ18880">
        <v>10.3</v>
      </c>
      <c r="AR18880">
        <v>0.65</v>
      </c>
      <c r="AS18880">
        <v>3.42</v>
      </c>
    </row>
    <row r="18881" spans="1:46" x14ac:dyDescent="0.3">
      <c r="A18881">
        <v>22808</v>
      </c>
      <c r="B18881" t="s">
        <v>109</v>
      </c>
      <c r="E18881" t="s">
        <v>47</v>
      </c>
      <c r="H18881" t="s">
        <v>48</v>
      </c>
      <c r="I18881" t="s">
        <v>47</v>
      </c>
      <c r="J18881" t="s">
        <v>49</v>
      </c>
      <c r="L18881" t="s">
        <v>50</v>
      </c>
      <c r="P18881" t="s">
        <v>51</v>
      </c>
      <c r="S18881" t="s">
        <v>47</v>
      </c>
      <c r="V18881" t="s">
        <v>260</v>
      </c>
      <c r="Y18881" t="s">
        <v>53</v>
      </c>
      <c r="AB18881" t="s">
        <v>90</v>
      </c>
      <c r="AD18881" t="s">
        <v>52</v>
      </c>
      <c r="AE18881" t="s">
        <v>91</v>
      </c>
      <c r="AG18881" t="s">
        <v>235</v>
      </c>
      <c r="AH18881" t="s">
        <v>94</v>
      </c>
      <c r="AJ18881" t="s">
        <v>92</v>
      </c>
      <c r="AK18881" t="s">
        <v>89</v>
      </c>
      <c r="AM18881" t="s">
        <v>61</v>
      </c>
      <c r="AN18881" t="s">
        <v>95</v>
      </c>
      <c r="AO18881">
        <v>0.1</v>
      </c>
      <c r="AP18881">
        <v>0.56000000000000005</v>
      </c>
      <c r="AQ18881">
        <v>17.7</v>
      </c>
      <c r="AR18881">
        <v>0.625</v>
      </c>
      <c r="AS18881">
        <v>6.19</v>
      </c>
    </row>
    <row r="18882" spans="1:46" x14ac:dyDescent="0.3">
      <c r="A18882">
        <v>22809</v>
      </c>
      <c r="B18882" t="s">
        <v>109</v>
      </c>
      <c r="E18882" t="s">
        <v>47</v>
      </c>
      <c r="H18882" t="s">
        <v>48</v>
      </c>
      <c r="I18882" t="s">
        <v>47</v>
      </c>
      <c r="J18882" t="s">
        <v>49</v>
      </c>
      <c r="L18882" t="s">
        <v>50</v>
      </c>
      <c r="P18882" t="s">
        <v>51</v>
      </c>
      <c r="S18882" t="s">
        <v>47</v>
      </c>
      <c r="V18882" t="s">
        <v>260</v>
      </c>
      <c r="Y18882" t="s">
        <v>53</v>
      </c>
      <c r="AB18882" t="s">
        <v>90</v>
      </c>
      <c r="AD18882" t="s">
        <v>52</v>
      </c>
      <c r="AE18882" t="s">
        <v>91</v>
      </c>
      <c r="AG18882" t="s">
        <v>235</v>
      </c>
      <c r="AH18882" t="s">
        <v>94</v>
      </c>
      <c r="AJ18882" t="s">
        <v>92</v>
      </c>
      <c r="AK18882" t="s">
        <v>89</v>
      </c>
      <c r="AM18882" t="s">
        <v>61</v>
      </c>
      <c r="AN18882" t="s">
        <v>95</v>
      </c>
      <c r="AO18882">
        <v>0.1</v>
      </c>
      <c r="AS18882">
        <v>5.6</v>
      </c>
    </row>
    <row r="18883" spans="1:46" x14ac:dyDescent="0.3">
      <c r="A18883">
        <v>22810</v>
      </c>
      <c r="B18883" t="s">
        <v>109</v>
      </c>
      <c r="E18883" t="s">
        <v>47</v>
      </c>
      <c r="H18883" t="s">
        <v>48</v>
      </c>
      <c r="I18883" t="s">
        <v>47</v>
      </c>
      <c r="J18883" t="s">
        <v>49</v>
      </c>
      <c r="L18883" t="s">
        <v>50</v>
      </c>
      <c r="P18883" t="s">
        <v>51</v>
      </c>
      <c r="S18883" t="s">
        <v>47</v>
      </c>
      <c r="V18883" t="s">
        <v>260</v>
      </c>
      <c r="Y18883" t="s">
        <v>53</v>
      </c>
      <c r="AB18883" t="s">
        <v>90</v>
      </c>
      <c r="AD18883" t="s">
        <v>52</v>
      </c>
      <c r="AE18883" t="s">
        <v>91</v>
      </c>
      <c r="AG18883" t="s">
        <v>235</v>
      </c>
      <c r="AH18883" t="s">
        <v>94</v>
      </c>
      <c r="AJ18883" t="s">
        <v>92</v>
      </c>
      <c r="AK18883" t="s">
        <v>89</v>
      </c>
      <c r="AM18883" t="s">
        <v>61</v>
      </c>
      <c r="AN18883" t="s">
        <v>95</v>
      </c>
      <c r="AO18883">
        <v>0.1</v>
      </c>
      <c r="AP18883">
        <v>0.57999999999999996</v>
      </c>
      <c r="AQ18883">
        <v>17.5</v>
      </c>
      <c r="AR18883">
        <v>0.66300000000000003</v>
      </c>
      <c r="AS18883">
        <v>6</v>
      </c>
    </row>
    <row r="18884" spans="1:46" x14ac:dyDescent="0.3">
      <c r="A18884">
        <v>22811</v>
      </c>
      <c r="B18884" t="s">
        <v>71</v>
      </c>
      <c r="E18884" t="s">
        <v>47</v>
      </c>
      <c r="H18884" t="s">
        <v>72</v>
      </c>
      <c r="I18884" t="s">
        <v>47</v>
      </c>
      <c r="J18884" t="s">
        <v>49</v>
      </c>
      <c r="L18884" t="s">
        <v>50</v>
      </c>
      <c r="P18884" t="s">
        <v>75</v>
      </c>
      <c r="Q18884" t="s">
        <v>222</v>
      </c>
      <c r="R18884" t="s">
        <v>157</v>
      </c>
      <c r="S18884" t="s">
        <v>105</v>
      </c>
      <c r="T18884" t="s">
        <v>47</v>
      </c>
      <c r="U18884" t="s">
        <v>47</v>
      </c>
      <c r="V18884" t="s">
        <v>52</v>
      </c>
      <c r="X18884" t="s">
        <v>52</v>
      </c>
      <c r="Y18884" t="s">
        <v>128</v>
      </c>
      <c r="AA18884" t="s">
        <v>116</v>
      </c>
      <c r="AB18884" t="s">
        <v>54</v>
      </c>
      <c r="AD18884" t="s">
        <v>78</v>
      </c>
      <c r="AE18884" t="s">
        <v>56</v>
      </c>
      <c r="AG18884" t="s">
        <v>57</v>
      </c>
      <c r="AH18884" t="s">
        <v>58</v>
      </c>
      <c r="AM18884" t="s">
        <v>61</v>
      </c>
      <c r="AN18884" t="s">
        <v>62</v>
      </c>
      <c r="AO18884">
        <v>0.1</v>
      </c>
      <c r="AP18884">
        <v>0.56999999999999995</v>
      </c>
      <c r="AQ18884">
        <v>12.54</v>
      </c>
      <c r="AR18884">
        <v>0.56999999999999995</v>
      </c>
      <c r="AS18884">
        <v>4.0999999999999996</v>
      </c>
      <c r="AT18884">
        <v>1.6</v>
      </c>
    </row>
    <row r="18885" spans="1:46" x14ac:dyDescent="0.3">
      <c r="A18885">
        <v>22812</v>
      </c>
      <c r="B18885" t="s">
        <v>71</v>
      </c>
      <c r="E18885" t="s">
        <v>47</v>
      </c>
      <c r="H18885" t="s">
        <v>72</v>
      </c>
      <c r="I18885" t="s">
        <v>47</v>
      </c>
      <c r="J18885" t="s">
        <v>49</v>
      </c>
      <c r="L18885" t="s">
        <v>50</v>
      </c>
      <c r="N18885" t="s">
        <v>73</v>
      </c>
      <c r="O18885" t="s">
        <v>155</v>
      </c>
      <c r="P18885" t="s">
        <v>75</v>
      </c>
      <c r="Q18885" t="s">
        <v>222</v>
      </c>
      <c r="R18885" t="s">
        <v>157</v>
      </c>
      <c r="S18885" t="s">
        <v>105</v>
      </c>
      <c r="T18885" t="s">
        <v>47</v>
      </c>
      <c r="U18885" t="s">
        <v>47</v>
      </c>
      <c r="V18885" t="s">
        <v>52</v>
      </c>
      <c r="X18885" t="s">
        <v>52</v>
      </c>
      <c r="Y18885" t="s">
        <v>128</v>
      </c>
      <c r="AA18885" t="s">
        <v>116</v>
      </c>
      <c r="AB18885" t="s">
        <v>54</v>
      </c>
      <c r="AD18885" t="s">
        <v>78</v>
      </c>
      <c r="AE18885" t="s">
        <v>56</v>
      </c>
      <c r="AG18885" t="s">
        <v>57</v>
      </c>
      <c r="AH18885" t="s">
        <v>58</v>
      </c>
      <c r="AM18885" t="s">
        <v>61</v>
      </c>
      <c r="AN18885" t="s">
        <v>62</v>
      </c>
      <c r="AO18885">
        <v>0.1</v>
      </c>
      <c r="AP18885">
        <v>0.86</v>
      </c>
      <c r="AQ18885">
        <v>13.75</v>
      </c>
      <c r="AR18885">
        <v>0.42</v>
      </c>
      <c r="AS18885">
        <v>5.0199999999999996</v>
      </c>
      <c r="AT18885">
        <v>1.6</v>
      </c>
    </row>
    <row r="18886" spans="1:46" x14ac:dyDescent="0.3">
      <c r="A18886">
        <v>22813</v>
      </c>
      <c r="B18886" t="s">
        <v>71</v>
      </c>
      <c r="E18886" t="s">
        <v>47</v>
      </c>
      <c r="H18886" t="s">
        <v>72</v>
      </c>
      <c r="I18886" t="s">
        <v>47</v>
      </c>
      <c r="J18886" t="s">
        <v>49</v>
      </c>
      <c r="L18886" t="s">
        <v>50</v>
      </c>
      <c r="N18886" t="s">
        <v>73</v>
      </c>
      <c r="O18886" t="s">
        <v>204</v>
      </c>
      <c r="P18886" t="s">
        <v>75</v>
      </c>
      <c r="Q18886" t="s">
        <v>222</v>
      </c>
      <c r="R18886" t="s">
        <v>157</v>
      </c>
      <c r="S18886" t="s">
        <v>105</v>
      </c>
      <c r="T18886" t="s">
        <v>47</v>
      </c>
      <c r="U18886" t="s">
        <v>47</v>
      </c>
      <c r="V18886" t="s">
        <v>52</v>
      </c>
      <c r="X18886" t="s">
        <v>52</v>
      </c>
      <c r="Y18886" t="s">
        <v>128</v>
      </c>
      <c r="AA18886" t="s">
        <v>116</v>
      </c>
      <c r="AB18886" t="s">
        <v>54</v>
      </c>
      <c r="AD18886" t="s">
        <v>78</v>
      </c>
      <c r="AE18886" t="s">
        <v>56</v>
      </c>
      <c r="AG18886" t="s">
        <v>57</v>
      </c>
      <c r="AH18886" t="s">
        <v>58</v>
      </c>
      <c r="AM18886" t="s">
        <v>61</v>
      </c>
      <c r="AN18886" t="s">
        <v>62</v>
      </c>
      <c r="AO18886">
        <v>0.1</v>
      </c>
      <c r="AP18886">
        <v>0.86</v>
      </c>
      <c r="AQ18886">
        <v>17.57</v>
      </c>
      <c r="AR18886">
        <v>0.42</v>
      </c>
      <c r="AS18886">
        <v>6.42</v>
      </c>
      <c r="AT18886">
        <v>1.6</v>
      </c>
    </row>
    <row r="18887" spans="1:46" x14ac:dyDescent="0.3">
      <c r="A18887">
        <v>22814</v>
      </c>
      <c r="B18887" t="s">
        <v>71</v>
      </c>
      <c r="E18887" t="s">
        <v>47</v>
      </c>
      <c r="H18887" t="s">
        <v>72</v>
      </c>
      <c r="I18887" t="s">
        <v>47</v>
      </c>
      <c r="J18887" t="s">
        <v>49</v>
      </c>
      <c r="L18887" t="s">
        <v>50</v>
      </c>
      <c r="N18887" t="s">
        <v>73</v>
      </c>
      <c r="O18887" t="s">
        <v>271</v>
      </c>
      <c r="P18887" t="s">
        <v>75</v>
      </c>
      <c r="Q18887" t="s">
        <v>222</v>
      </c>
      <c r="R18887" t="s">
        <v>157</v>
      </c>
      <c r="S18887" t="s">
        <v>105</v>
      </c>
      <c r="T18887" t="s">
        <v>47</v>
      </c>
      <c r="U18887" t="s">
        <v>47</v>
      </c>
      <c r="V18887" t="s">
        <v>52</v>
      </c>
      <c r="X18887" t="s">
        <v>52</v>
      </c>
      <c r="Y18887" t="s">
        <v>128</v>
      </c>
      <c r="AA18887" t="s">
        <v>116</v>
      </c>
      <c r="AB18887" t="s">
        <v>54</v>
      </c>
      <c r="AD18887" t="s">
        <v>78</v>
      </c>
      <c r="AE18887" t="s">
        <v>56</v>
      </c>
      <c r="AG18887" t="s">
        <v>57</v>
      </c>
      <c r="AH18887" t="s">
        <v>58</v>
      </c>
      <c r="AM18887" t="s">
        <v>61</v>
      </c>
      <c r="AN18887" t="s">
        <v>62</v>
      </c>
      <c r="AO18887">
        <v>0.1</v>
      </c>
      <c r="AP18887">
        <v>0.79</v>
      </c>
      <c r="AQ18887">
        <v>14.66</v>
      </c>
      <c r="AR18887">
        <v>0.48</v>
      </c>
      <c r="AS18887">
        <v>5.61</v>
      </c>
      <c r="AT18887">
        <v>1.6</v>
      </c>
    </row>
    <row r="18888" spans="1:46" x14ac:dyDescent="0.3">
      <c r="A18888">
        <v>22815</v>
      </c>
      <c r="B18888" t="s">
        <v>71</v>
      </c>
      <c r="E18888" t="s">
        <v>47</v>
      </c>
      <c r="H18888" t="s">
        <v>72</v>
      </c>
      <c r="I18888" t="s">
        <v>47</v>
      </c>
      <c r="J18888" t="s">
        <v>49</v>
      </c>
      <c r="L18888" t="s">
        <v>50</v>
      </c>
      <c r="N18888" t="s">
        <v>73</v>
      </c>
      <c r="O18888" t="s">
        <v>204</v>
      </c>
      <c r="P18888" t="s">
        <v>75</v>
      </c>
      <c r="Q18888" t="s">
        <v>222</v>
      </c>
      <c r="R18888" t="s">
        <v>223</v>
      </c>
      <c r="S18888" t="s">
        <v>105</v>
      </c>
      <c r="T18888" t="s">
        <v>47</v>
      </c>
      <c r="U18888" t="s">
        <v>47</v>
      </c>
      <c r="V18888" t="s">
        <v>52</v>
      </c>
      <c r="X18888" t="s">
        <v>52</v>
      </c>
      <c r="Y18888" t="s">
        <v>128</v>
      </c>
      <c r="AA18888" t="s">
        <v>116</v>
      </c>
      <c r="AB18888" t="s">
        <v>54</v>
      </c>
      <c r="AD18888" t="s">
        <v>78</v>
      </c>
      <c r="AE18888" t="s">
        <v>56</v>
      </c>
      <c r="AG18888" t="s">
        <v>57</v>
      </c>
      <c r="AH18888" t="s">
        <v>58</v>
      </c>
      <c r="AM18888" t="s">
        <v>61</v>
      </c>
      <c r="AN18888" t="s">
        <v>62</v>
      </c>
      <c r="AO18888">
        <v>0.1</v>
      </c>
      <c r="AP18888">
        <v>0.78</v>
      </c>
      <c r="AQ18888">
        <v>14.65</v>
      </c>
      <c r="AR18888">
        <v>0.43</v>
      </c>
      <c r="AS18888">
        <v>5.0599999999999996</v>
      </c>
      <c r="AT18888">
        <v>1.6</v>
      </c>
    </row>
    <row r="18889" spans="1:46" x14ac:dyDescent="0.3">
      <c r="A18889">
        <v>22818</v>
      </c>
      <c r="B18889" t="s">
        <v>71</v>
      </c>
      <c r="E18889" t="s">
        <v>47</v>
      </c>
      <c r="H18889" t="s">
        <v>72</v>
      </c>
      <c r="I18889" t="s">
        <v>47</v>
      </c>
      <c r="J18889" t="s">
        <v>49</v>
      </c>
      <c r="L18889" t="s">
        <v>50</v>
      </c>
      <c r="N18889" t="s">
        <v>73</v>
      </c>
      <c r="O18889" t="s">
        <v>204</v>
      </c>
      <c r="P18889" t="s">
        <v>75</v>
      </c>
      <c r="Q18889" t="s">
        <v>222</v>
      </c>
      <c r="R18889" t="s">
        <v>223</v>
      </c>
      <c r="S18889" t="s">
        <v>105</v>
      </c>
      <c r="T18889" t="s">
        <v>47</v>
      </c>
      <c r="U18889" t="s">
        <v>47</v>
      </c>
      <c r="V18889" t="s">
        <v>52</v>
      </c>
      <c r="X18889" t="s">
        <v>52</v>
      </c>
      <c r="Y18889" t="s">
        <v>128</v>
      </c>
      <c r="AA18889" t="s">
        <v>116</v>
      </c>
      <c r="AB18889" t="s">
        <v>54</v>
      </c>
      <c r="AD18889" t="s">
        <v>78</v>
      </c>
      <c r="AE18889" t="s">
        <v>56</v>
      </c>
      <c r="AG18889" t="s">
        <v>57</v>
      </c>
      <c r="AH18889" t="s">
        <v>58</v>
      </c>
      <c r="AM18889" t="s">
        <v>61</v>
      </c>
      <c r="AN18889" t="s">
        <v>62</v>
      </c>
      <c r="AO18889">
        <v>0.1</v>
      </c>
      <c r="AP18889">
        <v>0.67</v>
      </c>
      <c r="AQ18889">
        <v>19.93</v>
      </c>
      <c r="AR18889">
        <v>0.52</v>
      </c>
      <c r="AS18889">
        <v>7.1</v>
      </c>
      <c r="AT18889">
        <v>1.6</v>
      </c>
    </row>
    <row r="18890" spans="1:46" x14ac:dyDescent="0.3">
      <c r="A18890">
        <v>22821</v>
      </c>
      <c r="B18890" t="s">
        <v>71</v>
      </c>
      <c r="E18890" t="s">
        <v>47</v>
      </c>
      <c r="H18890" t="s">
        <v>72</v>
      </c>
      <c r="I18890" t="s">
        <v>47</v>
      </c>
      <c r="J18890" t="s">
        <v>49</v>
      </c>
      <c r="L18890" t="s">
        <v>50</v>
      </c>
      <c r="P18890" t="s">
        <v>156</v>
      </c>
      <c r="R18890" t="s">
        <v>157</v>
      </c>
      <c r="S18890" t="s">
        <v>47</v>
      </c>
      <c r="U18890" t="s">
        <v>47</v>
      </c>
      <c r="V18890" t="s">
        <v>158</v>
      </c>
      <c r="X18890" t="s">
        <v>84</v>
      </c>
      <c r="Y18890" t="s">
        <v>158</v>
      </c>
      <c r="AA18890" t="s">
        <v>161</v>
      </c>
      <c r="AB18890" t="s">
        <v>114</v>
      </c>
      <c r="AD18890" t="s">
        <v>2812</v>
      </c>
      <c r="AE18890" t="s">
        <v>85</v>
      </c>
      <c r="AG18890" t="s">
        <v>57</v>
      </c>
      <c r="AH18890" t="s">
        <v>58</v>
      </c>
      <c r="AM18890" t="s">
        <v>61</v>
      </c>
      <c r="AN18890" t="s">
        <v>62</v>
      </c>
      <c r="AO18890">
        <v>0.125</v>
      </c>
      <c r="AP18890">
        <v>0.8</v>
      </c>
      <c r="AQ18890">
        <v>13.5</v>
      </c>
      <c r="AR18890">
        <v>0.45</v>
      </c>
      <c r="AS18890">
        <v>4.8499999999999996</v>
      </c>
      <c r="AT18890">
        <v>1.6</v>
      </c>
    </row>
    <row r="18891" spans="1:46" x14ac:dyDescent="0.3">
      <c r="A18891">
        <v>22822</v>
      </c>
      <c r="B18891" t="s">
        <v>71</v>
      </c>
      <c r="E18891" t="s">
        <v>47</v>
      </c>
      <c r="H18891" t="s">
        <v>72</v>
      </c>
      <c r="I18891" t="s">
        <v>47</v>
      </c>
      <c r="J18891" t="s">
        <v>49</v>
      </c>
      <c r="L18891" t="s">
        <v>50</v>
      </c>
      <c r="P18891" t="s">
        <v>156</v>
      </c>
      <c r="R18891" t="s">
        <v>157</v>
      </c>
      <c r="S18891" t="s">
        <v>47</v>
      </c>
      <c r="U18891" t="s">
        <v>47</v>
      </c>
      <c r="V18891" t="s">
        <v>158</v>
      </c>
      <c r="X18891" t="s">
        <v>84</v>
      </c>
      <c r="Y18891" t="s">
        <v>158</v>
      </c>
      <c r="AA18891" t="s">
        <v>161</v>
      </c>
      <c r="AB18891" t="s">
        <v>114</v>
      </c>
      <c r="AD18891" t="s">
        <v>2812</v>
      </c>
      <c r="AE18891" t="s">
        <v>85</v>
      </c>
      <c r="AG18891" t="s">
        <v>57</v>
      </c>
      <c r="AH18891" t="s">
        <v>58</v>
      </c>
      <c r="AM18891" t="s">
        <v>61</v>
      </c>
      <c r="AN18891" t="s">
        <v>62</v>
      </c>
      <c r="AO18891">
        <v>0.125</v>
      </c>
      <c r="AP18891">
        <v>0.79</v>
      </c>
      <c r="AQ18891">
        <v>13</v>
      </c>
      <c r="AR18891">
        <v>0.43</v>
      </c>
      <c r="AS18891">
        <v>4.47</v>
      </c>
      <c r="AT18891">
        <v>1.6</v>
      </c>
    </row>
    <row r="18892" spans="1:46" x14ac:dyDescent="0.3">
      <c r="A18892">
        <v>22823</v>
      </c>
      <c r="B18892" t="s">
        <v>71</v>
      </c>
      <c r="E18892" t="s">
        <v>47</v>
      </c>
      <c r="H18892" t="s">
        <v>72</v>
      </c>
      <c r="I18892" t="s">
        <v>47</v>
      </c>
      <c r="J18892" t="s">
        <v>49</v>
      </c>
      <c r="L18892" t="s">
        <v>50</v>
      </c>
      <c r="P18892" t="s">
        <v>156</v>
      </c>
      <c r="R18892" t="s">
        <v>157</v>
      </c>
      <c r="S18892" t="s">
        <v>47</v>
      </c>
      <c r="U18892" t="s">
        <v>47</v>
      </c>
      <c r="V18892" t="s">
        <v>158</v>
      </c>
      <c r="X18892" t="s">
        <v>84</v>
      </c>
      <c r="Y18892" t="s">
        <v>158</v>
      </c>
      <c r="AA18892" t="s">
        <v>161</v>
      </c>
      <c r="AB18892" t="s">
        <v>114</v>
      </c>
      <c r="AD18892" t="s">
        <v>2812</v>
      </c>
      <c r="AE18892" t="s">
        <v>85</v>
      </c>
      <c r="AG18892" t="s">
        <v>57</v>
      </c>
      <c r="AH18892" t="s">
        <v>58</v>
      </c>
      <c r="AM18892" t="s">
        <v>61</v>
      </c>
      <c r="AN18892" t="s">
        <v>62</v>
      </c>
      <c r="AO18892">
        <v>0.125</v>
      </c>
      <c r="AP18892">
        <v>0.83</v>
      </c>
      <c r="AQ18892">
        <v>16.3</v>
      </c>
      <c r="AR18892">
        <v>0.43</v>
      </c>
      <c r="AS18892">
        <v>5.83</v>
      </c>
      <c r="AT18892">
        <v>1.6</v>
      </c>
    </row>
    <row r="18893" spans="1:46" x14ac:dyDescent="0.3">
      <c r="A18893">
        <v>22824</v>
      </c>
      <c r="B18893" t="s">
        <v>71</v>
      </c>
      <c r="E18893" t="s">
        <v>47</v>
      </c>
      <c r="H18893" t="s">
        <v>72</v>
      </c>
      <c r="I18893" t="s">
        <v>47</v>
      </c>
      <c r="J18893" t="s">
        <v>49</v>
      </c>
      <c r="L18893" t="s">
        <v>50</v>
      </c>
      <c r="P18893" t="s">
        <v>156</v>
      </c>
      <c r="R18893" t="s">
        <v>157</v>
      </c>
      <c r="S18893" t="s">
        <v>47</v>
      </c>
      <c r="U18893" t="s">
        <v>47</v>
      </c>
      <c r="V18893" t="s">
        <v>158</v>
      </c>
      <c r="X18893" t="s">
        <v>84</v>
      </c>
      <c r="Y18893" t="s">
        <v>158</v>
      </c>
      <c r="AA18893" t="s">
        <v>161</v>
      </c>
      <c r="AB18893" t="s">
        <v>114</v>
      </c>
      <c r="AD18893" t="s">
        <v>2812</v>
      </c>
      <c r="AE18893" t="s">
        <v>85</v>
      </c>
      <c r="AG18893" t="s">
        <v>57</v>
      </c>
      <c r="AH18893" t="s">
        <v>58</v>
      </c>
      <c r="AM18893" t="s">
        <v>61</v>
      </c>
      <c r="AN18893" t="s">
        <v>62</v>
      </c>
      <c r="AO18893">
        <v>0.125</v>
      </c>
      <c r="AP18893">
        <v>0.82</v>
      </c>
      <c r="AQ18893">
        <v>14.9</v>
      </c>
      <c r="AR18893">
        <v>0.43</v>
      </c>
      <c r="AS18893">
        <v>5.31</v>
      </c>
      <c r="AT18893">
        <v>1.6</v>
      </c>
    </row>
    <row r="18894" spans="1:46" x14ac:dyDescent="0.3">
      <c r="A18894">
        <v>22825</v>
      </c>
      <c r="B18894" t="s">
        <v>71</v>
      </c>
      <c r="E18894" t="s">
        <v>47</v>
      </c>
      <c r="H18894" t="s">
        <v>72</v>
      </c>
      <c r="I18894" t="s">
        <v>47</v>
      </c>
      <c r="J18894" t="s">
        <v>49</v>
      </c>
      <c r="L18894" t="s">
        <v>50</v>
      </c>
      <c r="P18894" t="s">
        <v>156</v>
      </c>
      <c r="R18894" t="s">
        <v>157</v>
      </c>
      <c r="S18894" t="s">
        <v>47</v>
      </c>
      <c r="U18894" t="s">
        <v>47</v>
      </c>
      <c r="V18894" t="s">
        <v>158</v>
      </c>
      <c r="X18894" t="s">
        <v>84</v>
      </c>
      <c r="Y18894" t="s">
        <v>158</v>
      </c>
      <c r="AA18894" t="s">
        <v>161</v>
      </c>
      <c r="AB18894" t="s">
        <v>114</v>
      </c>
      <c r="AD18894" t="s">
        <v>2812</v>
      </c>
      <c r="AE18894" t="s">
        <v>85</v>
      </c>
      <c r="AG18894" t="s">
        <v>57</v>
      </c>
      <c r="AH18894" t="s">
        <v>58</v>
      </c>
      <c r="AM18894" t="s">
        <v>61</v>
      </c>
      <c r="AN18894" t="s">
        <v>62</v>
      </c>
      <c r="AO18894">
        <v>0.125</v>
      </c>
      <c r="AP18894">
        <v>0.85</v>
      </c>
      <c r="AQ18894">
        <v>18.3</v>
      </c>
      <c r="AR18894">
        <v>0.44</v>
      </c>
      <c r="AS18894">
        <v>6.88</v>
      </c>
      <c r="AT18894">
        <v>1.6</v>
      </c>
    </row>
    <row r="18895" spans="1:46" x14ac:dyDescent="0.3">
      <c r="A18895">
        <v>22826</v>
      </c>
      <c r="B18895" t="s">
        <v>71</v>
      </c>
      <c r="E18895" t="s">
        <v>47</v>
      </c>
      <c r="H18895" t="s">
        <v>72</v>
      </c>
      <c r="I18895" t="s">
        <v>47</v>
      </c>
      <c r="J18895" t="s">
        <v>49</v>
      </c>
      <c r="L18895" t="s">
        <v>50</v>
      </c>
      <c r="P18895" t="s">
        <v>156</v>
      </c>
      <c r="R18895" t="s">
        <v>157</v>
      </c>
      <c r="S18895" t="s">
        <v>47</v>
      </c>
      <c r="U18895" t="s">
        <v>47</v>
      </c>
      <c r="V18895" t="s">
        <v>158</v>
      </c>
      <c r="X18895" t="s">
        <v>84</v>
      </c>
      <c r="Y18895" t="s">
        <v>158</v>
      </c>
      <c r="AA18895" t="s">
        <v>161</v>
      </c>
      <c r="AB18895" t="s">
        <v>114</v>
      </c>
      <c r="AD18895" t="s">
        <v>2812</v>
      </c>
      <c r="AE18895" t="s">
        <v>85</v>
      </c>
      <c r="AG18895" t="s">
        <v>57</v>
      </c>
      <c r="AH18895" t="s">
        <v>58</v>
      </c>
      <c r="AM18895" t="s">
        <v>61</v>
      </c>
      <c r="AN18895" t="s">
        <v>62</v>
      </c>
      <c r="AO18895">
        <v>0.125</v>
      </c>
      <c r="AP18895">
        <v>0.84</v>
      </c>
      <c r="AQ18895">
        <v>16.8</v>
      </c>
      <c r="AR18895">
        <v>0.43</v>
      </c>
      <c r="AS18895">
        <v>6.16</v>
      </c>
      <c r="AT18895">
        <v>1.6</v>
      </c>
    </row>
    <row r="18896" spans="1:46" x14ac:dyDescent="0.3">
      <c r="A18896">
        <v>22827</v>
      </c>
      <c r="B18896" t="s">
        <v>71</v>
      </c>
      <c r="E18896" t="s">
        <v>47</v>
      </c>
      <c r="H18896" t="s">
        <v>72</v>
      </c>
      <c r="I18896" t="s">
        <v>47</v>
      </c>
      <c r="J18896" t="s">
        <v>49</v>
      </c>
      <c r="L18896" t="s">
        <v>50</v>
      </c>
      <c r="P18896" t="s">
        <v>156</v>
      </c>
      <c r="R18896" t="s">
        <v>157</v>
      </c>
      <c r="S18896" t="s">
        <v>47</v>
      </c>
      <c r="U18896" t="s">
        <v>47</v>
      </c>
      <c r="V18896" t="s">
        <v>158</v>
      </c>
      <c r="X18896" t="s">
        <v>84</v>
      </c>
      <c r="Y18896" t="s">
        <v>158</v>
      </c>
      <c r="AA18896" t="s">
        <v>161</v>
      </c>
      <c r="AB18896" t="s">
        <v>114</v>
      </c>
      <c r="AD18896" t="s">
        <v>2812</v>
      </c>
      <c r="AE18896" t="s">
        <v>85</v>
      </c>
      <c r="AG18896" t="s">
        <v>57</v>
      </c>
      <c r="AH18896" t="s">
        <v>58</v>
      </c>
      <c r="AM18896" t="s">
        <v>61</v>
      </c>
      <c r="AN18896" t="s">
        <v>62</v>
      </c>
      <c r="AO18896">
        <v>0.125</v>
      </c>
      <c r="AP18896">
        <v>0.87</v>
      </c>
      <c r="AQ18896">
        <v>11.7</v>
      </c>
      <c r="AR18896">
        <v>0.43</v>
      </c>
      <c r="AS18896">
        <v>4.4000000000000004</v>
      </c>
      <c r="AT18896">
        <v>1.6</v>
      </c>
    </row>
    <row r="18897" spans="1:46" x14ac:dyDescent="0.3">
      <c r="A18897">
        <v>22828</v>
      </c>
      <c r="B18897" t="s">
        <v>71</v>
      </c>
      <c r="E18897" t="s">
        <v>47</v>
      </c>
      <c r="H18897" t="s">
        <v>72</v>
      </c>
      <c r="I18897" t="s">
        <v>47</v>
      </c>
      <c r="J18897" t="s">
        <v>49</v>
      </c>
      <c r="L18897" t="s">
        <v>50</v>
      </c>
      <c r="P18897" t="s">
        <v>156</v>
      </c>
      <c r="R18897" t="s">
        <v>157</v>
      </c>
      <c r="S18897" t="s">
        <v>47</v>
      </c>
      <c r="U18897" t="s">
        <v>47</v>
      </c>
      <c r="V18897" t="s">
        <v>158</v>
      </c>
      <c r="X18897" t="s">
        <v>84</v>
      </c>
      <c r="Y18897" t="s">
        <v>158</v>
      </c>
      <c r="AA18897" t="s">
        <v>161</v>
      </c>
      <c r="AB18897" t="s">
        <v>114</v>
      </c>
      <c r="AD18897" t="s">
        <v>2812</v>
      </c>
      <c r="AE18897" t="s">
        <v>85</v>
      </c>
      <c r="AG18897" t="s">
        <v>57</v>
      </c>
      <c r="AH18897" t="s">
        <v>58</v>
      </c>
      <c r="AM18897" t="s">
        <v>61</v>
      </c>
      <c r="AN18897" t="s">
        <v>62</v>
      </c>
      <c r="AO18897">
        <v>0.125</v>
      </c>
      <c r="AP18897">
        <v>0.87</v>
      </c>
      <c r="AQ18897">
        <v>11</v>
      </c>
      <c r="AR18897">
        <v>0.4</v>
      </c>
      <c r="AS18897">
        <v>3.84</v>
      </c>
      <c r="AT18897">
        <v>1.6</v>
      </c>
    </row>
    <row r="18898" spans="1:46" x14ac:dyDescent="0.3">
      <c r="A18898">
        <v>22829</v>
      </c>
      <c r="B18898" t="s">
        <v>71</v>
      </c>
      <c r="E18898" t="s">
        <v>47</v>
      </c>
      <c r="H18898" t="s">
        <v>72</v>
      </c>
      <c r="I18898" t="s">
        <v>47</v>
      </c>
      <c r="J18898" t="s">
        <v>49</v>
      </c>
      <c r="L18898" t="s">
        <v>50</v>
      </c>
      <c r="N18898" t="s">
        <v>73</v>
      </c>
      <c r="O18898" t="s">
        <v>442</v>
      </c>
      <c r="P18898" t="s">
        <v>75</v>
      </c>
      <c r="S18898" t="s">
        <v>47</v>
      </c>
      <c r="V18898" t="s">
        <v>52</v>
      </c>
      <c r="Y18898" t="s">
        <v>55</v>
      </c>
      <c r="AB18898" t="s">
        <v>90</v>
      </c>
      <c r="AD18898" t="s">
        <v>127</v>
      </c>
      <c r="AE18898" t="s">
        <v>56</v>
      </c>
      <c r="AG18898" t="s">
        <v>57</v>
      </c>
      <c r="AH18898" t="s">
        <v>349</v>
      </c>
      <c r="AJ18898" t="s">
        <v>82</v>
      </c>
      <c r="AM18898" t="s">
        <v>61</v>
      </c>
      <c r="AN18898" t="s">
        <v>62</v>
      </c>
      <c r="AO18898">
        <v>6.25E-2</v>
      </c>
      <c r="AP18898">
        <v>1.03</v>
      </c>
      <c r="AQ18898">
        <v>20.2</v>
      </c>
      <c r="AR18898">
        <v>0.67</v>
      </c>
      <c r="AS18898">
        <v>11.8</v>
      </c>
      <c r="AT18898">
        <v>1.6</v>
      </c>
    </row>
    <row r="18899" spans="1:46" x14ac:dyDescent="0.3">
      <c r="A18899">
        <v>22831</v>
      </c>
      <c r="B18899" t="s">
        <v>71</v>
      </c>
      <c r="E18899" t="s">
        <v>47</v>
      </c>
      <c r="H18899" t="s">
        <v>72</v>
      </c>
      <c r="I18899" t="s">
        <v>47</v>
      </c>
      <c r="J18899" t="s">
        <v>49</v>
      </c>
      <c r="L18899" t="s">
        <v>50</v>
      </c>
      <c r="N18899" t="s">
        <v>73</v>
      </c>
      <c r="O18899" t="s">
        <v>442</v>
      </c>
      <c r="P18899" t="s">
        <v>75</v>
      </c>
      <c r="S18899" t="s">
        <v>47</v>
      </c>
      <c r="V18899" t="s">
        <v>52</v>
      </c>
      <c r="Y18899" t="s">
        <v>55</v>
      </c>
      <c r="AB18899" t="s">
        <v>90</v>
      </c>
      <c r="AD18899" t="s">
        <v>127</v>
      </c>
      <c r="AE18899" t="s">
        <v>56</v>
      </c>
      <c r="AG18899" t="s">
        <v>57</v>
      </c>
      <c r="AH18899" t="s">
        <v>349</v>
      </c>
      <c r="AJ18899" t="s">
        <v>82</v>
      </c>
      <c r="AM18899" t="s">
        <v>61</v>
      </c>
      <c r="AN18899" t="s">
        <v>62</v>
      </c>
      <c r="AO18899">
        <v>6.25E-2</v>
      </c>
      <c r="AP18899">
        <v>1.03</v>
      </c>
      <c r="AQ18899">
        <v>17.3</v>
      </c>
      <c r="AR18899">
        <v>0.64</v>
      </c>
      <c r="AS18899">
        <v>11.4</v>
      </c>
      <c r="AT18899">
        <v>1.6</v>
      </c>
    </row>
    <row r="18900" spans="1:46" x14ac:dyDescent="0.3">
      <c r="A18900">
        <v>22836</v>
      </c>
      <c r="B18900" t="s">
        <v>109</v>
      </c>
      <c r="E18900" t="s">
        <v>47</v>
      </c>
      <c r="H18900" t="s">
        <v>72</v>
      </c>
      <c r="I18900" t="s">
        <v>47</v>
      </c>
      <c r="J18900" t="s">
        <v>49</v>
      </c>
      <c r="L18900" t="s">
        <v>50</v>
      </c>
      <c r="P18900" t="s">
        <v>75</v>
      </c>
      <c r="S18900" t="s">
        <v>47</v>
      </c>
      <c r="V18900" t="s">
        <v>173</v>
      </c>
      <c r="Y18900" t="s">
        <v>128</v>
      </c>
      <c r="AB18900" t="s">
        <v>54</v>
      </c>
      <c r="AD18900" t="s">
        <v>52</v>
      </c>
      <c r="AE18900" t="s">
        <v>145</v>
      </c>
      <c r="AG18900" t="s">
        <v>97</v>
      </c>
      <c r="AJ18900" t="s">
        <v>92</v>
      </c>
      <c r="AM18900" t="s">
        <v>61</v>
      </c>
      <c r="AN18900" t="s">
        <v>62</v>
      </c>
      <c r="AO18900">
        <v>0.1</v>
      </c>
      <c r="AS18900">
        <v>12.5</v>
      </c>
      <c r="AT18900">
        <v>1.48</v>
      </c>
    </row>
    <row r="18901" spans="1:46" x14ac:dyDescent="0.3">
      <c r="A18901">
        <v>22837</v>
      </c>
      <c r="B18901" t="s">
        <v>109</v>
      </c>
      <c r="E18901" t="s">
        <v>47</v>
      </c>
      <c r="H18901" t="s">
        <v>72</v>
      </c>
      <c r="I18901" t="s">
        <v>47</v>
      </c>
      <c r="J18901" t="s">
        <v>49</v>
      </c>
      <c r="L18901" t="s">
        <v>50</v>
      </c>
      <c r="P18901" t="s">
        <v>75</v>
      </c>
      <c r="S18901" t="s">
        <v>47</v>
      </c>
      <c r="V18901" t="s">
        <v>173</v>
      </c>
      <c r="Y18901" t="s">
        <v>128</v>
      </c>
      <c r="AB18901" t="s">
        <v>54</v>
      </c>
      <c r="AD18901" t="s">
        <v>52</v>
      </c>
      <c r="AE18901" t="s">
        <v>145</v>
      </c>
      <c r="AG18901" t="s">
        <v>97</v>
      </c>
      <c r="AJ18901" t="s">
        <v>92</v>
      </c>
      <c r="AM18901" t="s">
        <v>61</v>
      </c>
      <c r="AN18901" t="s">
        <v>62</v>
      </c>
      <c r="AO18901">
        <v>0.1</v>
      </c>
      <c r="AS18901">
        <v>9.4</v>
      </c>
      <c r="AT18901">
        <v>1.48</v>
      </c>
    </row>
    <row r="18902" spans="1:46" x14ac:dyDescent="0.3">
      <c r="A18902">
        <v>22838</v>
      </c>
      <c r="B18902" t="s">
        <v>109</v>
      </c>
      <c r="E18902" t="s">
        <v>47</v>
      </c>
      <c r="H18902" t="s">
        <v>72</v>
      </c>
      <c r="I18902" t="s">
        <v>47</v>
      </c>
      <c r="J18902" t="s">
        <v>49</v>
      </c>
      <c r="L18902" t="s">
        <v>50</v>
      </c>
      <c r="P18902" t="s">
        <v>75</v>
      </c>
      <c r="S18902" t="s">
        <v>47</v>
      </c>
      <c r="V18902" t="s">
        <v>173</v>
      </c>
      <c r="Y18902" t="s">
        <v>128</v>
      </c>
      <c r="AB18902" t="s">
        <v>54</v>
      </c>
      <c r="AD18902" t="s">
        <v>52</v>
      </c>
      <c r="AE18902" t="s">
        <v>145</v>
      </c>
      <c r="AG18902" t="s">
        <v>97</v>
      </c>
      <c r="AJ18902" t="s">
        <v>92</v>
      </c>
      <c r="AM18902" t="s">
        <v>61</v>
      </c>
      <c r="AN18902" t="s">
        <v>62</v>
      </c>
      <c r="AO18902">
        <v>0.1</v>
      </c>
      <c r="AS18902">
        <v>1.4</v>
      </c>
      <c r="AT18902">
        <v>1.48</v>
      </c>
    </row>
    <row r="18903" spans="1:46" x14ac:dyDescent="0.3">
      <c r="A18903">
        <v>22839</v>
      </c>
      <c r="B18903" t="s">
        <v>109</v>
      </c>
      <c r="E18903" t="s">
        <v>47</v>
      </c>
      <c r="H18903" t="s">
        <v>72</v>
      </c>
      <c r="I18903" t="s">
        <v>47</v>
      </c>
      <c r="J18903" t="s">
        <v>49</v>
      </c>
      <c r="L18903" t="s">
        <v>50</v>
      </c>
      <c r="P18903" t="s">
        <v>75</v>
      </c>
      <c r="S18903" t="s">
        <v>47</v>
      </c>
      <c r="V18903" t="s">
        <v>173</v>
      </c>
      <c r="Y18903" t="s">
        <v>128</v>
      </c>
      <c r="AB18903" t="s">
        <v>54</v>
      </c>
      <c r="AD18903" t="s">
        <v>52</v>
      </c>
      <c r="AE18903" t="s">
        <v>145</v>
      </c>
      <c r="AG18903" t="s">
        <v>97</v>
      </c>
      <c r="AJ18903" t="s">
        <v>92</v>
      </c>
      <c r="AM18903" t="s">
        <v>61</v>
      </c>
      <c r="AN18903" t="s">
        <v>62</v>
      </c>
      <c r="AO18903">
        <v>0.1</v>
      </c>
      <c r="AT18903">
        <v>1.48</v>
      </c>
    </row>
    <row r="18904" spans="1:46" x14ac:dyDescent="0.3">
      <c r="A18904">
        <v>22840</v>
      </c>
      <c r="B18904" t="s">
        <v>109</v>
      </c>
      <c r="E18904" t="s">
        <v>47</v>
      </c>
      <c r="H18904" t="s">
        <v>72</v>
      </c>
      <c r="I18904" t="s">
        <v>47</v>
      </c>
      <c r="J18904" t="s">
        <v>49</v>
      </c>
      <c r="L18904" t="s">
        <v>50</v>
      </c>
      <c r="P18904" t="s">
        <v>75</v>
      </c>
      <c r="S18904" t="s">
        <v>47</v>
      </c>
      <c r="V18904" t="s">
        <v>173</v>
      </c>
      <c r="Y18904" t="s">
        <v>128</v>
      </c>
      <c r="AB18904" t="s">
        <v>54</v>
      </c>
      <c r="AD18904" t="s">
        <v>52</v>
      </c>
      <c r="AE18904" t="s">
        <v>145</v>
      </c>
      <c r="AG18904" t="s">
        <v>97</v>
      </c>
      <c r="AJ18904" t="s">
        <v>92</v>
      </c>
      <c r="AM18904" t="s">
        <v>61</v>
      </c>
      <c r="AN18904" t="s">
        <v>62</v>
      </c>
      <c r="AO18904">
        <v>0.1</v>
      </c>
      <c r="AT18904">
        <v>1.48</v>
      </c>
    </row>
    <row r="18905" spans="1:46" x14ac:dyDescent="0.3">
      <c r="A18905">
        <v>22841</v>
      </c>
      <c r="B18905" t="s">
        <v>109</v>
      </c>
      <c r="E18905" t="s">
        <v>47</v>
      </c>
      <c r="H18905" t="s">
        <v>72</v>
      </c>
      <c r="I18905" t="s">
        <v>47</v>
      </c>
      <c r="J18905" t="s">
        <v>49</v>
      </c>
      <c r="L18905" t="s">
        <v>50</v>
      </c>
      <c r="P18905" t="s">
        <v>75</v>
      </c>
      <c r="S18905" t="s">
        <v>47</v>
      </c>
      <c r="V18905" t="s">
        <v>173</v>
      </c>
      <c r="Y18905" t="s">
        <v>128</v>
      </c>
      <c r="AB18905" t="s">
        <v>54</v>
      </c>
      <c r="AD18905" t="s">
        <v>52</v>
      </c>
      <c r="AE18905" t="s">
        <v>145</v>
      </c>
      <c r="AG18905" t="s">
        <v>97</v>
      </c>
      <c r="AJ18905" t="s">
        <v>92</v>
      </c>
      <c r="AM18905" t="s">
        <v>61</v>
      </c>
      <c r="AN18905" t="s">
        <v>62</v>
      </c>
      <c r="AO18905">
        <v>0.1</v>
      </c>
      <c r="AT18905">
        <v>1.48</v>
      </c>
    </row>
    <row r="18906" spans="1:46" x14ac:dyDescent="0.3">
      <c r="A18906">
        <v>22842</v>
      </c>
      <c r="B18906" t="s">
        <v>71</v>
      </c>
      <c r="E18906" t="s">
        <v>47</v>
      </c>
      <c r="H18906" t="s">
        <v>72</v>
      </c>
      <c r="I18906" t="s">
        <v>47</v>
      </c>
      <c r="J18906" t="s">
        <v>49</v>
      </c>
      <c r="L18906" t="s">
        <v>50</v>
      </c>
      <c r="P18906" t="s">
        <v>75</v>
      </c>
      <c r="S18906" t="s">
        <v>47</v>
      </c>
      <c r="V18906" t="s">
        <v>106</v>
      </c>
      <c r="Y18906" t="s">
        <v>92</v>
      </c>
      <c r="AB18906" t="s">
        <v>54</v>
      </c>
      <c r="AE18906" t="s">
        <v>56</v>
      </c>
      <c r="AG18906" t="s">
        <v>57</v>
      </c>
      <c r="AH18906" t="s">
        <v>58</v>
      </c>
      <c r="AM18906" t="s">
        <v>61</v>
      </c>
      <c r="AN18906" t="s">
        <v>62</v>
      </c>
      <c r="AO18906">
        <v>0.1</v>
      </c>
      <c r="AP18906">
        <v>0.93500000000000005</v>
      </c>
      <c r="AQ18906">
        <v>18.8</v>
      </c>
      <c r="AR18906">
        <v>0.71</v>
      </c>
      <c r="AS18906">
        <v>12.5</v>
      </c>
      <c r="AT18906">
        <v>1.6</v>
      </c>
    </row>
    <row r="18907" spans="1:46" x14ac:dyDescent="0.3">
      <c r="A18907">
        <v>22843</v>
      </c>
      <c r="B18907" t="s">
        <v>71</v>
      </c>
      <c r="E18907" t="s">
        <v>47</v>
      </c>
      <c r="H18907" t="s">
        <v>72</v>
      </c>
      <c r="I18907" t="s">
        <v>47</v>
      </c>
      <c r="J18907" t="s">
        <v>49</v>
      </c>
      <c r="L18907" t="s">
        <v>50</v>
      </c>
      <c r="P18907" t="s">
        <v>75</v>
      </c>
      <c r="Q18907" t="s">
        <v>87</v>
      </c>
      <c r="S18907" t="s">
        <v>88</v>
      </c>
      <c r="T18907" t="s">
        <v>47</v>
      </c>
      <c r="V18907" t="s">
        <v>59</v>
      </c>
      <c r="W18907" t="s">
        <v>52</v>
      </c>
      <c r="Y18907" t="s">
        <v>47</v>
      </c>
      <c r="Z18907" t="s">
        <v>88</v>
      </c>
      <c r="AB18907" t="s">
        <v>54</v>
      </c>
      <c r="AE18907" t="s">
        <v>56</v>
      </c>
      <c r="AF18907" t="s">
        <v>106</v>
      </c>
      <c r="AG18907" t="s">
        <v>85</v>
      </c>
      <c r="AM18907" t="s">
        <v>61</v>
      </c>
      <c r="AN18907" t="s">
        <v>95</v>
      </c>
      <c r="AO18907">
        <v>0.04</v>
      </c>
      <c r="AP18907">
        <v>0.97899999999999998</v>
      </c>
      <c r="AQ18907">
        <v>19.7</v>
      </c>
      <c r="AR18907">
        <v>0.76</v>
      </c>
      <c r="AS18907">
        <v>14.7</v>
      </c>
      <c r="AT18907">
        <v>1.6</v>
      </c>
    </row>
    <row r="18908" spans="1:46" x14ac:dyDescent="0.3">
      <c r="A18908">
        <v>22844</v>
      </c>
      <c r="B18908" t="s">
        <v>71</v>
      </c>
      <c r="E18908" t="s">
        <v>47</v>
      </c>
      <c r="H18908" t="s">
        <v>72</v>
      </c>
      <c r="I18908" t="s">
        <v>47</v>
      </c>
      <c r="J18908" t="s">
        <v>49</v>
      </c>
      <c r="L18908" t="s">
        <v>50</v>
      </c>
      <c r="P18908" t="s">
        <v>75</v>
      </c>
      <c r="Q18908" t="s">
        <v>87</v>
      </c>
      <c r="S18908" t="s">
        <v>88</v>
      </c>
      <c r="T18908" t="s">
        <v>47</v>
      </c>
      <c r="V18908" t="s">
        <v>59</v>
      </c>
      <c r="W18908" t="s">
        <v>52</v>
      </c>
      <c r="Y18908" t="s">
        <v>47</v>
      </c>
      <c r="Z18908" t="s">
        <v>88</v>
      </c>
      <c r="AB18908" t="s">
        <v>54</v>
      </c>
      <c r="AE18908" t="s">
        <v>56</v>
      </c>
      <c r="AF18908" t="s">
        <v>123</v>
      </c>
      <c r="AG18908" t="s">
        <v>85</v>
      </c>
      <c r="AM18908" t="s">
        <v>61</v>
      </c>
      <c r="AN18908" t="s">
        <v>95</v>
      </c>
      <c r="AO18908">
        <v>0.04</v>
      </c>
      <c r="AP18908">
        <v>0.98699999999999999</v>
      </c>
      <c r="AQ18908">
        <v>17.8</v>
      </c>
      <c r="AR18908">
        <v>0.56999999999999995</v>
      </c>
      <c r="AS18908">
        <v>10.1</v>
      </c>
      <c r="AT18908">
        <v>1.6</v>
      </c>
    </row>
    <row r="18909" spans="1:46" x14ac:dyDescent="0.3">
      <c r="A18909">
        <v>22845</v>
      </c>
      <c r="B18909" t="s">
        <v>71</v>
      </c>
      <c r="E18909" t="s">
        <v>47</v>
      </c>
      <c r="H18909" t="s">
        <v>72</v>
      </c>
      <c r="I18909" t="s">
        <v>47</v>
      </c>
      <c r="J18909" t="s">
        <v>49</v>
      </c>
      <c r="L18909" t="s">
        <v>50</v>
      </c>
      <c r="P18909" t="s">
        <v>156</v>
      </c>
      <c r="R18909" t="s">
        <v>157</v>
      </c>
      <c r="S18909" t="s">
        <v>47</v>
      </c>
      <c r="U18909" t="s">
        <v>47</v>
      </c>
      <c r="V18909" t="s">
        <v>84</v>
      </c>
      <c r="X18909" t="s">
        <v>52</v>
      </c>
      <c r="Y18909" t="s">
        <v>107</v>
      </c>
      <c r="AB18909" t="s">
        <v>90</v>
      </c>
      <c r="AD18909" t="s">
        <v>52</v>
      </c>
      <c r="AE18909" t="s">
        <v>56</v>
      </c>
      <c r="AG18909" t="s">
        <v>57</v>
      </c>
      <c r="AH18909" t="s">
        <v>58</v>
      </c>
      <c r="AM18909" t="s">
        <v>61</v>
      </c>
      <c r="AN18909" t="s">
        <v>62</v>
      </c>
      <c r="AO18909">
        <v>0.1</v>
      </c>
      <c r="AP18909">
        <v>1.4999999999999999E-2</v>
      </c>
      <c r="AQ18909">
        <v>0.81</v>
      </c>
      <c r="AR18909">
        <v>0.76</v>
      </c>
      <c r="AS18909">
        <v>9.1999999999999993</v>
      </c>
      <c r="AT18909">
        <v>1.6</v>
      </c>
    </row>
    <row r="18910" spans="1:46" x14ac:dyDescent="0.3">
      <c r="A18910">
        <v>22850</v>
      </c>
      <c r="B18910" t="s">
        <v>71</v>
      </c>
      <c r="E18910" t="s">
        <v>47</v>
      </c>
      <c r="H18910" t="s">
        <v>72</v>
      </c>
      <c r="I18910" t="s">
        <v>47</v>
      </c>
      <c r="J18910" t="s">
        <v>49</v>
      </c>
      <c r="L18910" t="s">
        <v>50</v>
      </c>
      <c r="N18910" t="s">
        <v>73</v>
      </c>
      <c r="O18910" t="s">
        <v>442</v>
      </c>
      <c r="P18910" t="s">
        <v>75</v>
      </c>
      <c r="S18910" t="s">
        <v>47</v>
      </c>
      <c r="V18910" t="s">
        <v>55</v>
      </c>
      <c r="Y18910" t="s">
        <v>127</v>
      </c>
      <c r="AB18910" t="s">
        <v>90</v>
      </c>
      <c r="AD18910" t="s">
        <v>127</v>
      </c>
      <c r="AE18910" t="s">
        <v>91</v>
      </c>
      <c r="AG18910" t="s">
        <v>140</v>
      </c>
      <c r="AH18910" t="s">
        <v>240</v>
      </c>
      <c r="AM18910" t="s">
        <v>61</v>
      </c>
      <c r="AN18910" t="s">
        <v>95</v>
      </c>
      <c r="AO18910">
        <v>3.1399999999999997E-2</v>
      </c>
      <c r="AP18910">
        <v>0.9</v>
      </c>
      <c r="AQ18910">
        <v>15</v>
      </c>
      <c r="AR18910">
        <v>0.57999999999999996</v>
      </c>
      <c r="AS18910">
        <v>7.9</v>
      </c>
      <c r="AT18910">
        <v>1.6</v>
      </c>
    </row>
    <row r="18911" spans="1:46" x14ac:dyDescent="0.3">
      <c r="A18911">
        <v>22852</v>
      </c>
      <c r="B18911" t="s">
        <v>71</v>
      </c>
      <c r="E18911" t="s">
        <v>47</v>
      </c>
      <c r="H18911" t="s">
        <v>72</v>
      </c>
      <c r="I18911" t="s">
        <v>47</v>
      </c>
      <c r="J18911" t="s">
        <v>49</v>
      </c>
      <c r="L18911" t="s">
        <v>50</v>
      </c>
      <c r="N18911" t="s">
        <v>73</v>
      </c>
      <c r="O18911" t="s">
        <v>442</v>
      </c>
      <c r="P18911" t="s">
        <v>75</v>
      </c>
      <c r="S18911" t="s">
        <v>47</v>
      </c>
      <c r="V18911" t="s">
        <v>55</v>
      </c>
      <c r="Y18911" t="s">
        <v>127</v>
      </c>
      <c r="AB18911" t="s">
        <v>90</v>
      </c>
      <c r="AD18911" t="s">
        <v>127</v>
      </c>
      <c r="AE18911" t="s">
        <v>91</v>
      </c>
      <c r="AG18911" t="s">
        <v>140</v>
      </c>
      <c r="AH18911" t="s">
        <v>240</v>
      </c>
      <c r="AM18911" t="s">
        <v>61</v>
      </c>
      <c r="AN18911" t="s">
        <v>62</v>
      </c>
      <c r="AO18911">
        <v>3.1399999999999997E-2</v>
      </c>
      <c r="AP18911">
        <v>0.9</v>
      </c>
      <c r="AQ18911">
        <v>16</v>
      </c>
      <c r="AR18911">
        <v>0.62</v>
      </c>
      <c r="AS18911">
        <v>9</v>
      </c>
      <c r="AT18911">
        <v>1.6</v>
      </c>
    </row>
    <row r="18912" spans="1:46" x14ac:dyDescent="0.3">
      <c r="A18912">
        <v>22854</v>
      </c>
      <c r="B18912" t="s">
        <v>46</v>
      </c>
      <c r="C18912" t="s">
        <v>98</v>
      </c>
      <c r="E18912" t="s">
        <v>251</v>
      </c>
      <c r="F18912" t="s">
        <v>250</v>
      </c>
      <c r="H18912" t="s">
        <v>72</v>
      </c>
      <c r="I18912" t="s">
        <v>47</v>
      </c>
      <c r="J18912" t="s">
        <v>49</v>
      </c>
      <c r="L18912" t="s">
        <v>50</v>
      </c>
      <c r="P18912" t="s">
        <v>75</v>
      </c>
      <c r="Q18912" t="s">
        <v>87</v>
      </c>
      <c r="S18912" t="s">
        <v>105</v>
      </c>
      <c r="T18912" t="s">
        <v>47</v>
      </c>
      <c r="V18912" t="s">
        <v>52</v>
      </c>
      <c r="Y18912" t="s">
        <v>172</v>
      </c>
      <c r="AB18912" t="s">
        <v>54</v>
      </c>
      <c r="AE18912" t="s">
        <v>361</v>
      </c>
      <c r="AG18912" t="s">
        <v>57</v>
      </c>
      <c r="AH18912" t="s">
        <v>293</v>
      </c>
      <c r="AI18912" t="s">
        <v>349</v>
      </c>
      <c r="AM18912" t="s">
        <v>61</v>
      </c>
      <c r="AN18912" t="s">
        <v>62</v>
      </c>
      <c r="AO18912">
        <v>0.36</v>
      </c>
      <c r="AP18912">
        <v>0.94</v>
      </c>
      <c r="AQ18912">
        <v>9</v>
      </c>
      <c r="AR18912">
        <v>0.40799999999999997</v>
      </c>
      <c r="AS18912">
        <v>3.45</v>
      </c>
    </row>
    <row r="18913" spans="1:45" x14ac:dyDescent="0.3">
      <c r="A18913">
        <v>22855</v>
      </c>
      <c r="B18913" t="s">
        <v>46</v>
      </c>
      <c r="C18913" t="s">
        <v>98</v>
      </c>
      <c r="D18913" t="s">
        <v>99</v>
      </c>
      <c r="E18913" t="s">
        <v>100</v>
      </c>
      <c r="F18913" t="s">
        <v>262</v>
      </c>
      <c r="G18913" t="s">
        <v>263</v>
      </c>
      <c r="H18913" t="s">
        <v>72</v>
      </c>
      <c r="I18913" t="s">
        <v>47</v>
      </c>
      <c r="J18913" t="s">
        <v>63</v>
      </c>
      <c r="K18913" t="s">
        <v>64</v>
      </c>
      <c r="L18913" t="s">
        <v>103</v>
      </c>
      <c r="M18913" t="s">
        <v>104</v>
      </c>
      <c r="P18913" t="s">
        <v>75</v>
      </c>
      <c r="Q18913" t="s">
        <v>87</v>
      </c>
      <c r="S18913" t="s">
        <v>105</v>
      </c>
      <c r="T18913" t="s">
        <v>47</v>
      </c>
      <c r="V18913" t="s">
        <v>52</v>
      </c>
      <c r="Y18913" t="s">
        <v>53</v>
      </c>
      <c r="AB18913" t="s">
        <v>298</v>
      </c>
      <c r="AD18913" t="s">
        <v>52</v>
      </c>
      <c r="AE18913" t="s">
        <v>145</v>
      </c>
      <c r="AG18913" t="s">
        <v>235</v>
      </c>
      <c r="AH18913" t="s">
        <v>94</v>
      </c>
      <c r="AJ18913" t="s">
        <v>128</v>
      </c>
      <c r="AK18913" t="s">
        <v>89</v>
      </c>
      <c r="AM18913" t="s">
        <v>61</v>
      </c>
      <c r="AN18913" t="s">
        <v>95</v>
      </c>
      <c r="AO18913">
        <v>0.06</v>
      </c>
      <c r="AP18913">
        <v>0.94</v>
      </c>
      <c r="AQ18913">
        <v>21.1</v>
      </c>
      <c r="AR18913">
        <v>0.82099999999999995</v>
      </c>
      <c r="AS18913">
        <v>17.399999999999999</v>
      </c>
    </row>
    <row r="18914" spans="1:45" x14ac:dyDescent="0.3">
      <c r="A18914">
        <v>22856</v>
      </c>
      <c r="B18914" t="s">
        <v>46</v>
      </c>
      <c r="C18914" t="s">
        <v>98</v>
      </c>
      <c r="D18914" t="s">
        <v>99</v>
      </c>
      <c r="E18914" t="s">
        <v>100</v>
      </c>
      <c r="F18914" t="s">
        <v>262</v>
      </c>
      <c r="G18914" t="s">
        <v>263</v>
      </c>
      <c r="H18914" t="s">
        <v>72</v>
      </c>
      <c r="I18914" t="s">
        <v>47</v>
      </c>
      <c r="J18914" t="s">
        <v>63</v>
      </c>
      <c r="K18914" t="s">
        <v>64</v>
      </c>
      <c r="L18914" t="s">
        <v>103</v>
      </c>
      <c r="M18914" t="s">
        <v>104</v>
      </c>
      <c r="P18914" t="s">
        <v>75</v>
      </c>
      <c r="Q18914" t="s">
        <v>87</v>
      </c>
      <c r="S18914" t="s">
        <v>105</v>
      </c>
      <c r="T18914" t="s">
        <v>47</v>
      </c>
      <c r="V18914" t="s">
        <v>52</v>
      </c>
      <c r="Y18914" t="s">
        <v>53</v>
      </c>
      <c r="AB18914" t="s">
        <v>298</v>
      </c>
      <c r="AD18914" t="s">
        <v>52</v>
      </c>
      <c r="AE18914" t="s">
        <v>145</v>
      </c>
      <c r="AG18914" t="s">
        <v>235</v>
      </c>
      <c r="AH18914" t="s">
        <v>94</v>
      </c>
      <c r="AJ18914" t="s">
        <v>128</v>
      </c>
      <c r="AK18914" t="s">
        <v>89</v>
      </c>
      <c r="AM18914" t="s">
        <v>61</v>
      </c>
      <c r="AN18914" t="s">
        <v>95</v>
      </c>
      <c r="AO18914">
        <v>0.06</v>
      </c>
      <c r="AS18914">
        <v>17.100000000000001</v>
      </c>
    </row>
    <row r="18915" spans="1:45" x14ac:dyDescent="0.3">
      <c r="A18915">
        <v>22857</v>
      </c>
      <c r="B18915" t="s">
        <v>46</v>
      </c>
      <c r="C18915" t="s">
        <v>98</v>
      </c>
      <c r="D18915" t="s">
        <v>99</v>
      </c>
      <c r="E18915" t="s">
        <v>100</v>
      </c>
      <c r="F18915" t="s">
        <v>262</v>
      </c>
      <c r="G18915" t="s">
        <v>263</v>
      </c>
      <c r="H18915" t="s">
        <v>72</v>
      </c>
      <c r="I18915" t="s">
        <v>47</v>
      </c>
      <c r="J18915" t="s">
        <v>63</v>
      </c>
      <c r="K18915" t="s">
        <v>64</v>
      </c>
      <c r="L18915" t="s">
        <v>103</v>
      </c>
      <c r="M18915" t="s">
        <v>104</v>
      </c>
      <c r="P18915" t="s">
        <v>75</v>
      </c>
      <c r="Q18915" t="s">
        <v>87</v>
      </c>
      <c r="S18915" t="s">
        <v>105</v>
      </c>
      <c r="T18915" t="s">
        <v>47</v>
      </c>
      <c r="V18915" t="s">
        <v>52</v>
      </c>
      <c r="Y18915" t="s">
        <v>53</v>
      </c>
      <c r="AB18915" t="s">
        <v>298</v>
      </c>
      <c r="AD18915" t="s">
        <v>52</v>
      </c>
      <c r="AE18915" t="s">
        <v>145</v>
      </c>
      <c r="AG18915" t="s">
        <v>235</v>
      </c>
      <c r="AH18915" t="s">
        <v>94</v>
      </c>
      <c r="AJ18915" t="s">
        <v>128</v>
      </c>
      <c r="AK18915" t="s">
        <v>89</v>
      </c>
      <c r="AM18915" t="s">
        <v>61</v>
      </c>
      <c r="AN18915" t="s">
        <v>95</v>
      </c>
      <c r="AO18915">
        <v>0.06</v>
      </c>
      <c r="AP18915">
        <v>1.03</v>
      </c>
      <c r="AQ18915">
        <v>22.2</v>
      </c>
      <c r="AR18915">
        <v>0.80800000000000005</v>
      </c>
      <c r="AS18915">
        <v>18.2</v>
      </c>
    </row>
    <row r="18916" spans="1:45" x14ac:dyDescent="0.3">
      <c r="A18916">
        <v>22858</v>
      </c>
      <c r="B18916" t="s">
        <v>46</v>
      </c>
      <c r="C18916" t="s">
        <v>98</v>
      </c>
      <c r="D18916" t="s">
        <v>99</v>
      </c>
      <c r="E18916" t="s">
        <v>100</v>
      </c>
      <c r="F18916" t="s">
        <v>262</v>
      </c>
      <c r="G18916" t="s">
        <v>263</v>
      </c>
      <c r="H18916" t="s">
        <v>72</v>
      </c>
      <c r="I18916" t="s">
        <v>47</v>
      </c>
      <c r="J18916" t="s">
        <v>63</v>
      </c>
      <c r="K18916" t="s">
        <v>64</v>
      </c>
      <c r="L18916" t="s">
        <v>103</v>
      </c>
      <c r="M18916" t="s">
        <v>104</v>
      </c>
      <c r="P18916" t="s">
        <v>75</v>
      </c>
      <c r="Q18916" t="s">
        <v>87</v>
      </c>
      <c r="S18916" t="s">
        <v>105</v>
      </c>
      <c r="T18916" t="s">
        <v>47</v>
      </c>
      <c r="V18916" t="s">
        <v>52</v>
      </c>
      <c r="Y18916" t="s">
        <v>53</v>
      </c>
      <c r="AB18916" t="s">
        <v>298</v>
      </c>
      <c r="AD18916" t="s">
        <v>52</v>
      </c>
      <c r="AE18916" t="s">
        <v>145</v>
      </c>
      <c r="AG18916" t="s">
        <v>235</v>
      </c>
      <c r="AH18916" t="s">
        <v>94</v>
      </c>
      <c r="AJ18916" t="s">
        <v>128</v>
      </c>
      <c r="AK18916" t="s">
        <v>89</v>
      </c>
      <c r="AM18916" t="s">
        <v>61</v>
      </c>
      <c r="AN18916" t="s">
        <v>95</v>
      </c>
      <c r="AO18916">
        <v>0.06</v>
      </c>
      <c r="AS18916">
        <v>18.899999999999999</v>
      </c>
    </row>
    <row r="18917" spans="1:45" x14ac:dyDescent="0.3">
      <c r="A18917">
        <v>22859</v>
      </c>
      <c r="B18917" t="s">
        <v>46</v>
      </c>
      <c r="C18917" t="s">
        <v>98</v>
      </c>
      <c r="D18917" t="s">
        <v>99</v>
      </c>
      <c r="E18917" t="s">
        <v>100</v>
      </c>
      <c r="F18917" t="s">
        <v>262</v>
      </c>
      <c r="G18917" t="s">
        <v>263</v>
      </c>
      <c r="H18917" t="s">
        <v>72</v>
      </c>
      <c r="I18917" t="s">
        <v>47</v>
      </c>
      <c r="J18917" t="s">
        <v>63</v>
      </c>
      <c r="K18917" t="s">
        <v>64</v>
      </c>
      <c r="L18917" t="s">
        <v>103</v>
      </c>
      <c r="M18917" t="s">
        <v>104</v>
      </c>
      <c r="P18917" t="s">
        <v>75</v>
      </c>
      <c r="Q18917" t="s">
        <v>87</v>
      </c>
      <c r="S18917" t="s">
        <v>105</v>
      </c>
      <c r="T18917" t="s">
        <v>47</v>
      </c>
      <c r="V18917" t="s">
        <v>52</v>
      </c>
      <c r="Y18917" t="s">
        <v>53</v>
      </c>
      <c r="AB18917" t="s">
        <v>298</v>
      </c>
      <c r="AD18917" t="s">
        <v>52</v>
      </c>
      <c r="AE18917" t="s">
        <v>145</v>
      </c>
      <c r="AG18917" t="s">
        <v>235</v>
      </c>
      <c r="AH18917" t="s">
        <v>94</v>
      </c>
      <c r="AJ18917" t="s">
        <v>128</v>
      </c>
      <c r="AK18917" t="s">
        <v>89</v>
      </c>
      <c r="AM18917" t="s">
        <v>61</v>
      </c>
      <c r="AN18917" t="s">
        <v>95</v>
      </c>
      <c r="AO18917">
        <v>0.06</v>
      </c>
      <c r="AP18917">
        <v>1.07</v>
      </c>
      <c r="AQ18917">
        <v>22.2</v>
      </c>
      <c r="AR18917">
        <v>0.79800000000000004</v>
      </c>
      <c r="AS18917">
        <v>18.7</v>
      </c>
    </row>
    <row r="18918" spans="1:45" x14ac:dyDescent="0.3">
      <c r="A18918">
        <v>22860</v>
      </c>
      <c r="B18918" t="s">
        <v>46</v>
      </c>
      <c r="C18918" t="s">
        <v>98</v>
      </c>
      <c r="D18918" t="s">
        <v>99</v>
      </c>
      <c r="E18918" t="s">
        <v>100</v>
      </c>
      <c r="F18918" t="s">
        <v>262</v>
      </c>
      <c r="G18918" t="s">
        <v>263</v>
      </c>
      <c r="H18918" t="s">
        <v>72</v>
      </c>
      <c r="I18918" t="s">
        <v>47</v>
      </c>
      <c r="J18918" t="s">
        <v>63</v>
      </c>
      <c r="K18918" t="s">
        <v>64</v>
      </c>
      <c r="L18918" t="s">
        <v>103</v>
      </c>
      <c r="M18918" t="s">
        <v>104</v>
      </c>
      <c r="P18918" t="s">
        <v>75</v>
      </c>
      <c r="Q18918" t="s">
        <v>87</v>
      </c>
      <c r="S18918" t="s">
        <v>105</v>
      </c>
      <c r="T18918" t="s">
        <v>47</v>
      </c>
      <c r="V18918" t="s">
        <v>52</v>
      </c>
      <c r="Y18918" t="s">
        <v>53</v>
      </c>
      <c r="AB18918" t="s">
        <v>298</v>
      </c>
      <c r="AD18918" t="s">
        <v>52</v>
      </c>
      <c r="AE18918" t="s">
        <v>145</v>
      </c>
      <c r="AG18918" t="s">
        <v>235</v>
      </c>
      <c r="AH18918" t="s">
        <v>94</v>
      </c>
      <c r="AJ18918" t="s">
        <v>128</v>
      </c>
      <c r="AK18918" t="s">
        <v>89</v>
      </c>
      <c r="AM18918" t="s">
        <v>61</v>
      </c>
      <c r="AN18918" t="s">
        <v>95</v>
      </c>
      <c r="AO18918">
        <v>0.06</v>
      </c>
      <c r="AS18918">
        <v>19.7</v>
      </c>
    </row>
    <row r="18919" spans="1:45" x14ac:dyDescent="0.3">
      <c r="A18919">
        <v>22861</v>
      </c>
      <c r="B18919" t="s">
        <v>46</v>
      </c>
      <c r="C18919" t="s">
        <v>98</v>
      </c>
      <c r="D18919" t="s">
        <v>99</v>
      </c>
      <c r="E18919" t="s">
        <v>100</v>
      </c>
      <c r="F18919" t="s">
        <v>262</v>
      </c>
      <c r="G18919" t="s">
        <v>263</v>
      </c>
      <c r="H18919" t="s">
        <v>72</v>
      </c>
      <c r="I18919" t="s">
        <v>47</v>
      </c>
      <c r="J18919" t="s">
        <v>63</v>
      </c>
      <c r="K18919" t="s">
        <v>64</v>
      </c>
      <c r="L18919" t="s">
        <v>103</v>
      </c>
      <c r="M18919" t="s">
        <v>104</v>
      </c>
      <c r="P18919" t="s">
        <v>75</v>
      </c>
      <c r="Q18919" t="s">
        <v>87</v>
      </c>
      <c r="S18919" t="s">
        <v>105</v>
      </c>
      <c r="T18919" t="s">
        <v>47</v>
      </c>
      <c r="V18919" t="s">
        <v>52</v>
      </c>
      <c r="Y18919" t="s">
        <v>53</v>
      </c>
      <c r="AB18919" t="s">
        <v>298</v>
      </c>
      <c r="AD18919" t="s">
        <v>52</v>
      </c>
      <c r="AE18919" t="s">
        <v>145</v>
      </c>
      <c r="AG18919" t="s">
        <v>235</v>
      </c>
      <c r="AH18919" t="s">
        <v>94</v>
      </c>
      <c r="AJ18919" t="s">
        <v>128</v>
      </c>
      <c r="AK18919" t="s">
        <v>89</v>
      </c>
      <c r="AM18919" t="s">
        <v>61</v>
      </c>
      <c r="AN18919" t="s">
        <v>95</v>
      </c>
      <c r="AO18919">
        <v>0.06</v>
      </c>
      <c r="AP18919">
        <v>1.08</v>
      </c>
      <c r="AQ18919">
        <v>22</v>
      </c>
      <c r="AR18919">
        <v>0.753</v>
      </c>
      <c r="AS18919">
        <v>16.899999999999999</v>
      </c>
    </row>
    <row r="18920" spans="1:45" x14ac:dyDescent="0.3">
      <c r="A18920">
        <v>22862</v>
      </c>
      <c r="B18920" t="s">
        <v>46</v>
      </c>
      <c r="C18920" t="s">
        <v>98</v>
      </c>
      <c r="D18920" t="s">
        <v>99</v>
      </c>
      <c r="E18920" t="s">
        <v>100</v>
      </c>
      <c r="F18920" t="s">
        <v>262</v>
      </c>
      <c r="G18920" t="s">
        <v>263</v>
      </c>
      <c r="H18920" t="s">
        <v>72</v>
      </c>
      <c r="I18920" t="s">
        <v>47</v>
      </c>
      <c r="J18920" t="s">
        <v>63</v>
      </c>
      <c r="K18920" t="s">
        <v>64</v>
      </c>
      <c r="L18920" t="s">
        <v>103</v>
      </c>
      <c r="M18920" t="s">
        <v>104</v>
      </c>
      <c r="P18920" t="s">
        <v>75</v>
      </c>
      <c r="Q18920" t="s">
        <v>87</v>
      </c>
      <c r="S18920" t="s">
        <v>105</v>
      </c>
      <c r="T18920" t="s">
        <v>47</v>
      </c>
      <c r="V18920" t="s">
        <v>52</v>
      </c>
      <c r="Y18920" t="s">
        <v>53</v>
      </c>
      <c r="AB18920" t="s">
        <v>298</v>
      </c>
      <c r="AD18920" t="s">
        <v>52</v>
      </c>
      <c r="AE18920" t="s">
        <v>145</v>
      </c>
      <c r="AG18920" t="s">
        <v>235</v>
      </c>
      <c r="AH18920" t="s">
        <v>94</v>
      </c>
      <c r="AJ18920" t="s">
        <v>128</v>
      </c>
      <c r="AK18920" t="s">
        <v>89</v>
      </c>
      <c r="AM18920" t="s">
        <v>61</v>
      </c>
      <c r="AN18920" t="s">
        <v>95</v>
      </c>
      <c r="AO18920">
        <v>0.06</v>
      </c>
      <c r="AS18920">
        <v>18.5</v>
      </c>
    </row>
    <row r="18921" spans="1:45" x14ac:dyDescent="0.3">
      <c r="A18921">
        <v>22863</v>
      </c>
      <c r="B18921" t="s">
        <v>46</v>
      </c>
      <c r="C18921" t="s">
        <v>98</v>
      </c>
      <c r="D18921" t="s">
        <v>99</v>
      </c>
      <c r="E18921" t="s">
        <v>100</v>
      </c>
      <c r="F18921" t="s">
        <v>262</v>
      </c>
      <c r="G18921" t="s">
        <v>263</v>
      </c>
      <c r="H18921" t="s">
        <v>72</v>
      </c>
      <c r="I18921" t="s">
        <v>47</v>
      </c>
      <c r="J18921" t="s">
        <v>63</v>
      </c>
      <c r="K18921" t="s">
        <v>64</v>
      </c>
      <c r="L18921" t="s">
        <v>103</v>
      </c>
      <c r="M18921" t="s">
        <v>104</v>
      </c>
      <c r="P18921" t="s">
        <v>75</v>
      </c>
      <c r="Q18921" t="s">
        <v>87</v>
      </c>
      <c r="S18921" t="s">
        <v>105</v>
      </c>
      <c r="T18921" t="s">
        <v>47</v>
      </c>
      <c r="V18921" t="s">
        <v>52</v>
      </c>
      <c r="Y18921" t="s">
        <v>53</v>
      </c>
      <c r="AB18921" t="s">
        <v>298</v>
      </c>
      <c r="AD18921" t="s">
        <v>52</v>
      </c>
      <c r="AE18921" t="s">
        <v>145</v>
      </c>
      <c r="AG18921" t="s">
        <v>235</v>
      </c>
      <c r="AH18921" t="s">
        <v>94</v>
      </c>
      <c r="AJ18921" t="s">
        <v>128</v>
      </c>
      <c r="AK18921" t="s">
        <v>89</v>
      </c>
      <c r="AM18921" t="s">
        <v>61</v>
      </c>
      <c r="AN18921" t="s">
        <v>95</v>
      </c>
      <c r="AO18921">
        <v>0.06</v>
      </c>
      <c r="AP18921">
        <v>1.0900000000000001</v>
      </c>
      <c r="AQ18921">
        <v>21.6</v>
      </c>
      <c r="AR18921">
        <v>0.65</v>
      </c>
      <c r="AS18921">
        <v>14.7</v>
      </c>
    </row>
    <row r="18922" spans="1:45" x14ac:dyDescent="0.3">
      <c r="A18922">
        <v>22864</v>
      </c>
      <c r="B18922" t="s">
        <v>46</v>
      </c>
      <c r="C18922" t="s">
        <v>98</v>
      </c>
      <c r="D18922" t="s">
        <v>99</v>
      </c>
      <c r="E18922" t="s">
        <v>100</v>
      </c>
      <c r="F18922" t="s">
        <v>262</v>
      </c>
      <c r="G18922" t="s">
        <v>263</v>
      </c>
      <c r="H18922" t="s">
        <v>72</v>
      </c>
      <c r="I18922" t="s">
        <v>47</v>
      </c>
      <c r="J18922" t="s">
        <v>63</v>
      </c>
      <c r="K18922" t="s">
        <v>64</v>
      </c>
      <c r="L18922" t="s">
        <v>103</v>
      </c>
      <c r="M18922" t="s">
        <v>104</v>
      </c>
      <c r="P18922" t="s">
        <v>75</v>
      </c>
      <c r="Q18922" t="s">
        <v>87</v>
      </c>
      <c r="S18922" t="s">
        <v>105</v>
      </c>
      <c r="T18922" t="s">
        <v>47</v>
      </c>
      <c r="V18922" t="s">
        <v>52</v>
      </c>
      <c r="Y18922" t="s">
        <v>53</v>
      </c>
      <c r="AB18922" t="s">
        <v>298</v>
      </c>
      <c r="AD18922" t="s">
        <v>52</v>
      </c>
      <c r="AE18922" t="s">
        <v>145</v>
      </c>
      <c r="AG18922" t="s">
        <v>235</v>
      </c>
      <c r="AH18922" t="s">
        <v>94</v>
      </c>
      <c r="AJ18922" t="s">
        <v>128</v>
      </c>
      <c r="AK18922" t="s">
        <v>89</v>
      </c>
      <c r="AM18922" t="s">
        <v>61</v>
      </c>
      <c r="AN18922" t="s">
        <v>95</v>
      </c>
      <c r="AO18922">
        <v>0.06</v>
      </c>
      <c r="AS18922">
        <v>16.2</v>
      </c>
    </row>
    <row r="18923" spans="1:45" x14ac:dyDescent="0.3">
      <c r="A18923">
        <v>22865</v>
      </c>
      <c r="B18923" t="s">
        <v>46</v>
      </c>
      <c r="C18923" t="s">
        <v>98</v>
      </c>
      <c r="D18923" t="s">
        <v>99</v>
      </c>
      <c r="E18923" t="s">
        <v>100</v>
      </c>
      <c r="F18923" t="s">
        <v>262</v>
      </c>
      <c r="G18923" t="s">
        <v>263</v>
      </c>
      <c r="H18923" t="s">
        <v>72</v>
      </c>
      <c r="I18923" t="s">
        <v>47</v>
      </c>
      <c r="J18923" t="s">
        <v>63</v>
      </c>
      <c r="K18923" t="s">
        <v>64</v>
      </c>
      <c r="L18923" t="s">
        <v>103</v>
      </c>
      <c r="M18923" t="s">
        <v>104</v>
      </c>
      <c r="P18923" t="s">
        <v>75</v>
      </c>
      <c r="Q18923" t="s">
        <v>87</v>
      </c>
      <c r="S18923" t="s">
        <v>105</v>
      </c>
      <c r="T18923" t="s">
        <v>47</v>
      </c>
      <c r="V18923" t="s">
        <v>52</v>
      </c>
      <c r="Y18923" t="s">
        <v>53</v>
      </c>
      <c r="AB18923" t="s">
        <v>298</v>
      </c>
      <c r="AD18923" t="s">
        <v>52</v>
      </c>
      <c r="AE18923" t="s">
        <v>145</v>
      </c>
      <c r="AG18923" t="s">
        <v>1905</v>
      </c>
      <c r="AH18923" t="s">
        <v>191</v>
      </c>
      <c r="AI18923" t="s">
        <v>94</v>
      </c>
      <c r="AJ18923" t="s">
        <v>70</v>
      </c>
      <c r="AK18923" t="s">
        <v>128</v>
      </c>
      <c r="AL18923" t="s">
        <v>89</v>
      </c>
      <c r="AM18923" t="s">
        <v>61</v>
      </c>
      <c r="AN18923" t="s">
        <v>95</v>
      </c>
      <c r="AO18923">
        <v>0.06</v>
      </c>
      <c r="AP18923">
        <v>1.1100000000000001</v>
      </c>
      <c r="AQ18923">
        <v>22.5</v>
      </c>
      <c r="AR18923">
        <v>0.79900000000000004</v>
      </c>
      <c r="AS18923">
        <v>19.600000000000001</v>
      </c>
    </row>
    <row r="18924" spans="1:45" x14ac:dyDescent="0.3">
      <c r="A18924">
        <v>22866</v>
      </c>
      <c r="B18924" t="s">
        <v>46</v>
      </c>
      <c r="C18924" t="s">
        <v>98</v>
      </c>
      <c r="D18924" t="s">
        <v>99</v>
      </c>
      <c r="E18924" t="s">
        <v>100</v>
      </c>
      <c r="F18924" t="s">
        <v>262</v>
      </c>
      <c r="G18924" t="s">
        <v>263</v>
      </c>
      <c r="H18924" t="s">
        <v>72</v>
      </c>
      <c r="I18924" t="s">
        <v>47</v>
      </c>
      <c r="J18924" t="s">
        <v>63</v>
      </c>
      <c r="K18924" t="s">
        <v>64</v>
      </c>
      <c r="L18924" t="s">
        <v>103</v>
      </c>
      <c r="M18924" t="s">
        <v>104</v>
      </c>
      <c r="P18924" t="s">
        <v>75</v>
      </c>
      <c r="Q18924" t="s">
        <v>87</v>
      </c>
      <c r="S18924" t="s">
        <v>105</v>
      </c>
      <c r="T18924" t="s">
        <v>47</v>
      </c>
      <c r="V18924" t="s">
        <v>52</v>
      </c>
      <c r="Y18924" t="s">
        <v>53</v>
      </c>
      <c r="AB18924" t="s">
        <v>298</v>
      </c>
      <c r="AD18924" t="s">
        <v>52</v>
      </c>
      <c r="AE18924" t="s">
        <v>145</v>
      </c>
      <c r="AG18924" t="s">
        <v>1905</v>
      </c>
      <c r="AH18924" t="s">
        <v>191</v>
      </c>
      <c r="AI18924" t="s">
        <v>94</v>
      </c>
      <c r="AJ18924" t="s">
        <v>70</v>
      </c>
      <c r="AK18924" t="s">
        <v>128</v>
      </c>
      <c r="AL18924" t="s">
        <v>89</v>
      </c>
      <c r="AM18924" t="s">
        <v>61</v>
      </c>
      <c r="AN18924" t="s">
        <v>95</v>
      </c>
      <c r="AO18924">
        <v>0.06</v>
      </c>
      <c r="AS18924">
        <v>20.399999999999999</v>
      </c>
    </row>
    <row r="18925" spans="1:45" x14ac:dyDescent="0.3">
      <c r="A18925">
        <v>22867</v>
      </c>
      <c r="B18925" t="s">
        <v>46</v>
      </c>
      <c r="C18925" t="s">
        <v>98</v>
      </c>
      <c r="D18925" t="s">
        <v>99</v>
      </c>
      <c r="E18925" t="s">
        <v>100</v>
      </c>
      <c r="F18925" t="s">
        <v>262</v>
      </c>
      <c r="G18925" t="s">
        <v>263</v>
      </c>
      <c r="H18925" t="s">
        <v>72</v>
      </c>
      <c r="I18925" t="s">
        <v>47</v>
      </c>
      <c r="J18925" t="s">
        <v>63</v>
      </c>
      <c r="K18925" t="s">
        <v>64</v>
      </c>
      <c r="L18925" t="s">
        <v>103</v>
      </c>
      <c r="M18925" t="s">
        <v>104</v>
      </c>
      <c r="P18925" t="s">
        <v>75</v>
      </c>
      <c r="Q18925" t="s">
        <v>87</v>
      </c>
      <c r="S18925" t="s">
        <v>105</v>
      </c>
      <c r="T18925" t="s">
        <v>47</v>
      </c>
      <c r="V18925" t="s">
        <v>52</v>
      </c>
      <c r="Y18925" t="s">
        <v>53</v>
      </c>
      <c r="AB18925" t="s">
        <v>298</v>
      </c>
      <c r="AD18925" t="s">
        <v>52</v>
      </c>
      <c r="AE18925" t="s">
        <v>145</v>
      </c>
      <c r="AG18925" t="s">
        <v>1905</v>
      </c>
      <c r="AH18925" t="s">
        <v>191</v>
      </c>
      <c r="AI18925" t="s">
        <v>94</v>
      </c>
      <c r="AJ18925" t="s">
        <v>70</v>
      </c>
      <c r="AK18925" t="s">
        <v>128</v>
      </c>
      <c r="AL18925" t="s">
        <v>89</v>
      </c>
      <c r="AM18925" t="s">
        <v>61</v>
      </c>
      <c r="AN18925" t="s">
        <v>95</v>
      </c>
      <c r="AO18925">
        <v>1</v>
      </c>
      <c r="AP18925">
        <v>1.0720000000000001</v>
      </c>
      <c r="AQ18925">
        <v>22.8</v>
      </c>
      <c r="AR18925">
        <v>0.77100000000000002</v>
      </c>
      <c r="AS18925">
        <v>18.899999999999999</v>
      </c>
    </row>
    <row r="18926" spans="1:45" x14ac:dyDescent="0.3">
      <c r="A18926">
        <v>22868</v>
      </c>
      <c r="B18926" t="s">
        <v>109</v>
      </c>
      <c r="C18926" t="s">
        <v>99</v>
      </c>
      <c r="E18926" t="s">
        <v>110</v>
      </c>
      <c r="F18926" t="s">
        <v>111</v>
      </c>
      <c r="H18926" t="s">
        <v>72</v>
      </c>
      <c r="I18926" t="s">
        <v>47</v>
      </c>
      <c r="J18926" t="s">
        <v>63</v>
      </c>
      <c r="K18926" t="s">
        <v>64</v>
      </c>
      <c r="L18926" t="s">
        <v>112</v>
      </c>
      <c r="M18926" t="s">
        <v>113</v>
      </c>
      <c r="P18926" t="s">
        <v>75</v>
      </c>
      <c r="Q18926" t="s">
        <v>87</v>
      </c>
      <c r="S18926" t="s">
        <v>105</v>
      </c>
      <c r="T18926" t="s">
        <v>47</v>
      </c>
      <c r="V18926" t="s">
        <v>260</v>
      </c>
      <c r="Y18926" t="s">
        <v>128</v>
      </c>
      <c r="AB18926" t="s">
        <v>54</v>
      </c>
      <c r="AD18926" t="s">
        <v>78</v>
      </c>
      <c r="AE18926" t="s">
        <v>56</v>
      </c>
      <c r="AF18926" t="s">
        <v>221</v>
      </c>
      <c r="AG18926" t="s">
        <v>348</v>
      </c>
      <c r="AH18926" t="s">
        <v>731</v>
      </c>
      <c r="AJ18926" t="s">
        <v>128</v>
      </c>
      <c r="AK18926" t="s">
        <v>173</v>
      </c>
      <c r="AM18926" t="s">
        <v>61</v>
      </c>
      <c r="AN18926" t="s">
        <v>62</v>
      </c>
      <c r="AO18926">
        <v>0.16</v>
      </c>
      <c r="AP18926">
        <v>0.94</v>
      </c>
      <c r="AQ18926">
        <v>20.9</v>
      </c>
      <c r="AR18926">
        <v>0.625</v>
      </c>
      <c r="AS18926">
        <v>12.38</v>
      </c>
    </row>
    <row r="18927" spans="1:45" x14ac:dyDescent="0.3">
      <c r="A18927">
        <v>22869</v>
      </c>
      <c r="B18927" t="s">
        <v>109</v>
      </c>
      <c r="C18927" t="s">
        <v>99</v>
      </c>
      <c r="E18927" t="s">
        <v>110</v>
      </c>
      <c r="F18927" t="s">
        <v>111</v>
      </c>
      <c r="H18927" t="s">
        <v>72</v>
      </c>
      <c r="I18927" t="s">
        <v>47</v>
      </c>
      <c r="J18927" t="s">
        <v>63</v>
      </c>
      <c r="K18927" t="s">
        <v>64</v>
      </c>
      <c r="L18927" t="s">
        <v>112</v>
      </c>
      <c r="M18927" t="s">
        <v>113</v>
      </c>
      <c r="P18927" t="s">
        <v>75</v>
      </c>
      <c r="Q18927" t="s">
        <v>87</v>
      </c>
      <c r="S18927" t="s">
        <v>105</v>
      </c>
      <c r="T18927" t="s">
        <v>47</v>
      </c>
      <c r="V18927" t="s">
        <v>260</v>
      </c>
      <c r="Y18927" t="s">
        <v>128</v>
      </c>
      <c r="AB18927" t="s">
        <v>54</v>
      </c>
      <c r="AD18927" t="s">
        <v>78</v>
      </c>
      <c r="AE18927" t="s">
        <v>56</v>
      </c>
      <c r="AF18927" t="s">
        <v>221</v>
      </c>
      <c r="AG18927" t="s">
        <v>348</v>
      </c>
      <c r="AH18927" t="s">
        <v>731</v>
      </c>
      <c r="AJ18927" t="s">
        <v>128</v>
      </c>
      <c r="AK18927" t="s">
        <v>173</v>
      </c>
      <c r="AM18927" t="s">
        <v>61</v>
      </c>
      <c r="AN18927" t="s">
        <v>62</v>
      </c>
      <c r="AO18927">
        <v>0.16</v>
      </c>
      <c r="AP18927">
        <v>0.92</v>
      </c>
      <c r="AQ18927">
        <v>20.100000000000001</v>
      </c>
      <c r="AR18927">
        <v>0.61899999999999999</v>
      </c>
      <c r="AS18927">
        <v>11.54</v>
      </c>
    </row>
    <row r="18928" spans="1:45" x14ac:dyDescent="0.3">
      <c r="A18928">
        <v>22870</v>
      </c>
      <c r="B18928" t="s">
        <v>109</v>
      </c>
      <c r="C18928" t="s">
        <v>99</v>
      </c>
      <c r="E18928" t="s">
        <v>110</v>
      </c>
      <c r="F18928" t="s">
        <v>111</v>
      </c>
      <c r="H18928" t="s">
        <v>72</v>
      </c>
      <c r="I18928" t="s">
        <v>47</v>
      </c>
      <c r="J18928" t="s">
        <v>63</v>
      </c>
      <c r="K18928" t="s">
        <v>64</v>
      </c>
      <c r="L18928" t="s">
        <v>112</v>
      </c>
      <c r="M18928" t="s">
        <v>113</v>
      </c>
      <c r="P18928" t="s">
        <v>75</v>
      </c>
      <c r="Q18928" t="s">
        <v>87</v>
      </c>
      <c r="S18928" t="s">
        <v>105</v>
      </c>
      <c r="T18928" t="s">
        <v>47</v>
      </c>
      <c r="V18928" t="s">
        <v>260</v>
      </c>
      <c r="Y18928" t="s">
        <v>128</v>
      </c>
      <c r="AB18928" t="s">
        <v>54</v>
      </c>
      <c r="AD18928" t="s">
        <v>78</v>
      </c>
      <c r="AE18928" t="s">
        <v>56</v>
      </c>
      <c r="AF18928" t="s">
        <v>221</v>
      </c>
      <c r="AG18928" t="s">
        <v>348</v>
      </c>
      <c r="AH18928" t="s">
        <v>2813</v>
      </c>
      <c r="AJ18928" t="s">
        <v>128</v>
      </c>
      <c r="AK18928" t="s">
        <v>173</v>
      </c>
      <c r="AM18928" t="s">
        <v>61</v>
      </c>
      <c r="AN18928" t="s">
        <v>62</v>
      </c>
      <c r="AO18928">
        <v>0.16</v>
      </c>
      <c r="AP18928">
        <v>0.95</v>
      </c>
      <c r="AQ18928">
        <v>22.4</v>
      </c>
      <c r="AR18928">
        <v>0.63200000000000001</v>
      </c>
      <c r="AS18928">
        <v>13.56</v>
      </c>
    </row>
    <row r="18929" spans="1:46" x14ac:dyDescent="0.3">
      <c r="A18929">
        <v>22871</v>
      </c>
      <c r="B18929" t="s">
        <v>109</v>
      </c>
      <c r="C18929" t="s">
        <v>99</v>
      </c>
      <c r="E18929" t="s">
        <v>110</v>
      </c>
      <c r="F18929" t="s">
        <v>111</v>
      </c>
      <c r="H18929" t="s">
        <v>72</v>
      </c>
      <c r="I18929" t="s">
        <v>47</v>
      </c>
      <c r="J18929" t="s">
        <v>63</v>
      </c>
      <c r="K18929" t="s">
        <v>64</v>
      </c>
      <c r="L18929" t="s">
        <v>112</v>
      </c>
      <c r="M18929" t="s">
        <v>113</v>
      </c>
      <c r="P18929" t="s">
        <v>75</v>
      </c>
      <c r="Q18929" t="s">
        <v>87</v>
      </c>
      <c r="S18929" t="s">
        <v>105</v>
      </c>
      <c r="T18929" t="s">
        <v>47</v>
      </c>
      <c r="V18929" t="s">
        <v>260</v>
      </c>
      <c r="Y18929" t="s">
        <v>128</v>
      </c>
      <c r="AB18929" t="s">
        <v>54</v>
      </c>
      <c r="AD18929" t="s">
        <v>78</v>
      </c>
      <c r="AE18929" t="s">
        <v>56</v>
      </c>
      <c r="AF18929" t="s">
        <v>221</v>
      </c>
      <c r="AG18929" t="s">
        <v>348</v>
      </c>
      <c r="AH18929" t="s">
        <v>2813</v>
      </c>
      <c r="AJ18929" t="s">
        <v>128</v>
      </c>
      <c r="AK18929" t="s">
        <v>173</v>
      </c>
      <c r="AM18929" t="s">
        <v>61</v>
      </c>
      <c r="AN18929" t="s">
        <v>62</v>
      </c>
      <c r="AO18929">
        <v>0.16</v>
      </c>
      <c r="AP18929">
        <v>0.93</v>
      </c>
      <c r="AQ18929">
        <v>21.6</v>
      </c>
      <c r="AR18929">
        <v>0.626</v>
      </c>
      <c r="AS18929">
        <v>12.6</v>
      </c>
    </row>
    <row r="18930" spans="1:46" x14ac:dyDescent="0.3">
      <c r="A18930">
        <v>22872</v>
      </c>
      <c r="B18930" t="s">
        <v>109</v>
      </c>
      <c r="C18930" t="s">
        <v>99</v>
      </c>
      <c r="E18930" t="s">
        <v>110</v>
      </c>
      <c r="F18930" t="s">
        <v>111</v>
      </c>
      <c r="H18930" t="s">
        <v>72</v>
      </c>
      <c r="I18930" t="s">
        <v>47</v>
      </c>
      <c r="J18930" t="s">
        <v>63</v>
      </c>
      <c r="K18930" t="s">
        <v>64</v>
      </c>
      <c r="L18930" t="s">
        <v>112</v>
      </c>
      <c r="M18930" t="s">
        <v>113</v>
      </c>
      <c r="P18930" t="s">
        <v>75</v>
      </c>
      <c r="Q18930" t="s">
        <v>87</v>
      </c>
      <c r="S18930" t="s">
        <v>105</v>
      </c>
      <c r="T18930" t="s">
        <v>47</v>
      </c>
      <c r="V18930" t="s">
        <v>260</v>
      </c>
      <c r="Y18930" t="s">
        <v>128</v>
      </c>
      <c r="AB18930" t="s">
        <v>54</v>
      </c>
      <c r="AD18930" t="s">
        <v>78</v>
      </c>
      <c r="AE18930" t="s">
        <v>56</v>
      </c>
      <c r="AF18930" t="s">
        <v>221</v>
      </c>
      <c r="AG18930" t="s">
        <v>348</v>
      </c>
      <c r="AH18930" t="s">
        <v>2813</v>
      </c>
      <c r="AJ18930" t="s">
        <v>128</v>
      </c>
      <c r="AK18930" t="s">
        <v>173</v>
      </c>
      <c r="AM18930" t="s">
        <v>61</v>
      </c>
      <c r="AN18930" t="s">
        <v>62</v>
      </c>
      <c r="AO18930">
        <v>0.16</v>
      </c>
      <c r="AP18930">
        <v>1</v>
      </c>
      <c r="AQ18930">
        <v>23.1</v>
      </c>
      <c r="AR18930">
        <v>0.66400000000000003</v>
      </c>
      <c r="AS18930">
        <v>15.46</v>
      </c>
    </row>
    <row r="18931" spans="1:46" x14ac:dyDescent="0.3">
      <c r="A18931">
        <v>22873</v>
      </c>
      <c r="B18931" t="s">
        <v>109</v>
      </c>
      <c r="C18931" t="s">
        <v>99</v>
      </c>
      <c r="E18931" t="s">
        <v>110</v>
      </c>
      <c r="F18931" t="s">
        <v>111</v>
      </c>
      <c r="H18931" t="s">
        <v>72</v>
      </c>
      <c r="I18931" t="s">
        <v>47</v>
      </c>
      <c r="J18931" t="s">
        <v>63</v>
      </c>
      <c r="K18931" t="s">
        <v>64</v>
      </c>
      <c r="L18931" t="s">
        <v>112</v>
      </c>
      <c r="M18931" t="s">
        <v>113</v>
      </c>
      <c r="P18931" t="s">
        <v>75</v>
      </c>
      <c r="Q18931" t="s">
        <v>87</v>
      </c>
      <c r="S18931" t="s">
        <v>105</v>
      </c>
      <c r="T18931" t="s">
        <v>47</v>
      </c>
      <c r="V18931" t="s">
        <v>260</v>
      </c>
      <c r="Y18931" t="s">
        <v>128</v>
      </c>
      <c r="AB18931" t="s">
        <v>54</v>
      </c>
      <c r="AD18931" t="s">
        <v>78</v>
      </c>
      <c r="AE18931" t="s">
        <v>56</v>
      </c>
      <c r="AF18931" t="s">
        <v>221</v>
      </c>
      <c r="AG18931" t="s">
        <v>348</v>
      </c>
      <c r="AH18931" t="s">
        <v>2813</v>
      </c>
      <c r="AJ18931" t="s">
        <v>128</v>
      </c>
      <c r="AK18931" t="s">
        <v>173</v>
      </c>
      <c r="AM18931" t="s">
        <v>61</v>
      </c>
      <c r="AN18931" t="s">
        <v>62</v>
      </c>
      <c r="AO18931">
        <v>0.16</v>
      </c>
      <c r="AP18931">
        <v>0.99</v>
      </c>
      <c r="AQ18931">
        <v>22.7</v>
      </c>
      <c r="AR18931">
        <v>0.66</v>
      </c>
      <c r="AS18931">
        <v>14.9</v>
      </c>
    </row>
    <row r="18932" spans="1:46" x14ac:dyDescent="0.3">
      <c r="A18932">
        <v>22874</v>
      </c>
      <c r="B18932" t="s">
        <v>109</v>
      </c>
      <c r="C18932" t="s">
        <v>99</v>
      </c>
      <c r="E18932" t="s">
        <v>110</v>
      </c>
      <c r="F18932" t="s">
        <v>111</v>
      </c>
      <c r="H18932" t="s">
        <v>72</v>
      </c>
      <c r="I18932" t="s">
        <v>47</v>
      </c>
      <c r="J18932" t="s">
        <v>63</v>
      </c>
      <c r="K18932" t="s">
        <v>64</v>
      </c>
      <c r="L18932" t="s">
        <v>112</v>
      </c>
      <c r="M18932" t="s">
        <v>113</v>
      </c>
      <c r="P18932" t="s">
        <v>75</v>
      </c>
      <c r="Q18932" t="s">
        <v>87</v>
      </c>
      <c r="S18932" t="s">
        <v>105</v>
      </c>
      <c r="T18932" t="s">
        <v>47</v>
      </c>
      <c r="V18932" t="s">
        <v>260</v>
      </c>
      <c r="Y18932" t="s">
        <v>128</v>
      </c>
      <c r="AB18932" t="s">
        <v>54</v>
      </c>
      <c r="AD18932" t="s">
        <v>78</v>
      </c>
      <c r="AE18932" t="s">
        <v>56</v>
      </c>
      <c r="AF18932" t="s">
        <v>221</v>
      </c>
      <c r="AG18932" t="s">
        <v>348</v>
      </c>
      <c r="AH18932" t="s">
        <v>2813</v>
      </c>
      <c r="AJ18932" t="s">
        <v>128</v>
      </c>
      <c r="AK18932" t="s">
        <v>173</v>
      </c>
      <c r="AM18932" t="s">
        <v>61</v>
      </c>
      <c r="AN18932" t="s">
        <v>62</v>
      </c>
      <c r="AO18932">
        <v>0.16</v>
      </c>
      <c r="AP18932">
        <v>0.98</v>
      </c>
      <c r="AQ18932">
        <v>22.8</v>
      </c>
      <c r="AR18932">
        <v>0.66</v>
      </c>
      <c r="AS18932">
        <v>14.97</v>
      </c>
    </row>
    <row r="18933" spans="1:46" x14ac:dyDescent="0.3">
      <c r="A18933">
        <v>22875</v>
      </c>
      <c r="B18933" t="s">
        <v>109</v>
      </c>
      <c r="C18933" t="s">
        <v>99</v>
      </c>
      <c r="E18933" t="s">
        <v>110</v>
      </c>
      <c r="F18933" t="s">
        <v>111</v>
      </c>
      <c r="H18933" t="s">
        <v>72</v>
      </c>
      <c r="I18933" t="s">
        <v>47</v>
      </c>
      <c r="J18933" t="s">
        <v>63</v>
      </c>
      <c r="K18933" t="s">
        <v>64</v>
      </c>
      <c r="L18933" t="s">
        <v>112</v>
      </c>
      <c r="M18933" t="s">
        <v>113</v>
      </c>
      <c r="P18933" t="s">
        <v>75</v>
      </c>
      <c r="Q18933" t="s">
        <v>87</v>
      </c>
      <c r="S18933" t="s">
        <v>105</v>
      </c>
      <c r="T18933" t="s">
        <v>47</v>
      </c>
      <c r="V18933" t="s">
        <v>260</v>
      </c>
      <c r="Y18933" t="s">
        <v>128</v>
      </c>
      <c r="AB18933" t="s">
        <v>54</v>
      </c>
      <c r="AD18933" t="s">
        <v>78</v>
      </c>
      <c r="AE18933" t="s">
        <v>56</v>
      </c>
      <c r="AF18933" t="s">
        <v>221</v>
      </c>
      <c r="AG18933" t="s">
        <v>348</v>
      </c>
      <c r="AH18933" t="s">
        <v>2813</v>
      </c>
      <c r="AJ18933" t="s">
        <v>128</v>
      </c>
      <c r="AK18933" t="s">
        <v>173</v>
      </c>
      <c r="AM18933" t="s">
        <v>61</v>
      </c>
      <c r="AN18933" t="s">
        <v>62</v>
      </c>
      <c r="AO18933">
        <v>0.16</v>
      </c>
      <c r="AP18933">
        <v>0.97</v>
      </c>
      <c r="AQ18933">
        <v>21.9</v>
      </c>
      <c r="AR18933">
        <v>0.65300000000000002</v>
      </c>
      <c r="AS18933">
        <v>14.21</v>
      </c>
    </row>
    <row r="18934" spans="1:46" x14ac:dyDescent="0.3">
      <c r="A18934">
        <v>22881</v>
      </c>
      <c r="B18934" t="s">
        <v>71</v>
      </c>
      <c r="E18934" t="s">
        <v>47</v>
      </c>
      <c r="H18934" t="s">
        <v>72</v>
      </c>
      <c r="I18934" t="s">
        <v>47</v>
      </c>
      <c r="J18934" t="s">
        <v>49</v>
      </c>
      <c r="L18934" t="s">
        <v>50</v>
      </c>
      <c r="N18934" t="s">
        <v>73</v>
      </c>
      <c r="P18934" t="s">
        <v>75</v>
      </c>
      <c r="S18934" t="s">
        <v>47</v>
      </c>
      <c r="V18934" t="s">
        <v>78</v>
      </c>
      <c r="Y18934" t="s">
        <v>55</v>
      </c>
      <c r="AB18934" t="s">
        <v>334</v>
      </c>
      <c r="AC18934" t="s">
        <v>627</v>
      </c>
      <c r="AD18934" t="s">
        <v>88</v>
      </c>
      <c r="AE18934" t="s">
        <v>56</v>
      </c>
      <c r="AG18934" t="s">
        <v>57</v>
      </c>
      <c r="AH18934" t="s">
        <v>58</v>
      </c>
      <c r="AM18934" t="s">
        <v>61</v>
      </c>
      <c r="AN18934" t="s">
        <v>62</v>
      </c>
      <c r="AO18934">
        <v>0.04</v>
      </c>
      <c r="AP18934">
        <v>1.0900000000000001</v>
      </c>
      <c r="AQ18934">
        <v>25.4</v>
      </c>
      <c r="AR18934">
        <v>0.71</v>
      </c>
      <c r="AS18934">
        <v>19.600000000000001</v>
      </c>
      <c r="AT18934">
        <v>1.6</v>
      </c>
    </row>
    <row r="18935" spans="1:46" x14ac:dyDescent="0.3">
      <c r="A18935">
        <v>22882</v>
      </c>
      <c r="B18935" t="s">
        <v>71</v>
      </c>
      <c r="E18935" t="s">
        <v>47</v>
      </c>
      <c r="H18935" t="s">
        <v>72</v>
      </c>
      <c r="I18935" t="s">
        <v>47</v>
      </c>
      <c r="J18935" t="s">
        <v>49</v>
      </c>
      <c r="L18935" t="s">
        <v>50</v>
      </c>
      <c r="P18935" t="s">
        <v>75</v>
      </c>
      <c r="S18935" t="s">
        <v>47</v>
      </c>
      <c r="V18935" t="s">
        <v>52</v>
      </c>
      <c r="Y18935" t="s">
        <v>107</v>
      </c>
      <c r="AB18935" t="s">
        <v>54</v>
      </c>
      <c r="AE18935" t="s">
        <v>518</v>
      </c>
      <c r="AG18935" t="s">
        <v>57</v>
      </c>
      <c r="AH18935" t="s">
        <v>58</v>
      </c>
      <c r="AM18935" t="s">
        <v>61</v>
      </c>
      <c r="AN18935" t="s">
        <v>62</v>
      </c>
      <c r="AO18935">
        <v>0.25</v>
      </c>
      <c r="AP18935">
        <v>0.84</v>
      </c>
      <c r="AQ18935">
        <v>17.100000000000001</v>
      </c>
      <c r="AR18935">
        <v>0.71</v>
      </c>
      <c r="AS18935">
        <v>10.28</v>
      </c>
      <c r="AT18935">
        <v>1.55</v>
      </c>
    </row>
    <row r="18936" spans="1:46" x14ac:dyDescent="0.3">
      <c r="A18936">
        <v>22883</v>
      </c>
      <c r="B18936" t="s">
        <v>46</v>
      </c>
      <c r="C18936" t="s">
        <v>99</v>
      </c>
      <c r="E18936" t="s">
        <v>100</v>
      </c>
      <c r="F18936" t="s">
        <v>194</v>
      </c>
      <c r="H18936" t="s">
        <v>72</v>
      </c>
      <c r="I18936" t="s">
        <v>47</v>
      </c>
      <c r="J18936" t="s">
        <v>49</v>
      </c>
      <c r="L18936" t="s">
        <v>50</v>
      </c>
      <c r="P18936" t="s">
        <v>75</v>
      </c>
      <c r="S18936" t="s">
        <v>47</v>
      </c>
      <c r="V18936" t="s">
        <v>52</v>
      </c>
      <c r="Y18936" t="s">
        <v>107</v>
      </c>
      <c r="AB18936" t="s">
        <v>54</v>
      </c>
      <c r="AE18936" t="s">
        <v>518</v>
      </c>
      <c r="AG18936" t="s">
        <v>57</v>
      </c>
      <c r="AH18936" t="s">
        <v>58</v>
      </c>
      <c r="AM18936" t="s">
        <v>61</v>
      </c>
      <c r="AN18936" t="s">
        <v>62</v>
      </c>
      <c r="AO18936">
        <v>0.25</v>
      </c>
      <c r="AP18936">
        <v>0.87</v>
      </c>
      <c r="AQ18936">
        <v>17.14</v>
      </c>
      <c r="AR18936">
        <v>0.63</v>
      </c>
      <c r="AS18936">
        <v>9.56</v>
      </c>
    </row>
    <row r="18937" spans="1:46" x14ac:dyDescent="0.3">
      <c r="A18937">
        <v>22884</v>
      </c>
      <c r="B18937" t="s">
        <v>46</v>
      </c>
      <c r="C18937" t="s">
        <v>99</v>
      </c>
      <c r="E18937" t="s">
        <v>197</v>
      </c>
      <c r="F18937" t="s">
        <v>198</v>
      </c>
      <c r="H18937" t="s">
        <v>72</v>
      </c>
      <c r="I18937" t="s">
        <v>47</v>
      </c>
      <c r="J18937" t="s">
        <v>49</v>
      </c>
      <c r="L18937" t="s">
        <v>50</v>
      </c>
      <c r="P18937" t="s">
        <v>75</v>
      </c>
      <c r="S18937" t="s">
        <v>47</v>
      </c>
      <c r="V18937" t="s">
        <v>52</v>
      </c>
      <c r="Y18937" t="s">
        <v>107</v>
      </c>
      <c r="AB18937" t="s">
        <v>54</v>
      </c>
      <c r="AE18937" t="s">
        <v>518</v>
      </c>
      <c r="AG18937" t="s">
        <v>57</v>
      </c>
      <c r="AH18937" t="s">
        <v>58</v>
      </c>
      <c r="AM18937" t="s">
        <v>61</v>
      </c>
      <c r="AN18937" t="s">
        <v>62</v>
      </c>
      <c r="AO18937">
        <v>0.25</v>
      </c>
      <c r="AP18937">
        <v>0.83</v>
      </c>
      <c r="AQ18937">
        <v>17.28</v>
      </c>
      <c r="AR18937">
        <v>0.69</v>
      </c>
      <c r="AS18937">
        <v>10.039999999999999</v>
      </c>
    </row>
    <row r="18938" spans="1:46" x14ac:dyDescent="0.3">
      <c r="A18938">
        <v>22885</v>
      </c>
      <c r="B18938" t="s">
        <v>46</v>
      </c>
      <c r="C18938" t="s">
        <v>99</v>
      </c>
      <c r="E18938" t="s">
        <v>69</v>
      </c>
      <c r="F18938" t="s">
        <v>199</v>
      </c>
      <c r="H18938" t="s">
        <v>72</v>
      </c>
      <c r="I18938" t="s">
        <v>47</v>
      </c>
      <c r="J18938" t="s">
        <v>49</v>
      </c>
      <c r="L18938" t="s">
        <v>50</v>
      </c>
      <c r="P18938" t="s">
        <v>75</v>
      </c>
      <c r="S18938" t="s">
        <v>47</v>
      </c>
      <c r="V18938" t="s">
        <v>52</v>
      </c>
      <c r="Y18938" t="s">
        <v>107</v>
      </c>
      <c r="AB18938" t="s">
        <v>54</v>
      </c>
      <c r="AE18938" t="s">
        <v>518</v>
      </c>
      <c r="AG18938" t="s">
        <v>57</v>
      </c>
      <c r="AH18938" t="s">
        <v>58</v>
      </c>
      <c r="AM18938" t="s">
        <v>61</v>
      </c>
      <c r="AN18938" t="s">
        <v>62</v>
      </c>
      <c r="AO18938">
        <v>0.25</v>
      </c>
      <c r="AP18938">
        <v>0.83</v>
      </c>
      <c r="AQ18938">
        <v>15.59</v>
      </c>
      <c r="AR18938">
        <v>0.56000000000000005</v>
      </c>
      <c r="AS18938">
        <v>7.4</v>
      </c>
    </row>
    <row r="18939" spans="1:46" x14ac:dyDescent="0.3">
      <c r="A18939">
        <v>22886</v>
      </c>
      <c r="B18939" t="s">
        <v>46</v>
      </c>
      <c r="C18939" t="s">
        <v>99</v>
      </c>
      <c r="E18939" t="s">
        <v>711</v>
      </c>
      <c r="F18939" t="s">
        <v>152</v>
      </c>
      <c r="H18939" t="s">
        <v>72</v>
      </c>
      <c r="I18939" t="s">
        <v>47</v>
      </c>
      <c r="J18939" t="s">
        <v>49</v>
      </c>
      <c r="L18939" t="s">
        <v>50</v>
      </c>
      <c r="P18939" t="s">
        <v>75</v>
      </c>
      <c r="S18939" t="s">
        <v>47</v>
      </c>
      <c r="V18939" t="s">
        <v>52</v>
      </c>
      <c r="Y18939" t="s">
        <v>107</v>
      </c>
      <c r="AB18939" t="s">
        <v>54</v>
      </c>
      <c r="AE18939" t="s">
        <v>518</v>
      </c>
      <c r="AG18939" t="s">
        <v>57</v>
      </c>
      <c r="AH18939" t="s">
        <v>58</v>
      </c>
      <c r="AM18939" t="s">
        <v>61</v>
      </c>
      <c r="AN18939" t="s">
        <v>62</v>
      </c>
      <c r="AO18939">
        <v>0.25</v>
      </c>
      <c r="AP18939">
        <v>0.82</v>
      </c>
      <c r="AQ18939">
        <v>12.64</v>
      </c>
      <c r="AR18939">
        <v>0.55000000000000004</v>
      </c>
      <c r="AS18939">
        <v>5.73</v>
      </c>
    </row>
    <row r="18940" spans="1:46" x14ac:dyDescent="0.3">
      <c r="A18940">
        <v>22888</v>
      </c>
      <c r="B18940" t="s">
        <v>46</v>
      </c>
      <c r="C18940" t="s">
        <v>99</v>
      </c>
      <c r="E18940" t="s">
        <v>199</v>
      </c>
      <c r="F18940" t="s">
        <v>69</v>
      </c>
      <c r="H18940" t="s">
        <v>72</v>
      </c>
      <c r="I18940" t="s">
        <v>47</v>
      </c>
      <c r="J18940" t="s">
        <v>49</v>
      </c>
      <c r="L18940" t="s">
        <v>50</v>
      </c>
      <c r="P18940" t="s">
        <v>75</v>
      </c>
      <c r="S18940" t="s">
        <v>47</v>
      </c>
      <c r="V18940" t="s">
        <v>52</v>
      </c>
      <c r="Y18940" t="s">
        <v>107</v>
      </c>
      <c r="AB18940" t="s">
        <v>54</v>
      </c>
      <c r="AE18940" t="s">
        <v>518</v>
      </c>
      <c r="AG18940" t="s">
        <v>57</v>
      </c>
      <c r="AH18940" t="s">
        <v>58</v>
      </c>
      <c r="AM18940" t="s">
        <v>61</v>
      </c>
      <c r="AN18940" t="s">
        <v>62</v>
      </c>
      <c r="AO18940">
        <v>0.25</v>
      </c>
      <c r="AP18940">
        <v>0.91</v>
      </c>
      <c r="AQ18940">
        <v>3</v>
      </c>
      <c r="AR18940">
        <v>0.66</v>
      </c>
      <c r="AS18940">
        <v>1.84</v>
      </c>
    </row>
    <row r="18941" spans="1:46" x14ac:dyDescent="0.3">
      <c r="A18941">
        <v>22889</v>
      </c>
      <c r="B18941" t="s">
        <v>46</v>
      </c>
      <c r="E18941" t="s">
        <v>47</v>
      </c>
      <c r="H18941" t="s">
        <v>72</v>
      </c>
      <c r="I18941" t="s">
        <v>47</v>
      </c>
      <c r="J18941" t="s">
        <v>49</v>
      </c>
      <c r="L18941" t="s">
        <v>50</v>
      </c>
      <c r="P18941" t="s">
        <v>75</v>
      </c>
      <c r="S18941" t="s">
        <v>47</v>
      </c>
      <c r="V18941" t="s">
        <v>52</v>
      </c>
      <c r="Y18941" t="s">
        <v>107</v>
      </c>
      <c r="AB18941" t="s">
        <v>54</v>
      </c>
      <c r="AE18941" t="s">
        <v>518</v>
      </c>
      <c r="AG18941" t="s">
        <v>57</v>
      </c>
      <c r="AH18941" t="s">
        <v>58</v>
      </c>
      <c r="AM18941" t="s">
        <v>61</v>
      </c>
      <c r="AN18941" t="s">
        <v>62</v>
      </c>
      <c r="AO18941">
        <v>0.25</v>
      </c>
      <c r="AP18941">
        <v>0.61</v>
      </c>
      <c r="AQ18941">
        <v>0.55000000000000004</v>
      </c>
      <c r="AR18941">
        <v>0.48</v>
      </c>
      <c r="AS18941">
        <v>0.16</v>
      </c>
    </row>
    <row r="18942" spans="1:46" x14ac:dyDescent="0.3">
      <c r="A18942">
        <v>22890</v>
      </c>
      <c r="B18942" t="s">
        <v>71</v>
      </c>
      <c r="E18942" t="s">
        <v>47</v>
      </c>
      <c r="H18942" t="s">
        <v>72</v>
      </c>
      <c r="I18942" t="s">
        <v>47</v>
      </c>
      <c r="J18942" t="s">
        <v>49</v>
      </c>
      <c r="L18942" t="s">
        <v>50</v>
      </c>
      <c r="P18942" t="s">
        <v>75</v>
      </c>
      <c r="S18942" t="s">
        <v>47</v>
      </c>
      <c r="V18942" t="s">
        <v>84</v>
      </c>
      <c r="Y18942" t="s">
        <v>77</v>
      </c>
      <c r="AB18942" t="s">
        <v>90</v>
      </c>
      <c r="AD18942" t="s">
        <v>52</v>
      </c>
      <c r="AE18942" t="s">
        <v>91</v>
      </c>
      <c r="AG18942" t="s">
        <v>2814</v>
      </c>
      <c r="AM18942" t="s">
        <v>61</v>
      </c>
      <c r="AN18942" t="s">
        <v>95</v>
      </c>
      <c r="AO18942">
        <v>0.06</v>
      </c>
      <c r="AP18942">
        <v>0.99</v>
      </c>
      <c r="AQ18942">
        <v>21.17</v>
      </c>
      <c r="AR18942">
        <v>0.79</v>
      </c>
      <c r="AS18942">
        <v>16.3</v>
      </c>
      <c r="AT18942">
        <v>1.6</v>
      </c>
    </row>
    <row r="18943" spans="1:46" x14ac:dyDescent="0.3">
      <c r="A18943">
        <v>22891</v>
      </c>
      <c r="B18943" t="s">
        <v>71</v>
      </c>
      <c r="E18943" t="s">
        <v>47</v>
      </c>
      <c r="H18943" t="s">
        <v>72</v>
      </c>
      <c r="I18943" t="s">
        <v>47</v>
      </c>
      <c r="J18943" t="s">
        <v>49</v>
      </c>
      <c r="L18943" t="s">
        <v>50</v>
      </c>
      <c r="P18943" t="s">
        <v>75</v>
      </c>
      <c r="S18943" t="s">
        <v>47</v>
      </c>
      <c r="V18943" t="s">
        <v>84</v>
      </c>
      <c r="Y18943" t="s">
        <v>77</v>
      </c>
      <c r="AB18943" t="s">
        <v>90</v>
      </c>
      <c r="AD18943" t="s">
        <v>52</v>
      </c>
      <c r="AE18943" t="s">
        <v>91</v>
      </c>
      <c r="AG18943" t="s">
        <v>2814</v>
      </c>
      <c r="AM18943" t="s">
        <v>61</v>
      </c>
      <c r="AN18943" t="s">
        <v>95</v>
      </c>
      <c r="AO18943">
        <v>0.06</v>
      </c>
      <c r="AS18943">
        <v>16.920000000000002</v>
      </c>
      <c r="AT18943">
        <v>1.6</v>
      </c>
    </row>
    <row r="18944" spans="1:46" x14ac:dyDescent="0.3">
      <c r="A18944">
        <v>22892</v>
      </c>
      <c r="B18944" t="s">
        <v>71</v>
      </c>
      <c r="E18944" t="s">
        <v>47</v>
      </c>
      <c r="H18944" t="s">
        <v>72</v>
      </c>
      <c r="I18944" t="s">
        <v>47</v>
      </c>
      <c r="J18944" t="s">
        <v>49</v>
      </c>
      <c r="L18944" t="s">
        <v>50</v>
      </c>
      <c r="P18944" t="s">
        <v>75</v>
      </c>
      <c r="S18944" t="s">
        <v>47</v>
      </c>
      <c r="V18944" t="s">
        <v>84</v>
      </c>
      <c r="Y18944" t="s">
        <v>77</v>
      </c>
      <c r="AB18944" t="s">
        <v>90</v>
      </c>
      <c r="AD18944" t="s">
        <v>52</v>
      </c>
      <c r="AE18944" t="s">
        <v>91</v>
      </c>
      <c r="AG18944" t="s">
        <v>2815</v>
      </c>
      <c r="AM18944" t="s">
        <v>61</v>
      </c>
      <c r="AN18944" t="s">
        <v>95</v>
      </c>
      <c r="AO18944">
        <v>0.06</v>
      </c>
      <c r="AP18944">
        <v>0.96</v>
      </c>
      <c r="AQ18944">
        <v>20.98</v>
      </c>
      <c r="AR18944">
        <v>0.79</v>
      </c>
      <c r="AS18944">
        <v>15.77</v>
      </c>
      <c r="AT18944">
        <v>1.6</v>
      </c>
    </row>
    <row r="18945" spans="1:46" x14ac:dyDescent="0.3">
      <c r="A18945">
        <v>22893</v>
      </c>
      <c r="B18945" t="s">
        <v>71</v>
      </c>
      <c r="E18945" t="s">
        <v>47</v>
      </c>
      <c r="H18945" t="s">
        <v>72</v>
      </c>
      <c r="I18945" t="s">
        <v>47</v>
      </c>
      <c r="J18945" t="s">
        <v>49</v>
      </c>
      <c r="L18945" t="s">
        <v>50</v>
      </c>
      <c r="P18945" t="s">
        <v>75</v>
      </c>
      <c r="S18945" t="s">
        <v>47</v>
      </c>
      <c r="V18945" t="s">
        <v>84</v>
      </c>
      <c r="Y18945" t="s">
        <v>77</v>
      </c>
      <c r="AB18945" t="s">
        <v>90</v>
      </c>
      <c r="AD18945" t="s">
        <v>52</v>
      </c>
      <c r="AE18945" t="s">
        <v>91</v>
      </c>
      <c r="AG18945" t="s">
        <v>2815</v>
      </c>
      <c r="AM18945" t="s">
        <v>61</v>
      </c>
      <c r="AN18945" t="s">
        <v>95</v>
      </c>
      <c r="AO18945">
        <v>0.06</v>
      </c>
      <c r="AS18945">
        <v>16.37</v>
      </c>
      <c r="AT18945">
        <v>1.6</v>
      </c>
    </row>
    <row r="18946" spans="1:46" x14ac:dyDescent="0.3">
      <c r="A18946">
        <v>22894</v>
      </c>
      <c r="B18946" t="s">
        <v>71</v>
      </c>
      <c r="E18946" t="s">
        <v>47</v>
      </c>
      <c r="H18946" t="s">
        <v>72</v>
      </c>
      <c r="I18946" t="s">
        <v>47</v>
      </c>
      <c r="J18946" t="s">
        <v>49</v>
      </c>
      <c r="L18946" t="s">
        <v>50</v>
      </c>
      <c r="P18946" t="s">
        <v>75</v>
      </c>
      <c r="S18946" t="s">
        <v>47</v>
      </c>
      <c r="V18946" t="s">
        <v>84</v>
      </c>
      <c r="Y18946" t="s">
        <v>77</v>
      </c>
      <c r="AB18946" t="s">
        <v>90</v>
      </c>
      <c r="AD18946" t="s">
        <v>52</v>
      </c>
      <c r="AE18946" t="s">
        <v>91</v>
      </c>
      <c r="AG18946" t="s">
        <v>2816</v>
      </c>
      <c r="AM18946" t="s">
        <v>61</v>
      </c>
      <c r="AN18946" t="s">
        <v>95</v>
      </c>
      <c r="AO18946">
        <v>0.06</v>
      </c>
      <c r="AP18946">
        <v>0.53</v>
      </c>
      <c r="AQ18946">
        <v>15.01</v>
      </c>
      <c r="AR18946">
        <v>0.41</v>
      </c>
      <c r="AS18946">
        <v>3.07</v>
      </c>
      <c r="AT18946">
        <v>1.6</v>
      </c>
    </row>
    <row r="18947" spans="1:46" x14ac:dyDescent="0.3">
      <c r="A18947">
        <v>22895</v>
      </c>
      <c r="B18947" t="s">
        <v>71</v>
      </c>
      <c r="E18947" t="s">
        <v>47</v>
      </c>
      <c r="H18947" t="s">
        <v>72</v>
      </c>
      <c r="I18947" t="s">
        <v>47</v>
      </c>
      <c r="J18947" t="s">
        <v>49</v>
      </c>
      <c r="L18947" t="s">
        <v>50</v>
      </c>
      <c r="P18947" t="s">
        <v>75</v>
      </c>
      <c r="S18947" t="s">
        <v>47</v>
      </c>
      <c r="V18947" t="s">
        <v>84</v>
      </c>
      <c r="Y18947" t="s">
        <v>77</v>
      </c>
      <c r="AB18947" t="s">
        <v>90</v>
      </c>
      <c r="AD18947" t="s">
        <v>52</v>
      </c>
      <c r="AE18947" t="s">
        <v>91</v>
      </c>
      <c r="AG18947" t="s">
        <v>2816</v>
      </c>
      <c r="AM18947" t="s">
        <v>61</v>
      </c>
      <c r="AN18947" t="s">
        <v>95</v>
      </c>
      <c r="AO18947">
        <v>0.06</v>
      </c>
      <c r="AS18947">
        <v>3.74</v>
      </c>
      <c r="AT18947">
        <v>1.6</v>
      </c>
    </row>
    <row r="18948" spans="1:46" x14ac:dyDescent="0.3">
      <c r="A18948">
        <v>22896</v>
      </c>
      <c r="B18948" t="s">
        <v>71</v>
      </c>
      <c r="E18948" t="s">
        <v>47</v>
      </c>
      <c r="H18948" t="s">
        <v>72</v>
      </c>
      <c r="I18948" t="s">
        <v>47</v>
      </c>
      <c r="J18948" t="s">
        <v>49</v>
      </c>
      <c r="L18948" t="s">
        <v>50</v>
      </c>
      <c r="P18948" t="s">
        <v>75</v>
      </c>
      <c r="S18948" t="s">
        <v>47</v>
      </c>
      <c r="V18948" t="s">
        <v>84</v>
      </c>
      <c r="Y18948" t="s">
        <v>77</v>
      </c>
      <c r="AB18948" t="s">
        <v>90</v>
      </c>
      <c r="AD18948" t="s">
        <v>52</v>
      </c>
      <c r="AE18948" t="s">
        <v>91</v>
      </c>
      <c r="AG18948" t="s">
        <v>134</v>
      </c>
      <c r="AM18948" t="s">
        <v>61</v>
      </c>
      <c r="AN18948" t="s">
        <v>95</v>
      </c>
      <c r="AO18948">
        <v>0.06</v>
      </c>
      <c r="AP18948">
        <v>0.88</v>
      </c>
      <c r="AQ18948">
        <v>21.56</v>
      </c>
      <c r="AR18948">
        <v>0.8</v>
      </c>
      <c r="AS18948">
        <v>15.66</v>
      </c>
      <c r="AT18948">
        <v>1.6</v>
      </c>
    </row>
    <row r="18949" spans="1:46" x14ac:dyDescent="0.3">
      <c r="A18949">
        <v>22897</v>
      </c>
      <c r="B18949" t="s">
        <v>71</v>
      </c>
      <c r="E18949" t="s">
        <v>47</v>
      </c>
      <c r="H18949" t="s">
        <v>72</v>
      </c>
      <c r="I18949" t="s">
        <v>47</v>
      </c>
      <c r="J18949" t="s">
        <v>49</v>
      </c>
      <c r="L18949" t="s">
        <v>50</v>
      </c>
      <c r="P18949" t="s">
        <v>75</v>
      </c>
      <c r="S18949" t="s">
        <v>47</v>
      </c>
      <c r="V18949" t="s">
        <v>84</v>
      </c>
      <c r="Y18949" t="s">
        <v>77</v>
      </c>
      <c r="AB18949" t="s">
        <v>90</v>
      </c>
      <c r="AD18949" t="s">
        <v>52</v>
      </c>
      <c r="AE18949" t="s">
        <v>91</v>
      </c>
      <c r="AG18949" t="s">
        <v>134</v>
      </c>
      <c r="AM18949" t="s">
        <v>61</v>
      </c>
      <c r="AN18949" t="s">
        <v>95</v>
      </c>
      <c r="AO18949">
        <v>0.06</v>
      </c>
      <c r="AS18949">
        <v>16.22</v>
      </c>
      <c r="AT18949">
        <v>1.6</v>
      </c>
    </row>
    <row r="18950" spans="1:46" x14ac:dyDescent="0.3">
      <c r="A18950">
        <v>22903</v>
      </c>
      <c r="B18950" t="s">
        <v>71</v>
      </c>
      <c r="E18950" t="s">
        <v>47</v>
      </c>
      <c r="H18950" t="s">
        <v>72</v>
      </c>
      <c r="I18950" t="s">
        <v>47</v>
      </c>
      <c r="J18950" t="s">
        <v>49</v>
      </c>
      <c r="L18950" t="s">
        <v>50</v>
      </c>
      <c r="P18950" t="s">
        <v>156</v>
      </c>
      <c r="R18950" t="s">
        <v>157</v>
      </c>
      <c r="S18950" t="s">
        <v>47</v>
      </c>
      <c r="U18950" t="s">
        <v>47</v>
      </c>
      <c r="V18950" t="s">
        <v>158</v>
      </c>
      <c r="X18950" t="s">
        <v>78</v>
      </c>
      <c r="Y18950" t="s">
        <v>158</v>
      </c>
      <c r="AA18950" t="s">
        <v>128</v>
      </c>
      <c r="AB18950" t="s">
        <v>54</v>
      </c>
      <c r="AD18950" t="s">
        <v>78</v>
      </c>
      <c r="AE18950" t="s">
        <v>56</v>
      </c>
      <c r="AG18950" t="s">
        <v>57</v>
      </c>
      <c r="AH18950" t="s">
        <v>79</v>
      </c>
      <c r="AM18950" t="s">
        <v>61</v>
      </c>
      <c r="AN18950" t="s">
        <v>62</v>
      </c>
      <c r="AO18950">
        <v>0.125</v>
      </c>
      <c r="AP18950">
        <v>1.02</v>
      </c>
      <c r="AQ18950">
        <v>20</v>
      </c>
      <c r="AR18950">
        <v>0.76100000000000001</v>
      </c>
      <c r="AS18950">
        <v>15.5</v>
      </c>
      <c r="AT18950">
        <v>1.6</v>
      </c>
    </row>
    <row r="18951" spans="1:46" x14ac:dyDescent="0.3">
      <c r="A18951">
        <v>22904</v>
      </c>
      <c r="B18951" t="s">
        <v>71</v>
      </c>
      <c r="E18951" t="s">
        <v>47</v>
      </c>
      <c r="H18951" t="s">
        <v>72</v>
      </c>
      <c r="I18951" t="s">
        <v>47</v>
      </c>
      <c r="J18951" t="s">
        <v>49</v>
      </c>
      <c r="L18951" t="s">
        <v>50</v>
      </c>
      <c r="P18951" t="s">
        <v>156</v>
      </c>
      <c r="R18951" t="s">
        <v>157</v>
      </c>
      <c r="S18951" t="s">
        <v>47</v>
      </c>
      <c r="U18951" t="s">
        <v>47</v>
      </c>
      <c r="V18951" t="s">
        <v>158</v>
      </c>
      <c r="X18951" t="s">
        <v>78</v>
      </c>
      <c r="Y18951" t="s">
        <v>158</v>
      </c>
      <c r="AA18951" t="s">
        <v>128</v>
      </c>
      <c r="AB18951" t="s">
        <v>54</v>
      </c>
      <c r="AD18951" t="s">
        <v>78</v>
      </c>
      <c r="AE18951" t="s">
        <v>56</v>
      </c>
      <c r="AG18951" t="s">
        <v>57</v>
      </c>
      <c r="AH18951" t="s">
        <v>79</v>
      </c>
      <c r="AM18951" t="s">
        <v>61</v>
      </c>
      <c r="AN18951" t="s">
        <v>62</v>
      </c>
      <c r="AO18951">
        <v>0.125</v>
      </c>
      <c r="AP18951">
        <v>1.01</v>
      </c>
      <c r="AQ18951">
        <v>20</v>
      </c>
      <c r="AR18951">
        <v>0.70699999999999996</v>
      </c>
      <c r="AS18951">
        <v>14.7</v>
      </c>
      <c r="AT18951">
        <v>1.6</v>
      </c>
    </row>
    <row r="18952" spans="1:46" x14ac:dyDescent="0.3">
      <c r="A18952">
        <v>22905</v>
      </c>
      <c r="B18952" t="s">
        <v>71</v>
      </c>
      <c r="E18952" t="s">
        <v>47</v>
      </c>
      <c r="H18952" t="s">
        <v>72</v>
      </c>
      <c r="I18952" t="s">
        <v>47</v>
      </c>
      <c r="J18952" t="s">
        <v>49</v>
      </c>
      <c r="L18952" t="s">
        <v>50</v>
      </c>
      <c r="P18952" t="s">
        <v>156</v>
      </c>
      <c r="R18952" t="s">
        <v>157</v>
      </c>
      <c r="S18952" t="s">
        <v>47</v>
      </c>
      <c r="U18952" t="s">
        <v>47</v>
      </c>
      <c r="V18952" t="s">
        <v>158</v>
      </c>
      <c r="X18952" t="s">
        <v>78</v>
      </c>
      <c r="Y18952" t="s">
        <v>158</v>
      </c>
      <c r="AA18952" t="s">
        <v>128</v>
      </c>
      <c r="AB18952" t="s">
        <v>54</v>
      </c>
      <c r="AD18952" t="s">
        <v>78</v>
      </c>
      <c r="AE18952" t="s">
        <v>56</v>
      </c>
      <c r="AG18952" t="s">
        <v>57</v>
      </c>
      <c r="AH18952" t="s">
        <v>2817</v>
      </c>
      <c r="AM18952" t="s">
        <v>61</v>
      </c>
      <c r="AN18952" t="s">
        <v>62</v>
      </c>
      <c r="AO18952">
        <v>0.125</v>
      </c>
      <c r="AP18952">
        <v>1</v>
      </c>
      <c r="AQ18952">
        <v>17.600000000000001</v>
      </c>
      <c r="AR18952">
        <v>0.71699999999999997</v>
      </c>
      <c r="AS18952">
        <v>12.6</v>
      </c>
      <c r="AT18952">
        <v>1.6</v>
      </c>
    </row>
    <row r="18953" spans="1:46" x14ac:dyDescent="0.3">
      <c r="A18953">
        <v>22906</v>
      </c>
      <c r="B18953" t="s">
        <v>71</v>
      </c>
      <c r="E18953" t="s">
        <v>47</v>
      </c>
      <c r="H18953" t="s">
        <v>72</v>
      </c>
      <c r="I18953" t="s">
        <v>47</v>
      </c>
      <c r="J18953" t="s">
        <v>49</v>
      </c>
      <c r="L18953" t="s">
        <v>50</v>
      </c>
      <c r="P18953" t="s">
        <v>156</v>
      </c>
      <c r="R18953" t="s">
        <v>157</v>
      </c>
      <c r="S18953" t="s">
        <v>47</v>
      </c>
      <c r="U18953" t="s">
        <v>47</v>
      </c>
      <c r="V18953" t="s">
        <v>158</v>
      </c>
      <c r="X18953" t="s">
        <v>78</v>
      </c>
      <c r="Y18953" t="s">
        <v>158</v>
      </c>
      <c r="AA18953" t="s">
        <v>128</v>
      </c>
      <c r="AB18953" t="s">
        <v>54</v>
      </c>
      <c r="AD18953" t="s">
        <v>78</v>
      </c>
      <c r="AE18953" t="s">
        <v>56</v>
      </c>
      <c r="AG18953" t="s">
        <v>57</v>
      </c>
      <c r="AH18953" t="s">
        <v>2817</v>
      </c>
      <c r="AM18953" t="s">
        <v>61</v>
      </c>
      <c r="AN18953" t="s">
        <v>62</v>
      </c>
      <c r="AO18953">
        <v>0.125</v>
      </c>
      <c r="AP18953">
        <v>0.99</v>
      </c>
      <c r="AQ18953">
        <v>16</v>
      </c>
      <c r="AR18953">
        <v>0.64100000000000001</v>
      </c>
      <c r="AS18953">
        <v>10.3</v>
      </c>
      <c r="AT18953">
        <v>1.6</v>
      </c>
    </row>
    <row r="18954" spans="1:46" x14ac:dyDescent="0.3">
      <c r="A18954">
        <v>22907</v>
      </c>
      <c r="B18954" t="s">
        <v>109</v>
      </c>
      <c r="C18954" t="s">
        <v>99</v>
      </c>
      <c r="E18954" t="s">
        <v>110</v>
      </c>
      <c r="F18954" t="s">
        <v>111</v>
      </c>
      <c r="H18954" t="s">
        <v>72</v>
      </c>
      <c r="I18954" t="s">
        <v>47</v>
      </c>
      <c r="J18954" t="s">
        <v>63</v>
      </c>
      <c r="K18954" t="s">
        <v>64</v>
      </c>
      <c r="L18954" t="s">
        <v>112</v>
      </c>
      <c r="M18954" t="s">
        <v>113</v>
      </c>
      <c r="P18954" t="s">
        <v>75</v>
      </c>
      <c r="Q18954" t="s">
        <v>87</v>
      </c>
      <c r="S18954" t="s">
        <v>105</v>
      </c>
      <c r="T18954" t="s">
        <v>47</v>
      </c>
      <c r="V18954" t="s">
        <v>52</v>
      </c>
      <c r="Y18954" t="s">
        <v>55</v>
      </c>
      <c r="AB18954" t="s">
        <v>54</v>
      </c>
      <c r="AD18954" t="s">
        <v>78</v>
      </c>
      <c r="AE18954" t="s">
        <v>56</v>
      </c>
      <c r="AG18954" t="s">
        <v>57</v>
      </c>
      <c r="AH18954" t="s">
        <v>58</v>
      </c>
      <c r="AM18954" t="s">
        <v>61</v>
      </c>
      <c r="AN18954" t="s">
        <v>62</v>
      </c>
      <c r="AO18954">
        <v>0.1</v>
      </c>
      <c r="AP18954">
        <v>1.05</v>
      </c>
      <c r="AQ18954">
        <v>21.7</v>
      </c>
      <c r="AR18954">
        <v>0.36</v>
      </c>
      <c r="AS18954">
        <v>8.1999999999999993</v>
      </c>
    </row>
    <row r="18955" spans="1:46" x14ac:dyDescent="0.3">
      <c r="A18955">
        <v>22908</v>
      </c>
      <c r="B18955" t="s">
        <v>109</v>
      </c>
      <c r="C18955" t="s">
        <v>99</v>
      </c>
      <c r="E18955" t="s">
        <v>110</v>
      </c>
      <c r="F18955" t="s">
        <v>111</v>
      </c>
      <c r="H18955" t="s">
        <v>72</v>
      </c>
      <c r="I18955" t="s">
        <v>47</v>
      </c>
      <c r="J18955" t="s">
        <v>63</v>
      </c>
      <c r="K18955" t="s">
        <v>64</v>
      </c>
      <c r="L18955" t="s">
        <v>112</v>
      </c>
      <c r="M18955" t="s">
        <v>113</v>
      </c>
      <c r="P18955" t="s">
        <v>75</v>
      </c>
      <c r="Q18955" t="s">
        <v>87</v>
      </c>
      <c r="S18955" t="s">
        <v>105</v>
      </c>
      <c r="T18955" t="s">
        <v>47</v>
      </c>
      <c r="V18955" t="s">
        <v>52</v>
      </c>
      <c r="Y18955" t="s">
        <v>55</v>
      </c>
      <c r="AB18955" t="s">
        <v>54</v>
      </c>
      <c r="AD18955" t="s">
        <v>78</v>
      </c>
      <c r="AE18955" t="s">
        <v>56</v>
      </c>
      <c r="AG18955" t="s">
        <v>57</v>
      </c>
      <c r="AH18955" t="s">
        <v>58</v>
      </c>
      <c r="AM18955" t="s">
        <v>61</v>
      </c>
      <c r="AN18955" t="s">
        <v>62</v>
      </c>
      <c r="AO18955">
        <v>0.1</v>
      </c>
      <c r="AP18955">
        <v>1.1000000000000001</v>
      </c>
      <c r="AQ18955">
        <v>23.1</v>
      </c>
      <c r="AR18955">
        <v>0.74</v>
      </c>
      <c r="AS18955">
        <v>19.2</v>
      </c>
    </row>
    <row r="18956" spans="1:46" x14ac:dyDescent="0.3">
      <c r="A18956">
        <v>22909</v>
      </c>
      <c r="B18956" t="s">
        <v>109</v>
      </c>
      <c r="C18956" t="s">
        <v>99</v>
      </c>
      <c r="E18956" t="s">
        <v>110</v>
      </c>
      <c r="F18956" t="s">
        <v>111</v>
      </c>
      <c r="H18956" t="s">
        <v>72</v>
      </c>
      <c r="I18956" t="s">
        <v>47</v>
      </c>
      <c r="J18956" t="s">
        <v>63</v>
      </c>
      <c r="K18956" t="s">
        <v>64</v>
      </c>
      <c r="L18956" t="s">
        <v>112</v>
      </c>
      <c r="M18956" t="s">
        <v>113</v>
      </c>
      <c r="P18956" t="s">
        <v>75</v>
      </c>
      <c r="Q18956" t="s">
        <v>87</v>
      </c>
      <c r="S18956" t="s">
        <v>105</v>
      </c>
      <c r="T18956" t="s">
        <v>47</v>
      </c>
      <c r="V18956" t="s">
        <v>52</v>
      </c>
      <c r="Y18956" t="s">
        <v>55</v>
      </c>
      <c r="AB18956" t="s">
        <v>54</v>
      </c>
      <c r="AD18956" t="s">
        <v>78</v>
      </c>
      <c r="AE18956" t="s">
        <v>56</v>
      </c>
      <c r="AG18956" t="s">
        <v>57</v>
      </c>
      <c r="AH18956" t="s">
        <v>58</v>
      </c>
      <c r="AM18956" t="s">
        <v>61</v>
      </c>
      <c r="AN18956" t="s">
        <v>62</v>
      </c>
      <c r="AO18956">
        <v>0.1</v>
      </c>
      <c r="AP18956">
        <v>1.1599999999999999</v>
      </c>
      <c r="AQ18956">
        <v>24.6</v>
      </c>
      <c r="AR18956">
        <v>0.73</v>
      </c>
      <c r="AS18956">
        <v>20.8</v>
      </c>
    </row>
    <row r="18957" spans="1:46" x14ac:dyDescent="0.3">
      <c r="A18957">
        <v>22910</v>
      </c>
      <c r="B18957" t="s">
        <v>109</v>
      </c>
      <c r="C18957" t="s">
        <v>99</v>
      </c>
      <c r="E18957" t="s">
        <v>110</v>
      </c>
      <c r="F18957" t="s">
        <v>111</v>
      </c>
      <c r="H18957" t="s">
        <v>72</v>
      </c>
      <c r="I18957" t="s">
        <v>47</v>
      </c>
      <c r="J18957" t="s">
        <v>63</v>
      </c>
      <c r="K18957" t="s">
        <v>64</v>
      </c>
      <c r="L18957" t="s">
        <v>112</v>
      </c>
      <c r="M18957" t="s">
        <v>113</v>
      </c>
      <c r="P18957" t="s">
        <v>75</v>
      </c>
      <c r="Q18957" t="s">
        <v>87</v>
      </c>
      <c r="S18957" t="s">
        <v>105</v>
      </c>
      <c r="T18957" t="s">
        <v>47</v>
      </c>
      <c r="V18957" t="s">
        <v>52</v>
      </c>
      <c r="Y18957" t="s">
        <v>55</v>
      </c>
      <c r="AB18957" t="s">
        <v>54</v>
      </c>
      <c r="AD18957" t="s">
        <v>78</v>
      </c>
      <c r="AE18957" t="s">
        <v>2818</v>
      </c>
      <c r="AG18957" t="s">
        <v>57</v>
      </c>
      <c r="AH18957" t="s">
        <v>58</v>
      </c>
      <c r="AM18957" t="s">
        <v>61</v>
      </c>
      <c r="AN18957" t="s">
        <v>62</v>
      </c>
      <c r="AO18957">
        <v>0.1</v>
      </c>
      <c r="AP18957">
        <v>0.97</v>
      </c>
      <c r="AQ18957">
        <v>5</v>
      </c>
      <c r="AR18957">
        <v>0.21</v>
      </c>
      <c r="AS18957">
        <v>1.1000000000000001</v>
      </c>
    </row>
    <row r="18958" spans="1:46" x14ac:dyDescent="0.3">
      <c r="A18958">
        <v>22911</v>
      </c>
      <c r="B18958" t="s">
        <v>109</v>
      </c>
      <c r="C18958" t="s">
        <v>99</v>
      </c>
      <c r="E18958" t="s">
        <v>110</v>
      </c>
      <c r="F18958" t="s">
        <v>111</v>
      </c>
      <c r="H18958" t="s">
        <v>72</v>
      </c>
      <c r="I18958" t="s">
        <v>47</v>
      </c>
      <c r="J18958" t="s">
        <v>63</v>
      </c>
      <c r="K18958" t="s">
        <v>64</v>
      </c>
      <c r="L18958" t="s">
        <v>112</v>
      </c>
      <c r="M18958" t="s">
        <v>113</v>
      </c>
      <c r="P18958" t="s">
        <v>75</v>
      </c>
      <c r="Q18958" t="s">
        <v>87</v>
      </c>
      <c r="S18958" t="s">
        <v>105</v>
      </c>
      <c r="T18958" t="s">
        <v>47</v>
      </c>
      <c r="V18958" t="s">
        <v>52</v>
      </c>
      <c r="Y18958" t="s">
        <v>55</v>
      </c>
      <c r="AB18958" t="s">
        <v>54</v>
      </c>
      <c r="AD18958" t="s">
        <v>78</v>
      </c>
      <c r="AE18958" t="s">
        <v>2818</v>
      </c>
      <c r="AG18958" t="s">
        <v>57</v>
      </c>
      <c r="AH18958" t="s">
        <v>58</v>
      </c>
      <c r="AM18958" t="s">
        <v>61</v>
      </c>
      <c r="AN18958" t="s">
        <v>62</v>
      </c>
      <c r="AO18958">
        <v>0.1</v>
      </c>
      <c r="AP18958">
        <v>1.07</v>
      </c>
      <c r="AQ18958">
        <v>22.9</v>
      </c>
      <c r="AR18958">
        <v>0.71</v>
      </c>
      <c r="AS18958">
        <v>17.600000000000001</v>
      </c>
    </row>
    <row r="18959" spans="1:46" x14ac:dyDescent="0.3">
      <c r="A18959">
        <v>22912</v>
      </c>
      <c r="B18959" t="s">
        <v>109</v>
      </c>
      <c r="C18959" t="s">
        <v>99</v>
      </c>
      <c r="E18959" t="s">
        <v>110</v>
      </c>
      <c r="F18959" t="s">
        <v>111</v>
      </c>
      <c r="H18959" t="s">
        <v>72</v>
      </c>
      <c r="I18959" t="s">
        <v>47</v>
      </c>
      <c r="J18959" t="s">
        <v>63</v>
      </c>
      <c r="K18959" t="s">
        <v>64</v>
      </c>
      <c r="L18959" t="s">
        <v>112</v>
      </c>
      <c r="M18959" t="s">
        <v>113</v>
      </c>
      <c r="P18959" t="s">
        <v>75</v>
      </c>
      <c r="Q18959" t="s">
        <v>87</v>
      </c>
      <c r="S18959" t="s">
        <v>105</v>
      </c>
      <c r="T18959" t="s">
        <v>47</v>
      </c>
      <c r="V18959" t="s">
        <v>52</v>
      </c>
      <c r="Y18959" t="s">
        <v>55</v>
      </c>
      <c r="AB18959" t="s">
        <v>54</v>
      </c>
      <c r="AD18959" t="s">
        <v>78</v>
      </c>
      <c r="AE18959" t="s">
        <v>2818</v>
      </c>
      <c r="AG18959" t="s">
        <v>57</v>
      </c>
      <c r="AH18959" t="s">
        <v>58</v>
      </c>
      <c r="AM18959" t="s">
        <v>61</v>
      </c>
      <c r="AN18959" t="s">
        <v>62</v>
      </c>
      <c r="AO18959">
        <v>0.1</v>
      </c>
      <c r="AP18959">
        <v>1.1299999999999999</v>
      </c>
      <c r="AQ18959">
        <v>23.4</v>
      </c>
      <c r="AR18959">
        <v>0.73</v>
      </c>
      <c r="AS18959">
        <v>19.8</v>
      </c>
    </row>
    <row r="18960" spans="1:46" x14ac:dyDescent="0.3">
      <c r="A18960">
        <v>22913</v>
      </c>
      <c r="B18960" t="s">
        <v>109</v>
      </c>
      <c r="C18960" t="s">
        <v>99</v>
      </c>
      <c r="E18960" t="s">
        <v>110</v>
      </c>
      <c r="F18960" t="s">
        <v>111</v>
      </c>
      <c r="H18960" t="s">
        <v>72</v>
      </c>
      <c r="I18960" t="s">
        <v>47</v>
      </c>
      <c r="J18960" t="s">
        <v>63</v>
      </c>
      <c r="K18960" t="s">
        <v>64</v>
      </c>
      <c r="L18960" t="s">
        <v>112</v>
      </c>
      <c r="M18960" t="s">
        <v>113</v>
      </c>
      <c r="P18960" t="s">
        <v>75</v>
      </c>
      <c r="Q18960" t="s">
        <v>87</v>
      </c>
      <c r="S18960" t="s">
        <v>105</v>
      </c>
      <c r="T18960" t="s">
        <v>47</v>
      </c>
      <c r="V18960" t="s">
        <v>52</v>
      </c>
      <c r="Y18960" t="s">
        <v>55</v>
      </c>
      <c r="AB18960" t="s">
        <v>54</v>
      </c>
      <c r="AD18960" t="s">
        <v>78</v>
      </c>
      <c r="AE18960" t="s">
        <v>2818</v>
      </c>
      <c r="AG18960" t="s">
        <v>57</v>
      </c>
      <c r="AH18960" t="s">
        <v>58</v>
      </c>
      <c r="AM18960" t="s">
        <v>61</v>
      </c>
      <c r="AN18960" t="s">
        <v>62</v>
      </c>
      <c r="AO18960">
        <v>0.1</v>
      </c>
      <c r="AP18960">
        <v>1.1200000000000001</v>
      </c>
      <c r="AQ18960">
        <v>22.77</v>
      </c>
      <c r="AR18960">
        <v>0.73</v>
      </c>
      <c r="AS18960">
        <v>18.98</v>
      </c>
    </row>
    <row r="18961" spans="1:46" x14ac:dyDescent="0.3">
      <c r="A18961">
        <v>22914</v>
      </c>
      <c r="B18961" t="s">
        <v>71</v>
      </c>
      <c r="E18961" t="s">
        <v>47</v>
      </c>
      <c r="H18961" t="s">
        <v>72</v>
      </c>
      <c r="I18961" t="s">
        <v>47</v>
      </c>
      <c r="J18961" t="s">
        <v>49</v>
      </c>
      <c r="L18961" t="s">
        <v>50</v>
      </c>
      <c r="P18961" t="s">
        <v>75</v>
      </c>
      <c r="Q18961" t="s">
        <v>222</v>
      </c>
      <c r="R18961" t="s">
        <v>157</v>
      </c>
      <c r="S18961" t="s">
        <v>80</v>
      </c>
      <c r="U18961" t="s">
        <v>47</v>
      </c>
      <c r="V18961" t="s">
        <v>158</v>
      </c>
      <c r="X18961" t="s">
        <v>127</v>
      </c>
      <c r="Y18961" t="s">
        <v>158</v>
      </c>
      <c r="AA18961" t="s">
        <v>128</v>
      </c>
      <c r="AB18961" t="s">
        <v>90</v>
      </c>
      <c r="AD18961" t="s">
        <v>77</v>
      </c>
      <c r="AE18961" t="s">
        <v>56</v>
      </c>
      <c r="AG18961" t="s">
        <v>57</v>
      </c>
      <c r="AH18961" t="s">
        <v>58</v>
      </c>
      <c r="AM18961" t="s">
        <v>61</v>
      </c>
      <c r="AN18961" t="s">
        <v>62</v>
      </c>
      <c r="AO18961">
        <v>0.105</v>
      </c>
      <c r="AP18961">
        <v>1.06</v>
      </c>
      <c r="AQ18961">
        <v>21.47</v>
      </c>
      <c r="AR18961">
        <v>0.71</v>
      </c>
      <c r="AS18961">
        <v>16.12</v>
      </c>
      <c r="AT18961">
        <v>1.6</v>
      </c>
    </row>
    <row r="18962" spans="1:46" x14ac:dyDescent="0.3">
      <c r="A18962">
        <v>22915</v>
      </c>
      <c r="B18962" t="s">
        <v>71</v>
      </c>
      <c r="E18962" t="s">
        <v>47</v>
      </c>
      <c r="H18962" t="s">
        <v>72</v>
      </c>
      <c r="I18962" t="s">
        <v>47</v>
      </c>
      <c r="J18962" t="s">
        <v>49</v>
      </c>
      <c r="L18962" t="s">
        <v>50</v>
      </c>
      <c r="P18962" t="s">
        <v>75</v>
      </c>
      <c r="Q18962" t="s">
        <v>222</v>
      </c>
      <c r="R18962" t="s">
        <v>157</v>
      </c>
      <c r="S18962" t="s">
        <v>80</v>
      </c>
      <c r="U18962" t="s">
        <v>47</v>
      </c>
      <c r="V18962" t="s">
        <v>158</v>
      </c>
      <c r="X18962" t="s">
        <v>127</v>
      </c>
      <c r="Y18962" t="s">
        <v>158</v>
      </c>
      <c r="AA18962" t="s">
        <v>128</v>
      </c>
      <c r="AB18962" t="s">
        <v>90</v>
      </c>
      <c r="AD18962" t="s">
        <v>77</v>
      </c>
      <c r="AE18962" t="s">
        <v>56</v>
      </c>
      <c r="AG18962" t="s">
        <v>57</v>
      </c>
      <c r="AH18962" t="s">
        <v>58</v>
      </c>
      <c r="AM18962" t="s">
        <v>61</v>
      </c>
      <c r="AN18962" t="s">
        <v>62</v>
      </c>
      <c r="AO18962">
        <v>0.105</v>
      </c>
      <c r="AP18962">
        <v>1.05</v>
      </c>
      <c r="AQ18962">
        <v>20.99</v>
      </c>
      <c r="AR18962">
        <v>0.69</v>
      </c>
      <c r="AS18962">
        <v>15.32</v>
      </c>
      <c r="AT18962">
        <v>1.6</v>
      </c>
    </row>
    <row r="18963" spans="1:46" x14ac:dyDescent="0.3">
      <c r="A18963">
        <v>22916</v>
      </c>
      <c r="B18963" t="s">
        <v>71</v>
      </c>
      <c r="E18963" t="s">
        <v>47</v>
      </c>
      <c r="H18963" t="s">
        <v>72</v>
      </c>
      <c r="I18963" t="s">
        <v>47</v>
      </c>
      <c r="J18963" t="s">
        <v>49</v>
      </c>
      <c r="L18963" t="s">
        <v>50</v>
      </c>
      <c r="P18963" t="s">
        <v>75</v>
      </c>
      <c r="Q18963" t="s">
        <v>222</v>
      </c>
      <c r="R18963" t="s">
        <v>157</v>
      </c>
      <c r="S18963" t="s">
        <v>80</v>
      </c>
      <c r="U18963" t="s">
        <v>47</v>
      </c>
      <c r="V18963" t="s">
        <v>158</v>
      </c>
      <c r="X18963" t="s">
        <v>127</v>
      </c>
      <c r="Y18963" t="s">
        <v>158</v>
      </c>
      <c r="AA18963" t="s">
        <v>128</v>
      </c>
      <c r="AB18963" t="s">
        <v>90</v>
      </c>
      <c r="AD18963" t="s">
        <v>77</v>
      </c>
      <c r="AE18963" t="s">
        <v>2819</v>
      </c>
      <c r="AG18963" t="s">
        <v>57</v>
      </c>
      <c r="AH18963" t="s">
        <v>58</v>
      </c>
      <c r="AM18963" t="s">
        <v>61</v>
      </c>
      <c r="AN18963" t="s">
        <v>62</v>
      </c>
      <c r="AO18963">
        <v>0.105</v>
      </c>
      <c r="AP18963">
        <v>1.07</v>
      </c>
      <c r="AQ18963">
        <v>22.07</v>
      </c>
      <c r="AR18963">
        <v>0.7</v>
      </c>
      <c r="AS18963">
        <v>16.600000000000001</v>
      </c>
      <c r="AT18963">
        <v>1.6</v>
      </c>
    </row>
    <row r="18964" spans="1:46" x14ac:dyDescent="0.3">
      <c r="A18964">
        <v>22917</v>
      </c>
      <c r="B18964" t="s">
        <v>71</v>
      </c>
      <c r="E18964" t="s">
        <v>47</v>
      </c>
      <c r="H18964" t="s">
        <v>72</v>
      </c>
      <c r="I18964" t="s">
        <v>47</v>
      </c>
      <c r="J18964" t="s">
        <v>49</v>
      </c>
      <c r="L18964" t="s">
        <v>50</v>
      </c>
      <c r="P18964" t="s">
        <v>75</v>
      </c>
      <c r="Q18964" t="s">
        <v>222</v>
      </c>
      <c r="R18964" t="s">
        <v>157</v>
      </c>
      <c r="S18964" t="s">
        <v>80</v>
      </c>
      <c r="U18964" t="s">
        <v>47</v>
      </c>
      <c r="V18964" t="s">
        <v>158</v>
      </c>
      <c r="X18964" t="s">
        <v>127</v>
      </c>
      <c r="Y18964" t="s">
        <v>158</v>
      </c>
      <c r="AA18964" t="s">
        <v>128</v>
      </c>
      <c r="AB18964" t="s">
        <v>90</v>
      </c>
      <c r="AD18964" t="s">
        <v>77</v>
      </c>
      <c r="AE18964" t="s">
        <v>2819</v>
      </c>
      <c r="AG18964" t="s">
        <v>57</v>
      </c>
      <c r="AH18964" t="s">
        <v>58</v>
      </c>
      <c r="AM18964" t="s">
        <v>61</v>
      </c>
      <c r="AN18964" t="s">
        <v>62</v>
      </c>
      <c r="AO18964">
        <v>0.105</v>
      </c>
      <c r="AP18964">
        <v>1.05</v>
      </c>
      <c r="AQ18964">
        <v>21.36</v>
      </c>
      <c r="AR18964">
        <v>0.68</v>
      </c>
      <c r="AS18964">
        <v>15.3</v>
      </c>
      <c r="AT18964">
        <v>1.6</v>
      </c>
    </row>
    <row r="18965" spans="1:46" x14ac:dyDescent="0.3">
      <c r="A18965">
        <v>22918</v>
      </c>
      <c r="B18965" t="s">
        <v>71</v>
      </c>
      <c r="E18965" t="s">
        <v>47</v>
      </c>
      <c r="H18965" t="s">
        <v>72</v>
      </c>
      <c r="I18965" t="s">
        <v>47</v>
      </c>
      <c r="J18965" t="s">
        <v>49</v>
      </c>
      <c r="L18965" t="s">
        <v>50</v>
      </c>
      <c r="P18965" t="s">
        <v>75</v>
      </c>
      <c r="Q18965" t="s">
        <v>87</v>
      </c>
      <c r="S18965" t="s">
        <v>245</v>
      </c>
      <c r="T18965" t="s">
        <v>47</v>
      </c>
      <c r="V18965" t="s">
        <v>52</v>
      </c>
      <c r="Y18965" t="s">
        <v>53</v>
      </c>
      <c r="AB18965" t="s">
        <v>90</v>
      </c>
      <c r="AD18965" t="s">
        <v>52</v>
      </c>
      <c r="AE18965" t="s">
        <v>252</v>
      </c>
      <c r="AG18965" t="s">
        <v>140</v>
      </c>
      <c r="AH18965" t="s">
        <v>94</v>
      </c>
      <c r="AM18965" t="s">
        <v>61</v>
      </c>
      <c r="AN18965" t="s">
        <v>95</v>
      </c>
      <c r="AO18965">
        <v>1.02</v>
      </c>
      <c r="AP18965">
        <v>1.02</v>
      </c>
      <c r="AQ18965">
        <v>14.7</v>
      </c>
      <c r="AR18965">
        <v>0.7</v>
      </c>
      <c r="AS18965">
        <v>10.5</v>
      </c>
      <c r="AT18965">
        <v>1.6</v>
      </c>
    </row>
    <row r="18966" spans="1:46" x14ac:dyDescent="0.3">
      <c r="A18966">
        <v>22919</v>
      </c>
      <c r="B18966" t="s">
        <v>71</v>
      </c>
      <c r="E18966" t="s">
        <v>47</v>
      </c>
      <c r="H18966" t="s">
        <v>72</v>
      </c>
      <c r="I18966" t="s">
        <v>47</v>
      </c>
      <c r="J18966" t="s">
        <v>49</v>
      </c>
      <c r="L18966" t="s">
        <v>50</v>
      </c>
      <c r="P18966" t="s">
        <v>75</v>
      </c>
      <c r="Q18966" t="s">
        <v>87</v>
      </c>
      <c r="S18966" t="s">
        <v>245</v>
      </c>
      <c r="T18966" t="s">
        <v>47</v>
      </c>
      <c r="V18966" t="s">
        <v>52</v>
      </c>
      <c r="Y18966" t="s">
        <v>53</v>
      </c>
      <c r="AB18966" t="s">
        <v>90</v>
      </c>
      <c r="AD18966" t="s">
        <v>52</v>
      </c>
      <c r="AE18966" t="s">
        <v>252</v>
      </c>
      <c r="AG18966" t="s">
        <v>140</v>
      </c>
      <c r="AH18966" t="s">
        <v>94</v>
      </c>
      <c r="AM18966" t="s">
        <v>61</v>
      </c>
      <c r="AN18966" t="s">
        <v>95</v>
      </c>
      <c r="AO18966">
        <v>1.02</v>
      </c>
      <c r="AP18966">
        <v>1.04</v>
      </c>
      <c r="AQ18966">
        <v>15.2</v>
      </c>
      <c r="AR18966">
        <v>0.73</v>
      </c>
      <c r="AS18966">
        <v>11.5</v>
      </c>
      <c r="AT18966">
        <v>1.6</v>
      </c>
    </row>
    <row r="18967" spans="1:46" x14ac:dyDescent="0.3">
      <c r="A18967">
        <v>22920</v>
      </c>
      <c r="B18967" t="s">
        <v>71</v>
      </c>
      <c r="E18967" t="s">
        <v>47</v>
      </c>
      <c r="H18967" t="s">
        <v>72</v>
      </c>
      <c r="I18967" t="s">
        <v>47</v>
      </c>
      <c r="J18967" t="s">
        <v>49</v>
      </c>
      <c r="L18967" t="s">
        <v>50</v>
      </c>
      <c r="P18967" t="s">
        <v>75</v>
      </c>
      <c r="Q18967" t="s">
        <v>87</v>
      </c>
      <c r="S18967" t="s">
        <v>245</v>
      </c>
      <c r="T18967" t="s">
        <v>47</v>
      </c>
      <c r="V18967" t="s">
        <v>52</v>
      </c>
      <c r="Y18967" t="s">
        <v>53</v>
      </c>
      <c r="AB18967" t="s">
        <v>90</v>
      </c>
      <c r="AD18967" t="s">
        <v>52</v>
      </c>
      <c r="AE18967" t="s">
        <v>252</v>
      </c>
      <c r="AF18967" t="s">
        <v>116</v>
      </c>
      <c r="AG18967" t="s">
        <v>140</v>
      </c>
      <c r="AH18967" t="s">
        <v>94</v>
      </c>
      <c r="AM18967" t="s">
        <v>61</v>
      </c>
      <c r="AN18967" t="s">
        <v>95</v>
      </c>
      <c r="AO18967">
        <v>1.02</v>
      </c>
      <c r="AP18967">
        <v>1.01</v>
      </c>
      <c r="AQ18967">
        <v>15.3</v>
      </c>
      <c r="AR18967">
        <v>0.75</v>
      </c>
      <c r="AS18967">
        <v>12.4</v>
      </c>
      <c r="AT18967">
        <v>1.6</v>
      </c>
    </row>
    <row r="18968" spans="1:46" x14ac:dyDescent="0.3">
      <c r="A18968">
        <v>22921</v>
      </c>
      <c r="B18968" t="s">
        <v>71</v>
      </c>
      <c r="E18968" t="s">
        <v>47</v>
      </c>
      <c r="H18968" t="s">
        <v>72</v>
      </c>
      <c r="I18968" t="s">
        <v>47</v>
      </c>
      <c r="J18968" t="s">
        <v>49</v>
      </c>
      <c r="L18968" t="s">
        <v>50</v>
      </c>
      <c r="P18968" t="s">
        <v>75</v>
      </c>
      <c r="Q18968" t="s">
        <v>87</v>
      </c>
      <c r="S18968" t="s">
        <v>245</v>
      </c>
      <c r="T18968" t="s">
        <v>47</v>
      </c>
      <c r="V18968" t="s">
        <v>52</v>
      </c>
      <c r="Y18968" t="s">
        <v>53</v>
      </c>
      <c r="AB18968" t="s">
        <v>90</v>
      </c>
      <c r="AD18968" t="s">
        <v>52</v>
      </c>
      <c r="AE18968" t="s">
        <v>252</v>
      </c>
      <c r="AF18968" t="s">
        <v>116</v>
      </c>
      <c r="AG18968" t="s">
        <v>140</v>
      </c>
      <c r="AH18968" t="s">
        <v>94</v>
      </c>
      <c r="AM18968" t="s">
        <v>61</v>
      </c>
      <c r="AN18968" t="s">
        <v>95</v>
      </c>
      <c r="AO18968">
        <v>1.02</v>
      </c>
      <c r="AP18968">
        <v>1.07</v>
      </c>
      <c r="AQ18968">
        <v>16</v>
      </c>
      <c r="AR18968">
        <v>0.77</v>
      </c>
      <c r="AS18968">
        <v>13.2</v>
      </c>
      <c r="AT18968">
        <v>1.6</v>
      </c>
    </row>
    <row r="18969" spans="1:46" x14ac:dyDescent="0.3">
      <c r="A18969">
        <v>22922</v>
      </c>
      <c r="B18969" t="s">
        <v>71</v>
      </c>
      <c r="E18969" t="s">
        <v>47</v>
      </c>
      <c r="H18969" t="s">
        <v>72</v>
      </c>
      <c r="I18969" t="s">
        <v>47</v>
      </c>
      <c r="J18969" t="s">
        <v>49</v>
      </c>
      <c r="L18969" t="s">
        <v>50</v>
      </c>
      <c r="P18969" t="s">
        <v>75</v>
      </c>
      <c r="Q18969" t="s">
        <v>87</v>
      </c>
      <c r="S18969" t="s">
        <v>245</v>
      </c>
      <c r="T18969" t="s">
        <v>47</v>
      </c>
      <c r="V18969" t="s">
        <v>52</v>
      </c>
      <c r="Y18969" t="s">
        <v>53</v>
      </c>
      <c r="AB18969" t="s">
        <v>90</v>
      </c>
      <c r="AD18969" t="s">
        <v>52</v>
      </c>
      <c r="AE18969" t="s">
        <v>252</v>
      </c>
      <c r="AF18969" t="s">
        <v>116</v>
      </c>
      <c r="AG18969" t="s">
        <v>140</v>
      </c>
      <c r="AH18969" t="s">
        <v>94</v>
      </c>
      <c r="AM18969" t="s">
        <v>61</v>
      </c>
      <c r="AN18969" t="s">
        <v>95</v>
      </c>
      <c r="AO18969">
        <v>1.02</v>
      </c>
      <c r="AP18969">
        <v>1.02</v>
      </c>
      <c r="AQ18969">
        <v>16.7</v>
      </c>
      <c r="AR18969">
        <v>0.77</v>
      </c>
      <c r="AS18969">
        <v>13.4</v>
      </c>
      <c r="AT18969">
        <v>1.6</v>
      </c>
    </row>
    <row r="18970" spans="1:46" x14ac:dyDescent="0.3">
      <c r="A18970">
        <v>22923</v>
      </c>
      <c r="B18970" t="s">
        <v>71</v>
      </c>
      <c r="E18970" t="s">
        <v>47</v>
      </c>
      <c r="H18970" t="s">
        <v>72</v>
      </c>
      <c r="I18970" t="s">
        <v>47</v>
      </c>
      <c r="J18970" t="s">
        <v>49</v>
      </c>
      <c r="L18970" t="s">
        <v>50</v>
      </c>
      <c r="P18970" t="s">
        <v>75</v>
      </c>
      <c r="Q18970" t="s">
        <v>87</v>
      </c>
      <c r="S18970" t="s">
        <v>245</v>
      </c>
      <c r="T18970" t="s">
        <v>47</v>
      </c>
      <c r="V18970" t="s">
        <v>52</v>
      </c>
      <c r="Y18970" t="s">
        <v>53</v>
      </c>
      <c r="AB18970" t="s">
        <v>90</v>
      </c>
      <c r="AD18970" t="s">
        <v>52</v>
      </c>
      <c r="AE18970" t="s">
        <v>252</v>
      </c>
      <c r="AF18970" t="s">
        <v>116</v>
      </c>
      <c r="AG18970" t="s">
        <v>140</v>
      </c>
      <c r="AH18970" t="s">
        <v>94</v>
      </c>
      <c r="AM18970" t="s">
        <v>61</v>
      </c>
      <c r="AN18970" t="s">
        <v>95</v>
      </c>
      <c r="AO18970">
        <v>1.02</v>
      </c>
      <c r="AP18970">
        <v>1.06</v>
      </c>
      <c r="AQ18970">
        <v>17.3</v>
      </c>
      <c r="AR18970">
        <v>0.79</v>
      </c>
      <c r="AS18970">
        <v>14.5</v>
      </c>
      <c r="AT18970">
        <v>1.6</v>
      </c>
    </row>
    <row r="18971" spans="1:46" x14ac:dyDescent="0.3">
      <c r="A18971">
        <v>22924</v>
      </c>
      <c r="B18971" t="s">
        <v>71</v>
      </c>
      <c r="E18971" t="s">
        <v>47</v>
      </c>
      <c r="H18971" t="s">
        <v>72</v>
      </c>
      <c r="I18971" t="s">
        <v>47</v>
      </c>
      <c r="J18971" t="s">
        <v>49</v>
      </c>
      <c r="L18971" t="s">
        <v>50</v>
      </c>
      <c r="P18971" t="s">
        <v>75</v>
      </c>
      <c r="Q18971" t="s">
        <v>87</v>
      </c>
      <c r="S18971" t="s">
        <v>245</v>
      </c>
      <c r="T18971" t="s">
        <v>47</v>
      </c>
      <c r="V18971" t="s">
        <v>52</v>
      </c>
      <c r="Y18971" t="s">
        <v>53</v>
      </c>
      <c r="AB18971" t="s">
        <v>90</v>
      </c>
      <c r="AD18971" t="s">
        <v>52</v>
      </c>
      <c r="AE18971" t="s">
        <v>252</v>
      </c>
      <c r="AF18971" t="s">
        <v>116</v>
      </c>
      <c r="AG18971" t="s">
        <v>140</v>
      </c>
      <c r="AH18971" t="s">
        <v>94</v>
      </c>
      <c r="AM18971" t="s">
        <v>61</v>
      </c>
      <c r="AN18971" t="s">
        <v>95</v>
      </c>
      <c r="AO18971">
        <v>1.02</v>
      </c>
      <c r="AP18971">
        <v>1.06</v>
      </c>
      <c r="AQ18971">
        <v>15.5</v>
      </c>
      <c r="AR18971">
        <v>0.76</v>
      </c>
      <c r="AS18971">
        <v>12.5</v>
      </c>
      <c r="AT18971">
        <v>1.6</v>
      </c>
    </row>
    <row r="18972" spans="1:46" x14ac:dyDescent="0.3">
      <c r="A18972">
        <v>22925</v>
      </c>
      <c r="B18972" t="s">
        <v>71</v>
      </c>
      <c r="E18972" t="s">
        <v>47</v>
      </c>
      <c r="H18972" t="s">
        <v>72</v>
      </c>
      <c r="I18972" t="s">
        <v>47</v>
      </c>
      <c r="J18972" t="s">
        <v>49</v>
      </c>
      <c r="L18972" t="s">
        <v>50</v>
      </c>
      <c r="P18972" t="s">
        <v>75</v>
      </c>
      <c r="Q18972" t="s">
        <v>87</v>
      </c>
      <c r="S18972" t="s">
        <v>245</v>
      </c>
      <c r="T18972" t="s">
        <v>47</v>
      </c>
      <c r="V18972" t="s">
        <v>52</v>
      </c>
      <c r="Y18972" t="s">
        <v>53</v>
      </c>
      <c r="AB18972" t="s">
        <v>90</v>
      </c>
      <c r="AD18972" t="s">
        <v>52</v>
      </c>
      <c r="AE18972" t="s">
        <v>252</v>
      </c>
      <c r="AF18972" t="s">
        <v>116</v>
      </c>
      <c r="AG18972" t="s">
        <v>140</v>
      </c>
      <c r="AH18972" t="s">
        <v>94</v>
      </c>
      <c r="AM18972" t="s">
        <v>61</v>
      </c>
      <c r="AN18972" t="s">
        <v>95</v>
      </c>
      <c r="AO18972">
        <v>1.02</v>
      </c>
      <c r="AP18972">
        <v>1.08</v>
      </c>
      <c r="AQ18972">
        <v>15.9</v>
      </c>
      <c r="AR18972">
        <v>0.78</v>
      </c>
      <c r="AS18972">
        <v>13.4</v>
      </c>
      <c r="AT18972">
        <v>1.6</v>
      </c>
    </row>
    <row r="18973" spans="1:46" x14ac:dyDescent="0.3">
      <c r="A18973">
        <v>22926</v>
      </c>
      <c r="B18973" t="s">
        <v>71</v>
      </c>
      <c r="E18973" t="s">
        <v>47</v>
      </c>
      <c r="H18973" t="s">
        <v>72</v>
      </c>
      <c r="I18973" t="s">
        <v>47</v>
      </c>
      <c r="J18973" t="s">
        <v>49</v>
      </c>
      <c r="L18973" t="s">
        <v>50</v>
      </c>
      <c r="P18973" t="s">
        <v>75</v>
      </c>
      <c r="Q18973" t="s">
        <v>87</v>
      </c>
      <c r="S18973" t="s">
        <v>245</v>
      </c>
      <c r="T18973" t="s">
        <v>47</v>
      </c>
      <c r="V18973" t="s">
        <v>52</v>
      </c>
      <c r="Y18973" t="s">
        <v>53</v>
      </c>
      <c r="AB18973" t="s">
        <v>90</v>
      </c>
      <c r="AD18973" t="s">
        <v>52</v>
      </c>
      <c r="AE18973" t="s">
        <v>252</v>
      </c>
      <c r="AF18973" t="s">
        <v>116</v>
      </c>
      <c r="AG18973" t="s">
        <v>140</v>
      </c>
      <c r="AH18973" t="s">
        <v>94</v>
      </c>
      <c r="AM18973" t="s">
        <v>61</v>
      </c>
      <c r="AN18973" t="s">
        <v>95</v>
      </c>
      <c r="AO18973">
        <v>1.02</v>
      </c>
      <c r="AP18973">
        <v>1.02</v>
      </c>
      <c r="AQ18973">
        <v>15.3</v>
      </c>
      <c r="AR18973">
        <v>0.75</v>
      </c>
      <c r="AS18973">
        <v>12.2</v>
      </c>
      <c r="AT18973">
        <v>1.6</v>
      </c>
    </row>
    <row r="18974" spans="1:46" x14ac:dyDescent="0.3">
      <c r="A18974">
        <v>22927</v>
      </c>
      <c r="B18974" t="s">
        <v>71</v>
      </c>
      <c r="E18974" t="s">
        <v>47</v>
      </c>
      <c r="H18974" t="s">
        <v>72</v>
      </c>
      <c r="I18974" t="s">
        <v>47</v>
      </c>
      <c r="J18974" t="s">
        <v>49</v>
      </c>
      <c r="L18974" t="s">
        <v>50</v>
      </c>
      <c r="P18974" t="s">
        <v>75</v>
      </c>
      <c r="Q18974" t="s">
        <v>87</v>
      </c>
      <c r="S18974" t="s">
        <v>245</v>
      </c>
      <c r="T18974" t="s">
        <v>47</v>
      </c>
      <c r="V18974" t="s">
        <v>52</v>
      </c>
      <c r="Y18974" t="s">
        <v>53</v>
      </c>
      <c r="AB18974" t="s">
        <v>90</v>
      </c>
      <c r="AD18974" t="s">
        <v>52</v>
      </c>
      <c r="AE18974" t="s">
        <v>252</v>
      </c>
      <c r="AF18974" t="s">
        <v>116</v>
      </c>
      <c r="AG18974" t="s">
        <v>140</v>
      </c>
      <c r="AH18974" t="s">
        <v>94</v>
      </c>
      <c r="AM18974" t="s">
        <v>61</v>
      </c>
      <c r="AN18974" t="s">
        <v>95</v>
      </c>
      <c r="AO18974">
        <v>1.02</v>
      </c>
      <c r="AP18974">
        <v>1.06</v>
      </c>
      <c r="AQ18974">
        <v>16.2</v>
      </c>
      <c r="AR18974">
        <v>0.77</v>
      </c>
      <c r="AS18974">
        <v>13.1</v>
      </c>
      <c r="AT18974">
        <v>1.6</v>
      </c>
    </row>
    <row r="18975" spans="1:46" x14ac:dyDescent="0.3">
      <c r="A18975">
        <v>22928</v>
      </c>
      <c r="B18975" t="s">
        <v>71</v>
      </c>
      <c r="E18975" t="s">
        <v>47</v>
      </c>
      <c r="H18975" t="s">
        <v>72</v>
      </c>
      <c r="I18975" t="s">
        <v>47</v>
      </c>
      <c r="J18975" t="s">
        <v>49</v>
      </c>
      <c r="L18975" t="s">
        <v>50</v>
      </c>
      <c r="P18975" t="s">
        <v>75</v>
      </c>
      <c r="Q18975" t="s">
        <v>87</v>
      </c>
      <c r="S18975" t="s">
        <v>245</v>
      </c>
      <c r="T18975" t="s">
        <v>47</v>
      </c>
      <c r="V18975" t="s">
        <v>52</v>
      </c>
      <c r="Y18975" t="s">
        <v>53</v>
      </c>
      <c r="AB18975" t="s">
        <v>90</v>
      </c>
      <c r="AD18975" t="s">
        <v>52</v>
      </c>
      <c r="AE18975" t="s">
        <v>252</v>
      </c>
      <c r="AF18975" t="s">
        <v>116</v>
      </c>
      <c r="AG18975" t="s">
        <v>140</v>
      </c>
      <c r="AH18975" t="s">
        <v>94</v>
      </c>
      <c r="AM18975" t="s">
        <v>61</v>
      </c>
      <c r="AN18975" t="s">
        <v>95</v>
      </c>
      <c r="AO18975">
        <v>1.02</v>
      </c>
      <c r="AP18975">
        <v>0.98</v>
      </c>
      <c r="AQ18975">
        <v>13.3</v>
      </c>
      <c r="AR18975">
        <v>0.59</v>
      </c>
      <c r="AS18975">
        <v>7.7</v>
      </c>
      <c r="AT18975">
        <v>1.6</v>
      </c>
    </row>
    <row r="18976" spans="1:46" x14ac:dyDescent="0.3">
      <c r="A18976">
        <v>22929</v>
      </c>
      <c r="B18976" t="s">
        <v>71</v>
      </c>
      <c r="E18976" t="s">
        <v>47</v>
      </c>
      <c r="H18976" t="s">
        <v>72</v>
      </c>
      <c r="I18976" t="s">
        <v>47</v>
      </c>
      <c r="J18976" t="s">
        <v>49</v>
      </c>
      <c r="L18976" t="s">
        <v>50</v>
      </c>
      <c r="P18976" t="s">
        <v>75</v>
      </c>
      <c r="Q18976" t="s">
        <v>87</v>
      </c>
      <c r="S18976" t="s">
        <v>245</v>
      </c>
      <c r="T18976" t="s">
        <v>47</v>
      </c>
      <c r="V18976" t="s">
        <v>52</v>
      </c>
      <c r="Y18976" t="s">
        <v>53</v>
      </c>
      <c r="AB18976" t="s">
        <v>90</v>
      </c>
      <c r="AD18976" t="s">
        <v>52</v>
      </c>
      <c r="AE18976" t="s">
        <v>252</v>
      </c>
      <c r="AF18976" t="s">
        <v>116</v>
      </c>
      <c r="AG18976" t="s">
        <v>140</v>
      </c>
      <c r="AH18976" t="s">
        <v>94</v>
      </c>
      <c r="AM18976" t="s">
        <v>61</v>
      </c>
      <c r="AN18976" t="s">
        <v>95</v>
      </c>
      <c r="AO18976">
        <v>1.02</v>
      </c>
      <c r="AP18976">
        <v>1.03</v>
      </c>
      <c r="AQ18976">
        <v>14.6</v>
      </c>
      <c r="AR18976">
        <v>0.64</v>
      </c>
      <c r="AS18976">
        <v>9.7200000000000006</v>
      </c>
      <c r="AT18976">
        <v>1.6</v>
      </c>
    </row>
    <row r="18977" spans="1:46" x14ac:dyDescent="0.3">
      <c r="A18977">
        <v>22930</v>
      </c>
      <c r="B18977" t="s">
        <v>71</v>
      </c>
      <c r="E18977" t="s">
        <v>47</v>
      </c>
      <c r="H18977" t="s">
        <v>72</v>
      </c>
      <c r="I18977" t="s">
        <v>47</v>
      </c>
      <c r="J18977" t="s">
        <v>49</v>
      </c>
      <c r="L18977" t="s">
        <v>50</v>
      </c>
      <c r="P18977" t="s">
        <v>75</v>
      </c>
      <c r="S18977" t="s">
        <v>47</v>
      </c>
      <c r="V18977" t="s">
        <v>78</v>
      </c>
      <c r="Y18977" t="s">
        <v>161</v>
      </c>
      <c r="AB18977" t="s">
        <v>90</v>
      </c>
      <c r="AE18977" t="s">
        <v>91</v>
      </c>
      <c r="AG18977" t="s">
        <v>134</v>
      </c>
      <c r="AM18977" t="s">
        <v>61</v>
      </c>
      <c r="AN18977" t="s">
        <v>95</v>
      </c>
      <c r="AO18977">
        <v>0.2</v>
      </c>
      <c r="AP18977">
        <v>0.71</v>
      </c>
      <c r="AQ18977">
        <v>20.09</v>
      </c>
      <c r="AR18977">
        <v>0.33500000000000002</v>
      </c>
      <c r="AS18977">
        <v>4.8</v>
      </c>
      <c r="AT18977">
        <v>1.6</v>
      </c>
    </row>
    <row r="18978" spans="1:46" x14ac:dyDescent="0.3">
      <c r="A18978">
        <v>22931</v>
      </c>
      <c r="B18978" t="s">
        <v>71</v>
      </c>
      <c r="E18978" t="s">
        <v>47</v>
      </c>
      <c r="H18978" t="s">
        <v>72</v>
      </c>
      <c r="I18978" t="s">
        <v>47</v>
      </c>
      <c r="J18978" t="s">
        <v>49</v>
      </c>
      <c r="L18978" t="s">
        <v>50</v>
      </c>
      <c r="P18978" t="s">
        <v>75</v>
      </c>
      <c r="S18978" t="s">
        <v>47</v>
      </c>
      <c r="V18978" t="s">
        <v>135</v>
      </c>
      <c r="Y18978" t="s">
        <v>161</v>
      </c>
      <c r="AB18978" t="s">
        <v>90</v>
      </c>
      <c r="AE18978" t="s">
        <v>91</v>
      </c>
      <c r="AG18978" t="s">
        <v>134</v>
      </c>
      <c r="AM18978" t="s">
        <v>61</v>
      </c>
      <c r="AN18978" t="s">
        <v>95</v>
      </c>
      <c r="AO18978">
        <v>0.2</v>
      </c>
      <c r="AP18978">
        <v>0.88</v>
      </c>
      <c r="AQ18978">
        <v>18.73</v>
      </c>
      <c r="AR18978">
        <v>0.42399999999999999</v>
      </c>
      <c r="AS18978">
        <v>7</v>
      </c>
      <c r="AT18978">
        <v>1.6</v>
      </c>
    </row>
    <row r="18979" spans="1:46" x14ac:dyDescent="0.3">
      <c r="A18979">
        <v>22932</v>
      </c>
      <c r="B18979" t="s">
        <v>71</v>
      </c>
      <c r="E18979" t="s">
        <v>47</v>
      </c>
      <c r="H18979" t="s">
        <v>72</v>
      </c>
      <c r="I18979" t="s">
        <v>47</v>
      </c>
      <c r="J18979" t="s">
        <v>49</v>
      </c>
      <c r="L18979" t="s">
        <v>50</v>
      </c>
      <c r="P18979" t="s">
        <v>75</v>
      </c>
      <c r="S18979" t="s">
        <v>47</v>
      </c>
      <c r="V18979" t="s">
        <v>55</v>
      </c>
      <c r="Y18979" t="s">
        <v>161</v>
      </c>
      <c r="AB18979" t="s">
        <v>90</v>
      </c>
      <c r="AE18979" t="s">
        <v>91</v>
      </c>
      <c r="AG18979" t="s">
        <v>134</v>
      </c>
      <c r="AM18979" t="s">
        <v>61</v>
      </c>
      <c r="AN18979" t="s">
        <v>95</v>
      </c>
      <c r="AO18979">
        <v>0.2</v>
      </c>
      <c r="AP18979">
        <v>0.9</v>
      </c>
      <c r="AQ18979">
        <v>19.5</v>
      </c>
      <c r="AR18979">
        <v>0.61099999999999999</v>
      </c>
      <c r="AS18979">
        <v>10.8</v>
      </c>
      <c r="AT18979">
        <v>1.6</v>
      </c>
    </row>
    <row r="18980" spans="1:46" x14ac:dyDescent="0.3">
      <c r="A18980">
        <v>22933</v>
      </c>
      <c r="B18980" t="s">
        <v>71</v>
      </c>
      <c r="E18980" t="s">
        <v>47</v>
      </c>
      <c r="H18980" t="s">
        <v>72</v>
      </c>
      <c r="I18980" t="s">
        <v>47</v>
      </c>
      <c r="J18980" t="s">
        <v>49</v>
      </c>
      <c r="L18980" t="s">
        <v>50</v>
      </c>
      <c r="P18980" t="s">
        <v>75</v>
      </c>
      <c r="S18980" t="s">
        <v>47</v>
      </c>
      <c r="V18980" t="s">
        <v>55</v>
      </c>
      <c r="Y18980" t="s">
        <v>161</v>
      </c>
      <c r="AB18980" t="s">
        <v>90</v>
      </c>
      <c r="AE18980" t="s">
        <v>91</v>
      </c>
      <c r="AG18980" t="s">
        <v>134</v>
      </c>
      <c r="AM18980" t="s">
        <v>61</v>
      </c>
      <c r="AN18980" t="s">
        <v>95</v>
      </c>
      <c r="AO18980">
        <v>0.2</v>
      </c>
      <c r="AS18980">
        <v>6.7</v>
      </c>
      <c r="AT18980">
        <v>1.6</v>
      </c>
    </row>
    <row r="18981" spans="1:46" x14ac:dyDescent="0.3">
      <c r="A18981">
        <v>22934</v>
      </c>
      <c r="B18981" t="s">
        <v>71</v>
      </c>
      <c r="E18981" t="s">
        <v>47</v>
      </c>
      <c r="H18981" t="s">
        <v>72</v>
      </c>
      <c r="I18981" t="s">
        <v>47</v>
      </c>
      <c r="J18981" t="s">
        <v>49</v>
      </c>
      <c r="L18981" t="s">
        <v>50</v>
      </c>
      <c r="P18981" t="s">
        <v>75</v>
      </c>
      <c r="S18981" t="s">
        <v>47</v>
      </c>
      <c r="V18981" t="s">
        <v>184</v>
      </c>
      <c r="Y18981" t="s">
        <v>161</v>
      </c>
      <c r="AB18981" t="s">
        <v>90</v>
      </c>
      <c r="AE18981" t="s">
        <v>91</v>
      </c>
      <c r="AG18981" t="s">
        <v>134</v>
      </c>
      <c r="AM18981" t="s">
        <v>61</v>
      </c>
      <c r="AN18981" t="s">
        <v>95</v>
      </c>
      <c r="AO18981">
        <v>0.2</v>
      </c>
      <c r="AP18981">
        <v>0.87</v>
      </c>
      <c r="AQ18981">
        <v>20.3</v>
      </c>
      <c r="AR18981">
        <v>0.48099999999999998</v>
      </c>
      <c r="AS18981">
        <v>8.6</v>
      </c>
      <c r="AT18981">
        <v>1.6</v>
      </c>
    </row>
    <row r="18982" spans="1:46" x14ac:dyDescent="0.3">
      <c r="A18982">
        <v>22935</v>
      </c>
      <c r="B18982" t="s">
        <v>71</v>
      </c>
      <c r="E18982" t="s">
        <v>47</v>
      </c>
      <c r="H18982" t="s">
        <v>72</v>
      </c>
      <c r="I18982" t="s">
        <v>47</v>
      </c>
      <c r="J18982" t="s">
        <v>49</v>
      </c>
      <c r="L18982" t="s">
        <v>50</v>
      </c>
      <c r="P18982" t="s">
        <v>75</v>
      </c>
      <c r="S18982" t="s">
        <v>47</v>
      </c>
      <c r="V18982" t="s">
        <v>126</v>
      </c>
      <c r="W18982" t="s">
        <v>55</v>
      </c>
      <c r="Y18982" t="s">
        <v>50</v>
      </c>
      <c r="Z18982" t="s">
        <v>161</v>
      </c>
      <c r="AB18982" t="s">
        <v>90</v>
      </c>
      <c r="AE18982" t="s">
        <v>91</v>
      </c>
      <c r="AG18982" t="s">
        <v>134</v>
      </c>
      <c r="AM18982" t="s">
        <v>61</v>
      </c>
      <c r="AN18982" t="s">
        <v>95</v>
      </c>
      <c r="AO18982">
        <v>0.2</v>
      </c>
      <c r="AP18982">
        <v>0.98</v>
      </c>
      <c r="AQ18982">
        <v>22.5</v>
      </c>
      <c r="AR18982">
        <v>0.6</v>
      </c>
      <c r="AS18982">
        <v>13.02</v>
      </c>
      <c r="AT18982">
        <v>1.6</v>
      </c>
    </row>
    <row r="18983" spans="1:46" x14ac:dyDescent="0.3">
      <c r="A18983">
        <v>22936</v>
      </c>
      <c r="B18983" t="s">
        <v>71</v>
      </c>
      <c r="E18983" t="s">
        <v>47</v>
      </c>
      <c r="H18983" t="s">
        <v>72</v>
      </c>
      <c r="I18983" t="s">
        <v>47</v>
      </c>
      <c r="J18983" t="s">
        <v>49</v>
      </c>
      <c r="L18983" t="s">
        <v>50</v>
      </c>
      <c r="P18983" t="s">
        <v>75</v>
      </c>
      <c r="S18983" t="s">
        <v>47</v>
      </c>
      <c r="V18983" t="s">
        <v>126</v>
      </c>
      <c r="W18983" t="s">
        <v>55</v>
      </c>
      <c r="Y18983" t="s">
        <v>50</v>
      </c>
      <c r="Z18983" t="s">
        <v>161</v>
      </c>
      <c r="AB18983" t="s">
        <v>90</v>
      </c>
      <c r="AE18983" t="s">
        <v>91</v>
      </c>
      <c r="AG18983" t="s">
        <v>134</v>
      </c>
      <c r="AM18983" t="s">
        <v>61</v>
      </c>
      <c r="AN18983" t="s">
        <v>95</v>
      </c>
      <c r="AO18983">
        <v>0.2</v>
      </c>
      <c r="AS18983">
        <v>11.6</v>
      </c>
      <c r="AT18983">
        <v>1.6</v>
      </c>
    </row>
    <row r="18984" spans="1:46" x14ac:dyDescent="0.3">
      <c r="A18984">
        <v>22937</v>
      </c>
      <c r="B18984" t="s">
        <v>71</v>
      </c>
      <c r="E18984" t="s">
        <v>47</v>
      </c>
      <c r="H18984" t="s">
        <v>72</v>
      </c>
      <c r="I18984" t="s">
        <v>47</v>
      </c>
      <c r="J18984" t="s">
        <v>49</v>
      </c>
      <c r="L18984" t="s">
        <v>50</v>
      </c>
      <c r="P18984" t="s">
        <v>75</v>
      </c>
      <c r="S18984" t="s">
        <v>47</v>
      </c>
      <c r="V18984" t="s">
        <v>126</v>
      </c>
      <c r="W18984" t="s">
        <v>55</v>
      </c>
      <c r="Y18984" t="s">
        <v>53</v>
      </c>
      <c r="Z18984" t="s">
        <v>161</v>
      </c>
      <c r="AB18984" t="s">
        <v>90</v>
      </c>
      <c r="AE18984" t="s">
        <v>91</v>
      </c>
      <c r="AG18984" t="s">
        <v>134</v>
      </c>
      <c r="AM18984" t="s">
        <v>61</v>
      </c>
      <c r="AN18984" t="s">
        <v>95</v>
      </c>
      <c r="AO18984">
        <v>0.2</v>
      </c>
      <c r="AP18984">
        <v>0.97</v>
      </c>
      <c r="AQ18984">
        <v>20.52</v>
      </c>
      <c r="AR18984">
        <v>0.65</v>
      </c>
      <c r="AS18984">
        <v>12.84</v>
      </c>
      <c r="AT18984">
        <v>1.6</v>
      </c>
    </row>
    <row r="18985" spans="1:46" x14ac:dyDescent="0.3">
      <c r="A18985">
        <v>22938</v>
      </c>
      <c r="B18985" t="s">
        <v>46</v>
      </c>
      <c r="C18985" t="s">
        <v>98</v>
      </c>
      <c r="E18985" t="s">
        <v>69</v>
      </c>
      <c r="F18985" t="s">
        <v>199</v>
      </c>
      <c r="H18985" t="s">
        <v>72</v>
      </c>
      <c r="I18985" t="s">
        <v>47</v>
      </c>
      <c r="J18985" t="s">
        <v>63</v>
      </c>
      <c r="K18985" t="s">
        <v>64</v>
      </c>
      <c r="L18985" t="s">
        <v>1662</v>
      </c>
      <c r="M18985" t="s">
        <v>2820</v>
      </c>
      <c r="P18985" t="s">
        <v>75</v>
      </c>
      <c r="Q18985" t="s">
        <v>87</v>
      </c>
      <c r="V18985" t="s">
        <v>52</v>
      </c>
      <c r="Y18985" t="s">
        <v>77</v>
      </c>
      <c r="AB18985" t="s">
        <v>54</v>
      </c>
      <c r="AD18985" t="s">
        <v>78</v>
      </c>
      <c r="AE18985" t="s">
        <v>56</v>
      </c>
      <c r="AG18985" t="s">
        <v>57</v>
      </c>
      <c r="AH18985" t="s">
        <v>58</v>
      </c>
      <c r="AM18985" t="s">
        <v>61</v>
      </c>
      <c r="AN18985" t="s">
        <v>62</v>
      </c>
      <c r="AO18985">
        <v>0.1</v>
      </c>
      <c r="AP18985">
        <v>0.97299999999999998</v>
      </c>
      <c r="AQ18985">
        <v>21.2</v>
      </c>
      <c r="AR18985">
        <v>0.6</v>
      </c>
      <c r="AS18985">
        <v>13.6</v>
      </c>
    </row>
    <row r="18986" spans="1:46" x14ac:dyDescent="0.3">
      <c r="A18986">
        <v>22939</v>
      </c>
      <c r="B18986" t="s">
        <v>46</v>
      </c>
      <c r="C18986" t="s">
        <v>98</v>
      </c>
      <c r="E18986" t="s">
        <v>69</v>
      </c>
      <c r="F18986" t="s">
        <v>199</v>
      </c>
      <c r="H18986" t="s">
        <v>72</v>
      </c>
      <c r="I18986" t="s">
        <v>47</v>
      </c>
      <c r="J18986" t="s">
        <v>63</v>
      </c>
      <c r="K18986" t="s">
        <v>64</v>
      </c>
      <c r="L18986" t="s">
        <v>1662</v>
      </c>
      <c r="M18986" t="s">
        <v>2820</v>
      </c>
      <c r="P18986" t="s">
        <v>75</v>
      </c>
      <c r="Q18986" t="s">
        <v>87</v>
      </c>
      <c r="V18986" t="s">
        <v>52</v>
      </c>
      <c r="Y18986" t="s">
        <v>77</v>
      </c>
      <c r="AB18986" t="s">
        <v>54</v>
      </c>
      <c r="AD18986" t="s">
        <v>78</v>
      </c>
      <c r="AE18986" t="s">
        <v>56</v>
      </c>
      <c r="AG18986" t="s">
        <v>57</v>
      </c>
      <c r="AH18986" t="s">
        <v>58</v>
      </c>
      <c r="AM18986" t="s">
        <v>61</v>
      </c>
      <c r="AN18986" t="s">
        <v>62</v>
      </c>
      <c r="AO18986">
        <v>0.1</v>
      </c>
      <c r="AP18986">
        <v>0.96899999999999997</v>
      </c>
      <c r="AQ18986">
        <v>21.26</v>
      </c>
      <c r="AR18986">
        <v>0.67400000000000004</v>
      </c>
      <c r="AS18986">
        <v>13.9</v>
      </c>
    </row>
    <row r="18987" spans="1:46" x14ac:dyDescent="0.3">
      <c r="A18987">
        <v>22940</v>
      </c>
      <c r="B18987" t="s">
        <v>46</v>
      </c>
      <c r="C18987" t="s">
        <v>98</v>
      </c>
      <c r="E18987" t="s">
        <v>69</v>
      </c>
      <c r="F18987" t="s">
        <v>199</v>
      </c>
      <c r="H18987" t="s">
        <v>72</v>
      </c>
      <c r="I18987" t="s">
        <v>47</v>
      </c>
      <c r="J18987" t="s">
        <v>63</v>
      </c>
      <c r="K18987" t="s">
        <v>64</v>
      </c>
      <c r="L18987" t="s">
        <v>1662</v>
      </c>
      <c r="M18987" t="s">
        <v>2820</v>
      </c>
      <c r="N18987" t="s">
        <v>1423</v>
      </c>
      <c r="O18987" t="s">
        <v>47</v>
      </c>
      <c r="P18987" t="s">
        <v>75</v>
      </c>
      <c r="Q18987" t="s">
        <v>87</v>
      </c>
      <c r="V18987" t="s">
        <v>52</v>
      </c>
      <c r="Y18987" t="s">
        <v>77</v>
      </c>
      <c r="AB18987" t="s">
        <v>54</v>
      </c>
      <c r="AD18987" t="s">
        <v>78</v>
      </c>
      <c r="AE18987" t="s">
        <v>56</v>
      </c>
      <c r="AG18987" t="s">
        <v>57</v>
      </c>
      <c r="AH18987" t="s">
        <v>58</v>
      </c>
      <c r="AM18987" t="s">
        <v>61</v>
      </c>
      <c r="AN18987" t="s">
        <v>62</v>
      </c>
      <c r="AO18987">
        <v>0.1</v>
      </c>
      <c r="AP18987">
        <v>0.98499999999999999</v>
      </c>
      <c r="AQ18987">
        <v>21.3</v>
      </c>
      <c r="AR18987">
        <v>0.74</v>
      </c>
      <c r="AS18987">
        <v>15.5</v>
      </c>
    </row>
    <row r="18988" spans="1:46" x14ac:dyDescent="0.3">
      <c r="A18988">
        <v>22941</v>
      </c>
      <c r="B18988" t="s">
        <v>46</v>
      </c>
      <c r="C18988" t="s">
        <v>98</v>
      </c>
      <c r="E18988" t="s">
        <v>69</v>
      </c>
      <c r="F18988" t="s">
        <v>199</v>
      </c>
      <c r="H18988" t="s">
        <v>72</v>
      </c>
      <c r="I18988" t="s">
        <v>47</v>
      </c>
      <c r="J18988" t="s">
        <v>63</v>
      </c>
      <c r="K18988" t="s">
        <v>64</v>
      </c>
      <c r="L18988" t="s">
        <v>1662</v>
      </c>
      <c r="M18988" t="s">
        <v>2820</v>
      </c>
      <c r="N18988" t="s">
        <v>1423</v>
      </c>
      <c r="O18988" t="s">
        <v>47</v>
      </c>
      <c r="P18988" t="s">
        <v>75</v>
      </c>
      <c r="Q18988" t="s">
        <v>87</v>
      </c>
      <c r="V18988" t="s">
        <v>52</v>
      </c>
      <c r="Y18988" t="s">
        <v>77</v>
      </c>
      <c r="AB18988" t="s">
        <v>54</v>
      </c>
      <c r="AD18988" t="s">
        <v>78</v>
      </c>
      <c r="AE18988" t="s">
        <v>56</v>
      </c>
      <c r="AG18988" t="s">
        <v>57</v>
      </c>
      <c r="AH18988" t="s">
        <v>58</v>
      </c>
      <c r="AM18988" t="s">
        <v>61</v>
      </c>
      <c r="AN18988" t="s">
        <v>62</v>
      </c>
      <c r="AO18988">
        <v>0.1</v>
      </c>
      <c r="AP18988">
        <v>0.98699999999999999</v>
      </c>
      <c r="AQ18988">
        <v>21.49</v>
      </c>
      <c r="AR18988">
        <v>0.73799999999999999</v>
      </c>
      <c r="AS18988">
        <v>15.7</v>
      </c>
    </row>
    <row r="18989" spans="1:46" x14ac:dyDescent="0.3">
      <c r="A18989">
        <v>22942</v>
      </c>
      <c r="B18989" t="s">
        <v>46</v>
      </c>
      <c r="C18989" t="s">
        <v>98</v>
      </c>
      <c r="E18989" t="s">
        <v>69</v>
      </c>
      <c r="F18989" t="s">
        <v>199</v>
      </c>
      <c r="H18989" t="s">
        <v>72</v>
      </c>
      <c r="I18989" t="s">
        <v>47</v>
      </c>
      <c r="J18989" t="s">
        <v>63</v>
      </c>
      <c r="K18989" t="s">
        <v>64</v>
      </c>
      <c r="L18989" t="s">
        <v>1662</v>
      </c>
      <c r="M18989" t="s">
        <v>2820</v>
      </c>
      <c r="N18989" t="s">
        <v>1423</v>
      </c>
      <c r="O18989" t="s">
        <v>70</v>
      </c>
      <c r="P18989" t="s">
        <v>75</v>
      </c>
      <c r="Q18989" t="s">
        <v>87</v>
      </c>
      <c r="V18989" t="s">
        <v>52</v>
      </c>
      <c r="Y18989" t="s">
        <v>77</v>
      </c>
      <c r="AB18989" t="s">
        <v>54</v>
      </c>
      <c r="AD18989" t="s">
        <v>78</v>
      </c>
      <c r="AE18989" t="s">
        <v>56</v>
      </c>
      <c r="AG18989" t="s">
        <v>57</v>
      </c>
      <c r="AH18989" t="s">
        <v>58</v>
      </c>
      <c r="AM18989" t="s">
        <v>61</v>
      </c>
      <c r="AN18989" t="s">
        <v>62</v>
      </c>
      <c r="AO18989">
        <v>0.1</v>
      </c>
      <c r="AP18989">
        <v>1</v>
      </c>
      <c r="AQ18989">
        <v>22</v>
      </c>
      <c r="AR18989">
        <v>0.76</v>
      </c>
      <c r="AS18989">
        <v>16.600000000000001</v>
      </c>
    </row>
    <row r="18990" spans="1:46" x14ac:dyDescent="0.3">
      <c r="A18990">
        <v>22943</v>
      </c>
      <c r="B18990" t="s">
        <v>46</v>
      </c>
      <c r="C18990" t="s">
        <v>98</v>
      </c>
      <c r="E18990" t="s">
        <v>69</v>
      </c>
      <c r="F18990" t="s">
        <v>199</v>
      </c>
      <c r="H18990" t="s">
        <v>72</v>
      </c>
      <c r="I18990" t="s">
        <v>47</v>
      </c>
      <c r="J18990" t="s">
        <v>63</v>
      </c>
      <c r="K18990" t="s">
        <v>64</v>
      </c>
      <c r="L18990" t="s">
        <v>1662</v>
      </c>
      <c r="M18990" t="s">
        <v>2820</v>
      </c>
      <c r="N18990" t="s">
        <v>1423</v>
      </c>
      <c r="O18990" t="s">
        <v>70</v>
      </c>
      <c r="P18990" t="s">
        <v>75</v>
      </c>
      <c r="Q18990" t="s">
        <v>87</v>
      </c>
      <c r="V18990" t="s">
        <v>52</v>
      </c>
      <c r="Y18990" t="s">
        <v>77</v>
      </c>
      <c r="AB18990" t="s">
        <v>54</v>
      </c>
      <c r="AD18990" t="s">
        <v>78</v>
      </c>
      <c r="AE18990" t="s">
        <v>56</v>
      </c>
      <c r="AG18990" t="s">
        <v>57</v>
      </c>
      <c r="AH18990" t="s">
        <v>58</v>
      </c>
      <c r="AM18990" t="s">
        <v>61</v>
      </c>
      <c r="AN18990" t="s">
        <v>62</v>
      </c>
      <c r="AO18990">
        <v>0.1</v>
      </c>
      <c r="AP18990">
        <v>1.0089999999999999</v>
      </c>
      <c r="AQ18990">
        <v>22.08</v>
      </c>
      <c r="AR18990">
        <v>0.76200000000000001</v>
      </c>
      <c r="AS18990">
        <v>17</v>
      </c>
    </row>
    <row r="18991" spans="1:46" x14ac:dyDescent="0.3">
      <c r="A18991">
        <v>22944</v>
      </c>
      <c r="B18991" t="s">
        <v>46</v>
      </c>
      <c r="C18991" t="s">
        <v>98</v>
      </c>
      <c r="E18991" t="s">
        <v>69</v>
      </c>
      <c r="F18991" t="s">
        <v>199</v>
      </c>
      <c r="H18991" t="s">
        <v>72</v>
      </c>
      <c r="I18991" t="s">
        <v>47</v>
      </c>
      <c r="J18991" t="s">
        <v>63</v>
      </c>
      <c r="K18991" t="s">
        <v>64</v>
      </c>
      <c r="L18991" t="s">
        <v>1662</v>
      </c>
      <c r="M18991" t="s">
        <v>2820</v>
      </c>
      <c r="N18991" t="s">
        <v>1423</v>
      </c>
      <c r="O18991" t="s">
        <v>50</v>
      </c>
      <c r="P18991" t="s">
        <v>75</v>
      </c>
      <c r="Q18991" t="s">
        <v>87</v>
      </c>
      <c r="V18991" t="s">
        <v>52</v>
      </c>
      <c r="Y18991" t="s">
        <v>77</v>
      </c>
      <c r="AB18991" t="s">
        <v>54</v>
      </c>
      <c r="AD18991" t="s">
        <v>78</v>
      </c>
      <c r="AE18991" t="s">
        <v>56</v>
      </c>
      <c r="AG18991" t="s">
        <v>57</v>
      </c>
      <c r="AH18991" t="s">
        <v>58</v>
      </c>
      <c r="AM18991" t="s">
        <v>61</v>
      </c>
      <c r="AN18991" t="s">
        <v>62</v>
      </c>
      <c r="AO18991">
        <v>0.1</v>
      </c>
      <c r="AP18991">
        <v>0.98399999999999999</v>
      </c>
      <c r="AQ18991">
        <v>21.1</v>
      </c>
      <c r="AR18991">
        <v>0.72</v>
      </c>
      <c r="AS18991">
        <v>14.9</v>
      </c>
    </row>
    <row r="18992" spans="1:46" x14ac:dyDescent="0.3">
      <c r="A18992">
        <v>22945</v>
      </c>
      <c r="B18992" t="s">
        <v>46</v>
      </c>
      <c r="C18992" t="s">
        <v>98</v>
      </c>
      <c r="E18992" t="s">
        <v>69</v>
      </c>
      <c r="F18992" t="s">
        <v>199</v>
      </c>
      <c r="H18992" t="s">
        <v>72</v>
      </c>
      <c r="I18992" t="s">
        <v>47</v>
      </c>
      <c r="J18992" t="s">
        <v>63</v>
      </c>
      <c r="K18992" t="s">
        <v>64</v>
      </c>
      <c r="L18992" t="s">
        <v>1662</v>
      </c>
      <c r="M18992" t="s">
        <v>2820</v>
      </c>
      <c r="N18992" t="s">
        <v>1423</v>
      </c>
      <c r="O18992" t="s">
        <v>50</v>
      </c>
      <c r="P18992" t="s">
        <v>75</v>
      </c>
      <c r="Q18992" t="s">
        <v>87</v>
      </c>
      <c r="V18992" t="s">
        <v>52</v>
      </c>
      <c r="Y18992" t="s">
        <v>77</v>
      </c>
      <c r="AB18992" t="s">
        <v>54</v>
      </c>
      <c r="AD18992" t="s">
        <v>78</v>
      </c>
      <c r="AE18992" t="s">
        <v>56</v>
      </c>
      <c r="AG18992" t="s">
        <v>57</v>
      </c>
      <c r="AH18992" t="s">
        <v>58</v>
      </c>
      <c r="AM18992" t="s">
        <v>61</v>
      </c>
      <c r="AN18992" t="s">
        <v>62</v>
      </c>
      <c r="AO18992">
        <v>0.1</v>
      </c>
      <c r="AP18992">
        <v>0.98199999999999998</v>
      </c>
      <c r="AQ18992">
        <v>21.33</v>
      </c>
      <c r="AR18992">
        <v>0.71499999999999997</v>
      </c>
      <c r="AS18992">
        <v>15</v>
      </c>
    </row>
    <row r="18993" spans="1:46" x14ac:dyDescent="0.3">
      <c r="A18993">
        <v>22946</v>
      </c>
      <c r="B18993" t="s">
        <v>46</v>
      </c>
      <c r="C18993" t="s">
        <v>98</v>
      </c>
      <c r="E18993" t="s">
        <v>69</v>
      </c>
      <c r="F18993" t="s">
        <v>199</v>
      </c>
      <c r="H18993" t="s">
        <v>72</v>
      </c>
      <c r="I18993" t="s">
        <v>47</v>
      </c>
      <c r="J18993" t="s">
        <v>63</v>
      </c>
      <c r="K18993" t="s">
        <v>64</v>
      </c>
      <c r="L18993" t="s">
        <v>1662</v>
      </c>
      <c r="M18993" t="s">
        <v>2820</v>
      </c>
      <c r="N18993" t="s">
        <v>1423</v>
      </c>
      <c r="O18993" t="s">
        <v>105</v>
      </c>
      <c r="P18993" t="s">
        <v>75</v>
      </c>
      <c r="Q18993" t="s">
        <v>87</v>
      </c>
      <c r="V18993" t="s">
        <v>52</v>
      </c>
      <c r="Y18993" t="s">
        <v>77</v>
      </c>
      <c r="AB18993" t="s">
        <v>54</v>
      </c>
      <c r="AD18993" t="s">
        <v>78</v>
      </c>
      <c r="AE18993" t="s">
        <v>56</v>
      </c>
      <c r="AG18993" t="s">
        <v>57</v>
      </c>
      <c r="AH18993" t="s">
        <v>58</v>
      </c>
      <c r="AM18993" t="s">
        <v>61</v>
      </c>
      <c r="AN18993" t="s">
        <v>62</v>
      </c>
      <c r="AO18993">
        <v>0.1</v>
      </c>
      <c r="AP18993">
        <v>0.97</v>
      </c>
      <c r="AQ18993">
        <v>21.1</v>
      </c>
      <c r="AR18993">
        <v>0.71</v>
      </c>
      <c r="AS18993">
        <v>14.5</v>
      </c>
    </row>
    <row r="18994" spans="1:46" x14ac:dyDescent="0.3">
      <c r="A18994">
        <v>22947</v>
      </c>
      <c r="B18994" t="s">
        <v>46</v>
      </c>
      <c r="C18994" t="s">
        <v>98</v>
      </c>
      <c r="E18994" t="s">
        <v>69</v>
      </c>
      <c r="F18994" t="s">
        <v>199</v>
      </c>
      <c r="H18994" t="s">
        <v>72</v>
      </c>
      <c r="I18994" t="s">
        <v>47</v>
      </c>
      <c r="J18994" t="s">
        <v>63</v>
      </c>
      <c r="K18994" t="s">
        <v>64</v>
      </c>
      <c r="L18994" t="s">
        <v>1662</v>
      </c>
      <c r="M18994" t="s">
        <v>2820</v>
      </c>
      <c r="N18994" t="s">
        <v>1423</v>
      </c>
      <c r="O18994" t="s">
        <v>105</v>
      </c>
      <c r="P18994" t="s">
        <v>75</v>
      </c>
      <c r="Q18994" t="s">
        <v>87</v>
      </c>
      <c r="V18994" t="s">
        <v>52</v>
      </c>
      <c r="Y18994" t="s">
        <v>77</v>
      </c>
      <c r="AB18994" t="s">
        <v>54</v>
      </c>
      <c r="AD18994" t="s">
        <v>78</v>
      </c>
      <c r="AE18994" t="s">
        <v>56</v>
      </c>
      <c r="AG18994" t="s">
        <v>57</v>
      </c>
      <c r="AH18994" t="s">
        <v>58</v>
      </c>
      <c r="AM18994" t="s">
        <v>61</v>
      </c>
      <c r="AN18994" t="s">
        <v>62</v>
      </c>
      <c r="AO18994">
        <v>0.1</v>
      </c>
      <c r="AP18994">
        <v>0.97199999999999998</v>
      </c>
      <c r="AQ18994">
        <v>21.06</v>
      </c>
      <c r="AR18994">
        <v>0.14299999999999999</v>
      </c>
      <c r="AS18994">
        <v>14.6</v>
      </c>
    </row>
    <row r="18995" spans="1:46" x14ac:dyDescent="0.3">
      <c r="A18995">
        <v>22948</v>
      </c>
      <c r="B18995" t="s">
        <v>71</v>
      </c>
      <c r="E18995" t="s">
        <v>47</v>
      </c>
      <c r="H18995" t="s">
        <v>72</v>
      </c>
      <c r="I18995" t="s">
        <v>47</v>
      </c>
      <c r="J18995" t="s">
        <v>49</v>
      </c>
      <c r="L18995" t="s">
        <v>50</v>
      </c>
      <c r="P18995" t="s">
        <v>231</v>
      </c>
      <c r="S18995" t="s">
        <v>47</v>
      </c>
      <c r="V18995" t="s">
        <v>77</v>
      </c>
      <c r="W18995" t="s">
        <v>55</v>
      </c>
      <c r="Y18995" t="s">
        <v>53</v>
      </c>
      <c r="Z18995" t="s">
        <v>161</v>
      </c>
      <c r="AB18995" t="s">
        <v>114</v>
      </c>
      <c r="AE18995" t="s">
        <v>85</v>
      </c>
      <c r="AG18995" t="s">
        <v>57</v>
      </c>
      <c r="AH18995" t="s">
        <v>293</v>
      </c>
      <c r="AI18995" t="s">
        <v>349</v>
      </c>
      <c r="AJ18995" t="s">
        <v>166</v>
      </c>
      <c r="AK18995" t="s">
        <v>78</v>
      </c>
      <c r="AM18995" t="s">
        <v>61</v>
      </c>
      <c r="AN18995" t="s">
        <v>62</v>
      </c>
      <c r="AO18995">
        <v>0.1</v>
      </c>
      <c r="AP18995">
        <v>0.78</v>
      </c>
      <c r="AQ18995">
        <v>15.1</v>
      </c>
      <c r="AR18995">
        <v>0.68</v>
      </c>
      <c r="AS18995">
        <v>8</v>
      </c>
      <c r="AT18995">
        <v>1.57</v>
      </c>
    </row>
    <row r="18996" spans="1:46" x14ac:dyDescent="0.3">
      <c r="A18996">
        <v>22949</v>
      </c>
      <c r="B18996" t="s">
        <v>71</v>
      </c>
      <c r="E18996" t="s">
        <v>47</v>
      </c>
      <c r="H18996" t="s">
        <v>72</v>
      </c>
      <c r="I18996" t="s">
        <v>47</v>
      </c>
      <c r="J18996" t="s">
        <v>49</v>
      </c>
      <c r="L18996" t="s">
        <v>50</v>
      </c>
      <c r="P18996" t="s">
        <v>231</v>
      </c>
      <c r="S18996" t="s">
        <v>47</v>
      </c>
      <c r="V18996" t="s">
        <v>77</v>
      </c>
      <c r="W18996" t="s">
        <v>55</v>
      </c>
      <c r="Y18996" t="s">
        <v>53</v>
      </c>
      <c r="Z18996" t="s">
        <v>161</v>
      </c>
      <c r="AB18996" t="s">
        <v>114</v>
      </c>
      <c r="AE18996" t="s">
        <v>56</v>
      </c>
      <c r="AG18996" t="s">
        <v>57</v>
      </c>
      <c r="AH18996" t="s">
        <v>293</v>
      </c>
      <c r="AI18996" t="s">
        <v>349</v>
      </c>
      <c r="AJ18996" t="s">
        <v>166</v>
      </c>
      <c r="AK18996" t="s">
        <v>78</v>
      </c>
      <c r="AM18996" t="s">
        <v>61</v>
      </c>
      <c r="AN18996" t="s">
        <v>62</v>
      </c>
      <c r="AO18996">
        <v>0.1</v>
      </c>
      <c r="AP18996">
        <v>0.75</v>
      </c>
      <c r="AQ18996">
        <v>13.3</v>
      </c>
      <c r="AR18996">
        <v>0.6</v>
      </c>
      <c r="AS18996">
        <v>6</v>
      </c>
      <c r="AT18996">
        <v>1.57</v>
      </c>
    </row>
    <row r="18997" spans="1:46" x14ac:dyDescent="0.3">
      <c r="A18997">
        <v>22950</v>
      </c>
      <c r="B18997" t="s">
        <v>71</v>
      </c>
      <c r="E18997" t="s">
        <v>47</v>
      </c>
      <c r="H18997" t="s">
        <v>72</v>
      </c>
      <c r="I18997" t="s">
        <v>47</v>
      </c>
      <c r="J18997" t="s">
        <v>49</v>
      </c>
      <c r="L18997" t="s">
        <v>50</v>
      </c>
      <c r="P18997" t="s">
        <v>96</v>
      </c>
      <c r="V18997" t="s">
        <v>52</v>
      </c>
      <c r="Y18997" t="s">
        <v>53</v>
      </c>
      <c r="AB18997" t="s">
        <v>54</v>
      </c>
      <c r="AD18997" t="s">
        <v>78</v>
      </c>
      <c r="AE18997" t="s">
        <v>56</v>
      </c>
      <c r="AG18997" t="s">
        <v>57</v>
      </c>
      <c r="AH18997" t="s">
        <v>58</v>
      </c>
      <c r="AM18997" t="s">
        <v>61</v>
      </c>
      <c r="AN18997" t="s">
        <v>62</v>
      </c>
      <c r="AO18997">
        <v>0.09</v>
      </c>
      <c r="AP18997">
        <v>0.97</v>
      </c>
      <c r="AQ18997">
        <v>19.78</v>
      </c>
      <c r="AR18997">
        <v>0.72</v>
      </c>
      <c r="AS18997">
        <v>13.35</v>
      </c>
      <c r="AT18997">
        <v>1.6</v>
      </c>
    </row>
    <row r="18998" spans="1:46" x14ac:dyDescent="0.3">
      <c r="A18998">
        <v>22951</v>
      </c>
      <c r="B18998" t="s">
        <v>71</v>
      </c>
      <c r="E18998" t="s">
        <v>47</v>
      </c>
      <c r="H18998" t="s">
        <v>72</v>
      </c>
      <c r="I18998" t="s">
        <v>47</v>
      </c>
      <c r="J18998" t="s">
        <v>49</v>
      </c>
      <c r="L18998" t="s">
        <v>50</v>
      </c>
      <c r="P18998" t="s">
        <v>96</v>
      </c>
      <c r="V18998" t="s">
        <v>52</v>
      </c>
      <c r="Y18998" t="s">
        <v>53</v>
      </c>
      <c r="AB18998" t="s">
        <v>54</v>
      </c>
      <c r="AD18998" t="s">
        <v>78</v>
      </c>
      <c r="AE18998" t="s">
        <v>56</v>
      </c>
      <c r="AG18998" t="s">
        <v>57</v>
      </c>
      <c r="AH18998" t="s">
        <v>58</v>
      </c>
      <c r="AM18998" t="s">
        <v>61</v>
      </c>
      <c r="AN18998" t="s">
        <v>62</v>
      </c>
      <c r="AO18998">
        <v>0.09</v>
      </c>
      <c r="AP18998">
        <v>0.98</v>
      </c>
      <c r="AQ18998">
        <v>19.899999999999999</v>
      </c>
      <c r="AR18998">
        <v>0.76</v>
      </c>
      <c r="AS18998">
        <v>14.54</v>
      </c>
      <c r="AT18998">
        <v>1.6</v>
      </c>
    </row>
    <row r="18999" spans="1:46" x14ac:dyDescent="0.3">
      <c r="A18999">
        <v>22952</v>
      </c>
      <c r="B18999" t="s">
        <v>71</v>
      </c>
      <c r="E18999" t="s">
        <v>47</v>
      </c>
      <c r="H18999" t="s">
        <v>72</v>
      </c>
      <c r="I18999" t="s">
        <v>47</v>
      </c>
      <c r="J18999" t="s">
        <v>49</v>
      </c>
      <c r="L18999" t="s">
        <v>50</v>
      </c>
      <c r="P18999" t="s">
        <v>96</v>
      </c>
      <c r="V18999" t="s">
        <v>52</v>
      </c>
      <c r="Y18999" t="s">
        <v>53</v>
      </c>
      <c r="AB18999" t="s">
        <v>54</v>
      </c>
      <c r="AD18999" t="s">
        <v>78</v>
      </c>
      <c r="AE18999" t="s">
        <v>56</v>
      </c>
      <c r="AG18999" t="s">
        <v>57</v>
      </c>
      <c r="AH18999" t="s">
        <v>58</v>
      </c>
      <c r="AM18999" t="s">
        <v>61</v>
      </c>
      <c r="AN18999" t="s">
        <v>62</v>
      </c>
      <c r="AO18999">
        <v>0.09</v>
      </c>
      <c r="AP18999">
        <v>0.99</v>
      </c>
      <c r="AQ18999">
        <v>21.7</v>
      </c>
      <c r="AR18999">
        <v>0.78</v>
      </c>
      <c r="AS18999">
        <v>16.420000000000002</v>
      </c>
      <c r="AT18999">
        <v>1.6</v>
      </c>
    </row>
    <row r="19000" spans="1:46" x14ac:dyDescent="0.3">
      <c r="A19000">
        <v>22953</v>
      </c>
      <c r="B19000" t="s">
        <v>71</v>
      </c>
      <c r="E19000" t="s">
        <v>47</v>
      </c>
      <c r="H19000" t="s">
        <v>72</v>
      </c>
      <c r="I19000" t="s">
        <v>47</v>
      </c>
      <c r="J19000" t="s">
        <v>49</v>
      </c>
      <c r="L19000" t="s">
        <v>50</v>
      </c>
      <c r="P19000" t="s">
        <v>96</v>
      </c>
      <c r="V19000" t="s">
        <v>52</v>
      </c>
      <c r="Y19000" t="s">
        <v>53</v>
      </c>
      <c r="AB19000" t="s">
        <v>54</v>
      </c>
      <c r="AD19000" t="s">
        <v>78</v>
      </c>
      <c r="AE19000" t="s">
        <v>56</v>
      </c>
      <c r="AG19000" t="s">
        <v>57</v>
      </c>
      <c r="AH19000" t="s">
        <v>58</v>
      </c>
      <c r="AM19000" t="s">
        <v>61</v>
      </c>
      <c r="AN19000" t="s">
        <v>62</v>
      </c>
      <c r="AO19000">
        <v>0.09</v>
      </c>
      <c r="AP19000">
        <v>0.94</v>
      </c>
      <c r="AQ19000">
        <v>18.54</v>
      </c>
      <c r="AR19000">
        <v>0.7</v>
      </c>
      <c r="AS19000">
        <v>12.7</v>
      </c>
      <c r="AT19000">
        <v>1.6</v>
      </c>
    </row>
    <row r="19001" spans="1:46" x14ac:dyDescent="0.3">
      <c r="A19001">
        <v>22954</v>
      </c>
      <c r="B19001" t="s">
        <v>71</v>
      </c>
      <c r="E19001" t="s">
        <v>47</v>
      </c>
      <c r="H19001" t="s">
        <v>72</v>
      </c>
      <c r="I19001" t="s">
        <v>47</v>
      </c>
      <c r="J19001" t="s">
        <v>49</v>
      </c>
      <c r="L19001" t="s">
        <v>50</v>
      </c>
      <c r="P19001" t="s">
        <v>96</v>
      </c>
      <c r="V19001" t="s">
        <v>52</v>
      </c>
      <c r="Y19001" t="s">
        <v>53</v>
      </c>
      <c r="AB19001" t="s">
        <v>54</v>
      </c>
      <c r="AD19001" t="s">
        <v>78</v>
      </c>
      <c r="AE19001" t="s">
        <v>56</v>
      </c>
      <c r="AG19001" t="s">
        <v>57</v>
      </c>
      <c r="AH19001" t="s">
        <v>58</v>
      </c>
      <c r="AM19001" t="s">
        <v>61</v>
      </c>
      <c r="AN19001" t="s">
        <v>62</v>
      </c>
      <c r="AO19001">
        <v>0.09</v>
      </c>
      <c r="AP19001">
        <v>0.96299999999999997</v>
      </c>
      <c r="AQ19001">
        <v>19.242000000000001</v>
      </c>
      <c r="AR19001">
        <v>0.72199999999999998</v>
      </c>
      <c r="AS19001">
        <v>13.36</v>
      </c>
      <c r="AT19001">
        <v>1.6</v>
      </c>
    </row>
    <row r="19002" spans="1:46" x14ac:dyDescent="0.3">
      <c r="A19002">
        <v>22955</v>
      </c>
      <c r="B19002" t="s">
        <v>71</v>
      </c>
      <c r="E19002" t="s">
        <v>47</v>
      </c>
      <c r="H19002" t="s">
        <v>72</v>
      </c>
      <c r="I19002" t="s">
        <v>47</v>
      </c>
      <c r="J19002" t="s">
        <v>49</v>
      </c>
      <c r="L19002" t="s">
        <v>50</v>
      </c>
      <c r="P19002" t="s">
        <v>96</v>
      </c>
      <c r="V19002" t="s">
        <v>52</v>
      </c>
      <c r="Y19002" t="s">
        <v>53</v>
      </c>
      <c r="AB19002" t="s">
        <v>54</v>
      </c>
      <c r="AD19002" t="s">
        <v>78</v>
      </c>
      <c r="AE19002" t="s">
        <v>56</v>
      </c>
      <c r="AG19002" t="s">
        <v>57</v>
      </c>
      <c r="AH19002" t="s">
        <v>58</v>
      </c>
      <c r="AM19002" t="s">
        <v>61</v>
      </c>
      <c r="AN19002" t="s">
        <v>62</v>
      </c>
      <c r="AO19002">
        <v>0.09</v>
      </c>
      <c r="AP19002">
        <v>0.97099999999999997</v>
      </c>
      <c r="AQ19002">
        <v>20.835999999999999</v>
      </c>
      <c r="AR19002">
        <v>0.74399999999999999</v>
      </c>
      <c r="AS19002">
        <v>15.12</v>
      </c>
      <c r="AT19002">
        <v>1.6</v>
      </c>
    </row>
    <row r="19003" spans="1:46" x14ac:dyDescent="0.3">
      <c r="A19003">
        <v>22956</v>
      </c>
      <c r="B19003" t="s">
        <v>71</v>
      </c>
      <c r="E19003" t="s">
        <v>47</v>
      </c>
      <c r="H19003" t="s">
        <v>72</v>
      </c>
      <c r="I19003" t="s">
        <v>47</v>
      </c>
      <c r="J19003" t="s">
        <v>49</v>
      </c>
      <c r="L19003" t="s">
        <v>50</v>
      </c>
      <c r="P19003" t="s">
        <v>51</v>
      </c>
      <c r="Q19003" t="s">
        <v>83</v>
      </c>
      <c r="S19003" t="s">
        <v>105</v>
      </c>
      <c r="T19003" t="s">
        <v>245</v>
      </c>
      <c r="V19003" t="s">
        <v>52</v>
      </c>
      <c r="Y19003" t="s">
        <v>53</v>
      </c>
      <c r="AB19003" t="s">
        <v>54</v>
      </c>
      <c r="AD19003" t="s">
        <v>77</v>
      </c>
      <c r="AE19003" t="s">
        <v>56</v>
      </c>
      <c r="AG19003" t="s">
        <v>57</v>
      </c>
      <c r="AH19003" t="s">
        <v>58</v>
      </c>
      <c r="AM19003" t="s">
        <v>61</v>
      </c>
      <c r="AN19003" t="s">
        <v>62</v>
      </c>
      <c r="AO19003">
        <v>0.1</v>
      </c>
      <c r="AP19003">
        <v>1.02</v>
      </c>
      <c r="AQ19003">
        <v>19.350000000000001</v>
      </c>
      <c r="AR19003">
        <v>0.73</v>
      </c>
      <c r="AS19003">
        <v>14.32</v>
      </c>
      <c r="AT19003">
        <v>1.6</v>
      </c>
    </row>
    <row r="19004" spans="1:46" x14ac:dyDescent="0.3">
      <c r="A19004">
        <v>22957</v>
      </c>
      <c r="B19004" t="s">
        <v>71</v>
      </c>
      <c r="E19004" t="s">
        <v>47</v>
      </c>
      <c r="H19004" t="s">
        <v>72</v>
      </c>
      <c r="I19004" t="s">
        <v>47</v>
      </c>
      <c r="J19004" t="s">
        <v>49</v>
      </c>
      <c r="L19004" t="s">
        <v>50</v>
      </c>
      <c r="P19004" t="s">
        <v>51</v>
      </c>
      <c r="Q19004" t="s">
        <v>83</v>
      </c>
      <c r="S19004" t="s">
        <v>105</v>
      </c>
      <c r="T19004" t="s">
        <v>245</v>
      </c>
      <c r="V19004" t="s">
        <v>52</v>
      </c>
      <c r="Y19004" t="s">
        <v>53</v>
      </c>
      <c r="AB19004" t="s">
        <v>54</v>
      </c>
      <c r="AD19004" t="s">
        <v>77</v>
      </c>
      <c r="AE19004" t="s">
        <v>2821</v>
      </c>
      <c r="AG19004" t="s">
        <v>57</v>
      </c>
      <c r="AH19004" t="s">
        <v>58</v>
      </c>
      <c r="AM19004" t="s">
        <v>61</v>
      </c>
      <c r="AN19004" t="s">
        <v>62</v>
      </c>
      <c r="AO19004">
        <v>0.1</v>
      </c>
      <c r="AP19004">
        <v>0.98899999999999999</v>
      </c>
      <c r="AQ19004">
        <v>16.489999999999998</v>
      </c>
      <c r="AR19004">
        <v>0.67</v>
      </c>
      <c r="AS19004">
        <v>10.94</v>
      </c>
      <c r="AT19004">
        <v>1.6</v>
      </c>
    </row>
    <row r="19005" spans="1:46" x14ac:dyDescent="0.3">
      <c r="A19005">
        <v>22958</v>
      </c>
      <c r="B19005" t="s">
        <v>71</v>
      </c>
      <c r="E19005" t="s">
        <v>47</v>
      </c>
      <c r="H19005" t="s">
        <v>72</v>
      </c>
      <c r="I19005" t="s">
        <v>47</v>
      </c>
      <c r="J19005" t="s">
        <v>49</v>
      </c>
      <c r="L19005" t="s">
        <v>50</v>
      </c>
      <c r="P19005" t="s">
        <v>51</v>
      </c>
      <c r="Q19005" t="s">
        <v>83</v>
      </c>
      <c r="S19005" t="s">
        <v>105</v>
      </c>
      <c r="T19005" t="s">
        <v>245</v>
      </c>
      <c r="V19005" t="s">
        <v>52</v>
      </c>
      <c r="Y19005" t="s">
        <v>53</v>
      </c>
      <c r="AB19005" t="s">
        <v>54</v>
      </c>
      <c r="AD19005" t="s">
        <v>77</v>
      </c>
      <c r="AE19005" t="s">
        <v>2822</v>
      </c>
      <c r="AG19005" t="s">
        <v>57</v>
      </c>
      <c r="AH19005" t="s">
        <v>58</v>
      </c>
      <c r="AM19005" t="s">
        <v>61</v>
      </c>
      <c r="AN19005" t="s">
        <v>62</v>
      </c>
      <c r="AO19005">
        <v>0.1</v>
      </c>
      <c r="AP19005">
        <v>1.05</v>
      </c>
      <c r="AQ19005">
        <v>21.75</v>
      </c>
      <c r="AR19005">
        <v>0.72</v>
      </c>
      <c r="AS19005">
        <v>16.559999999999999</v>
      </c>
      <c r="AT19005">
        <v>1.6</v>
      </c>
    </row>
    <row r="19006" spans="1:46" x14ac:dyDescent="0.3">
      <c r="A19006">
        <v>22959</v>
      </c>
      <c r="B19006" t="s">
        <v>71</v>
      </c>
      <c r="E19006" t="s">
        <v>47</v>
      </c>
      <c r="H19006" t="s">
        <v>72</v>
      </c>
      <c r="I19006" t="s">
        <v>47</v>
      </c>
      <c r="J19006" t="s">
        <v>49</v>
      </c>
      <c r="L19006" t="s">
        <v>50</v>
      </c>
      <c r="P19006" t="s">
        <v>51</v>
      </c>
      <c r="Q19006" t="s">
        <v>83</v>
      </c>
      <c r="S19006" t="s">
        <v>105</v>
      </c>
      <c r="T19006" t="s">
        <v>245</v>
      </c>
      <c r="V19006" t="s">
        <v>52</v>
      </c>
      <c r="Y19006" t="s">
        <v>53</v>
      </c>
      <c r="AB19006" t="s">
        <v>54</v>
      </c>
      <c r="AD19006" t="s">
        <v>77</v>
      </c>
      <c r="AE19006" t="s">
        <v>2823</v>
      </c>
      <c r="AG19006" t="s">
        <v>57</v>
      </c>
      <c r="AH19006" t="s">
        <v>58</v>
      </c>
      <c r="AM19006" t="s">
        <v>61</v>
      </c>
      <c r="AN19006" t="s">
        <v>62</v>
      </c>
      <c r="AO19006">
        <v>0.1</v>
      </c>
      <c r="AP19006">
        <v>1.0049999999999999</v>
      </c>
      <c r="AQ19006">
        <v>15.39</v>
      </c>
      <c r="AR19006">
        <v>0.7</v>
      </c>
      <c r="AS19006">
        <v>10.76</v>
      </c>
      <c r="AT19006">
        <v>1.6</v>
      </c>
    </row>
    <row r="19007" spans="1:46" x14ac:dyDescent="0.3">
      <c r="A19007">
        <v>22960</v>
      </c>
      <c r="B19007" t="s">
        <v>71</v>
      </c>
      <c r="E19007" t="s">
        <v>47</v>
      </c>
      <c r="H19007" t="s">
        <v>72</v>
      </c>
      <c r="I19007" t="s">
        <v>47</v>
      </c>
      <c r="J19007" t="s">
        <v>49</v>
      </c>
      <c r="L19007" t="s">
        <v>50</v>
      </c>
      <c r="P19007" t="s">
        <v>51</v>
      </c>
      <c r="Q19007" t="s">
        <v>83</v>
      </c>
      <c r="S19007" t="s">
        <v>105</v>
      </c>
      <c r="T19007" t="s">
        <v>245</v>
      </c>
      <c r="V19007" t="s">
        <v>52</v>
      </c>
      <c r="Y19007" t="s">
        <v>53</v>
      </c>
      <c r="AB19007" t="s">
        <v>54</v>
      </c>
      <c r="AD19007" t="s">
        <v>77</v>
      </c>
      <c r="AE19007" t="s">
        <v>2822</v>
      </c>
      <c r="AG19007" t="s">
        <v>57</v>
      </c>
      <c r="AH19007" t="s">
        <v>58</v>
      </c>
      <c r="AM19007" t="s">
        <v>61</v>
      </c>
      <c r="AN19007" t="s">
        <v>62</v>
      </c>
      <c r="AO19007">
        <v>0.1</v>
      </c>
      <c r="AP19007">
        <v>1.06</v>
      </c>
      <c r="AQ19007">
        <v>19.62</v>
      </c>
      <c r="AR19007">
        <v>0.67</v>
      </c>
      <c r="AS19007">
        <v>13.96</v>
      </c>
      <c r="AT19007">
        <v>1.6</v>
      </c>
    </row>
    <row r="19008" spans="1:46" x14ac:dyDescent="0.3">
      <c r="A19008">
        <v>22961</v>
      </c>
      <c r="B19008" t="s">
        <v>71</v>
      </c>
      <c r="E19008" t="s">
        <v>47</v>
      </c>
      <c r="H19008" t="s">
        <v>72</v>
      </c>
      <c r="I19008" t="s">
        <v>47</v>
      </c>
      <c r="J19008" t="s">
        <v>49</v>
      </c>
      <c r="L19008" t="s">
        <v>50</v>
      </c>
      <c r="P19008" t="s">
        <v>156</v>
      </c>
      <c r="R19008" t="s">
        <v>223</v>
      </c>
      <c r="S19008" t="s">
        <v>47</v>
      </c>
      <c r="U19008" t="s">
        <v>47</v>
      </c>
      <c r="V19008" t="s">
        <v>135</v>
      </c>
      <c r="X19008" t="s">
        <v>52</v>
      </c>
      <c r="Y19008" t="s">
        <v>128</v>
      </c>
      <c r="AA19008" t="s">
        <v>77</v>
      </c>
      <c r="AB19008" t="s">
        <v>2824</v>
      </c>
      <c r="AE19008" t="s">
        <v>91</v>
      </c>
      <c r="AG19008" t="s">
        <v>134</v>
      </c>
      <c r="AM19008" t="s">
        <v>61</v>
      </c>
      <c r="AN19008" t="s">
        <v>95</v>
      </c>
      <c r="AO19008">
        <v>7.0000000000000007E-2</v>
      </c>
      <c r="AP19008">
        <v>0.82899999999999996</v>
      </c>
      <c r="AQ19008">
        <v>14.3</v>
      </c>
      <c r="AR19008">
        <v>0.4</v>
      </c>
      <c r="AS19008">
        <v>4.88</v>
      </c>
      <c r="AT19008">
        <v>1.6</v>
      </c>
    </row>
    <row r="19009" spans="1:46" x14ac:dyDescent="0.3">
      <c r="A19009">
        <v>22962</v>
      </c>
      <c r="B19009" t="s">
        <v>71</v>
      </c>
      <c r="E19009" t="s">
        <v>47</v>
      </c>
      <c r="H19009" t="s">
        <v>72</v>
      </c>
      <c r="I19009" t="s">
        <v>47</v>
      </c>
      <c r="J19009" t="s">
        <v>49</v>
      </c>
      <c r="L19009" t="s">
        <v>50</v>
      </c>
      <c r="P19009" t="s">
        <v>156</v>
      </c>
      <c r="R19009" t="s">
        <v>223</v>
      </c>
      <c r="S19009" t="s">
        <v>47</v>
      </c>
      <c r="U19009" t="s">
        <v>47</v>
      </c>
      <c r="V19009" t="s">
        <v>135</v>
      </c>
      <c r="X19009" t="s">
        <v>52</v>
      </c>
      <c r="Y19009" t="s">
        <v>128</v>
      </c>
      <c r="AA19009" t="s">
        <v>77</v>
      </c>
      <c r="AB19009" t="s">
        <v>2824</v>
      </c>
      <c r="AE19009" t="s">
        <v>91</v>
      </c>
      <c r="AG19009" t="s">
        <v>134</v>
      </c>
      <c r="AM19009" t="s">
        <v>61</v>
      </c>
      <c r="AN19009" t="s">
        <v>95</v>
      </c>
      <c r="AO19009">
        <v>7.0000000000000007E-2</v>
      </c>
      <c r="AP19009">
        <v>0.84799999999999998</v>
      </c>
      <c r="AQ19009">
        <v>14.9</v>
      </c>
      <c r="AR19009">
        <v>0.55000000000000004</v>
      </c>
      <c r="AS19009">
        <v>7.05</v>
      </c>
      <c r="AT19009">
        <v>1.6</v>
      </c>
    </row>
    <row r="19010" spans="1:46" x14ac:dyDescent="0.3">
      <c r="A19010">
        <v>22963</v>
      </c>
      <c r="B19010" t="s">
        <v>71</v>
      </c>
      <c r="E19010" t="s">
        <v>47</v>
      </c>
      <c r="H19010" t="s">
        <v>72</v>
      </c>
      <c r="I19010" t="s">
        <v>47</v>
      </c>
      <c r="J19010" t="s">
        <v>49</v>
      </c>
      <c r="L19010" t="s">
        <v>50</v>
      </c>
      <c r="P19010" t="s">
        <v>156</v>
      </c>
      <c r="R19010" t="s">
        <v>223</v>
      </c>
      <c r="S19010" t="s">
        <v>47</v>
      </c>
      <c r="U19010" t="s">
        <v>47</v>
      </c>
      <c r="V19010" t="s">
        <v>135</v>
      </c>
      <c r="X19010" t="s">
        <v>52</v>
      </c>
      <c r="Y19010" t="s">
        <v>128</v>
      </c>
      <c r="AA19010" t="s">
        <v>77</v>
      </c>
      <c r="AB19010" t="s">
        <v>2824</v>
      </c>
      <c r="AE19010" t="s">
        <v>91</v>
      </c>
      <c r="AG19010" t="s">
        <v>134</v>
      </c>
      <c r="AM19010" t="s">
        <v>61</v>
      </c>
      <c r="AN19010" t="s">
        <v>95</v>
      </c>
      <c r="AO19010">
        <v>7.0000000000000007E-2</v>
      </c>
      <c r="AP19010">
        <v>0.86699999999999999</v>
      </c>
      <c r="AQ19010">
        <v>18.5</v>
      </c>
      <c r="AR19010">
        <v>0.54</v>
      </c>
      <c r="AS19010">
        <v>8.6999999999999993</v>
      </c>
      <c r="AT19010">
        <v>1.6</v>
      </c>
    </row>
    <row r="19011" spans="1:46" x14ac:dyDescent="0.3">
      <c r="A19011">
        <v>22964</v>
      </c>
      <c r="B19011" t="s">
        <v>71</v>
      </c>
      <c r="E19011" t="s">
        <v>47</v>
      </c>
      <c r="H19011" t="s">
        <v>72</v>
      </c>
      <c r="I19011" t="s">
        <v>47</v>
      </c>
      <c r="J19011" t="s">
        <v>49</v>
      </c>
      <c r="L19011" t="s">
        <v>50</v>
      </c>
      <c r="P19011" t="s">
        <v>96</v>
      </c>
      <c r="V19011" t="s">
        <v>96</v>
      </c>
      <c r="Y19011" t="s">
        <v>96</v>
      </c>
      <c r="AB19011" t="s">
        <v>54</v>
      </c>
      <c r="AE19011" t="s">
        <v>145</v>
      </c>
      <c r="AG19011" t="s">
        <v>97</v>
      </c>
      <c r="AM19011" t="s">
        <v>61</v>
      </c>
      <c r="AN19011" t="s">
        <v>62</v>
      </c>
      <c r="AO19011">
        <v>0.1</v>
      </c>
      <c r="AP19011">
        <v>1.1000000000000001</v>
      </c>
      <c r="AQ19011">
        <v>20.5</v>
      </c>
      <c r="AR19011">
        <v>0.78</v>
      </c>
      <c r="AS19011">
        <v>17.600000000000001</v>
      </c>
      <c r="AT19011">
        <v>1.6</v>
      </c>
    </row>
    <row r="19012" spans="1:46" x14ac:dyDescent="0.3">
      <c r="A19012">
        <v>22965</v>
      </c>
      <c r="B19012" t="s">
        <v>71</v>
      </c>
      <c r="E19012" t="s">
        <v>47</v>
      </c>
      <c r="H19012" t="s">
        <v>72</v>
      </c>
      <c r="I19012" t="s">
        <v>47</v>
      </c>
      <c r="J19012" t="s">
        <v>49</v>
      </c>
      <c r="L19012" t="s">
        <v>50</v>
      </c>
      <c r="N19012" t="s">
        <v>929</v>
      </c>
      <c r="P19012" t="s">
        <v>75</v>
      </c>
      <c r="S19012" t="s">
        <v>47</v>
      </c>
      <c r="V19012" t="s">
        <v>52</v>
      </c>
      <c r="Y19012" t="s">
        <v>47</v>
      </c>
      <c r="AB19012" t="s">
        <v>90</v>
      </c>
      <c r="AE19012" t="s">
        <v>56</v>
      </c>
      <c r="AG19012" t="s">
        <v>125</v>
      </c>
      <c r="AM19012" t="s">
        <v>61</v>
      </c>
      <c r="AN19012" t="s">
        <v>62</v>
      </c>
      <c r="AO19012">
        <v>7.0000000000000007E-2</v>
      </c>
      <c r="AP19012">
        <v>1.03</v>
      </c>
      <c r="AQ19012">
        <v>22.94</v>
      </c>
      <c r="AR19012">
        <v>0.67500000000000004</v>
      </c>
      <c r="AS19012">
        <v>15.94</v>
      </c>
      <c r="AT19012">
        <v>1.6</v>
      </c>
    </row>
    <row r="19013" spans="1:46" x14ac:dyDescent="0.3">
      <c r="A19013">
        <v>22966</v>
      </c>
      <c r="B19013" t="s">
        <v>71</v>
      </c>
      <c r="E19013" t="s">
        <v>47</v>
      </c>
      <c r="H19013" t="s">
        <v>72</v>
      </c>
      <c r="I19013" t="s">
        <v>47</v>
      </c>
      <c r="J19013" t="s">
        <v>49</v>
      </c>
      <c r="L19013" t="s">
        <v>50</v>
      </c>
      <c r="P19013" t="s">
        <v>75</v>
      </c>
      <c r="S19013" t="s">
        <v>47</v>
      </c>
      <c r="V19013" t="s">
        <v>52</v>
      </c>
      <c r="Y19013" t="s">
        <v>47</v>
      </c>
      <c r="AB19013" t="s">
        <v>90</v>
      </c>
      <c r="AE19013" t="s">
        <v>56</v>
      </c>
      <c r="AG19013" t="s">
        <v>125</v>
      </c>
      <c r="AM19013" t="s">
        <v>61</v>
      </c>
      <c r="AN19013" t="s">
        <v>62</v>
      </c>
      <c r="AO19013">
        <v>7.0000000000000007E-2</v>
      </c>
      <c r="AP19013">
        <v>0.99</v>
      </c>
      <c r="AQ19013">
        <v>21.86</v>
      </c>
      <c r="AR19013">
        <v>0.60499999999999998</v>
      </c>
      <c r="AS19013">
        <v>13.35</v>
      </c>
      <c r="AT19013">
        <v>1.6</v>
      </c>
    </row>
    <row r="19014" spans="1:46" x14ac:dyDescent="0.3">
      <c r="A19014">
        <v>22967</v>
      </c>
      <c r="B19014" t="s">
        <v>71</v>
      </c>
      <c r="E19014" t="s">
        <v>47</v>
      </c>
      <c r="H19014" t="s">
        <v>72</v>
      </c>
      <c r="I19014" t="s">
        <v>47</v>
      </c>
      <c r="J19014" t="s">
        <v>49</v>
      </c>
      <c r="L19014" t="s">
        <v>50</v>
      </c>
      <c r="N19014" t="s">
        <v>929</v>
      </c>
      <c r="P19014" t="s">
        <v>75</v>
      </c>
      <c r="S19014" t="s">
        <v>47</v>
      </c>
      <c r="V19014" t="s">
        <v>52</v>
      </c>
      <c r="Y19014" t="s">
        <v>47</v>
      </c>
      <c r="AB19014" t="s">
        <v>90</v>
      </c>
      <c r="AE19014" t="s">
        <v>56</v>
      </c>
      <c r="AG19014" t="s">
        <v>125</v>
      </c>
      <c r="AM19014" t="s">
        <v>61</v>
      </c>
      <c r="AN19014" t="s">
        <v>62</v>
      </c>
      <c r="AO19014">
        <v>7.0000000000000007E-2</v>
      </c>
      <c r="AP19014">
        <v>1.04</v>
      </c>
      <c r="AQ19014">
        <v>23.36</v>
      </c>
      <c r="AR19014">
        <v>0.69199999999999995</v>
      </c>
      <c r="AS19014">
        <v>15.05</v>
      </c>
      <c r="AT19014">
        <v>1.6</v>
      </c>
    </row>
    <row r="19015" spans="1:46" x14ac:dyDescent="0.3">
      <c r="A19015">
        <v>22973</v>
      </c>
      <c r="B19015" t="s">
        <v>46</v>
      </c>
      <c r="C19015" t="s">
        <v>98</v>
      </c>
      <c r="E19015" t="s">
        <v>1470</v>
      </c>
      <c r="F19015" t="s">
        <v>1471</v>
      </c>
      <c r="H19015" t="s">
        <v>72</v>
      </c>
      <c r="I19015" t="s">
        <v>47</v>
      </c>
      <c r="J19015" t="s">
        <v>63</v>
      </c>
      <c r="K19015" t="s">
        <v>64</v>
      </c>
      <c r="L19015" t="s">
        <v>1719</v>
      </c>
      <c r="M19015" t="s">
        <v>1720</v>
      </c>
      <c r="P19015" t="s">
        <v>75</v>
      </c>
      <c r="Q19015" t="s">
        <v>87</v>
      </c>
      <c r="S19015" t="s">
        <v>88</v>
      </c>
      <c r="T19015" t="s">
        <v>47</v>
      </c>
      <c r="V19015" t="s">
        <v>217</v>
      </c>
      <c r="Y19015" t="s">
        <v>123</v>
      </c>
      <c r="AB19015" t="s">
        <v>54</v>
      </c>
      <c r="AE19015" t="s">
        <v>56</v>
      </c>
      <c r="AG19015" t="s">
        <v>125</v>
      </c>
      <c r="AJ19015" t="s">
        <v>123</v>
      </c>
      <c r="AM19015" t="s">
        <v>61</v>
      </c>
      <c r="AN19015" t="s">
        <v>62</v>
      </c>
      <c r="AO19015">
        <v>0.125</v>
      </c>
      <c r="AP19015">
        <v>1.04</v>
      </c>
      <c r="AQ19015">
        <v>19.22</v>
      </c>
      <c r="AR19015">
        <v>0.3</v>
      </c>
      <c r="AS19015">
        <v>6.16</v>
      </c>
    </row>
    <row r="19016" spans="1:46" x14ac:dyDescent="0.3">
      <c r="A19016">
        <v>22974</v>
      </c>
      <c r="B19016" t="s">
        <v>46</v>
      </c>
      <c r="C19016" t="s">
        <v>98</v>
      </c>
      <c r="E19016" t="s">
        <v>1470</v>
      </c>
      <c r="F19016" t="s">
        <v>1471</v>
      </c>
      <c r="H19016" t="s">
        <v>72</v>
      </c>
      <c r="I19016" t="s">
        <v>47</v>
      </c>
      <c r="J19016" t="s">
        <v>63</v>
      </c>
      <c r="K19016" t="s">
        <v>64</v>
      </c>
      <c r="L19016" t="s">
        <v>1719</v>
      </c>
      <c r="M19016" t="s">
        <v>1720</v>
      </c>
      <c r="P19016" t="s">
        <v>75</v>
      </c>
      <c r="Q19016" t="s">
        <v>87</v>
      </c>
      <c r="S19016" t="s">
        <v>88</v>
      </c>
      <c r="T19016" t="s">
        <v>47</v>
      </c>
      <c r="V19016" t="s">
        <v>217</v>
      </c>
      <c r="Y19016" t="s">
        <v>123</v>
      </c>
      <c r="AB19016" t="s">
        <v>54</v>
      </c>
      <c r="AE19016" t="s">
        <v>56</v>
      </c>
      <c r="AG19016" t="s">
        <v>125</v>
      </c>
      <c r="AJ19016" t="s">
        <v>123</v>
      </c>
      <c r="AM19016" t="s">
        <v>61</v>
      </c>
      <c r="AN19016" t="s">
        <v>62</v>
      </c>
      <c r="AO19016">
        <v>0.125</v>
      </c>
      <c r="AP19016">
        <v>1.06</v>
      </c>
      <c r="AQ19016">
        <v>21.36</v>
      </c>
      <c r="AR19016">
        <v>0.54</v>
      </c>
      <c r="AS19016">
        <v>12.25</v>
      </c>
    </row>
    <row r="19017" spans="1:46" x14ac:dyDescent="0.3">
      <c r="A19017">
        <v>22975</v>
      </c>
      <c r="B19017" t="s">
        <v>46</v>
      </c>
      <c r="C19017" t="s">
        <v>98</v>
      </c>
      <c r="E19017" t="s">
        <v>1470</v>
      </c>
      <c r="F19017" t="s">
        <v>1471</v>
      </c>
      <c r="H19017" t="s">
        <v>72</v>
      </c>
      <c r="I19017" t="s">
        <v>47</v>
      </c>
      <c r="J19017" t="s">
        <v>63</v>
      </c>
      <c r="K19017" t="s">
        <v>64</v>
      </c>
      <c r="L19017" t="s">
        <v>1719</v>
      </c>
      <c r="M19017" t="s">
        <v>1720</v>
      </c>
      <c r="P19017" t="s">
        <v>75</v>
      </c>
      <c r="Q19017" t="s">
        <v>87</v>
      </c>
      <c r="S19017" t="s">
        <v>88</v>
      </c>
      <c r="T19017" t="s">
        <v>47</v>
      </c>
      <c r="V19017" t="s">
        <v>217</v>
      </c>
      <c r="Y19017" t="s">
        <v>123</v>
      </c>
      <c r="AB19017" t="s">
        <v>54</v>
      </c>
      <c r="AE19017" t="s">
        <v>56</v>
      </c>
      <c r="AG19017" t="s">
        <v>125</v>
      </c>
      <c r="AJ19017" t="s">
        <v>123</v>
      </c>
      <c r="AM19017" t="s">
        <v>61</v>
      </c>
      <c r="AN19017" t="s">
        <v>62</v>
      </c>
      <c r="AO19017">
        <v>0.125</v>
      </c>
      <c r="AP19017">
        <v>1.1000000000000001</v>
      </c>
      <c r="AQ19017">
        <v>21.17</v>
      </c>
      <c r="AR19017">
        <v>0.65</v>
      </c>
      <c r="AS19017">
        <v>14.93</v>
      </c>
    </row>
    <row r="19018" spans="1:46" x14ac:dyDescent="0.3">
      <c r="A19018">
        <v>22976</v>
      </c>
      <c r="B19018" t="s">
        <v>46</v>
      </c>
      <c r="C19018" t="s">
        <v>98</v>
      </c>
      <c r="E19018" t="s">
        <v>1470</v>
      </c>
      <c r="F19018" t="s">
        <v>1471</v>
      </c>
      <c r="H19018" t="s">
        <v>72</v>
      </c>
      <c r="I19018" t="s">
        <v>47</v>
      </c>
      <c r="J19018" t="s">
        <v>63</v>
      </c>
      <c r="K19018" t="s">
        <v>64</v>
      </c>
      <c r="L19018" t="s">
        <v>1719</v>
      </c>
      <c r="M19018" t="s">
        <v>1720</v>
      </c>
      <c r="P19018" t="s">
        <v>75</v>
      </c>
      <c r="Q19018" t="s">
        <v>87</v>
      </c>
      <c r="S19018" t="s">
        <v>88</v>
      </c>
      <c r="T19018" t="s">
        <v>47</v>
      </c>
      <c r="V19018" t="s">
        <v>217</v>
      </c>
      <c r="Y19018" t="s">
        <v>123</v>
      </c>
      <c r="AB19018" t="s">
        <v>54</v>
      </c>
      <c r="AE19018" t="s">
        <v>56</v>
      </c>
      <c r="AG19018" t="s">
        <v>125</v>
      </c>
      <c r="AJ19018" t="s">
        <v>123</v>
      </c>
      <c r="AM19018" t="s">
        <v>61</v>
      </c>
      <c r="AN19018" t="s">
        <v>62</v>
      </c>
      <c r="AO19018">
        <v>0.125</v>
      </c>
      <c r="AP19018">
        <v>1.07</v>
      </c>
      <c r="AQ19018">
        <v>21.26</v>
      </c>
      <c r="AR19018">
        <v>0.74</v>
      </c>
      <c r="AS19018">
        <v>16.8</v>
      </c>
    </row>
    <row r="19019" spans="1:46" x14ac:dyDescent="0.3">
      <c r="A19019">
        <v>22977</v>
      </c>
      <c r="B19019" t="s">
        <v>46</v>
      </c>
      <c r="C19019" t="s">
        <v>98</v>
      </c>
      <c r="E19019" t="s">
        <v>1470</v>
      </c>
      <c r="F19019" t="s">
        <v>1471</v>
      </c>
      <c r="H19019" t="s">
        <v>72</v>
      </c>
      <c r="I19019" t="s">
        <v>47</v>
      </c>
      <c r="J19019" t="s">
        <v>63</v>
      </c>
      <c r="K19019" t="s">
        <v>64</v>
      </c>
      <c r="L19019" t="s">
        <v>1719</v>
      </c>
      <c r="M19019" t="s">
        <v>1720</v>
      </c>
      <c r="P19019" t="s">
        <v>75</v>
      </c>
      <c r="Q19019" t="s">
        <v>87</v>
      </c>
      <c r="S19019" t="s">
        <v>88</v>
      </c>
      <c r="T19019" t="s">
        <v>47</v>
      </c>
      <c r="V19019" t="s">
        <v>217</v>
      </c>
      <c r="Y19019" t="s">
        <v>123</v>
      </c>
      <c r="AB19019" t="s">
        <v>54</v>
      </c>
      <c r="AE19019" t="s">
        <v>56</v>
      </c>
      <c r="AG19019" t="s">
        <v>125</v>
      </c>
      <c r="AJ19019" t="s">
        <v>123</v>
      </c>
      <c r="AM19019" t="s">
        <v>61</v>
      </c>
      <c r="AN19019" t="s">
        <v>62</v>
      </c>
      <c r="AO19019">
        <v>0.125</v>
      </c>
      <c r="AP19019">
        <v>0.9</v>
      </c>
      <c r="AQ19019">
        <v>21.89</v>
      </c>
      <c r="AR19019">
        <v>0.67</v>
      </c>
      <c r="AS19019">
        <v>13.18</v>
      </c>
    </row>
    <row r="19020" spans="1:46" x14ac:dyDescent="0.3">
      <c r="A19020">
        <v>22978</v>
      </c>
      <c r="B19020" t="s">
        <v>46</v>
      </c>
      <c r="C19020" t="s">
        <v>98</v>
      </c>
      <c r="E19020" t="s">
        <v>1470</v>
      </c>
      <c r="F19020" t="s">
        <v>1471</v>
      </c>
      <c r="H19020" t="s">
        <v>72</v>
      </c>
      <c r="I19020" t="s">
        <v>47</v>
      </c>
      <c r="J19020" t="s">
        <v>63</v>
      </c>
      <c r="K19020" t="s">
        <v>64</v>
      </c>
      <c r="L19020" t="s">
        <v>1719</v>
      </c>
      <c r="M19020" t="s">
        <v>1720</v>
      </c>
      <c r="P19020" t="s">
        <v>75</v>
      </c>
      <c r="Q19020" t="s">
        <v>87</v>
      </c>
      <c r="S19020" t="s">
        <v>88</v>
      </c>
      <c r="T19020" t="s">
        <v>47</v>
      </c>
      <c r="V19020" t="s">
        <v>217</v>
      </c>
      <c r="Y19020" t="s">
        <v>123</v>
      </c>
      <c r="AB19020" t="s">
        <v>54</v>
      </c>
      <c r="AE19020" t="s">
        <v>56</v>
      </c>
      <c r="AG19020" t="s">
        <v>125</v>
      </c>
      <c r="AJ19020" t="s">
        <v>123</v>
      </c>
      <c r="AM19020" t="s">
        <v>61</v>
      </c>
      <c r="AN19020" t="s">
        <v>62</v>
      </c>
      <c r="AO19020">
        <v>0.125</v>
      </c>
      <c r="AP19020">
        <v>0.89</v>
      </c>
      <c r="AQ19020">
        <v>21.24</v>
      </c>
      <c r="AR19020">
        <v>0.69</v>
      </c>
      <c r="AS19020">
        <v>13.13</v>
      </c>
    </row>
    <row r="19021" spans="1:46" x14ac:dyDescent="0.3">
      <c r="A19021">
        <v>22979</v>
      </c>
      <c r="B19021" t="s">
        <v>46</v>
      </c>
      <c r="C19021" t="s">
        <v>98</v>
      </c>
      <c r="E19021" t="s">
        <v>1470</v>
      </c>
      <c r="F19021" t="s">
        <v>1471</v>
      </c>
      <c r="H19021" t="s">
        <v>72</v>
      </c>
      <c r="I19021" t="s">
        <v>47</v>
      </c>
      <c r="J19021" t="s">
        <v>63</v>
      </c>
      <c r="K19021" t="s">
        <v>64</v>
      </c>
      <c r="L19021" t="s">
        <v>1719</v>
      </c>
      <c r="M19021" t="s">
        <v>1720</v>
      </c>
      <c r="P19021" t="s">
        <v>75</v>
      </c>
      <c r="Q19021" t="s">
        <v>87</v>
      </c>
      <c r="S19021" t="s">
        <v>88</v>
      </c>
      <c r="T19021" t="s">
        <v>47</v>
      </c>
      <c r="V19021" t="s">
        <v>217</v>
      </c>
      <c r="Y19021" t="s">
        <v>123</v>
      </c>
      <c r="AB19021" t="s">
        <v>54</v>
      </c>
      <c r="AE19021" t="s">
        <v>56</v>
      </c>
      <c r="AG19021" t="s">
        <v>125</v>
      </c>
      <c r="AJ19021" t="s">
        <v>123</v>
      </c>
      <c r="AM19021" t="s">
        <v>61</v>
      </c>
      <c r="AN19021" t="s">
        <v>62</v>
      </c>
      <c r="AO19021">
        <v>0.125</v>
      </c>
      <c r="AP19021">
        <v>1.04</v>
      </c>
      <c r="AQ19021">
        <v>20.71</v>
      </c>
      <c r="AR19021">
        <v>0.69</v>
      </c>
      <c r="AS19021">
        <v>14.81</v>
      </c>
    </row>
    <row r="19022" spans="1:46" x14ac:dyDescent="0.3">
      <c r="A19022">
        <v>22980</v>
      </c>
      <c r="B19022" t="s">
        <v>46</v>
      </c>
      <c r="C19022" t="s">
        <v>98</v>
      </c>
      <c r="E19022" t="s">
        <v>1470</v>
      </c>
      <c r="F19022" t="s">
        <v>1471</v>
      </c>
      <c r="H19022" t="s">
        <v>72</v>
      </c>
      <c r="I19022" t="s">
        <v>47</v>
      </c>
      <c r="J19022" t="s">
        <v>63</v>
      </c>
      <c r="K19022" t="s">
        <v>64</v>
      </c>
      <c r="L19022" t="s">
        <v>1719</v>
      </c>
      <c r="M19022" t="s">
        <v>1720</v>
      </c>
      <c r="P19022" t="s">
        <v>75</v>
      </c>
      <c r="Q19022" t="s">
        <v>87</v>
      </c>
      <c r="S19022" t="s">
        <v>88</v>
      </c>
      <c r="T19022" t="s">
        <v>47</v>
      </c>
      <c r="V19022" t="s">
        <v>217</v>
      </c>
      <c r="Y19022" t="s">
        <v>123</v>
      </c>
      <c r="AB19022" t="s">
        <v>54</v>
      </c>
      <c r="AE19022" t="s">
        <v>56</v>
      </c>
      <c r="AG19022" t="s">
        <v>125</v>
      </c>
      <c r="AJ19022" t="s">
        <v>123</v>
      </c>
      <c r="AM19022" t="s">
        <v>61</v>
      </c>
      <c r="AN19022" t="s">
        <v>62</v>
      </c>
      <c r="AO19022">
        <v>0.125</v>
      </c>
      <c r="AP19022">
        <v>1.01</v>
      </c>
      <c r="AQ19022">
        <v>20.11</v>
      </c>
      <c r="AR19022">
        <v>0.64</v>
      </c>
      <c r="AS19022">
        <v>13.08</v>
      </c>
    </row>
    <row r="19023" spans="1:46" x14ac:dyDescent="0.3">
      <c r="A19023">
        <v>22981</v>
      </c>
      <c r="B19023" t="s">
        <v>46</v>
      </c>
      <c r="C19023" t="s">
        <v>98</v>
      </c>
      <c r="E19023" t="s">
        <v>1470</v>
      </c>
      <c r="F19023" t="s">
        <v>1471</v>
      </c>
      <c r="H19023" t="s">
        <v>72</v>
      </c>
      <c r="I19023" t="s">
        <v>47</v>
      </c>
      <c r="J19023" t="s">
        <v>63</v>
      </c>
      <c r="K19023" t="s">
        <v>64</v>
      </c>
      <c r="L19023" t="s">
        <v>1719</v>
      </c>
      <c r="M19023" t="s">
        <v>1720</v>
      </c>
      <c r="P19023" t="s">
        <v>75</v>
      </c>
      <c r="Q19023" t="s">
        <v>87</v>
      </c>
      <c r="S19023" t="s">
        <v>88</v>
      </c>
      <c r="T19023" t="s">
        <v>47</v>
      </c>
      <c r="V19023" t="s">
        <v>217</v>
      </c>
      <c r="Y19023" t="s">
        <v>123</v>
      </c>
      <c r="AB19023" t="s">
        <v>54</v>
      </c>
      <c r="AE19023" t="s">
        <v>56</v>
      </c>
      <c r="AG19023" t="s">
        <v>85</v>
      </c>
      <c r="AM19023" t="s">
        <v>61</v>
      </c>
      <c r="AN19023" t="s">
        <v>62</v>
      </c>
      <c r="AO19023">
        <v>0.125</v>
      </c>
      <c r="AP19023">
        <v>0.99</v>
      </c>
      <c r="AQ19023">
        <v>20.95</v>
      </c>
      <c r="AR19023">
        <v>0.59</v>
      </c>
      <c r="AS19023">
        <v>12.29</v>
      </c>
    </row>
    <row r="19024" spans="1:46" x14ac:dyDescent="0.3">
      <c r="A19024">
        <v>22982</v>
      </c>
      <c r="B19024" t="s">
        <v>46</v>
      </c>
      <c r="C19024" t="s">
        <v>98</v>
      </c>
      <c r="E19024" t="s">
        <v>1470</v>
      </c>
      <c r="F19024" t="s">
        <v>1471</v>
      </c>
      <c r="H19024" t="s">
        <v>72</v>
      </c>
      <c r="I19024" t="s">
        <v>47</v>
      </c>
      <c r="J19024" t="s">
        <v>63</v>
      </c>
      <c r="K19024" t="s">
        <v>64</v>
      </c>
      <c r="L19024" t="s">
        <v>1719</v>
      </c>
      <c r="M19024" t="s">
        <v>1720</v>
      </c>
      <c r="P19024" t="s">
        <v>75</v>
      </c>
      <c r="Q19024" t="s">
        <v>87</v>
      </c>
      <c r="S19024" t="s">
        <v>88</v>
      </c>
      <c r="T19024" t="s">
        <v>47</v>
      </c>
      <c r="V19024" t="s">
        <v>217</v>
      </c>
      <c r="Y19024" t="s">
        <v>123</v>
      </c>
      <c r="AB19024" t="s">
        <v>54</v>
      </c>
      <c r="AE19024" t="s">
        <v>56</v>
      </c>
      <c r="AG19024" t="s">
        <v>125</v>
      </c>
      <c r="AM19024" t="s">
        <v>61</v>
      </c>
      <c r="AN19024" t="s">
        <v>62</v>
      </c>
      <c r="AO19024">
        <v>0.125</v>
      </c>
      <c r="AP19024">
        <v>1.07</v>
      </c>
      <c r="AQ19024">
        <v>21.09</v>
      </c>
      <c r="AR19024">
        <v>0.68</v>
      </c>
      <c r="AS19024">
        <v>15.31</v>
      </c>
    </row>
    <row r="19025" spans="1:46" x14ac:dyDescent="0.3">
      <c r="A19025">
        <v>22983</v>
      </c>
      <c r="B19025" t="s">
        <v>46</v>
      </c>
      <c r="C19025" t="s">
        <v>98</v>
      </c>
      <c r="E19025" t="s">
        <v>1470</v>
      </c>
      <c r="F19025" t="s">
        <v>1471</v>
      </c>
      <c r="H19025" t="s">
        <v>72</v>
      </c>
      <c r="I19025" t="s">
        <v>47</v>
      </c>
      <c r="J19025" t="s">
        <v>63</v>
      </c>
      <c r="K19025" t="s">
        <v>64</v>
      </c>
      <c r="L19025" t="s">
        <v>1719</v>
      </c>
      <c r="M19025" t="s">
        <v>1720</v>
      </c>
      <c r="P19025" t="s">
        <v>75</v>
      </c>
      <c r="Q19025" t="s">
        <v>87</v>
      </c>
      <c r="S19025" t="s">
        <v>88</v>
      </c>
      <c r="T19025" t="s">
        <v>47</v>
      </c>
      <c r="V19025" t="s">
        <v>217</v>
      </c>
      <c r="Y19025" t="s">
        <v>123</v>
      </c>
      <c r="AB19025" t="s">
        <v>54</v>
      </c>
      <c r="AE19025" t="s">
        <v>56</v>
      </c>
      <c r="AG19025" t="s">
        <v>125</v>
      </c>
      <c r="AM19025" t="s">
        <v>61</v>
      </c>
      <c r="AN19025" t="s">
        <v>62</v>
      </c>
      <c r="AO19025">
        <v>0.125</v>
      </c>
      <c r="AP19025">
        <v>1.07</v>
      </c>
      <c r="AQ19025">
        <v>21.11</v>
      </c>
      <c r="AR19025">
        <v>0.74</v>
      </c>
      <c r="AS19025">
        <v>16.66</v>
      </c>
    </row>
    <row r="19026" spans="1:46" x14ac:dyDescent="0.3">
      <c r="A19026">
        <v>22984</v>
      </c>
      <c r="B19026" t="s">
        <v>46</v>
      </c>
      <c r="C19026" t="s">
        <v>98</v>
      </c>
      <c r="E19026" t="s">
        <v>1470</v>
      </c>
      <c r="F19026" t="s">
        <v>1471</v>
      </c>
      <c r="H19026" t="s">
        <v>72</v>
      </c>
      <c r="I19026" t="s">
        <v>47</v>
      </c>
      <c r="J19026" t="s">
        <v>63</v>
      </c>
      <c r="K19026" t="s">
        <v>64</v>
      </c>
      <c r="L19026" t="s">
        <v>1719</v>
      </c>
      <c r="M19026" t="s">
        <v>1720</v>
      </c>
      <c r="P19026" t="s">
        <v>75</v>
      </c>
      <c r="Q19026" t="s">
        <v>87</v>
      </c>
      <c r="S19026" t="s">
        <v>88</v>
      </c>
      <c r="T19026" t="s">
        <v>47</v>
      </c>
      <c r="V19026" t="s">
        <v>217</v>
      </c>
      <c r="Y19026" t="s">
        <v>123</v>
      </c>
      <c r="AB19026" t="s">
        <v>54</v>
      </c>
      <c r="AE19026" t="s">
        <v>56</v>
      </c>
      <c r="AG19026" t="s">
        <v>125</v>
      </c>
      <c r="AM19026" t="s">
        <v>61</v>
      </c>
      <c r="AN19026" t="s">
        <v>62</v>
      </c>
      <c r="AO19026">
        <v>0.125</v>
      </c>
      <c r="AP19026">
        <v>1.06</v>
      </c>
      <c r="AQ19026">
        <v>20.79</v>
      </c>
      <c r="AR19026">
        <v>0.69</v>
      </c>
      <c r="AS19026">
        <v>15.2</v>
      </c>
    </row>
    <row r="19027" spans="1:46" x14ac:dyDescent="0.3">
      <c r="A19027">
        <v>22985</v>
      </c>
      <c r="B19027" t="s">
        <v>46</v>
      </c>
      <c r="C19027" t="s">
        <v>98</v>
      </c>
      <c r="E19027" t="s">
        <v>1470</v>
      </c>
      <c r="F19027" t="s">
        <v>1471</v>
      </c>
      <c r="H19027" t="s">
        <v>72</v>
      </c>
      <c r="I19027" t="s">
        <v>47</v>
      </c>
      <c r="J19027" t="s">
        <v>63</v>
      </c>
      <c r="K19027" t="s">
        <v>64</v>
      </c>
      <c r="L19027" t="s">
        <v>1719</v>
      </c>
      <c r="M19027" t="s">
        <v>1720</v>
      </c>
      <c r="P19027" t="s">
        <v>75</v>
      </c>
      <c r="Q19027" t="s">
        <v>87</v>
      </c>
      <c r="S19027" t="s">
        <v>88</v>
      </c>
      <c r="T19027" t="s">
        <v>47</v>
      </c>
      <c r="V19027" t="s">
        <v>217</v>
      </c>
      <c r="Y19027" t="s">
        <v>123</v>
      </c>
      <c r="AB19027" t="s">
        <v>54</v>
      </c>
      <c r="AE19027" t="s">
        <v>56</v>
      </c>
      <c r="AG19027" t="s">
        <v>125</v>
      </c>
      <c r="AM19027" t="s">
        <v>61</v>
      </c>
      <c r="AN19027" t="s">
        <v>62</v>
      </c>
      <c r="AO19027">
        <v>0.125</v>
      </c>
      <c r="AP19027">
        <v>1.04</v>
      </c>
      <c r="AQ19027">
        <v>21.22</v>
      </c>
      <c r="AR19027">
        <v>0.71</v>
      </c>
      <c r="AS19027">
        <v>15.71</v>
      </c>
    </row>
    <row r="19028" spans="1:46" x14ac:dyDescent="0.3">
      <c r="A19028">
        <v>22986</v>
      </c>
      <c r="B19028" t="s">
        <v>46</v>
      </c>
      <c r="C19028" t="s">
        <v>98</v>
      </c>
      <c r="E19028" t="s">
        <v>1470</v>
      </c>
      <c r="F19028" t="s">
        <v>1471</v>
      </c>
      <c r="H19028" t="s">
        <v>72</v>
      </c>
      <c r="I19028" t="s">
        <v>47</v>
      </c>
      <c r="J19028" t="s">
        <v>63</v>
      </c>
      <c r="K19028" t="s">
        <v>64</v>
      </c>
      <c r="L19028" t="s">
        <v>1719</v>
      </c>
      <c r="M19028" t="s">
        <v>1720</v>
      </c>
      <c r="P19028" t="s">
        <v>75</v>
      </c>
      <c r="Q19028" t="s">
        <v>87</v>
      </c>
      <c r="S19028" t="s">
        <v>88</v>
      </c>
      <c r="T19028" t="s">
        <v>47</v>
      </c>
      <c r="V19028" t="s">
        <v>217</v>
      </c>
      <c r="Y19028" t="s">
        <v>123</v>
      </c>
      <c r="AB19028" t="s">
        <v>54</v>
      </c>
      <c r="AE19028" t="s">
        <v>56</v>
      </c>
      <c r="AG19028" t="s">
        <v>125</v>
      </c>
      <c r="AM19028" t="s">
        <v>61</v>
      </c>
      <c r="AN19028" t="s">
        <v>62</v>
      </c>
      <c r="AO19028">
        <v>0.125</v>
      </c>
      <c r="AP19028">
        <v>1.1439999999999999</v>
      </c>
      <c r="AQ19028">
        <v>22.64</v>
      </c>
      <c r="AR19028">
        <v>0.74</v>
      </c>
      <c r="AS19028">
        <v>19.170000000000002</v>
      </c>
    </row>
    <row r="19029" spans="1:46" x14ac:dyDescent="0.3">
      <c r="A19029">
        <v>22987</v>
      </c>
      <c r="B19029" t="s">
        <v>71</v>
      </c>
      <c r="E19029" t="s">
        <v>47</v>
      </c>
      <c r="H19029" t="s">
        <v>72</v>
      </c>
      <c r="I19029" t="s">
        <v>47</v>
      </c>
      <c r="J19029" t="s">
        <v>49</v>
      </c>
      <c r="L19029" t="s">
        <v>50</v>
      </c>
      <c r="N19029" t="s">
        <v>73</v>
      </c>
      <c r="O19029" t="s">
        <v>442</v>
      </c>
      <c r="P19029" t="s">
        <v>75</v>
      </c>
      <c r="S19029" t="s">
        <v>47</v>
      </c>
      <c r="V19029" t="s">
        <v>52</v>
      </c>
      <c r="Y19029" t="s">
        <v>106</v>
      </c>
      <c r="AB19029" t="s">
        <v>54</v>
      </c>
      <c r="AD19029" t="s">
        <v>77</v>
      </c>
      <c r="AE19029" t="s">
        <v>56</v>
      </c>
      <c r="AG19029" t="s">
        <v>97</v>
      </c>
      <c r="AM19029" t="s">
        <v>61</v>
      </c>
      <c r="AN19029" t="s">
        <v>95</v>
      </c>
      <c r="AO19029">
        <v>0.02</v>
      </c>
      <c r="AP19029">
        <v>0.96</v>
      </c>
      <c r="AQ19029">
        <v>22.26</v>
      </c>
      <c r="AR19029">
        <v>0.44</v>
      </c>
      <c r="AS19029">
        <v>9.4</v>
      </c>
      <c r="AT19029">
        <v>1.6</v>
      </c>
    </row>
    <row r="19030" spans="1:46" x14ac:dyDescent="0.3">
      <c r="A19030">
        <v>22988</v>
      </c>
      <c r="B19030" t="s">
        <v>71</v>
      </c>
      <c r="E19030" t="s">
        <v>47</v>
      </c>
      <c r="H19030" t="s">
        <v>72</v>
      </c>
      <c r="I19030" t="s">
        <v>47</v>
      </c>
      <c r="J19030" t="s">
        <v>49</v>
      </c>
      <c r="L19030" t="s">
        <v>50</v>
      </c>
      <c r="N19030" t="s">
        <v>73</v>
      </c>
      <c r="O19030" t="s">
        <v>442</v>
      </c>
      <c r="P19030" t="s">
        <v>75</v>
      </c>
      <c r="S19030" t="s">
        <v>47</v>
      </c>
      <c r="V19030" t="s">
        <v>52</v>
      </c>
      <c r="Y19030" t="s">
        <v>106</v>
      </c>
      <c r="AB19030" t="s">
        <v>54</v>
      </c>
      <c r="AD19030" t="s">
        <v>77</v>
      </c>
      <c r="AE19030" t="s">
        <v>56</v>
      </c>
      <c r="AG19030" t="s">
        <v>97</v>
      </c>
      <c r="AM19030" t="s">
        <v>61</v>
      </c>
      <c r="AN19030" t="s">
        <v>95</v>
      </c>
      <c r="AO19030">
        <v>0.02</v>
      </c>
      <c r="AP19030">
        <v>0.91</v>
      </c>
      <c r="AQ19030">
        <v>11.55</v>
      </c>
      <c r="AR19030">
        <v>0.55000000000000004</v>
      </c>
      <c r="AS19030">
        <v>11.59</v>
      </c>
      <c r="AT19030">
        <v>1.6</v>
      </c>
    </row>
    <row r="19031" spans="1:46" x14ac:dyDescent="0.3">
      <c r="A19031">
        <v>22989</v>
      </c>
      <c r="B19031" t="s">
        <v>71</v>
      </c>
      <c r="E19031" t="s">
        <v>47</v>
      </c>
      <c r="H19031" t="s">
        <v>72</v>
      </c>
      <c r="I19031" t="s">
        <v>47</v>
      </c>
      <c r="J19031" t="s">
        <v>49</v>
      </c>
      <c r="L19031" t="s">
        <v>50</v>
      </c>
      <c r="N19031" t="s">
        <v>73</v>
      </c>
      <c r="O19031" t="s">
        <v>442</v>
      </c>
      <c r="P19031" t="s">
        <v>75</v>
      </c>
      <c r="Q19031" t="s">
        <v>222</v>
      </c>
      <c r="R19031" t="s">
        <v>157</v>
      </c>
      <c r="S19031" t="s">
        <v>80</v>
      </c>
      <c r="U19031" t="s">
        <v>47</v>
      </c>
      <c r="V19031" t="s">
        <v>158</v>
      </c>
      <c r="X19031" t="s">
        <v>55</v>
      </c>
      <c r="Y19031" t="s">
        <v>158</v>
      </c>
      <c r="AA19031" t="s">
        <v>52</v>
      </c>
      <c r="AB19031" t="s">
        <v>143</v>
      </c>
      <c r="AE19031" t="s">
        <v>91</v>
      </c>
      <c r="AG19031" t="s">
        <v>134</v>
      </c>
      <c r="AM19031" t="s">
        <v>61</v>
      </c>
      <c r="AN19031" t="s">
        <v>62</v>
      </c>
      <c r="AO19031">
        <v>0.1</v>
      </c>
      <c r="AP19031">
        <v>0.68</v>
      </c>
      <c r="AQ19031">
        <v>8.8000000000000007</v>
      </c>
      <c r="AR19031">
        <v>0.52</v>
      </c>
      <c r="AS19031">
        <v>3.02</v>
      </c>
      <c r="AT19031">
        <v>1.6</v>
      </c>
    </row>
    <row r="19032" spans="1:46" x14ac:dyDescent="0.3">
      <c r="A19032">
        <v>22990</v>
      </c>
      <c r="B19032" t="s">
        <v>71</v>
      </c>
      <c r="E19032" t="s">
        <v>47</v>
      </c>
      <c r="H19032" t="s">
        <v>72</v>
      </c>
      <c r="I19032" t="s">
        <v>47</v>
      </c>
      <c r="J19032" t="s">
        <v>49</v>
      </c>
      <c r="L19032" t="s">
        <v>50</v>
      </c>
      <c r="N19032" t="s">
        <v>73</v>
      </c>
      <c r="O19032" t="s">
        <v>442</v>
      </c>
      <c r="P19032" t="s">
        <v>156</v>
      </c>
      <c r="R19032" t="s">
        <v>473</v>
      </c>
      <c r="V19032" t="s">
        <v>96</v>
      </c>
      <c r="Y19032" t="s">
        <v>96</v>
      </c>
      <c r="AB19032" t="s">
        <v>143</v>
      </c>
      <c r="AD19032" t="s">
        <v>52</v>
      </c>
      <c r="AE19032" t="s">
        <v>91</v>
      </c>
      <c r="AF19032" t="s">
        <v>1196</v>
      </c>
      <c r="AG19032" t="s">
        <v>140</v>
      </c>
      <c r="AH19032" t="s">
        <v>191</v>
      </c>
      <c r="AI19032" t="s">
        <v>94</v>
      </c>
      <c r="AM19032" t="s">
        <v>61</v>
      </c>
      <c r="AN19032" t="s">
        <v>95</v>
      </c>
      <c r="AO19032">
        <v>0.09</v>
      </c>
      <c r="AP19032">
        <v>0.99</v>
      </c>
      <c r="AQ19032">
        <v>20.100000000000001</v>
      </c>
      <c r="AR19032">
        <v>0.81</v>
      </c>
      <c r="AS19032">
        <v>16.2</v>
      </c>
      <c r="AT19032">
        <v>1.6</v>
      </c>
    </row>
    <row r="19033" spans="1:46" x14ac:dyDescent="0.3">
      <c r="A19033">
        <v>22991</v>
      </c>
      <c r="B19033" t="s">
        <v>71</v>
      </c>
      <c r="E19033" t="s">
        <v>47</v>
      </c>
      <c r="H19033" t="s">
        <v>72</v>
      </c>
      <c r="I19033" t="s">
        <v>47</v>
      </c>
      <c r="J19033" t="s">
        <v>49</v>
      </c>
      <c r="L19033" t="s">
        <v>50</v>
      </c>
      <c r="N19033" t="s">
        <v>1185</v>
      </c>
      <c r="P19033" t="s">
        <v>299</v>
      </c>
      <c r="Q19033" t="s">
        <v>1894</v>
      </c>
      <c r="R19033" t="s">
        <v>157</v>
      </c>
      <c r="S19033" t="s">
        <v>70</v>
      </c>
      <c r="T19033" t="s">
        <v>47</v>
      </c>
      <c r="U19033" t="s">
        <v>47</v>
      </c>
      <c r="V19033" t="s">
        <v>106</v>
      </c>
      <c r="X19033" t="s">
        <v>78</v>
      </c>
      <c r="Y19033" t="s">
        <v>53</v>
      </c>
      <c r="AA19033" t="s">
        <v>53</v>
      </c>
      <c r="AB19033" t="s">
        <v>334</v>
      </c>
      <c r="AC19033" t="s">
        <v>335</v>
      </c>
      <c r="AE19033" t="s">
        <v>56</v>
      </c>
      <c r="AG19033" t="s">
        <v>57</v>
      </c>
      <c r="AH19033" t="s">
        <v>293</v>
      </c>
      <c r="AI19033" t="s">
        <v>1300</v>
      </c>
      <c r="AM19033" t="s">
        <v>61</v>
      </c>
      <c r="AN19033" t="s">
        <v>62</v>
      </c>
      <c r="AO19033">
        <v>0.1</v>
      </c>
      <c r="AP19033">
        <v>0.96</v>
      </c>
      <c r="AQ19033">
        <v>15.1</v>
      </c>
      <c r="AR19033">
        <v>0.62</v>
      </c>
      <c r="AS19033">
        <v>9</v>
      </c>
      <c r="AT19033">
        <v>1.6</v>
      </c>
    </row>
    <row r="19034" spans="1:46" x14ac:dyDescent="0.3">
      <c r="A19034">
        <v>22992</v>
      </c>
      <c r="B19034" t="s">
        <v>71</v>
      </c>
      <c r="E19034" t="s">
        <v>47</v>
      </c>
      <c r="H19034" t="s">
        <v>72</v>
      </c>
      <c r="I19034" t="s">
        <v>47</v>
      </c>
      <c r="J19034" t="s">
        <v>49</v>
      </c>
      <c r="L19034" t="s">
        <v>50</v>
      </c>
      <c r="N19034" t="s">
        <v>1185</v>
      </c>
      <c r="P19034" t="s">
        <v>299</v>
      </c>
      <c r="Q19034" t="s">
        <v>1894</v>
      </c>
      <c r="R19034" t="s">
        <v>157</v>
      </c>
      <c r="S19034" t="s">
        <v>70</v>
      </c>
      <c r="T19034" t="s">
        <v>47</v>
      </c>
      <c r="U19034" t="s">
        <v>47</v>
      </c>
      <c r="V19034" t="s">
        <v>106</v>
      </c>
      <c r="X19034" t="s">
        <v>78</v>
      </c>
      <c r="Y19034" t="s">
        <v>53</v>
      </c>
      <c r="AA19034" t="s">
        <v>53</v>
      </c>
      <c r="AB19034" t="s">
        <v>334</v>
      </c>
      <c r="AC19034" t="s">
        <v>335</v>
      </c>
      <c r="AE19034" t="s">
        <v>56</v>
      </c>
      <c r="AG19034" t="s">
        <v>57</v>
      </c>
      <c r="AH19034" t="s">
        <v>293</v>
      </c>
      <c r="AI19034" t="s">
        <v>1300</v>
      </c>
      <c r="AM19034" t="s">
        <v>61</v>
      </c>
      <c r="AN19034" t="s">
        <v>62</v>
      </c>
      <c r="AO19034">
        <v>0.1</v>
      </c>
      <c r="AP19034">
        <v>0.96</v>
      </c>
      <c r="AQ19034">
        <v>14.57</v>
      </c>
      <c r="AR19034">
        <v>0.6</v>
      </c>
      <c r="AS19034">
        <v>8.4499999999999993</v>
      </c>
      <c r="AT19034">
        <v>1.6</v>
      </c>
    </row>
    <row r="19035" spans="1:46" x14ac:dyDescent="0.3">
      <c r="A19035">
        <v>22993</v>
      </c>
      <c r="B19035" t="s">
        <v>71</v>
      </c>
      <c r="E19035" t="s">
        <v>47</v>
      </c>
      <c r="H19035" t="s">
        <v>72</v>
      </c>
      <c r="I19035" t="s">
        <v>47</v>
      </c>
      <c r="J19035" t="s">
        <v>49</v>
      </c>
      <c r="L19035" t="s">
        <v>50</v>
      </c>
      <c r="N19035" t="s">
        <v>1185</v>
      </c>
      <c r="P19035" t="s">
        <v>299</v>
      </c>
      <c r="Q19035" t="s">
        <v>1894</v>
      </c>
      <c r="R19035" t="s">
        <v>157</v>
      </c>
      <c r="S19035" t="s">
        <v>70</v>
      </c>
      <c r="T19035" t="s">
        <v>47</v>
      </c>
      <c r="U19035" t="s">
        <v>47</v>
      </c>
      <c r="V19035" t="s">
        <v>106</v>
      </c>
      <c r="X19035" t="s">
        <v>78</v>
      </c>
      <c r="Y19035" t="s">
        <v>53</v>
      </c>
      <c r="AA19035" t="s">
        <v>53</v>
      </c>
      <c r="AB19035" t="s">
        <v>334</v>
      </c>
      <c r="AC19035" t="s">
        <v>335</v>
      </c>
      <c r="AE19035" t="s">
        <v>56</v>
      </c>
      <c r="AG19035" t="s">
        <v>57</v>
      </c>
      <c r="AH19035" t="s">
        <v>293</v>
      </c>
      <c r="AI19035" t="s">
        <v>1300</v>
      </c>
      <c r="AM19035" t="s">
        <v>61</v>
      </c>
      <c r="AN19035" t="s">
        <v>62</v>
      </c>
      <c r="AO19035">
        <v>0.1</v>
      </c>
      <c r="AP19035">
        <v>0.93</v>
      </c>
      <c r="AQ19035">
        <v>21.4</v>
      </c>
      <c r="AR19035">
        <v>0.62</v>
      </c>
      <c r="AS19035">
        <v>12.38</v>
      </c>
      <c r="AT19035">
        <v>1.6</v>
      </c>
    </row>
    <row r="19036" spans="1:46" x14ac:dyDescent="0.3">
      <c r="A19036">
        <v>22994</v>
      </c>
      <c r="B19036" t="s">
        <v>71</v>
      </c>
      <c r="E19036" t="s">
        <v>47</v>
      </c>
      <c r="H19036" t="s">
        <v>72</v>
      </c>
      <c r="I19036" t="s">
        <v>47</v>
      </c>
      <c r="J19036" t="s">
        <v>49</v>
      </c>
      <c r="L19036" t="s">
        <v>50</v>
      </c>
      <c r="N19036" t="s">
        <v>1185</v>
      </c>
      <c r="P19036" t="s">
        <v>299</v>
      </c>
      <c r="Q19036" t="s">
        <v>1894</v>
      </c>
      <c r="R19036" t="s">
        <v>157</v>
      </c>
      <c r="S19036" t="s">
        <v>70</v>
      </c>
      <c r="T19036" t="s">
        <v>47</v>
      </c>
      <c r="U19036" t="s">
        <v>47</v>
      </c>
      <c r="V19036" t="s">
        <v>106</v>
      </c>
      <c r="X19036" t="s">
        <v>78</v>
      </c>
      <c r="Y19036" t="s">
        <v>53</v>
      </c>
      <c r="AA19036" t="s">
        <v>53</v>
      </c>
      <c r="AB19036" t="s">
        <v>334</v>
      </c>
      <c r="AC19036" t="s">
        <v>335</v>
      </c>
      <c r="AE19036" t="s">
        <v>56</v>
      </c>
      <c r="AG19036" t="s">
        <v>57</v>
      </c>
      <c r="AH19036" t="s">
        <v>293</v>
      </c>
      <c r="AI19036" t="s">
        <v>1300</v>
      </c>
      <c r="AM19036" t="s">
        <v>61</v>
      </c>
      <c r="AN19036" t="s">
        <v>62</v>
      </c>
      <c r="AO19036">
        <v>0.1</v>
      </c>
      <c r="AP19036">
        <v>0.98</v>
      </c>
      <c r="AQ19036">
        <v>16.899999999999999</v>
      </c>
      <c r="AR19036">
        <v>0.6</v>
      </c>
      <c r="AS19036">
        <v>9.9</v>
      </c>
      <c r="AT19036">
        <v>1.6</v>
      </c>
    </row>
    <row r="19037" spans="1:46" x14ac:dyDescent="0.3">
      <c r="A19037">
        <v>22995</v>
      </c>
      <c r="B19037" t="s">
        <v>109</v>
      </c>
      <c r="C19037" t="s">
        <v>99</v>
      </c>
      <c r="E19037" t="s">
        <v>65</v>
      </c>
      <c r="F19037" t="s">
        <v>383</v>
      </c>
      <c r="H19037" t="s">
        <v>72</v>
      </c>
      <c r="I19037" t="s">
        <v>47</v>
      </c>
      <c r="J19037" t="s">
        <v>49</v>
      </c>
      <c r="L19037" t="s">
        <v>50</v>
      </c>
      <c r="P19037" t="s">
        <v>75</v>
      </c>
      <c r="S19037" t="s">
        <v>47</v>
      </c>
      <c r="V19037" t="s">
        <v>106</v>
      </c>
      <c r="Y19037" t="s">
        <v>128</v>
      </c>
      <c r="AB19037" t="s">
        <v>54</v>
      </c>
      <c r="AD19037" t="s">
        <v>52</v>
      </c>
      <c r="AE19037" t="s">
        <v>56</v>
      </c>
      <c r="AG19037" t="s">
        <v>97</v>
      </c>
      <c r="AM19037" t="s">
        <v>61</v>
      </c>
      <c r="AN19037" t="s">
        <v>62</v>
      </c>
      <c r="AO19037">
        <v>0.1</v>
      </c>
      <c r="AS19037">
        <v>19.899999999999999</v>
      </c>
    </row>
    <row r="19038" spans="1:46" x14ac:dyDescent="0.3">
      <c r="A19038">
        <v>22996</v>
      </c>
      <c r="B19038" t="s">
        <v>109</v>
      </c>
      <c r="C19038" t="s">
        <v>99</v>
      </c>
      <c r="E19038" t="s">
        <v>65</v>
      </c>
      <c r="F19038" t="s">
        <v>383</v>
      </c>
      <c r="H19038" t="s">
        <v>72</v>
      </c>
      <c r="I19038" t="s">
        <v>47</v>
      </c>
      <c r="J19038" t="s">
        <v>49</v>
      </c>
      <c r="L19038" t="s">
        <v>50</v>
      </c>
      <c r="P19038" t="s">
        <v>75</v>
      </c>
      <c r="S19038" t="s">
        <v>47</v>
      </c>
      <c r="V19038" t="s">
        <v>106</v>
      </c>
      <c r="Y19038" t="s">
        <v>128</v>
      </c>
      <c r="AB19038" t="s">
        <v>54</v>
      </c>
      <c r="AD19038" t="s">
        <v>52</v>
      </c>
      <c r="AE19038" t="s">
        <v>56</v>
      </c>
      <c r="AG19038" t="s">
        <v>57</v>
      </c>
      <c r="AH19038" t="s">
        <v>325</v>
      </c>
      <c r="AM19038" t="s">
        <v>61</v>
      </c>
      <c r="AN19038" t="s">
        <v>62</v>
      </c>
      <c r="AO19038">
        <v>0.1</v>
      </c>
      <c r="AS19038">
        <v>22</v>
      </c>
    </row>
    <row r="19039" spans="1:46" x14ac:dyDescent="0.3">
      <c r="A19039">
        <v>22997</v>
      </c>
      <c r="B19039" t="s">
        <v>109</v>
      </c>
      <c r="C19039" t="s">
        <v>99</v>
      </c>
      <c r="E19039" t="s">
        <v>65</v>
      </c>
      <c r="F19039" t="s">
        <v>383</v>
      </c>
      <c r="H19039" t="s">
        <v>72</v>
      </c>
      <c r="I19039" t="s">
        <v>47</v>
      </c>
      <c r="J19039" t="s">
        <v>49</v>
      </c>
      <c r="L19039" t="s">
        <v>50</v>
      </c>
      <c r="P19039" t="s">
        <v>75</v>
      </c>
      <c r="S19039" t="s">
        <v>47</v>
      </c>
      <c r="V19039" t="s">
        <v>106</v>
      </c>
      <c r="Y19039" t="s">
        <v>128</v>
      </c>
      <c r="AB19039" t="s">
        <v>54</v>
      </c>
      <c r="AD19039" t="s">
        <v>52</v>
      </c>
      <c r="AE19039" t="s">
        <v>56</v>
      </c>
      <c r="AG19039" t="s">
        <v>57</v>
      </c>
      <c r="AH19039" t="s">
        <v>325</v>
      </c>
      <c r="AM19039" t="s">
        <v>61</v>
      </c>
      <c r="AN19039" t="s">
        <v>62</v>
      </c>
      <c r="AO19039">
        <v>1.1299999999999999</v>
      </c>
      <c r="AP19039">
        <v>1.1220000000000001</v>
      </c>
      <c r="AQ19039">
        <v>23.38</v>
      </c>
      <c r="AR19039">
        <v>0.78</v>
      </c>
      <c r="AS19039">
        <v>20.399999999999999</v>
      </c>
    </row>
    <row r="19040" spans="1:46" x14ac:dyDescent="0.3">
      <c r="A19040">
        <v>22998</v>
      </c>
      <c r="B19040" t="s">
        <v>109</v>
      </c>
      <c r="C19040" t="s">
        <v>99</v>
      </c>
      <c r="E19040" t="s">
        <v>65</v>
      </c>
      <c r="F19040" t="s">
        <v>383</v>
      </c>
      <c r="H19040" t="s">
        <v>72</v>
      </c>
      <c r="I19040" t="s">
        <v>47</v>
      </c>
      <c r="J19040" t="s">
        <v>49</v>
      </c>
      <c r="L19040" t="s">
        <v>50</v>
      </c>
      <c r="P19040" t="s">
        <v>75</v>
      </c>
      <c r="S19040" t="s">
        <v>47</v>
      </c>
      <c r="V19040" t="s">
        <v>106</v>
      </c>
      <c r="Y19040" t="s">
        <v>128</v>
      </c>
      <c r="AB19040" t="s">
        <v>54</v>
      </c>
      <c r="AD19040" t="s">
        <v>52</v>
      </c>
      <c r="AE19040" t="s">
        <v>56</v>
      </c>
      <c r="AG19040" t="s">
        <v>57</v>
      </c>
      <c r="AH19040" t="s">
        <v>325</v>
      </c>
      <c r="AM19040" t="s">
        <v>61</v>
      </c>
      <c r="AN19040" t="s">
        <v>62</v>
      </c>
      <c r="AO19040">
        <v>1.1299999999999999</v>
      </c>
      <c r="AS19040">
        <v>18.7</v>
      </c>
    </row>
    <row r="19041" spans="1:46" x14ac:dyDescent="0.3">
      <c r="A19041">
        <v>22999</v>
      </c>
      <c r="B19041" t="s">
        <v>71</v>
      </c>
      <c r="E19041" t="s">
        <v>47</v>
      </c>
      <c r="H19041" t="s">
        <v>72</v>
      </c>
      <c r="I19041" t="s">
        <v>47</v>
      </c>
      <c r="J19041" t="s">
        <v>49</v>
      </c>
      <c r="L19041" t="s">
        <v>50</v>
      </c>
      <c r="P19041" t="s">
        <v>75</v>
      </c>
      <c r="S19041" t="s">
        <v>47</v>
      </c>
      <c r="V19041" t="s">
        <v>52</v>
      </c>
      <c r="Y19041" t="s">
        <v>161</v>
      </c>
      <c r="AB19041" t="s">
        <v>90</v>
      </c>
      <c r="AD19041" t="s">
        <v>52</v>
      </c>
      <c r="AE19041" t="s">
        <v>91</v>
      </c>
      <c r="AG19041" t="s">
        <v>235</v>
      </c>
      <c r="AH19041" t="s">
        <v>94</v>
      </c>
      <c r="AJ19041" t="s">
        <v>92</v>
      </c>
      <c r="AK19041" t="s">
        <v>161</v>
      </c>
      <c r="AM19041" t="s">
        <v>61</v>
      </c>
      <c r="AN19041" t="s">
        <v>95</v>
      </c>
      <c r="AO19041">
        <v>0.1</v>
      </c>
      <c r="AP19041">
        <v>0.83</v>
      </c>
      <c r="AQ19041">
        <v>6.2</v>
      </c>
      <c r="AR19041">
        <v>0.36</v>
      </c>
      <c r="AS19041">
        <v>0.88</v>
      </c>
      <c r="AT19041">
        <v>1.6</v>
      </c>
    </row>
    <row r="19042" spans="1:46" x14ac:dyDescent="0.3">
      <c r="A19042">
        <v>23000</v>
      </c>
      <c r="B19042" t="s">
        <v>71</v>
      </c>
      <c r="E19042" t="s">
        <v>47</v>
      </c>
      <c r="H19042" t="s">
        <v>72</v>
      </c>
      <c r="I19042" t="s">
        <v>47</v>
      </c>
      <c r="J19042" t="s">
        <v>49</v>
      </c>
      <c r="L19042" t="s">
        <v>50</v>
      </c>
      <c r="P19042" t="s">
        <v>75</v>
      </c>
      <c r="S19042" t="s">
        <v>47</v>
      </c>
      <c r="V19042" t="s">
        <v>52</v>
      </c>
      <c r="Y19042" t="s">
        <v>161</v>
      </c>
      <c r="AB19042" t="s">
        <v>90</v>
      </c>
      <c r="AD19042" t="s">
        <v>52</v>
      </c>
      <c r="AE19042" t="s">
        <v>91</v>
      </c>
      <c r="AG19042" t="s">
        <v>235</v>
      </c>
      <c r="AH19042" t="s">
        <v>94</v>
      </c>
      <c r="AJ19042" t="s">
        <v>92</v>
      </c>
      <c r="AK19042" t="s">
        <v>161</v>
      </c>
      <c r="AM19042" t="s">
        <v>61</v>
      </c>
      <c r="AN19042" t="s">
        <v>95</v>
      </c>
      <c r="AO19042">
        <v>0.1</v>
      </c>
      <c r="AP19042">
        <v>0.87</v>
      </c>
      <c r="AQ19042">
        <v>17.7</v>
      </c>
      <c r="AR19042">
        <v>0.66</v>
      </c>
      <c r="AS19042">
        <v>8.1999999999999993</v>
      </c>
      <c r="AT19042">
        <v>1.6</v>
      </c>
    </row>
    <row r="19043" spans="1:46" x14ac:dyDescent="0.3">
      <c r="A19043">
        <v>23001</v>
      </c>
      <c r="B19043" t="s">
        <v>71</v>
      </c>
      <c r="E19043" t="s">
        <v>47</v>
      </c>
      <c r="H19043" t="s">
        <v>72</v>
      </c>
      <c r="I19043" t="s">
        <v>47</v>
      </c>
      <c r="J19043" t="s">
        <v>49</v>
      </c>
      <c r="L19043" t="s">
        <v>50</v>
      </c>
      <c r="P19043" t="s">
        <v>75</v>
      </c>
      <c r="S19043" t="s">
        <v>47</v>
      </c>
      <c r="V19043" t="s">
        <v>52</v>
      </c>
      <c r="Y19043" t="s">
        <v>161</v>
      </c>
      <c r="AB19043" t="s">
        <v>90</v>
      </c>
      <c r="AD19043" t="s">
        <v>52</v>
      </c>
      <c r="AE19043" t="s">
        <v>91</v>
      </c>
      <c r="AG19043" t="s">
        <v>235</v>
      </c>
      <c r="AH19043" t="s">
        <v>94</v>
      </c>
      <c r="AJ19043" t="s">
        <v>92</v>
      </c>
      <c r="AK19043" t="s">
        <v>161</v>
      </c>
      <c r="AM19043" t="s">
        <v>61</v>
      </c>
      <c r="AN19043" t="s">
        <v>95</v>
      </c>
      <c r="AO19043">
        <v>0.1</v>
      </c>
      <c r="AP19043">
        <v>0.93</v>
      </c>
      <c r="AQ19043">
        <v>19</v>
      </c>
      <c r="AR19043">
        <v>0.68</v>
      </c>
      <c r="AS19043">
        <v>10.71</v>
      </c>
      <c r="AT19043">
        <v>1.6</v>
      </c>
    </row>
    <row r="19044" spans="1:46" x14ac:dyDescent="0.3">
      <c r="A19044">
        <v>23002</v>
      </c>
      <c r="B19044" t="s">
        <v>71</v>
      </c>
      <c r="E19044" t="s">
        <v>47</v>
      </c>
      <c r="H19044" t="s">
        <v>72</v>
      </c>
      <c r="I19044" t="s">
        <v>47</v>
      </c>
      <c r="J19044" t="s">
        <v>49</v>
      </c>
      <c r="L19044" t="s">
        <v>50</v>
      </c>
      <c r="P19044" t="s">
        <v>75</v>
      </c>
      <c r="S19044" t="s">
        <v>47</v>
      </c>
      <c r="V19044" t="s">
        <v>52</v>
      </c>
      <c r="Y19044" t="s">
        <v>161</v>
      </c>
      <c r="AB19044" t="s">
        <v>90</v>
      </c>
      <c r="AD19044" t="s">
        <v>52</v>
      </c>
      <c r="AE19044" t="s">
        <v>91</v>
      </c>
      <c r="AG19044" t="s">
        <v>235</v>
      </c>
      <c r="AH19044" t="s">
        <v>94</v>
      </c>
      <c r="AJ19044" t="s">
        <v>92</v>
      </c>
      <c r="AK19044" t="s">
        <v>161</v>
      </c>
      <c r="AM19044" t="s">
        <v>61</v>
      </c>
      <c r="AN19044" t="s">
        <v>95</v>
      </c>
      <c r="AO19044">
        <v>0.1</v>
      </c>
      <c r="AP19044">
        <v>0.98</v>
      </c>
      <c r="AQ19044">
        <v>21.1</v>
      </c>
      <c r="AR19044">
        <v>0.73</v>
      </c>
      <c r="AS19044">
        <v>14.29</v>
      </c>
      <c r="AT19044">
        <v>1.6</v>
      </c>
    </row>
    <row r="19045" spans="1:46" x14ac:dyDescent="0.3">
      <c r="A19045">
        <v>23003</v>
      </c>
      <c r="B19045" t="s">
        <v>71</v>
      </c>
      <c r="E19045" t="s">
        <v>47</v>
      </c>
      <c r="H19045" t="s">
        <v>72</v>
      </c>
      <c r="I19045" t="s">
        <v>47</v>
      </c>
      <c r="J19045" t="s">
        <v>49</v>
      </c>
      <c r="L19045" t="s">
        <v>50</v>
      </c>
      <c r="P19045" t="s">
        <v>75</v>
      </c>
      <c r="S19045" t="s">
        <v>47</v>
      </c>
      <c r="V19045" t="s">
        <v>52</v>
      </c>
      <c r="Y19045" t="s">
        <v>161</v>
      </c>
      <c r="AB19045" t="s">
        <v>90</v>
      </c>
      <c r="AD19045" t="s">
        <v>52</v>
      </c>
      <c r="AE19045" t="s">
        <v>91</v>
      </c>
      <c r="AG19045" t="s">
        <v>235</v>
      </c>
      <c r="AH19045" t="s">
        <v>94</v>
      </c>
      <c r="AJ19045" t="s">
        <v>92</v>
      </c>
      <c r="AK19045" t="s">
        <v>161</v>
      </c>
      <c r="AM19045" t="s">
        <v>61</v>
      </c>
      <c r="AN19045" t="s">
        <v>95</v>
      </c>
      <c r="AO19045">
        <v>0.1</v>
      </c>
      <c r="AP19045">
        <v>1</v>
      </c>
      <c r="AQ19045">
        <v>21.7</v>
      </c>
      <c r="AR19045">
        <v>0.74</v>
      </c>
      <c r="AS19045">
        <v>15.09</v>
      </c>
      <c r="AT19045">
        <v>1.6</v>
      </c>
    </row>
    <row r="19046" spans="1:46" x14ac:dyDescent="0.3">
      <c r="A19046">
        <v>23004</v>
      </c>
      <c r="B19046" t="s">
        <v>71</v>
      </c>
      <c r="E19046" t="s">
        <v>47</v>
      </c>
      <c r="H19046" t="s">
        <v>72</v>
      </c>
      <c r="I19046" t="s">
        <v>47</v>
      </c>
      <c r="J19046" t="s">
        <v>49</v>
      </c>
      <c r="L19046" t="s">
        <v>50</v>
      </c>
      <c r="P19046" t="s">
        <v>75</v>
      </c>
      <c r="S19046" t="s">
        <v>47</v>
      </c>
      <c r="V19046" t="s">
        <v>52</v>
      </c>
      <c r="Y19046" t="s">
        <v>161</v>
      </c>
      <c r="AB19046" t="s">
        <v>90</v>
      </c>
      <c r="AD19046" t="s">
        <v>52</v>
      </c>
      <c r="AE19046" t="s">
        <v>91</v>
      </c>
      <c r="AG19046" t="s">
        <v>235</v>
      </c>
      <c r="AH19046" t="s">
        <v>94</v>
      </c>
      <c r="AJ19046" t="s">
        <v>92</v>
      </c>
      <c r="AK19046" t="s">
        <v>161</v>
      </c>
      <c r="AM19046" t="s">
        <v>61</v>
      </c>
      <c r="AN19046" t="s">
        <v>95</v>
      </c>
      <c r="AO19046">
        <v>0.1</v>
      </c>
      <c r="AP19046">
        <v>1.02</v>
      </c>
      <c r="AQ19046">
        <v>21.9</v>
      </c>
      <c r="AR19046">
        <v>0.76</v>
      </c>
      <c r="AS19046">
        <v>16.04</v>
      </c>
      <c r="AT19046">
        <v>1.6</v>
      </c>
    </row>
    <row r="19047" spans="1:46" x14ac:dyDescent="0.3">
      <c r="A19047">
        <v>23005</v>
      </c>
      <c r="B19047" t="s">
        <v>71</v>
      </c>
      <c r="E19047" t="s">
        <v>47</v>
      </c>
      <c r="H19047" t="s">
        <v>72</v>
      </c>
      <c r="I19047" t="s">
        <v>47</v>
      </c>
      <c r="J19047" t="s">
        <v>49</v>
      </c>
      <c r="L19047" t="s">
        <v>50</v>
      </c>
      <c r="P19047" t="s">
        <v>75</v>
      </c>
      <c r="S19047" t="s">
        <v>47</v>
      </c>
      <c r="V19047" t="s">
        <v>52</v>
      </c>
      <c r="Y19047" t="s">
        <v>161</v>
      </c>
      <c r="AB19047" t="s">
        <v>90</v>
      </c>
      <c r="AD19047" t="s">
        <v>52</v>
      </c>
      <c r="AE19047" t="s">
        <v>91</v>
      </c>
      <c r="AG19047" t="s">
        <v>235</v>
      </c>
      <c r="AH19047" t="s">
        <v>94</v>
      </c>
      <c r="AJ19047" t="s">
        <v>92</v>
      </c>
      <c r="AK19047" t="s">
        <v>161</v>
      </c>
      <c r="AM19047" t="s">
        <v>61</v>
      </c>
      <c r="AN19047" t="s">
        <v>95</v>
      </c>
      <c r="AO19047">
        <v>0.1</v>
      </c>
      <c r="AP19047">
        <v>1</v>
      </c>
      <c r="AQ19047">
        <v>20.100000000000001</v>
      </c>
      <c r="AR19047">
        <v>0.7</v>
      </c>
      <c r="AS19047">
        <v>12.68</v>
      </c>
      <c r="AT19047">
        <v>1.6</v>
      </c>
    </row>
    <row r="19048" spans="1:46" x14ac:dyDescent="0.3">
      <c r="A19048">
        <v>23006</v>
      </c>
      <c r="B19048" t="s">
        <v>71</v>
      </c>
      <c r="E19048" t="s">
        <v>47</v>
      </c>
      <c r="H19048" t="s">
        <v>72</v>
      </c>
      <c r="I19048" t="s">
        <v>47</v>
      </c>
      <c r="J19048" t="s">
        <v>49</v>
      </c>
      <c r="L19048" t="s">
        <v>50</v>
      </c>
      <c r="P19048" t="s">
        <v>75</v>
      </c>
      <c r="S19048" t="s">
        <v>47</v>
      </c>
      <c r="V19048" t="s">
        <v>52</v>
      </c>
      <c r="Y19048" t="s">
        <v>161</v>
      </c>
      <c r="AB19048" t="s">
        <v>90</v>
      </c>
      <c r="AD19048" t="s">
        <v>52</v>
      </c>
      <c r="AE19048" t="s">
        <v>91</v>
      </c>
      <c r="AG19048" t="s">
        <v>235</v>
      </c>
      <c r="AH19048" t="s">
        <v>94</v>
      </c>
      <c r="AJ19048" t="s">
        <v>92</v>
      </c>
      <c r="AK19048" t="s">
        <v>161</v>
      </c>
      <c r="AM19048" t="s">
        <v>61</v>
      </c>
      <c r="AN19048" t="s">
        <v>95</v>
      </c>
      <c r="AO19048">
        <v>0.1</v>
      </c>
      <c r="AP19048">
        <v>1.02</v>
      </c>
      <c r="AQ19048">
        <v>21.9</v>
      </c>
      <c r="AR19048">
        <v>0.76</v>
      </c>
      <c r="AS19048">
        <v>16</v>
      </c>
      <c r="AT19048">
        <v>1.6</v>
      </c>
    </row>
    <row r="19049" spans="1:46" x14ac:dyDescent="0.3">
      <c r="A19049">
        <v>23007</v>
      </c>
      <c r="B19049" t="s">
        <v>71</v>
      </c>
      <c r="E19049" t="s">
        <v>47</v>
      </c>
      <c r="H19049" t="s">
        <v>72</v>
      </c>
      <c r="I19049" t="s">
        <v>47</v>
      </c>
      <c r="J19049" t="s">
        <v>49</v>
      </c>
      <c r="L19049" t="s">
        <v>50</v>
      </c>
      <c r="P19049" t="s">
        <v>75</v>
      </c>
      <c r="S19049" t="s">
        <v>47</v>
      </c>
      <c r="V19049" t="s">
        <v>52</v>
      </c>
      <c r="Y19049" t="s">
        <v>161</v>
      </c>
      <c r="AB19049" t="s">
        <v>90</v>
      </c>
      <c r="AD19049" t="s">
        <v>52</v>
      </c>
      <c r="AE19049" t="s">
        <v>91</v>
      </c>
      <c r="AG19049" t="s">
        <v>235</v>
      </c>
      <c r="AH19049" t="s">
        <v>94</v>
      </c>
      <c r="AJ19049" t="s">
        <v>92</v>
      </c>
      <c r="AK19049" t="s">
        <v>161</v>
      </c>
      <c r="AM19049" t="s">
        <v>61</v>
      </c>
      <c r="AN19049" t="s">
        <v>95</v>
      </c>
      <c r="AO19049">
        <v>0.1</v>
      </c>
      <c r="AP19049">
        <v>1.03</v>
      </c>
      <c r="AQ19049">
        <v>22.6</v>
      </c>
      <c r="AR19049">
        <v>0.81</v>
      </c>
      <c r="AS19049">
        <v>17.260000000000002</v>
      </c>
      <c r="AT19049">
        <v>1.6</v>
      </c>
    </row>
    <row r="19050" spans="1:46" x14ac:dyDescent="0.3">
      <c r="A19050">
        <v>23008</v>
      </c>
      <c r="B19050" t="s">
        <v>71</v>
      </c>
      <c r="E19050" t="s">
        <v>47</v>
      </c>
      <c r="H19050" t="s">
        <v>72</v>
      </c>
      <c r="I19050" t="s">
        <v>47</v>
      </c>
      <c r="J19050" t="s">
        <v>49</v>
      </c>
      <c r="L19050" t="s">
        <v>50</v>
      </c>
      <c r="P19050" t="s">
        <v>75</v>
      </c>
      <c r="S19050" t="s">
        <v>47</v>
      </c>
      <c r="V19050" t="s">
        <v>52</v>
      </c>
      <c r="Y19050" t="s">
        <v>161</v>
      </c>
      <c r="AB19050" t="s">
        <v>90</v>
      </c>
      <c r="AD19050" t="s">
        <v>52</v>
      </c>
      <c r="AE19050" t="s">
        <v>91</v>
      </c>
      <c r="AG19050" t="s">
        <v>235</v>
      </c>
      <c r="AH19050" t="s">
        <v>94</v>
      </c>
      <c r="AJ19050" t="s">
        <v>92</v>
      </c>
      <c r="AK19050" t="s">
        <v>161</v>
      </c>
      <c r="AM19050" t="s">
        <v>61</v>
      </c>
      <c r="AN19050" t="s">
        <v>95</v>
      </c>
      <c r="AO19050">
        <v>0.1</v>
      </c>
      <c r="AP19050">
        <v>1.02</v>
      </c>
      <c r="AQ19050">
        <v>22.8</v>
      </c>
      <c r="AR19050">
        <v>0.84</v>
      </c>
      <c r="AS19050">
        <v>19.5</v>
      </c>
      <c r="AT19050">
        <v>1.6</v>
      </c>
    </row>
    <row r="19051" spans="1:46" x14ac:dyDescent="0.3">
      <c r="A19051">
        <v>23009</v>
      </c>
      <c r="B19051" t="s">
        <v>71</v>
      </c>
      <c r="E19051" t="s">
        <v>47</v>
      </c>
      <c r="H19051" t="s">
        <v>72</v>
      </c>
      <c r="I19051" t="s">
        <v>47</v>
      </c>
      <c r="J19051" t="s">
        <v>49</v>
      </c>
      <c r="L19051" t="s">
        <v>50</v>
      </c>
      <c r="P19051" t="s">
        <v>75</v>
      </c>
      <c r="S19051" t="s">
        <v>47</v>
      </c>
      <c r="V19051" t="s">
        <v>52</v>
      </c>
      <c r="Y19051" t="s">
        <v>161</v>
      </c>
      <c r="AB19051" t="s">
        <v>90</v>
      </c>
      <c r="AD19051" t="s">
        <v>52</v>
      </c>
      <c r="AE19051" t="s">
        <v>91</v>
      </c>
      <c r="AG19051" t="s">
        <v>235</v>
      </c>
      <c r="AH19051" t="s">
        <v>94</v>
      </c>
      <c r="AJ19051" t="s">
        <v>92</v>
      </c>
      <c r="AK19051" t="s">
        <v>161</v>
      </c>
      <c r="AM19051" t="s">
        <v>61</v>
      </c>
      <c r="AN19051" t="s">
        <v>95</v>
      </c>
      <c r="AO19051">
        <v>0.1</v>
      </c>
      <c r="AP19051">
        <v>0.86</v>
      </c>
      <c r="AQ19051">
        <v>20.9</v>
      </c>
      <c r="AR19051">
        <v>0.69</v>
      </c>
      <c r="AS19051">
        <v>10.02</v>
      </c>
      <c r="AT19051">
        <v>1.6</v>
      </c>
    </row>
    <row r="19052" spans="1:46" x14ac:dyDescent="0.3">
      <c r="A19052">
        <v>23010</v>
      </c>
      <c r="B19052" t="s">
        <v>71</v>
      </c>
      <c r="E19052" t="s">
        <v>47</v>
      </c>
      <c r="H19052" t="s">
        <v>72</v>
      </c>
      <c r="I19052" t="s">
        <v>47</v>
      </c>
      <c r="J19052" t="s">
        <v>49</v>
      </c>
      <c r="L19052" t="s">
        <v>50</v>
      </c>
      <c r="P19052" t="s">
        <v>75</v>
      </c>
      <c r="S19052" t="s">
        <v>47</v>
      </c>
      <c r="V19052" t="s">
        <v>52</v>
      </c>
      <c r="Y19052" t="s">
        <v>161</v>
      </c>
      <c r="AB19052" t="s">
        <v>90</v>
      </c>
      <c r="AD19052" t="s">
        <v>52</v>
      </c>
      <c r="AE19052" t="s">
        <v>91</v>
      </c>
      <c r="AG19052" t="s">
        <v>235</v>
      </c>
      <c r="AH19052" t="s">
        <v>94</v>
      </c>
      <c r="AJ19052" t="s">
        <v>92</v>
      </c>
      <c r="AK19052" t="s">
        <v>161</v>
      </c>
      <c r="AM19052" t="s">
        <v>61</v>
      </c>
      <c r="AN19052" t="s">
        <v>95</v>
      </c>
      <c r="AO19052">
        <v>2.25</v>
      </c>
      <c r="AP19052">
        <v>0.93200000000000005</v>
      </c>
      <c r="AQ19052">
        <v>21.65</v>
      </c>
      <c r="AR19052">
        <v>0.79300000000000004</v>
      </c>
      <c r="AS19052">
        <v>16.04</v>
      </c>
      <c r="AT19052">
        <v>1.6</v>
      </c>
    </row>
    <row r="19053" spans="1:46" x14ac:dyDescent="0.3">
      <c r="A19053">
        <v>23011</v>
      </c>
      <c r="B19053" t="s">
        <v>109</v>
      </c>
      <c r="C19053" t="s">
        <v>99</v>
      </c>
      <c r="E19053" t="s">
        <v>250</v>
      </c>
      <c r="F19053" t="s">
        <v>251</v>
      </c>
      <c r="H19053" t="s">
        <v>72</v>
      </c>
      <c r="I19053" t="s">
        <v>47</v>
      </c>
      <c r="J19053" t="s">
        <v>63</v>
      </c>
      <c r="K19053" t="s">
        <v>64</v>
      </c>
      <c r="L19053" t="s">
        <v>103</v>
      </c>
      <c r="M19053" t="s">
        <v>104</v>
      </c>
      <c r="P19053" t="s">
        <v>75</v>
      </c>
      <c r="Q19053" t="s">
        <v>87</v>
      </c>
      <c r="S19053" t="s">
        <v>105</v>
      </c>
      <c r="T19053" t="s">
        <v>47</v>
      </c>
      <c r="V19053" t="s">
        <v>127</v>
      </c>
      <c r="Y19053" t="s">
        <v>128</v>
      </c>
      <c r="AB19053" t="s">
        <v>54</v>
      </c>
      <c r="AD19053" t="s">
        <v>52</v>
      </c>
      <c r="AE19053" t="s">
        <v>56</v>
      </c>
      <c r="AG19053" t="s">
        <v>97</v>
      </c>
      <c r="AM19053" t="s">
        <v>61</v>
      </c>
      <c r="AN19053" t="s">
        <v>62</v>
      </c>
      <c r="AO19053">
        <v>0.1</v>
      </c>
      <c r="AP19053">
        <v>1.0640000000000001</v>
      </c>
      <c r="AQ19053">
        <v>22.32</v>
      </c>
      <c r="AR19053">
        <v>0.68500000000000005</v>
      </c>
      <c r="AS19053">
        <v>16.28</v>
      </c>
    </row>
    <row r="19054" spans="1:46" x14ac:dyDescent="0.3">
      <c r="A19054">
        <v>23012</v>
      </c>
      <c r="B19054" t="s">
        <v>109</v>
      </c>
      <c r="C19054" t="s">
        <v>99</v>
      </c>
      <c r="E19054" t="s">
        <v>250</v>
      </c>
      <c r="F19054" t="s">
        <v>251</v>
      </c>
      <c r="H19054" t="s">
        <v>72</v>
      </c>
      <c r="I19054" t="s">
        <v>47</v>
      </c>
      <c r="J19054" t="s">
        <v>63</v>
      </c>
      <c r="K19054" t="s">
        <v>64</v>
      </c>
      <c r="L19054" t="s">
        <v>103</v>
      </c>
      <c r="M19054" t="s">
        <v>104</v>
      </c>
      <c r="P19054" t="s">
        <v>75</v>
      </c>
      <c r="Q19054" t="s">
        <v>87</v>
      </c>
      <c r="S19054" t="s">
        <v>105</v>
      </c>
      <c r="T19054" t="s">
        <v>47</v>
      </c>
      <c r="V19054" t="s">
        <v>127</v>
      </c>
      <c r="Y19054" t="s">
        <v>128</v>
      </c>
      <c r="AB19054" t="s">
        <v>54</v>
      </c>
      <c r="AD19054" t="s">
        <v>52</v>
      </c>
      <c r="AE19054" t="s">
        <v>56</v>
      </c>
      <c r="AG19054" t="s">
        <v>97</v>
      </c>
      <c r="AM19054" t="s">
        <v>61</v>
      </c>
      <c r="AN19054" t="s">
        <v>62</v>
      </c>
      <c r="AO19054">
        <v>0.1</v>
      </c>
      <c r="AP19054">
        <v>1.1080000000000001</v>
      </c>
      <c r="AQ19054">
        <v>23.05</v>
      </c>
      <c r="AR19054">
        <v>0.71399999999999997</v>
      </c>
      <c r="AS19054">
        <v>17.87</v>
      </c>
    </row>
    <row r="19055" spans="1:46" x14ac:dyDescent="0.3">
      <c r="A19055">
        <v>23013</v>
      </c>
      <c r="B19055" t="s">
        <v>109</v>
      </c>
      <c r="C19055" t="s">
        <v>99</v>
      </c>
      <c r="E19055" t="s">
        <v>250</v>
      </c>
      <c r="F19055" t="s">
        <v>251</v>
      </c>
      <c r="H19055" t="s">
        <v>72</v>
      </c>
      <c r="I19055" t="s">
        <v>47</v>
      </c>
      <c r="J19055" t="s">
        <v>63</v>
      </c>
      <c r="K19055" t="s">
        <v>64</v>
      </c>
      <c r="L19055" t="s">
        <v>103</v>
      </c>
      <c r="M19055" t="s">
        <v>104</v>
      </c>
      <c r="P19055" t="s">
        <v>75</v>
      </c>
      <c r="Q19055" t="s">
        <v>87</v>
      </c>
      <c r="S19055" t="s">
        <v>105</v>
      </c>
      <c r="T19055" t="s">
        <v>47</v>
      </c>
      <c r="V19055" t="s">
        <v>127</v>
      </c>
      <c r="Y19055" t="s">
        <v>128</v>
      </c>
      <c r="AB19055" t="s">
        <v>54</v>
      </c>
      <c r="AD19055" t="s">
        <v>52</v>
      </c>
      <c r="AE19055" t="s">
        <v>56</v>
      </c>
      <c r="AG19055" t="s">
        <v>97</v>
      </c>
      <c r="AM19055" t="s">
        <v>61</v>
      </c>
      <c r="AN19055" t="s">
        <v>62</v>
      </c>
      <c r="AO19055">
        <v>0.1</v>
      </c>
      <c r="AP19055">
        <v>1.097</v>
      </c>
      <c r="AQ19055">
        <v>22.66</v>
      </c>
      <c r="AR19055">
        <v>0.70599999999999996</v>
      </c>
      <c r="AS19055">
        <v>17.68</v>
      </c>
    </row>
    <row r="19056" spans="1:46" x14ac:dyDescent="0.3">
      <c r="A19056">
        <v>23014</v>
      </c>
      <c r="B19056" t="s">
        <v>109</v>
      </c>
      <c r="C19056" t="s">
        <v>99</v>
      </c>
      <c r="E19056" t="s">
        <v>250</v>
      </c>
      <c r="F19056" t="s">
        <v>251</v>
      </c>
      <c r="H19056" t="s">
        <v>72</v>
      </c>
      <c r="I19056" t="s">
        <v>47</v>
      </c>
      <c r="J19056" t="s">
        <v>63</v>
      </c>
      <c r="K19056" t="s">
        <v>64</v>
      </c>
      <c r="L19056" t="s">
        <v>103</v>
      </c>
      <c r="M19056" t="s">
        <v>104</v>
      </c>
      <c r="P19056" t="s">
        <v>75</v>
      </c>
      <c r="Q19056" t="s">
        <v>87</v>
      </c>
      <c r="S19056" t="s">
        <v>105</v>
      </c>
      <c r="T19056" t="s">
        <v>47</v>
      </c>
      <c r="V19056" t="s">
        <v>127</v>
      </c>
      <c r="Y19056" t="s">
        <v>128</v>
      </c>
      <c r="AB19056" t="s">
        <v>54</v>
      </c>
      <c r="AD19056" t="s">
        <v>52</v>
      </c>
      <c r="AE19056" t="s">
        <v>56</v>
      </c>
      <c r="AG19056" t="s">
        <v>97</v>
      </c>
      <c r="AM19056" t="s">
        <v>61</v>
      </c>
      <c r="AN19056" t="s">
        <v>62</v>
      </c>
      <c r="AO19056">
        <v>0.1</v>
      </c>
      <c r="AP19056">
        <v>1.137</v>
      </c>
      <c r="AQ19056">
        <v>23.19</v>
      </c>
      <c r="AR19056">
        <v>0.73699999999999999</v>
      </c>
      <c r="AS19056">
        <v>19.03</v>
      </c>
    </row>
    <row r="19057" spans="1:46" x14ac:dyDescent="0.3">
      <c r="A19057">
        <v>23015</v>
      </c>
      <c r="B19057" t="s">
        <v>109</v>
      </c>
      <c r="C19057" t="s">
        <v>99</v>
      </c>
      <c r="E19057" t="s">
        <v>250</v>
      </c>
      <c r="F19057" t="s">
        <v>251</v>
      </c>
      <c r="H19057" t="s">
        <v>72</v>
      </c>
      <c r="I19057" t="s">
        <v>47</v>
      </c>
      <c r="J19057" t="s">
        <v>63</v>
      </c>
      <c r="K19057" t="s">
        <v>64</v>
      </c>
      <c r="L19057" t="s">
        <v>103</v>
      </c>
      <c r="M19057" t="s">
        <v>104</v>
      </c>
      <c r="P19057" t="s">
        <v>75</v>
      </c>
      <c r="Q19057" t="s">
        <v>87</v>
      </c>
      <c r="S19057" t="s">
        <v>105</v>
      </c>
      <c r="T19057" t="s">
        <v>47</v>
      </c>
      <c r="V19057" t="s">
        <v>127</v>
      </c>
      <c r="Y19057" t="s">
        <v>128</v>
      </c>
      <c r="AB19057" t="s">
        <v>54</v>
      </c>
      <c r="AD19057" t="s">
        <v>52</v>
      </c>
      <c r="AE19057" t="s">
        <v>56</v>
      </c>
      <c r="AG19057" t="s">
        <v>97</v>
      </c>
      <c r="AM19057" t="s">
        <v>61</v>
      </c>
      <c r="AN19057" t="s">
        <v>62</v>
      </c>
      <c r="AO19057">
        <v>0.1</v>
      </c>
      <c r="AP19057">
        <v>1.077</v>
      </c>
      <c r="AQ19057">
        <v>22.91</v>
      </c>
      <c r="AR19057">
        <v>0.66900000000000004</v>
      </c>
      <c r="AS19057">
        <v>16.53</v>
      </c>
    </row>
    <row r="19058" spans="1:46" x14ac:dyDescent="0.3">
      <c r="A19058">
        <v>23016</v>
      </c>
      <c r="B19058" t="s">
        <v>109</v>
      </c>
      <c r="C19058" t="s">
        <v>99</v>
      </c>
      <c r="E19058" t="s">
        <v>250</v>
      </c>
      <c r="F19058" t="s">
        <v>251</v>
      </c>
      <c r="H19058" t="s">
        <v>72</v>
      </c>
      <c r="I19058" t="s">
        <v>47</v>
      </c>
      <c r="J19058" t="s">
        <v>63</v>
      </c>
      <c r="K19058" t="s">
        <v>64</v>
      </c>
      <c r="L19058" t="s">
        <v>103</v>
      </c>
      <c r="M19058" t="s">
        <v>104</v>
      </c>
      <c r="P19058" t="s">
        <v>75</v>
      </c>
      <c r="Q19058" t="s">
        <v>87</v>
      </c>
      <c r="S19058" t="s">
        <v>105</v>
      </c>
      <c r="T19058" t="s">
        <v>47</v>
      </c>
      <c r="V19058" t="s">
        <v>127</v>
      </c>
      <c r="Y19058" t="s">
        <v>128</v>
      </c>
      <c r="AB19058" t="s">
        <v>54</v>
      </c>
      <c r="AD19058" t="s">
        <v>52</v>
      </c>
      <c r="AE19058" t="s">
        <v>56</v>
      </c>
      <c r="AG19058" t="s">
        <v>97</v>
      </c>
      <c r="AM19058" t="s">
        <v>61</v>
      </c>
      <c r="AN19058" t="s">
        <v>62</v>
      </c>
      <c r="AO19058">
        <v>0.1</v>
      </c>
      <c r="AP19058">
        <v>1.125</v>
      </c>
      <c r="AQ19058">
        <v>23.35</v>
      </c>
      <c r="AR19058">
        <v>0.70299999999999996</v>
      </c>
      <c r="AS19058">
        <v>18.05</v>
      </c>
    </row>
    <row r="19059" spans="1:46" x14ac:dyDescent="0.3">
      <c r="A19059">
        <v>23017</v>
      </c>
      <c r="B19059" t="s">
        <v>109</v>
      </c>
      <c r="C19059" t="s">
        <v>99</v>
      </c>
      <c r="E19059" t="s">
        <v>250</v>
      </c>
      <c r="F19059" t="s">
        <v>251</v>
      </c>
      <c r="H19059" t="s">
        <v>72</v>
      </c>
      <c r="I19059" t="s">
        <v>47</v>
      </c>
      <c r="J19059" t="s">
        <v>63</v>
      </c>
      <c r="K19059" t="s">
        <v>64</v>
      </c>
      <c r="L19059" t="s">
        <v>103</v>
      </c>
      <c r="M19059" t="s">
        <v>104</v>
      </c>
      <c r="P19059" t="s">
        <v>75</v>
      </c>
      <c r="Q19059" t="s">
        <v>87</v>
      </c>
      <c r="S19059" t="s">
        <v>105</v>
      </c>
      <c r="T19059" t="s">
        <v>47</v>
      </c>
      <c r="V19059" t="s">
        <v>127</v>
      </c>
      <c r="Y19059" t="s">
        <v>128</v>
      </c>
      <c r="AB19059" t="s">
        <v>54</v>
      </c>
      <c r="AD19059" t="s">
        <v>52</v>
      </c>
      <c r="AE19059" t="s">
        <v>56</v>
      </c>
      <c r="AG19059" t="s">
        <v>97</v>
      </c>
      <c r="AM19059" t="s">
        <v>61</v>
      </c>
      <c r="AN19059" t="s">
        <v>62</v>
      </c>
      <c r="AO19059">
        <v>0.1</v>
      </c>
      <c r="AP19059">
        <v>0.90100000000000002</v>
      </c>
      <c r="AQ19059">
        <v>22.54</v>
      </c>
      <c r="AR19059">
        <v>0.56899999999999995</v>
      </c>
      <c r="AS19059">
        <v>11.57</v>
      </c>
    </row>
    <row r="19060" spans="1:46" x14ac:dyDescent="0.3">
      <c r="A19060">
        <v>23018</v>
      </c>
      <c r="B19060" t="s">
        <v>109</v>
      </c>
      <c r="C19060" t="s">
        <v>99</v>
      </c>
      <c r="E19060" t="s">
        <v>250</v>
      </c>
      <c r="F19060" t="s">
        <v>251</v>
      </c>
      <c r="H19060" t="s">
        <v>72</v>
      </c>
      <c r="I19060" t="s">
        <v>47</v>
      </c>
      <c r="J19060" t="s">
        <v>63</v>
      </c>
      <c r="K19060" t="s">
        <v>64</v>
      </c>
      <c r="L19060" t="s">
        <v>103</v>
      </c>
      <c r="M19060" t="s">
        <v>104</v>
      </c>
      <c r="P19060" t="s">
        <v>75</v>
      </c>
      <c r="Q19060" t="s">
        <v>87</v>
      </c>
      <c r="S19060" t="s">
        <v>105</v>
      </c>
      <c r="T19060" t="s">
        <v>47</v>
      </c>
      <c r="V19060" t="s">
        <v>127</v>
      </c>
      <c r="Y19060" t="s">
        <v>128</v>
      </c>
      <c r="AB19060" t="s">
        <v>54</v>
      </c>
      <c r="AD19060" t="s">
        <v>52</v>
      </c>
      <c r="AE19060" t="s">
        <v>56</v>
      </c>
      <c r="AG19060" t="s">
        <v>97</v>
      </c>
      <c r="AM19060" t="s">
        <v>61</v>
      </c>
      <c r="AN19060" t="s">
        <v>62</v>
      </c>
      <c r="AO19060">
        <v>0.1</v>
      </c>
      <c r="AP19060">
        <v>0.98199999999999998</v>
      </c>
      <c r="AQ19060">
        <v>23.09</v>
      </c>
      <c r="AR19060">
        <v>0.625</v>
      </c>
      <c r="AS19060">
        <v>13.06</v>
      </c>
    </row>
    <row r="19061" spans="1:46" x14ac:dyDescent="0.3">
      <c r="A19061">
        <v>23019</v>
      </c>
      <c r="B19061" t="s">
        <v>109</v>
      </c>
      <c r="C19061" t="s">
        <v>99</v>
      </c>
      <c r="E19061" t="s">
        <v>250</v>
      </c>
      <c r="F19061" t="s">
        <v>251</v>
      </c>
      <c r="H19061" t="s">
        <v>72</v>
      </c>
      <c r="I19061" t="s">
        <v>47</v>
      </c>
      <c r="J19061" t="s">
        <v>63</v>
      </c>
      <c r="K19061" t="s">
        <v>64</v>
      </c>
      <c r="L19061" t="s">
        <v>103</v>
      </c>
      <c r="M19061" t="s">
        <v>104</v>
      </c>
      <c r="P19061" t="s">
        <v>75</v>
      </c>
      <c r="Q19061" t="s">
        <v>87</v>
      </c>
      <c r="S19061" t="s">
        <v>105</v>
      </c>
      <c r="T19061" t="s">
        <v>47</v>
      </c>
      <c r="V19061" t="s">
        <v>127</v>
      </c>
      <c r="Y19061" t="s">
        <v>128</v>
      </c>
      <c r="AB19061" t="s">
        <v>54</v>
      </c>
      <c r="AD19061" t="s">
        <v>52</v>
      </c>
      <c r="AE19061" t="s">
        <v>56</v>
      </c>
      <c r="AG19061" t="s">
        <v>97</v>
      </c>
      <c r="AM19061" t="s">
        <v>61</v>
      </c>
      <c r="AN19061" t="s">
        <v>62</v>
      </c>
      <c r="AO19061">
        <v>0.1</v>
      </c>
      <c r="AP19061">
        <v>0.61199999999999999</v>
      </c>
      <c r="AQ19061">
        <v>15.95</v>
      </c>
      <c r="AR19061">
        <v>0.46</v>
      </c>
      <c r="AS19061">
        <v>4.3899999999999997</v>
      </c>
    </row>
    <row r="19062" spans="1:46" x14ac:dyDescent="0.3">
      <c r="A19062">
        <v>23020</v>
      </c>
      <c r="B19062" t="s">
        <v>109</v>
      </c>
      <c r="C19062" t="s">
        <v>99</v>
      </c>
      <c r="E19062" t="s">
        <v>250</v>
      </c>
      <c r="F19062" t="s">
        <v>251</v>
      </c>
      <c r="H19062" t="s">
        <v>72</v>
      </c>
      <c r="I19062" t="s">
        <v>47</v>
      </c>
      <c r="J19062" t="s">
        <v>63</v>
      </c>
      <c r="K19062" t="s">
        <v>64</v>
      </c>
      <c r="L19062" t="s">
        <v>103</v>
      </c>
      <c r="M19062" t="s">
        <v>104</v>
      </c>
      <c r="P19062" t="s">
        <v>75</v>
      </c>
      <c r="Q19062" t="s">
        <v>87</v>
      </c>
      <c r="S19062" t="s">
        <v>105</v>
      </c>
      <c r="T19062" t="s">
        <v>47</v>
      </c>
      <c r="V19062" t="s">
        <v>127</v>
      </c>
      <c r="Y19062" t="s">
        <v>128</v>
      </c>
      <c r="AB19062" t="s">
        <v>54</v>
      </c>
      <c r="AD19062" t="s">
        <v>52</v>
      </c>
      <c r="AE19062" t="s">
        <v>56</v>
      </c>
      <c r="AG19062" t="s">
        <v>97</v>
      </c>
      <c r="AM19062" t="s">
        <v>61</v>
      </c>
      <c r="AN19062" t="s">
        <v>62</v>
      </c>
      <c r="AO19062">
        <v>0.1</v>
      </c>
      <c r="AP19062">
        <v>0.84499999999999997</v>
      </c>
      <c r="AQ19062">
        <v>18.41</v>
      </c>
      <c r="AR19062">
        <v>0.54400000000000004</v>
      </c>
      <c r="AS19062">
        <v>6.54</v>
      </c>
    </row>
    <row r="19063" spans="1:46" x14ac:dyDescent="0.3">
      <c r="A19063">
        <v>23021</v>
      </c>
      <c r="B19063" t="s">
        <v>109</v>
      </c>
      <c r="C19063" t="s">
        <v>99</v>
      </c>
      <c r="E19063" t="s">
        <v>250</v>
      </c>
      <c r="F19063" t="s">
        <v>251</v>
      </c>
      <c r="H19063" t="s">
        <v>72</v>
      </c>
      <c r="I19063" t="s">
        <v>47</v>
      </c>
      <c r="J19063" t="s">
        <v>63</v>
      </c>
      <c r="K19063" t="s">
        <v>64</v>
      </c>
      <c r="L19063" t="s">
        <v>103</v>
      </c>
      <c r="M19063" t="s">
        <v>104</v>
      </c>
      <c r="P19063" t="s">
        <v>75</v>
      </c>
      <c r="Q19063" t="s">
        <v>87</v>
      </c>
      <c r="S19063" t="s">
        <v>105</v>
      </c>
      <c r="T19063" t="s">
        <v>47</v>
      </c>
      <c r="V19063" t="s">
        <v>127</v>
      </c>
      <c r="Y19063" t="s">
        <v>128</v>
      </c>
      <c r="AB19063" t="s">
        <v>54</v>
      </c>
      <c r="AD19063" t="s">
        <v>52</v>
      </c>
      <c r="AE19063" t="s">
        <v>56</v>
      </c>
      <c r="AG19063" t="s">
        <v>97</v>
      </c>
      <c r="AM19063" t="s">
        <v>61</v>
      </c>
      <c r="AN19063" t="s">
        <v>62</v>
      </c>
      <c r="AO19063">
        <v>0.1</v>
      </c>
      <c r="AP19063">
        <v>0.38500000000000001</v>
      </c>
      <c r="AQ19063">
        <v>14.77</v>
      </c>
      <c r="AR19063">
        <v>0.32900000000000001</v>
      </c>
      <c r="AS19063">
        <v>1.88</v>
      </c>
    </row>
    <row r="19064" spans="1:46" x14ac:dyDescent="0.3">
      <c r="A19064">
        <v>23022</v>
      </c>
      <c r="B19064" t="s">
        <v>109</v>
      </c>
      <c r="C19064" t="s">
        <v>99</v>
      </c>
      <c r="E19064" t="s">
        <v>250</v>
      </c>
      <c r="F19064" t="s">
        <v>251</v>
      </c>
      <c r="H19064" t="s">
        <v>72</v>
      </c>
      <c r="I19064" t="s">
        <v>47</v>
      </c>
      <c r="J19064" t="s">
        <v>63</v>
      </c>
      <c r="K19064" t="s">
        <v>64</v>
      </c>
      <c r="L19064" t="s">
        <v>103</v>
      </c>
      <c r="M19064" t="s">
        <v>104</v>
      </c>
      <c r="P19064" t="s">
        <v>75</v>
      </c>
      <c r="Q19064" t="s">
        <v>87</v>
      </c>
      <c r="S19064" t="s">
        <v>105</v>
      </c>
      <c r="T19064" t="s">
        <v>47</v>
      </c>
      <c r="V19064" t="s">
        <v>127</v>
      </c>
      <c r="Y19064" t="s">
        <v>128</v>
      </c>
      <c r="AB19064" t="s">
        <v>54</v>
      </c>
      <c r="AD19064" t="s">
        <v>52</v>
      </c>
      <c r="AE19064" t="s">
        <v>56</v>
      </c>
      <c r="AG19064" t="s">
        <v>97</v>
      </c>
      <c r="AM19064" t="s">
        <v>61</v>
      </c>
      <c r="AN19064" t="s">
        <v>62</v>
      </c>
      <c r="AO19064">
        <v>0.1</v>
      </c>
      <c r="AP19064">
        <v>0.67200000000000004</v>
      </c>
      <c r="AQ19064">
        <v>16.690000000000001</v>
      </c>
      <c r="AR19064">
        <v>0.40300000000000002</v>
      </c>
      <c r="AS19064">
        <v>4.3099999999999996</v>
      </c>
    </row>
    <row r="19065" spans="1:46" x14ac:dyDescent="0.3">
      <c r="A19065">
        <v>23023</v>
      </c>
      <c r="B19065" t="s">
        <v>71</v>
      </c>
      <c r="E19065" t="s">
        <v>47</v>
      </c>
      <c r="H19065" t="s">
        <v>72</v>
      </c>
      <c r="I19065" t="s">
        <v>47</v>
      </c>
      <c r="J19065" t="s">
        <v>49</v>
      </c>
      <c r="L19065" t="s">
        <v>50</v>
      </c>
      <c r="P19065" t="s">
        <v>75</v>
      </c>
      <c r="S19065" t="s">
        <v>47</v>
      </c>
      <c r="V19065" t="s">
        <v>52</v>
      </c>
      <c r="Y19065" t="s">
        <v>53</v>
      </c>
      <c r="AB19065" t="s">
        <v>54</v>
      </c>
      <c r="AD19065" t="s">
        <v>92</v>
      </c>
      <c r="AE19065" t="s">
        <v>56</v>
      </c>
      <c r="AG19065" t="s">
        <v>57</v>
      </c>
      <c r="AH19065" t="s">
        <v>58</v>
      </c>
      <c r="AJ19065" t="s">
        <v>92</v>
      </c>
      <c r="AK19065" t="s">
        <v>221</v>
      </c>
      <c r="AM19065" t="s">
        <v>61</v>
      </c>
      <c r="AN19065" t="s">
        <v>62</v>
      </c>
      <c r="AO19065">
        <v>0.12</v>
      </c>
      <c r="AP19065">
        <v>1.079</v>
      </c>
      <c r="AQ19065">
        <v>19.75</v>
      </c>
      <c r="AR19065">
        <v>0.74</v>
      </c>
      <c r="AS19065">
        <v>15.78</v>
      </c>
      <c r="AT19065">
        <v>1.63</v>
      </c>
    </row>
    <row r="19066" spans="1:46" x14ac:dyDescent="0.3">
      <c r="A19066">
        <v>23024</v>
      </c>
      <c r="B19066" t="s">
        <v>71</v>
      </c>
      <c r="E19066" t="s">
        <v>47</v>
      </c>
      <c r="H19066" t="s">
        <v>72</v>
      </c>
      <c r="I19066" t="s">
        <v>47</v>
      </c>
      <c r="J19066" t="s">
        <v>49</v>
      </c>
      <c r="L19066" t="s">
        <v>50</v>
      </c>
      <c r="P19066" t="s">
        <v>51</v>
      </c>
      <c r="Q19066" t="s">
        <v>83</v>
      </c>
      <c r="S19066" t="s">
        <v>50</v>
      </c>
      <c r="T19066" t="s">
        <v>142</v>
      </c>
      <c r="V19066" t="s">
        <v>52</v>
      </c>
      <c r="Y19066" t="s">
        <v>161</v>
      </c>
      <c r="AB19066" t="s">
        <v>54</v>
      </c>
      <c r="AD19066" t="s">
        <v>92</v>
      </c>
      <c r="AE19066" t="s">
        <v>56</v>
      </c>
      <c r="AG19066" t="s">
        <v>97</v>
      </c>
      <c r="AJ19066" t="s">
        <v>116</v>
      </c>
      <c r="AM19066" t="s">
        <v>61</v>
      </c>
      <c r="AN19066" t="s">
        <v>62</v>
      </c>
      <c r="AO19066">
        <v>9.6000000000000002E-2</v>
      </c>
      <c r="AP19066">
        <v>0.7</v>
      </c>
      <c r="AQ19066">
        <v>10.86</v>
      </c>
      <c r="AR19066">
        <v>0.2</v>
      </c>
      <c r="AS19066">
        <v>1.56</v>
      </c>
      <c r="AT19066">
        <v>1.6</v>
      </c>
    </row>
    <row r="19067" spans="1:46" x14ac:dyDescent="0.3">
      <c r="A19067">
        <v>23025</v>
      </c>
      <c r="B19067" t="s">
        <v>71</v>
      </c>
      <c r="E19067" t="s">
        <v>47</v>
      </c>
      <c r="H19067" t="s">
        <v>72</v>
      </c>
      <c r="I19067" t="s">
        <v>47</v>
      </c>
      <c r="J19067" t="s">
        <v>49</v>
      </c>
      <c r="L19067" t="s">
        <v>50</v>
      </c>
      <c r="P19067" t="s">
        <v>51</v>
      </c>
      <c r="Q19067" t="s">
        <v>83</v>
      </c>
      <c r="S19067" t="s">
        <v>50</v>
      </c>
      <c r="T19067" t="s">
        <v>142</v>
      </c>
      <c r="V19067" t="s">
        <v>221</v>
      </c>
      <c r="Y19067" t="s">
        <v>2376</v>
      </c>
      <c r="AB19067" t="s">
        <v>54</v>
      </c>
      <c r="AD19067" t="s">
        <v>92</v>
      </c>
      <c r="AE19067" t="s">
        <v>56</v>
      </c>
      <c r="AG19067" t="s">
        <v>97</v>
      </c>
      <c r="AJ19067" t="s">
        <v>116</v>
      </c>
      <c r="AM19067" t="s">
        <v>61</v>
      </c>
      <c r="AN19067" t="s">
        <v>62</v>
      </c>
      <c r="AO19067">
        <v>9.6000000000000002E-2</v>
      </c>
      <c r="AP19067">
        <v>0.81</v>
      </c>
      <c r="AQ19067">
        <v>17.600000000000001</v>
      </c>
      <c r="AR19067">
        <v>0.35</v>
      </c>
      <c r="AS19067">
        <v>5.26</v>
      </c>
      <c r="AT19067">
        <v>1.6</v>
      </c>
    </row>
    <row r="19068" spans="1:46" x14ac:dyDescent="0.3">
      <c r="A19068">
        <v>23026</v>
      </c>
      <c r="B19068" t="s">
        <v>71</v>
      </c>
      <c r="E19068" t="s">
        <v>47</v>
      </c>
      <c r="H19068" t="s">
        <v>72</v>
      </c>
      <c r="I19068" t="s">
        <v>47</v>
      </c>
      <c r="J19068" t="s">
        <v>49</v>
      </c>
      <c r="L19068" t="s">
        <v>50</v>
      </c>
      <c r="P19068" t="s">
        <v>51</v>
      </c>
      <c r="Q19068" t="s">
        <v>83</v>
      </c>
      <c r="S19068" t="s">
        <v>50</v>
      </c>
      <c r="T19068" t="s">
        <v>142</v>
      </c>
      <c r="V19068" t="s">
        <v>236</v>
      </c>
      <c r="Y19068" t="s">
        <v>100</v>
      </c>
      <c r="AB19068" t="s">
        <v>54</v>
      </c>
      <c r="AD19068" t="s">
        <v>92</v>
      </c>
      <c r="AE19068" t="s">
        <v>56</v>
      </c>
      <c r="AG19068" t="s">
        <v>97</v>
      </c>
      <c r="AJ19068" t="s">
        <v>116</v>
      </c>
      <c r="AM19068" t="s">
        <v>61</v>
      </c>
      <c r="AN19068" t="s">
        <v>62</v>
      </c>
      <c r="AO19068">
        <v>9.6000000000000002E-2</v>
      </c>
      <c r="AP19068">
        <v>0.83</v>
      </c>
      <c r="AQ19068">
        <v>16.72</v>
      </c>
      <c r="AR19068">
        <v>0.37</v>
      </c>
      <c r="AS19068">
        <v>5.24</v>
      </c>
      <c r="AT19068">
        <v>1.6</v>
      </c>
    </row>
    <row r="19069" spans="1:46" x14ac:dyDescent="0.3">
      <c r="A19069">
        <v>23027</v>
      </c>
      <c r="B19069" t="s">
        <v>71</v>
      </c>
      <c r="E19069" t="s">
        <v>47</v>
      </c>
      <c r="H19069" t="s">
        <v>72</v>
      </c>
      <c r="I19069" t="s">
        <v>47</v>
      </c>
      <c r="J19069" t="s">
        <v>49</v>
      </c>
      <c r="L19069" t="s">
        <v>50</v>
      </c>
      <c r="P19069" t="s">
        <v>51</v>
      </c>
      <c r="Q19069" t="s">
        <v>83</v>
      </c>
      <c r="S19069" t="s">
        <v>50</v>
      </c>
      <c r="T19069" t="s">
        <v>142</v>
      </c>
      <c r="V19069" t="s">
        <v>81</v>
      </c>
      <c r="Y19069" t="s">
        <v>100</v>
      </c>
      <c r="AB19069" t="s">
        <v>54</v>
      </c>
      <c r="AD19069" t="s">
        <v>92</v>
      </c>
      <c r="AE19069" t="s">
        <v>56</v>
      </c>
      <c r="AG19069" t="s">
        <v>97</v>
      </c>
      <c r="AJ19069" t="s">
        <v>116</v>
      </c>
      <c r="AM19069" t="s">
        <v>61</v>
      </c>
      <c r="AN19069" t="s">
        <v>62</v>
      </c>
      <c r="AO19069">
        <v>9.6000000000000002E-2</v>
      </c>
      <c r="AP19069">
        <v>0.89</v>
      </c>
      <c r="AQ19069">
        <v>17.82</v>
      </c>
      <c r="AR19069">
        <v>0.48</v>
      </c>
      <c r="AS19069">
        <v>7.62</v>
      </c>
      <c r="AT19069">
        <v>1.6</v>
      </c>
    </row>
    <row r="19070" spans="1:46" x14ac:dyDescent="0.3">
      <c r="A19070">
        <v>23028</v>
      </c>
      <c r="B19070" t="s">
        <v>71</v>
      </c>
      <c r="E19070" t="s">
        <v>47</v>
      </c>
      <c r="H19070" t="s">
        <v>72</v>
      </c>
      <c r="I19070" t="s">
        <v>47</v>
      </c>
      <c r="J19070" t="s">
        <v>49</v>
      </c>
      <c r="L19070" t="s">
        <v>50</v>
      </c>
      <c r="P19070" t="s">
        <v>156</v>
      </c>
      <c r="R19070" t="s">
        <v>157</v>
      </c>
      <c r="S19070" t="s">
        <v>47</v>
      </c>
      <c r="U19070" t="s">
        <v>47</v>
      </c>
      <c r="V19070" t="s">
        <v>96</v>
      </c>
      <c r="Y19070" t="s">
        <v>96</v>
      </c>
      <c r="AB19070" t="s">
        <v>54</v>
      </c>
      <c r="AD19070" t="s">
        <v>78</v>
      </c>
      <c r="AE19070" t="s">
        <v>85</v>
      </c>
      <c r="AG19070" t="s">
        <v>57</v>
      </c>
      <c r="AH19070" t="s">
        <v>58</v>
      </c>
      <c r="AJ19070" t="s">
        <v>80</v>
      </c>
      <c r="AK19070" t="s">
        <v>2268</v>
      </c>
      <c r="AM19070" t="s">
        <v>61</v>
      </c>
      <c r="AN19070" t="s">
        <v>62</v>
      </c>
      <c r="AO19070">
        <v>0.5</v>
      </c>
      <c r="AP19070">
        <v>0.85</v>
      </c>
      <c r="AQ19070">
        <v>17.97</v>
      </c>
      <c r="AR19070">
        <v>0.63</v>
      </c>
      <c r="AS19070">
        <v>9.6199999999999992</v>
      </c>
      <c r="AT19070">
        <v>1.6</v>
      </c>
    </row>
    <row r="19071" spans="1:46" x14ac:dyDescent="0.3">
      <c r="A19071">
        <v>23029</v>
      </c>
      <c r="B19071" t="s">
        <v>71</v>
      </c>
      <c r="E19071" t="s">
        <v>47</v>
      </c>
      <c r="H19071" t="s">
        <v>72</v>
      </c>
      <c r="I19071" t="s">
        <v>47</v>
      </c>
      <c r="J19071" t="s">
        <v>49</v>
      </c>
      <c r="L19071" t="s">
        <v>50</v>
      </c>
      <c r="P19071" t="s">
        <v>156</v>
      </c>
      <c r="R19071" t="s">
        <v>157</v>
      </c>
      <c r="S19071" t="s">
        <v>47</v>
      </c>
      <c r="U19071" t="s">
        <v>47</v>
      </c>
      <c r="V19071" t="s">
        <v>96</v>
      </c>
      <c r="Y19071" t="s">
        <v>96</v>
      </c>
      <c r="AB19071" t="s">
        <v>54</v>
      </c>
      <c r="AD19071" t="s">
        <v>78</v>
      </c>
      <c r="AE19071" t="s">
        <v>85</v>
      </c>
      <c r="AG19071" t="s">
        <v>57</v>
      </c>
      <c r="AH19071" t="s">
        <v>58</v>
      </c>
      <c r="AJ19071" t="s">
        <v>80</v>
      </c>
      <c r="AK19071" t="s">
        <v>185</v>
      </c>
      <c r="AM19071" t="s">
        <v>61</v>
      </c>
      <c r="AN19071" t="s">
        <v>62</v>
      </c>
      <c r="AO19071">
        <v>0.5</v>
      </c>
      <c r="AP19071">
        <v>0.86</v>
      </c>
      <c r="AQ19071">
        <v>20.079999999999998</v>
      </c>
      <c r="AR19071">
        <v>0.65</v>
      </c>
      <c r="AS19071">
        <v>11.22</v>
      </c>
      <c r="AT19071">
        <v>1.6</v>
      </c>
    </row>
    <row r="19072" spans="1:46" x14ac:dyDescent="0.3">
      <c r="A19072">
        <v>23030</v>
      </c>
      <c r="B19072" t="s">
        <v>71</v>
      </c>
      <c r="E19072" t="s">
        <v>47</v>
      </c>
      <c r="H19072" t="s">
        <v>72</v>
      </c>
      <c r="I19072" t="s">
        <v>47</v>
      </c>
      <c r="J19072" t="s">
        <v>49</v>
      </c>
      <c r="L19072" t="s">
        <v>50</v>
      </c>
      <c r="P19072" t="s">
        <v>156</v>
      </c>
      <c r="R19072" t="s">
        <v>157</v>
      </c>
      <c r="S19072" t="s">
        <v>47</v>
      </c>
      <c r="U19072" t="s">
        <v>47</v>
      </c>
      <c r="V19072" t="s">
        <v>96</v>
      </c>
      <c r="Y19072" t="s">
        <v>96</v>
      </c>
      <c r="AB19072" t="s">
        <v>54</v>
      </c>
      <c r="AD19072" t="s">
        <v>78</v>
      </c>
      <c r="AE19072" t="s">
        <v>85</v>
      </c>
      <c r="AG19072" t="s">
        <v>57</v>
      </c>
      <c r="AH19072" t="s">
        <v>58</v>
      </c>
      <c r="AJ19072" t="s">
        <v>80</v>
      </c>
      <c r="AK19072" t="s">
        <v>379</v>
      </c>
      <c r="AM19072" t="s">
        <v>61</v>
      </c>
      <c r="AN19072" t="s">
        <v>62</v>
      </c>
      <c r="AO19072">
        <v>0.5</v>
      </c>
      <c r="AP19072">
        <v>0.87</v>
      </c>
      <c r="AQ19072">
        <v>21.29</v>
      </c>
      <c r="AR19072">
        <v>0.68</v>
      </c>
      <c r="AS19072">
        <v>12.22</v>
      </c>
      <c r="AT19072">
        <v>1.6</v>
      </c>
    </row>
    <row r="19073" spans="1:46" x14ac:dyDescent="0.3">
      <c r="A19073">
        <v>23031</v>
      </c>
      <c r="B19073" t="s">
        <v>71</v>
      </c>
      <c r="E19073" t="s">
        <v>47</v>
      </c>
      <c r="H19073" t="s">
        <v>72</v>
      </c>
      <c r="I19073" t="s">
        <v>47</v>
      </c>
      <c r="J19073" t="s">
        <v>49</v>
      </c>
      <c r="L19073" t="s">
        <v>50</v>
      </c>
      <c r="P19073" t="s">
        <v>156</v>
      </c>
      <c r="R19073" t="s">
        <v>157</v>
      </c>
      <c r="S19073" t="s">
        <v>47</v>
      </c>
      <c r="U19073" t="s">
        <v>47</v>
      </c>
      <c r="V19073" t="s">
        <v>96</v>
      </c>
      <c r="Y19073" t="s">
        <v>96</v>
      </c>
      <c r="AB19073" t="s">
        <v>54</v>
      </c>
      <c r="AD19073" t="s">
        <v>78</v>
      </c>
      <c r="AE19073" t="s">
        <v>85</v>
      </c>
      <c r="AG19073" t="s">
        <v>57</v>
      </c>
      <c r="AH19073" t="s">
        <v>58</v>
      </c>
      <c r="AJ19073" t="s">
        <v>80</v>
      </c>
      <c r="AK19073" t="s">
        <v>149</v>
      </c>
      <c r="AM19073" t="s">
        <v>61</v>
      </c>
      <c r="AN19073" t="s">
        <v>62</v>
      </c>
      <c r="AO19073">
        <v>0.5</v>
      </c>
      <c r="AP19073">
        <v>0.87</v>
      </c>
      <c r="AQ19073">
        <v>20.47</v>
      </c>
      <c r="AR19073">
        <v>0.66</v>
      </c>
      <c r="AS19073">
        <v>11.75</v>
      </c>
      <c r="AT19073">
        <v>1.6</v>
      </c>
    </row>
    <row r="19074" spans="1:46" x14ac:dyDescent="0.3">
      <c r="A19074">
        <v>23032</v>
      </c>
      <c r="B19074" t="s">
        <v>71</v>
      </c>
      <c r="E19074" t="s">
        <v>47</v>
      </c>
      <c r="H19074" t="s">
        <v>72</v>
      </c>
      <c r="I19074" t="s">
        <v>47</v>
      </c>
      <c r="J19074" t="s">
        <v>49</v>
      </c>
      <c r="L19074" t="s">
        <v>50</v>
      </c>
      <c r="P19074" t="s">
        <v>75</v>
      </c>
      <c r="S19074" t="s">
        <v>47</v>
      </c>
      <c r="V19074" t="s">
        <v>52</v>
      </c>
      <c r="Y19074" t="s">
        <v>116</v>
      </c>
      <c r="AB19074" t="s">
        <v>54</v>
      </c>
      <c r="AD19074" t="s">
        <v>78</v>
      </c>
      <c r="AE19074" t="s">
        <v>56</v>
      </c>
      <c r="AG19074" t="s">
        <v>228</v>
      </c>
      <c r="AM19074" t="s">
        <v>61</v>
      </c>
      <c r="AN19074" t="s">
        <v>62</v>
      </c>
      <c r="AO19074">
        <v>0.15</v>
      </c>
      <c r="AP19074">
        <v>0.99199999999999999</v>
      </c>
      <c r="AQ19074">
        <v>19.3</v>
      </c>
      <c r="AR19074">
        <v>0.68</v>
      </c>
      <c r="AS19074">
        <v>13.1</v>
      </c>
      <c r="AT19074">
        <v>1.6</v>
      </c>
    </row>
    <row r="19075" spans="1:46" x14ac:dyDescent="0.3">
      <c r="A19075">
        <v>23033</v>
      </c>
      <c r="B19075" t="s">
        <v>71</v>
      </c>
      <c r="E19075" t="s">
        <v>47</v>
      </c>
      <c r="H19075" t="s">
        <v>72</v>
      </c>
      <c r="I19075" t="s">
        <v>47</v>
      </c>
      <c r="J19075" t="s">
        <v>49</v>
      </c>
      <c r="L19075" t="s">
        <v>50</v>
      </c>
      <c r="P19075" t="s">
        <v>75</v>
      </c>
      <c r="S19075" t="s">
        <v>47</v>
      </c>
      <c r="V19075" t="s">
        <v>52</v>
      </c>
      <c r="Y19075" t="s">
        <v>116</v>
      </c>
      <c r="AB19075" t="s">
        <v>54</v>
      </c>
      <c r="AD19075" t="s">
        <v>78</v>
      </c>
      <c r="AE19075" t="s">
        <v>56</v>
      </c>
      <c r="AG19075" t="s">
        <v>228</v>
      </c>
      <c r="AM19075" t="s">
        <v>61</v>
      </c>
      <c r="AN19075" t="s">
        <v>62</v>
      </c>
      <c r="AO19075">
        <v>0.15</v>
      </c>
      <c r="AP19075">
        <v>0.99299999999999999</v>
      </c>
      <c r="AQ19075">
        <v>19</v>
      </c>
      <c r="AR19075">
        <v>0.68</v>
      </c>
      <c r="AS19075">
        <v>12.85</v>
      </c>
      <c r="AT19075">
        <v>1.6</v>
      </c>
    </row>
    <row r="19076" spans="1:46" x14ac:dyDescent="0.3">
      <c r="A19076">
        <v>23034</v>
      </c>
      <c r="B19076" t="s">
        <v>71</v>
      </c>
      <c r="E19076" t="s">
        <v>47</v>
      </c>
      <c r="H19076" t="s">
        <v>72</v>
      </c>
      <c r="I19076" t="s">
        <v>47</v>
      </c>
      <c r="J19076" t="s">
        <v>49</v>
      </c>
      <c r="L19076" t="s">
        <v>50</v>
      </c>
      <c r="P19076" t="s">
        <v>75</v>
      </c>
      <c r="S19076" t="s">
        <v>47</v>
      </c>
      <c r="V19076" t="s">
        <v>52</v>
      </c>
      <c r="Y19076" t="s">
        <v>116</v>
      </c>
      <c r="AB19076" t="s">
        <v>54</v>
      </c>
      <c r="AD19076" t="s">
        <v>78</v>
      </c>
      <c r="AE19076" t="s">
        <v>56</v>
      </c>
      <c r="AG19076" t="s">
        <v>228</v>
      </c>
      <c r="AM19076" t="s">
        <v>61</v>
      </c>
      <c r="AN19076" t="s">
        <v>62</v>
      </c>
      <c r="AO19076">
        <v>0.15</v>
      </c>
      <c r="AP19076">
        <v>0.98899999999999999</v>
      </c>
      <c r="AQ19076">
        <v>18.7</v>
      </c>
      <c r="AR19076">
        <v>0.69799999999999995</v>
      </c>
      <c r="AS19076">
        <v>12.81</v>
      </c>
      <c r="AT19076">
        <v>1.6</v>
      </c>
    </row>
    <row r="19077" spans="1:46" x14ac:dyDescent="0.3">
      <c r="A19077">
        <v>23035</v>
      </c>
      <c r="B19077" t="s">
        <v>71</v>
      </c>
      <c r="E19077" t="s">
        <v>47</v>
      </c>
      <c r="H19077" t="s">
        <v>72</v>
      </c>
      <c r="I19077" t="s">
        <v>47</v>
      </c>
      <c r="J19077" t="s">
        <v>49</v>
      </c>
      <c r="L19077" t="s">
        <v>50</v>
      </c>
      <c r="N19077" t="s">
        <v>73</v>
      </c>
      <c r="O19077" t="s">
        <v>74</v>
      </c>
      <c r="P19077" t="s">
        <v>75</v>
      </c>
      <c r="S19077" t="s">
        <v>47</v>
      </c>
      <c r="V19077" t="s">
        <v>52</v>
      </c>
      <c r="Y19077" t="s">
        <v>116</v>
      </c>
      <c r="AB19077" t="s">
        <v>90</v>
      </c>
      <c r="AD19077" t="s">
        <v>52</v>
      </c>
      <c r="AE19077" t="s">
        <v>91</v>
      </c>
      <c r="AG19077" t="s">
        <v>140</v>
      </c>
      <c r="AH19077" t="s">
        <v>191</v>
      </c>
      <c r="AI19077" t="s">
        <v>94</v>
      </c>
      <c r="AM19077" t="s">
        <v>61</v>
      </c>
      <c r="AN19077" t="s">
        <v>62</v>
      </c>
      <c r="AO19077">
        <v>0.11</v>
      </c>
      <c r="AP19077">
        <v>0.92</v>
      </c>
      <c r="AQ19077">
        <v>17.100000000000001</v>
      </c>
      <c r="AR19077">
        <v>0.59</v>
      </c>
      <c r="AS19077">
        <v>9.25</v>
      </c>
      <c r="AT19077">
        <v>1.6</v>
      </c>
    </row>
    <row r="19078" spans="1:46" x14ac:dyDescent="0.3">
      <c r="A19078">
        <v>23036</v>
      </c>
      <c r="B19078" t="s">
        <v>71</v>
      </c>
      <c r="E19078" t="s">
        <v>47</v>
      </c>
      <c r="H19078" t="s">
        <v>72</v>
      </c>
      <c r="I19078" t="s">
        <v>47</v>
      </c>
      <c r="J19078" t="s">
        <v>49</v>
      </c>
      <c r="L19078" t="s">
        <v>50</v>
      </c>
      <c r="N19078" t="s">
        <v>73</v>
      </c>
      <c r="O19078" t="s">
        <v>74</v>
      </c>
      <c r="P19078" t="s">
        <v>75</v>
      </c>
      <c r="S19078" t="s">
        <v>47</v>
      </c>
      <c r="V19078" t="s">
        <v>52</v>
      </c>
      <c r="Y19078" t="s">
        <v>116</v>
      </c>
      <c r="AB19078" t="s">
        <v>90</v>
      </c>
      <c r="AD19078" t="s">
        <v>52</v>
      </c>
      <c r="AE19078" t="s">
        <v>91</v>
      </c>
      <c r="AG19078" t="s">
        <v>140</v>
      </c>
      <c r="AH19078" t="s">
        <v>191</v>
      </c>
      <c r="AI19078" t="s">
        <v>94</v>
      </c>
      <c r="AM19078" t="s">
        <v>61</v>
      </c>
      <c r="AN19078" t="s">
        <v>62</v>
      </c>
      <c r="AO19078">
        <v>0.11</v>
      </c>
      <c r="AP19078">
        <v>0.93</v>
      </c>
      <c r="AQ19078">
        <v>20.5</v>
      </c>
      <c r="AR19078">
        <v>0.74</v>
      </c>
      <c r="AS19078">
        <v>14</v>
      </c>
      <c r="AT19078">
        <v>1.6</v>
      </c>
    </row>
    <row r="19079" spans="1:46" x14ac:dyDescent="0.3">
      <c r="A19079">
        <v>23037</v>
      </c>
      <c r="B19079" t="s">
        <v>71</v>
      </c>
      <c r="E19079" t="s">
        <v>47</v>
      </c>
      <c r="H19079" t="s">
        <v>72</v>
      </c>
      <c r="I19079" t="s">
        <v>47</v>
      </c>
      <c r="J19079" t="s">
        <v>49</v>
      </c>
      <c r="L19079" t="s">
        <v>50</v>
      </c>
      <c r="P19079" t="s">
        <v>75</v>
      </c>
      <c r="Q19079" t="s">
        <v>87</v>
      </c>
      <c r="S19079" t="s">
        <v>88</v>
      </c>
      <c r="T19079" t="s">
        <v>47</v>
      </c>
      <c r="V19079" t="s">
        <v>52</v>
      </c>
      <c r="Y19079" t="s">
        <v>53</v>
      </c>
      <c r="AB19079" t="s">
        <v>90</v>
      </c>
      <c r="AD19079" t="s">
        <v>52</v>
      </c>
      <c r="AE19079" t="s">
        <v>174</v>
      </c>
      <c r="AG19079" t="s">
        <v>140</v>
      </c>
      <c r="AH19079" t="s">
        <v>94</v>
      </c>
      <c r="AM19079" t="s">
        <v>61</v>
      </c>
      <c r="AN19079" t="s">
        <v>62</v>
      </c>
      <c r="AO19079">
        <v>0.15</v>
      </c>
      <c r="AP19079">
        <v>1.02</v>
      </c>
      <c r="AQ19079">
        <v>21.1</v>
      </c>
      <c r="AR19079">
        <v>0.65</v>
      </c>
      <c r="AS19079">
        <v>14</v>
      </c>
      <c r="AT19079">
        <v>1.6</v>
      </c>
    </row>
    <row r="19080" spans="1:46" x14ac:dyDescent="0.3">
      <c r="A19080">
        <v>23038</v>
      </c>
      <c r="B19080" t="s">
        <v>71</v>
      </c>
      <c r="E19080" t="s">
        <v>47</v>
      </c>
      <c r="H19080" t="s">
        <v>72</v>
      </c>
      <c r="I19080" t="s">
        <v>47</v>
      </c>
      <c r="J19080" t="s">
        <v>49</v>
      </c>
      <c r="L19080" t="s">
        <v>50</v>
      </c>
      <c r="P19080" t="s">
        <v>75</v>
      </c>
      <c r="Q19080" t="s">
        <v>87</v>
      </c>
      <c r="S19080" t="s">
        <v>88</v>
      </c>
      <c r="T19080" t="s">
        <v>47</v>
      </c>
      <c r="V19080" t="s">
        <v>52</v>
      </c>
      <c r="Y19080" t="s">
        <v>53</v>
      </c>
      <c r="AB19080" t="s">
        <v>90</v>
      </c>
      <c r="AD19080" t="s">
        <v>52</v>
      </c>
      <c r="AE19080" t="s">
        <v>174</v>
      </c>
      <c r="AG19080" t="s">
        <v>140</v>
      </c>
      <c r="AH19080" t="s">
        <v>94</v>
      </c>
      <c r="AM19080" t="s">
        <v>61</v>
      </c>
      <c r="AN19080" t="s">
        <v>62</v>
      </c>
      <c r="AO19080">
        <v>0.15</v>
      </c>
      <c r="AP19080">
        <v>1.01</v>
      </c>
      <c r="AQ19080">
        <v>20.2</v>
      </c>
      <c r="AR19080">
        <v>0.65</v>
      </c>
      <c r="AS19080">
        <v>13.33</v>
      </c>
      <c r="AT19080">
        <v>1.6</v>
      </c>
    </row>
    <row r="19081" spans="1:46" x14ac:dyDescent="0.3">
      <c r="A19081">
        <v>23039</v>
      </c>
      <c r="B19081" t="s">
        <v>71</v>
      </c>
      <c r="E19081" t="s">
        <v>47</v>
      </c>
      <c r="H19081" t="s">
        <v>72</v>
      </c>
      <c r="I19081" t="s">
        <v>47</v>
      </c>
      <c r="J19081" t="s">
        <v>49</v>
      </c>
      <c r="L19081" t="s">
        <v>50</v>
      </c>
      <c r="P19081" t="s">
        <v>75</v>
      </c>
      <c r="Q19081" t="s">
        <v>87</v>
      </c>
      <c r="S19081" t="s">
        <v>88</v>
      </c>
      <c r="T19081" t="s">
        <v>47</v>
      </c>
      <c r="V19081" t="s">
        <v>52</v>
      </c>
      <c r="Y19081" t="s">
        <v>53</v>
      </c>
      <c r="AB19081" t="s">
        <v>90</v>
      </c>
      <c r="AD19081" t="s">
        <v>52</v>
      </c>
      <c r="AE19081" t="s">
        <v>889</v>
      </c>
      <c r="AG19081" t="s">
        <v>140</v>
      </c>
      <c r="AH19081" t="s">
        <v>94</v>
      </c>
      <c r="AM19081" t="s">
        <v>61</v>
      </c>
      <c r="AN19081" t="s">
        <v>62</v>
      </c>
      <c r="AO19081">
        <v>0.15</v>
      </c>
      <c r="AP19081">
        <v>0.67</v>
      </c>
      <c r="AQ19081">
        <v>14.25</v>
      </c>
      <c r="AR19081">
        <v>0.66</v>
      </c>
      <c r="AS19081">
        <v>6.3</v>
      </c>
      <c r="AT19081">
        <v>1.6</v>
      </c>
    </row>
    <row r="19082" spans="1:46" x14ac:dyDescent="0.3">
      <c r="A19082">
        <v>23040</v>
      </c>
      <c r="B19082" t="s">
        <v>71</v>
      </c>
      <c r="E19082" t="s">
        <v>47</v>
      </c>
      <c r="H19082" t="s">
        <v>72</v>
      </c>
      <c r="I19082" t="s">
        <v>47</v>
      </c>
      <c r="J19082" t="s">
        <v>49</v>
      </c>
      <c r="L19082" t="s">
        <v>50</v>
      </c>
      <c r="P19082" t="s">
        <v>75</v>
      </c>
      <c r="Q19082" t="s">
        <v>87</v>
      </c>
      <c r="S19082" t="s">
        <v>88</v>
      </c>
      <c r="T19082" t="s">
        <v>47</v>
      </c>
      <c r="V19082" t="s">
        <v>52</v>
      </c>
      <c r="Y19082" t="s">
        <v>53</v>
      </c>
      <c r="AB19082" t="s">
        <v>90</v>
      </c>
      <c r="AD19082" t="s">
        <v>52</v>
      </c>
      <c r="AE19082" t="s">
        <v>889</v>
      </c>
      <c r="AG19082" t="s">
        <v>140</v>
      </c>
      <c r="AH19082" t="s">
        <v>94</v>
      </c>
      <c r="AM19082" t="s">
        <v>61</v>
      </c>
      <c r="AN19082" t="s">
        <v>62</v>
      </c>
      <c r="AO19082">
        <v>0.15</v>
      </c>
      <c r="AP19082">
        <v>0.51</v>
      </c>
      <c r="AQ19082">
        <v>13.83</v>
      </c>
      <c r="AR19082">
        <v>0.62</v>
      </c>
      <c r="AS19082">
        <v>4.41</v>
      </c>
      <c r="AT19082">
        <v>1.6</v>
      </c>
    </row>
    <row r="19083" spans="1:46" x14ac:dyDescent="0.3">
      <c r="A19083">
        <v>23041</v>
      </c>
      <c r="B19083" t="s">
        <v>71</v>
      </c>
      <c r="E19083" t="s">
        <v>47</v>
      </c>
      <c r="H19083" t="s">
        <v>72</v>
      </c>
      <c r="I19083" t="s">
        <v>47</v>
      </c>
      <c r="J19083" t="s">
        <v>49</v>
      </c>
      <c r="L19083" t="s">
        <v>50</v>
      </c>
      <c r="P19083" t="s">
        <v>75</v>
      </c>
      <c r="Q19083" t="s">
        <v>87</v>
      </c>
      <c r="S19083" t="s">
        <v>88</v>
      </c>
      <c r="T19083" t="s">
        <v>47</v>
      </c>
      <c r="V19083" t="s">
        <v>52</v>
      </c>
      <c r="Y19083" t="s">
        <v>53</v>
      </c>
      <c r="AB19083" t="s">
        <v>90</v>
      </c>
      <c r="AD19083" t="s">
        <v>52</v>
      </c>
      <c r="AE19083" t="s">
        <v>889</v>
      </c>
      <c r="AG19083" t="s">
        <v>140</v>
      </c>
      <c r="AH19083" t="s">
        <v>94</v>
      </c>
      <c r="AM19083" t="s">
        <v>61</v>
      </c>
      <c r="AN19083" t="s">
        <v>62</v>
      </c>
      <c r="AO19083">
        <v>0.15</v>
      </c>
      <c r="AP19083">
        <v>0.73</v>
      </c>
      <c r="AQ19083">
        <v>16.39</v>
      </c>
      <c r="AR19083">
        <v>0.68</v>
      </c>
      <c r="AS19083">
        <v>8.1300000000000008</v>
      </c>
      <c r="AT19083">
        <v>1.6</v>
      </c>
    </row>
    <row r="19084" spans="1:46" x14ac:dyDescent="0.3">
      <c r="A19084">
        <v>23042</v>
      </c>
      <c r="B19084" t="s">
        <v>71</v>
      </c>
      <c r="E19084" t="s">
        <v>47</v>
      </c>
      <c r="H19084" t="s">
        <v>72</v>
      </c>
      <c r="I19084" t="s">
        <v>47</v>
      </c>
      <c r="J19084" t="s">
        <v>49</v>
      </c>
      <c r="L19084" t="s">
        <v>50</v>
      </c>
      <c r="P19084" t="s">
        <v>75</v>
      </c>
      <c r="Q19084" t="s">
        <v>87</v>
      </c>
      <c r="S19084" t="s">
        <v>88</v>
      </c>
      <c r="T19084" t="s">
        <v>47</v>
      </c>
      <c r="V19084" t="s">
        <v>52</v>
      </c>
      <c r="Y19084" t="s">
        <v>53</v>
      </c>
      <c r="AB19084" t="s">
        <v>90</v>
      </c>
      <c r="AD19084" t="s">
        <v>52</v>
      </c>
      <c r="AE19084" t="s">
        <v>889</v>
      </c>
      <c r="AG19084" t="s">
        <v>140</v>
      </c>
      <c r="AH19084" t="s">
        <v>94</v>
      </c>
      <c r="AM19084" t="s">
        <v>61</v>
      </c>
      <c r="AN19084" t="s">
        <v>62</v>
      </c>
      <c r="AO19084">
        <v>0.15</v>
      </c>
      <c r="AP19084">
        <v>0.68</v>
      </c>
      <c r="AQ19084">
        <v>16.170000000000002</v>
      </c>
      <c r="AR19084">
        <v>0.68</v>
      </c>
      <c r="AS19084">
        <v>7.44</v>
      </c>
      <c r="AT19084">
        <v>1.6</v>
      </c>
    </row>
    <row r="19085" spans="1:46" x14ac:dyDescent="0.3">
      <c r="A19085">
        <v>23043</v>
      </c>
      <c r="B19085" t="s">
        <v>71</v>
      </c>
      <c r="E19085" t="s">
        <v>47</v>
      </c>
      <c r="H19085" t="s">
        <v>72</v>
      </c>
      <c r="I19085" t="s">
        <v>47</v>
      </c>
      <c r="J19085" t="s">
        <v>49</v>
      </c>
      <c r="L19085" t="s">
        <v>50</v>
      </c>
      <c r="P19085" t="s">
        <v>75</v>
      </c>
      <c r="Q19085" t="s">
        <v>87</v>
      </c>
      <c r="S19085" t="s">
        <v>88</v>
      </c>
      <c r="T19085" t="s">
        <v>47</v>
      </c>
      <c r="V19085" t="s">
        <v>52</v>
      </c>
      <c r="Y19085" t="s">
        <v>53</v>
      </c>
      <c r="AB19085" t="s">
        <v>90</v>
      </c>
      <c r="AD19085" t="s">
        <v>52</v>
      </c>
      <c r="AE19085" t="s">
        <v>889</v>
      </c>
      <c r="AG19085" t="s">
        <v>140</v>
      </c>
      <c r="AH19085" t="s">
        <v>94</v>
      </c>
      <c r="AM19085" t="s">
        <v>61</v>
      </c>
      <c r="AN19085" t="s">
        <v>62</v>
      </c>
      <c r="AO19085">
        <v>0.15</v>
      </c>
      <c r="AP19085">
        <v>0.95</v>
      </c>
      <c r="AQ19085">
        <v>17.57</v>
      </c>
      <c r="AR19085">
        <v>0.71</v>
      </c>
      <c r="AS19085">
        <v>11.82</v>
      </c>
      <c r="AT19085">
        <v>1.6</v>
      </c>
    </row>
    <row r="19086" spans="1:46" x14ac:dyDescent="0.3">
      <c r="A19086">
        <v>23044</v>
      </c>
      <c r="B19086" t="s">
        <v>71</v>
      </c>
      <c r="E19086" t="s">
        <v>47</v>
      </c>
      <c r="H19086" t="s">
        <v>72</v>
      </c>
      <c r="I19086" t="s">
        <v>47</v>
      </c>
      <c r="J19086" t="s">
        <v>49</v>
      </c>
      <c r="L19086" t="s">
        <v>50</v>
      </c>
      <c r="P19086" t="s">
        <v>75</v>
      </c>
      <c r="Q19086" t="s">
        <v>87</v>
      </c>
      <c r="S19086" t="s">
        <v>88</v>
      </c>
      <c r="T19086" t="s">
        <v>47</v>
      </c>
      <c r="V19086" t="s">
        <v>52</v>
      </c>
      <c r="Y19086" t="s">
        <v>53</v>
      </c>
      <c r="AB19086" t="s">
        <v>90</v>
      </c>
      <c r="AD19086" t="s">
        <v>52</v>
      </c>
      <c r="AE19086" t="s">
        <v>889</v>
      </c>
      <c r="AG19086" t="s">
        <v>140</v>
      </c>
      <c r="AH19086" t="s">
        <v>94</v>
      </c>
      <c r="AM19086" t="s">
        <v>61</v>
      </c>
      <c r="AN19086" t="s">
        <v>62</v>
      </c>
      <c r="AO19086">
        <v>0.15</v>
      </c>
      <c r="AP19086">
        <v>0.8</v>
      </c>
      <c r="AQ19086">
        <v>17.07</v>
      </c>
      <c r="AR19086">
        <v>0.7</v>
      </c>
      <c r="AS19086">
        <v>9.83</v>
      </c>
      <c r="AT19086">
        <v>1.6</v>
      </c>
    </row>
    <row r="19087" spans="1:46" x14ac:dyDescent="0.3">
      <c r="A19087">
        <v>23054</v>
      </c>
      <c r="B19087" t="s">
        <v>71</v>
      </c>
      <c r="E19087" t="s">
        <v>47</v>
      </c>
      <c r="H19087" t="s">
        <v>72</v>
      </c>
      <c r="I19087" t="s">
        <v>47</v>
      </c>
      <c r="J19087" t="s">
        <v>49</v>
      </c>
      <c r="L19087" t="s">
        <v>50</v>
      </c>
      <c r="P19087" t="s">
        <v>156</v>
      </c>
      <c r="R19087" t="s">
        <v>157</v>
      </c>
      <c r="S19087" t="s">
        <v>47</v>
      </c>
      <c r="U19087" t="s">
        <v>47</v>
      </c>
      <c r="V19087" t="s">
        <v>158</v>
      </c>
      <c r="X19087" t="s">
        <v>171</v>
      </c>
      <c r="Y19087" t="s">
        <v>158</v>
      </c>
      <c r="AA19087" t="s">
        <v>77</v>
      </c>
      <c r="AB19087" t="s">
        <v>54</v>
      </c>
      <c r="AD19087" t="s">
        <v>84</v>
      </c>
      <c r="AE19087" t="s">
        <v>56</v>
      </c>
      <c r="AG19087" t="s">
        <v>57</v>
      </c>
      <c r="AH19087" t="s">
        <v>58</v>
      </c>
      <c r="AM19087" t="s">
        <v>61</v>
      </c>
      <c r="AN19087" t="s">
        <v>62</v>
      </c>
      <c r="AO19087">
        <v>0.09</v>
      </c>
      <c r="AP19087">
        <v>1</v>
      </c>
      <c r="AQ19087">
        <v>18.899999999999999</v>
      </c>
      <c r="AR19087">
        <v>0.68</v>
      </c>
      <c r="AS19087">
        <v>12.9</v>
      </c>
      <c r="AT19087">
        <v>1.6</v>
      </c>
    </row>
    <row r="19088" spans="1:46" x14ac:dyDescent="0.3">
      <c r="A19088">
        <v>23055</v>
      </c>
      <c r="B19088" t="s">
        <v>71</v>
      </c>
      <c r="E19088" t="s">
        <v>47</v>
      </c>
      <c r="H19088" t="s">
        <v>72</v>
      </c>
      <c r="I19088" t="s">
        <v>47</v>
      </c>
      <c r="J19088" t="s">
        <v>49</v>
      </c>
      <c r="L19088" t="s">
        <v>50</v>
      </c>
      <c r="N19088" t="s">
        <v>2825</v>
      </c>
      <c r="P19088" t="s">
        <v>156</v>
      </c>
      <c r="R19088" t="s">
        <v>157</v>
      </c>
      <c r="S19088" t="s">
        <v>47</v>
      </c>
      <c r="U19088" t="s">
        <v>47</v>
      </c>
      <c r="V19088" t="s">
        <v>158</v>
      </c>
      <c r="X19088" t="s">
        <v>171</v>
      </c>
      <c r="Y19088" t="s">
        <v>158</v>
      </c>
      <c r="AA19088" t="s">
        <v>77</v>
      </c>
      <c r="AB19088" t="s">
        <v>54</v>
      </c>
      <c r="AD19088" t="s">
        <v>84</v>
      </c>
      <c r="AE19088" t="s">
        <v>56</v>
      </c>
      <c r="AG19088" t="s">
        <v>57</v>
      </c>
      <c r="AH19088" t="s">
        <v>58</v>
      </c>
      <c r="AM19088" t="s">
        <v>61</v>
      </c>
      <c r="AN19088" t="s">
        <v>62</v>
      </c>
      <c r="AO19088">
        <v>0.09</v>
      </c>
      <c r="AP19088">
        <v>1.115</v>
      </c>
      <c r="AQ19088">
        <v>22.523</v>
      </c>
      <c r="AR19088">
        <v>0.76500000000000001</v>
      </c>
      <c r="AS19088">
        <v>19.190000000000001</v>
      </c>
      <c r="AT19088">
        <v>1.6</v>
      </c>
    </row>
    <row r="19089" spans="1:46" x14ac:dyDescent="0.3">
      <c r="A19089">
        <v>23056</v>
      </c>
      <c r="B19089" t="s">
        <v>71</v>
      </c>
      <c r="E19089" t="s">
        <v>47</v>
      </c>
      <c r="H19089" t="s">
        <v>72</v>
      </c>
      <c r="I19089" t="s">
        <v>47</v>
      </c>
      <c r="J19089" t="s">
        <v>49</v>
      </c>
      <c r="L19089" t="s">
        <v>50</v>
      </c>
      <c r="P19089" t="s">
        <v>156</v>
      </c>
      <c r="R19089" t="s">
        <v>157</v>
      </c>
      <c r="S19089" t="s">
        <v>47</v>
      </c>
      <c r="U19089" t="s">
        <v>47</v>
      </c>
      <c r="V19089" t="s">
        <v>158</v>
      </c>
      <c r="X19089" t="s">
        <v>171</v>
      </c>
      <c r="Y19089" t="s">
        <v>158</v>
      </c>
      <c r="AA19089" t="s">
        <v>77</v>
      </c>
      <c r="AB19089" t="s">
        <v>54</v>
      </c>
      <c r="AD19089" t="s">
        <v>84</v>
      </c>
      <c r="AE19089" t="s">
        <v>56</v>
      </c>
      <c r="AG19089" t="s">
        <v>57</v>
      </c>
      <c r="AH19089" t="s">
        <v>58</v>
      </c>
      <c r="AM19089" t="s">
        <v>61</v>
      </c>
      <c r="AN19089" t="s">
        <v>62</v>
      </c>
      <c r="AO19089">
        <v>0.09</v>
      </c>
      <c r="AS19089">
        <v>11.4</v>
      </c>
      <c r="AT19089">
        <v>1.6</v>
      </c>
    </row>
    <row r="19090" spans="1:46" x14ac:dyDescent="0.3">
      <c r="A19090">
        <v>23057</v>
      </c>
      <c r="B19090" t="s">
        <v>71</v>
      </c>
      <c r="E19090" t="s">
        <v>47</v>
      </c>
      <c r="H19090" t="s">
        <v>72</v>
      </c>
      <c r="I19090" t="s">
        <v>47</v>
      </c>
      <c r="J19090" t="s">
        <v>49</v>
      </c>
      <c r="L19090" t="s">
        <v>50</v>
      </c>
      <c r="N19090" t="s">
        <v>2825</v>
      </c>
      <c r="P19090" t="s">
        <v>156</v>
      </c>
      <c r="R19090" t="s">
        <v>157</v>
      </c>
      <c r="S19090" t="s">
        <v>47</v>
      </c>
      <c r="U19090" t="s">
        <v>47</v>
      </c>
      <c r="V19090" t="s">
        <v>158</v>
      </c>
      <c r="X19090" t="s">
        <v>171</v>
      </c>
      <c r="Y19090" t="s">
        <v>158</v>
      </c>
      <c r="AA19090" t="s">
        <v>77</v>
      </c>
      <c r="AB19090" t="s">
        <v>54</v>
      </c>
      <c r="AD19090" t="s">
        <v>84</v>
      </c>
      <c r="AE19090" t="s">
        <v>56</v>
      </c>
      <c r="AG19090" t="s">
        <v>57</v>
      </c>
      <c r="AH19090" t="s">
        <v>58</v>
      </c>
      <c r="AM19090" t="s">
        <v>61</v>
      </c>
      <c r="AN19090" t="s">
        <v>62</v>
      </c>
      <c r="AO19090">
        <v>0.09</v>
      </c>
      <c r="AS19090">
        <v>18.75</v>
      </c>
      <c r="AT19090">
        <v>1.6</v>
      </c>
    </row>
    <row r="19091" spans="1:46" x14ac:dyDescent="0.3">
      <c r="A19091">
        <v>23058</v>
      </c>
      <c r="B19091" t="s">
        <v>71</v>
      </c>
      <c r="E19091" t="s">
        <v>47</v>
      </c>
      <c r="H19091" t="s">
        <v>72</v>
      </c>
      <c r="I19091" t="s">
        <v>47</v>
      </c>
      <c r="J19091" t="s">
        <v>49</v>
      </c>
      <c r="L19091" t="s">
        <v>50</v>
      </c>
      <c r="N19091" t="s">
        <v>73</v>
      </c>
      <c r="O19091" t="s">
        <v>202</v>
      </c>
      <c r="P19091" t="s">
        <v>51</v>
      </c>
      <c r="S19091" t="s">
        <v>47</v>
      </c>
      <c r="V19091" t="s">
        <v>52</v>
      </c>
      <c r="Y19091" t="s">
        <v>161</v>
      </c>
      <c r="AB19091" t="s">
        <v>54</v>
      </c>
      <c r="AD19091" t="s">
        <v>52</v>
      </c>
      <c r="AE19091" t="s">
        <v>56</v>
      </c>
      <c r="AG19091" t="s">
        <v>97</v>
      </c>
      <c r="AM19091" t="s">
        <v>61</v>
      </c>
      <c r="AN19091" t="s">
        <v>62</v>
      </c>
      <c r="AO19091">
        <v>0.1</v>
      </c>
      <c r="AP19091">
        <v>1.05</v>
      </c>
      <c r="AQ19091">
        <v>21.09</v>
      </c>
      <c r="AR19091">
        <v>0.74</v>
      </c>
      <c r="AS19091">
        <v>16.100000000000001</v>
      </c>
      <c r="AT19091">
        <v>1.6</v>
      </c>
    </row>
    <row r="19092" spans="1:46" x14ac:dyDescent="0.3">
      <c r="A19092">
        <v>23060</v>
      </c>
      <c r="B19092" t="s">
        <v>71</v>
      </c>
      <c r="E19092" t="s">
        <v>47</v>
      </c>
      <c r="H19092" t="s">
        <v>72</v>
      </c>
      <c r="I19092" t="s">
        <v>47</v>
      </c>
      <c r="J19092" t="s">
        <v>63</v>
      </c>
      <c r="K19092" t="s">
        <v>64</v>
      </c>
      <c r="L19092" t="s">
        <v>111</v>
      </c>
      <c r="M19092" t="s">
        <v>195</v>
      </c>
      <c r="P19092" t="s">
        <v>75</v>
      </c>
      <c r="S19092" t="s">
        <v>47</v>
      </c>
      <c r="V19092" t="s">
        <v>52</v>
      </c>
      <c r="Y19092" t="s">
        <v>53</v>
      </c>
      <c r="AB19092" t="s">
        <v>54</v>
      </c>
      <c r="AD19092" t="s">
        <v>78</v>
      </c>
      <c r="AE19092" t="s">
        <v>56</v>
      </c>
      <c r="AG19092" t="s">
        <v>57</v>
      </c>
      <c r="AH19092" t="s">
        <v>58</v>
      </c>
      <c r="AM19092" t="s">
        <v>61</v>
      </c>
      <c r="AN19092" t="s">
        <v>62</v>
      </c>
      <c r="AO19092">
        <v>0.21</v>
      </c>
      <c r="AP19092">
        <v>1</v>
      </c>
      <c r="AQ19092">
        <v>12.74</v>
      </c>
      <c r="AR19092">
        <v>0.75</v>
      </c>
      <c r="AS19092">
        <v>9.56</v>
      </c>
    </row>
    <row r="19093" spans="1:46" x14ac:dyDescent="0.3">
      <c r="A19093">
        <v>23061</v>
      </c>
      <c r="B19093" t="s">
        <v>71</v>
      </c>
      <c r="E19093" t="s">
        <v>47</v>
      </c>
      <c r="H19093" t="s">
        <v>72</v>
      </c>
      <c r="I19093" t="s">
        <v>47</v>
      </c>
      <c r="J19093" t="s">
        <v>63</v>
      </c>
      <c r="K19093" t="s">
        <v>64</v>
      </c>
      <c r="L19093" t="s">
        <v>111</v>
      </c>
      <c r="M19093" t="s">
        <v>195</v>
      </c>
      <c r="P19093" t="s">
        <v>75</v>
      </c>
      <c r="S19093" t="s">
        <v>47</v>
      </c>
      <c r="V19093" t="s">
        <v>52</v>
      </c>
      <c r="Y19093" t="s">
        <v>53</v>
      </c>
      <c r="AB19093" t="s">
        <v>54</v>
      </c>
      <c r="AD19093" t="s">
        <v>78</v>
      </c>
      <c r="AE19093" t="s">
        <v>56</v>
      </c>
      <c r="AG19093" t="s">
        <v>57</v>
      </c>
      <c r="AH19093" t="s">
        <v>58</v>
      </c>
      <c r="AM19093" t="s">
        <v>61</v>
      </c>
      <c r="AN19093" t="s">
        <v>62</v>
      </c>
      <c r="AO19093">
        <v>0.21</v>
      </c>
      <c r="AP19093">
        <v>1</v>
      </c>
      <c r="AQ19093">
        <v>11.93</v>
      </c>
      <c r="AR19093">
        <v>0.75</v>
      </c>
      <c r="AS19093">
        <v>8.99</v>
      </c>
    </row>
    <row r="19094" spans="1:46" x14ac:dyDescent="0.3">
      <c r="A19094">
        <v>23062</v>
      </c>
      <c r="H19094" t="s">
        <v>72</v>
      </c>
      <c r="I19094" t="s">
        <v>70</v>
      </c>
      <c r="J19094" t="s">
        <v>49</v>
      </c>
      <c r="L19094" t="s">
        <v>89</v>
      </c>
      <c r="P19094" t="s">
        <v>75</v>
      </c>
      <c r="S19094" t="s">
        <v>47</v>
      </c>
      <c r="V19094" t="s">
        <v>52</v>
      </c>
      <c r="Y19094" t="s">
        <v>53</v>
      </c>
      <c r="AB19094" t="s">
        <v>54</v>
      </c>
      <c r="AD19094" t="s">
        <v>78</v>
      </c>
      <c r="AE19094" t="s">
        <v>56</v>
      </c>
      <c r="AG19094" t="s">
        <v>57</v>
      </c>
      <c r="AH19094" t="s">
        <v>58</v>
      </c>
      <c r="AM19094" t="s">
        <v>61</v>
      </c>
      <c r="AN19094" t="s">
        <v>62</v>
      </c>
      <c r="AO19094">
        <v>0.21</v>
      </c>
      <c r="AP19094">
        <v>0.85</v>
      </c>
      <c r="AQ19094">
        <v>10.71</v>
      </c>
      <c r="AR19094">
        <v>0.56000000000000005</v>
      </c>
      <c r="AS19094">
        <v>5.0999999999999996</v>
      </c>
    </row>
    <row r="19095" spans="1:46" x14ac:dyDescent="0.3">
      <c r="A19095">
        <v>23063</v>
      </c>
      <c r="H19095" t="s">
        <v>72</v>
      </c>
      <c r="I19095" t="s">
        <v>70</v>
      </c>
      <c r="J19095" t="s">
        <v>49</v>
      </c>
      <c r="L19095" t="s">
        <v>89</v>
      </c>
      <c r="P19095" t="s">
        <v>75</v>
      </c>
      <c r="S19095" t="s">
        <v>47</v>
      </c>
      <c r="V19095" t="s">
        <v>52</v>
      </c>
      <c r="Y19095" t="s">
        <v>53</v>
      </c>
      <c r="AB19095" t="s">
        <v>54</v>
      </c>
      <c r="AD19095" t="s">
        <v>78</v>
      </c>
      <c r="AE19095" t="s">
        <v>56</v>
      </c>
      <c r="AG19095" t="s">
        <v>57</v>
      </c>
      <c r="AH19095" t="s">
        <v>58</v>
      </c>
      <c r="AM19095" t="s">
        <v>61</v>
      </c>
      <c r="AN19095" t="s">
        <v>62</v>
      </c>
      <c r="AO19095">
        <v>0.21</v>
      </c>
      <c r="AP19095">
        <v>0.82</v>
      </c>
      <c r="AQ19095">
        <v>8.77</v>
      </c>
      <c r="AR19095">
        <v>0.56999999999999995</v>
      </c>
      <c r="AS19095">
        <v>4.08</v>
      </c>
    </row>
    <row r="19096" spans="1:46" x14ac:dyDescent="0.3">
      <c r="A19096">
        <v>23064</v>
      </c>
      <c r="B19096" t="s">
        <v>71</v>
      </c>
      <c r="E19096" t="s">
        <v>47</v>
      </c>
      <c r="H19096" t="s">
        <v>72</v>
      </c>
      <c r="I19096" t="s">
        <v>47</v>
      </c>
      <c r="J19096" t="s">
        <v>49</v>
      </c>
      <c r="L19096" t="s">
        <v>50</v>
      </c>
      <c r="N19096" t="s">
        <v>73</v>
      </c>
      <c r="O19096" t="s">
        <v>74</v>
      </c>
      <c r="P19096" t="s">
        <v>75</v>
      </c>
      <c r="S19096" t="s">
        <v>47</v>
      </c>
      <c r="V19096" t="s">
        <v>1110</v>
      </c>
      <c r="Y19096" t="s">
        <v>77</v>
      </c>
      <c r="AB19096" t="s">
        <v>90</v>
      </c>
      <c r="AD19096" t="s">
        <v>84</v>
      </c>
      <c r="AE19096" t="s">
        <v>56</v>
      </c>
      <c r="AG19096" t="s">
        <v>97</v>
      </c>
      <c r="AM19096" t="s">
        <v>61</v>
      </c>
      <c r="AN19096" t="s">
        <v>62</v>
      </c>
      <c r="AO19096">
        <v>0.1</v>
      </c>
      <c r="AP19096">
        <v>0.95</v>
      </c>
      <c r="AQ19096">
        <v>12.8</v>
      </c>
      <c r="AR19096">
        <v>0.62</v>
      </c>
      <c r="AS19096">
        <v>7.54</v>
      </c>
      <c r="AT19096">
        <v>1.6</v>
      </c>
    </row>
    <row r="19097" spans="1:46" x14ac:dyDescent="0.3">
      <c r="A19097">
        <v>23068</v>
      </c>
      <c r="B19097" t="s">
        <v>71</v>
      </c>
      <c r="E19097" t="s">
        <v>47</v>
      </c>
      <c r="H19097" t="s">
        <v>72</v>
      </c>
      <c r="I19097" t="s">
        <v>47</v>
      </c>
      <c r="J19097" t="s">
        <v>49</v>
      </c>
      <c r="L19097" t="s">
        <v>50</v>
      </c>
      <c r="P19097" t="s">
        <v>75</v>
      </c>
      <c r="Q19097" t="s">
        <v>87</v>
      </c>
      <c r="S19097" t="s">
        <v>88</v>
      </c>
      <c r="T19097" t="s">
        <v>47</v>
      </c>
      <c r="V19097" t="s">
        <v>52</v>
      </c>
      <c r="Y19097" t="s">
        <v>53</v>
      </c>
      <c r="AB19097" t="s">
        <v>90</v>
      </c>
      <c r="AD19097" t="s">
        <v>52</v>
      </c>
      <c r="AE19097" t="s">
        <v>91</v>
      </c>
      <c r="AG19097" t="s">
        <v>140</v>
      </c>
      <c r="AH19097" t="s">
        <v>94</v>
      </c>
      <c r="AM19097" t="s">
        <v>61</v>
      </c>
      <c r="AN19097" t="s">
        <v>62</v>
      </c>
      <c r="AO19097">
        <v>0.1</v>
      </c>
      <c r="AP19097">
        <v>0.82</v>
      </c>
      <c r="AQ19097">
        <v>19.7</v>
      </c>
      <c r="AR19097">
        <v>0.72</v>
      </c>
      <c r="AS19097">
        <v>11.6</v>
      </c>
      <c r="AT19097">
        <v>1.6</v>
      </c>
    </row>
    <row r="19098" spans="1:46" x14ac:dyDescent="0.3">
      <c r="A19098">
        <v>23069</v>
      </c>
      <c r="B19098" t="s">
        <v>71</v>
      </c>
      <c r="E19098" t="s">
        <v>47</v>
      </c>
      <c r="H19098" t="s">
        <v>72</v>
      </c>
      <c r="I19098" t="s">
        <v>47</v>
      </c>
      <c r="J19098" t="s">
        <v>49</v>
      </c>
      <c r="L19098" t="s">
        <v>50</v>
      </c>
      <c r="P19098" t="s">
        <v>75</v>
      </c>
      <c r="Q19098" t="s">
        <v>87</v>
      </c>
      <c r="S19098" t="s">
        <v>88</v>
      </c>
      <c r="T19098" t="s">
        <v>47</v>
      </c>
      <c r="V19098" t="s">
        <v>52</v>
      </c>
      <c r="Y19098" t="s">
        <v>53</v>
      </c>
      <c r="AB19098" t="s">
        <v>90</v>
      </c>
      <c r="AD19098" t="s">
        <v>52</v>
      </c>
      <c r="AE19098" t="s">
        <v>91</v>
      </c>
      <c r="AG19098" t="s">
        <v>140</v>
      </c>
      <c r="AH19098" t="s">
        <v>94</v>
      </c>
      <c r="AM19098" t="s">
        <v>61</v>
      </c>
      <c r="AN19098" t="s">
        <v>62</v>
      </c>
      <c r="AO19098">
        <v>0.1</v>
      </c>
      <c r="AP19098">
        <v>0.91</v>
      </c>
      <c r="AQ19098">
        <v>20.2</v>
      </c>
      <c r="AR19098">
        <v>0.76</v>
      </c>
      <c r="AS19098">
        <v>14</v>
      </c>
      <c r="AT19098">
        <v>1.6</v>
      </c>
    </row>
    <row r="19099" spans="1:46" x14ac:dyDescent="0.3">
      <c r="A19099">
        <v>23070</v>
      </c>
      <c r="B19099" t="s">
        <v>109</v>
      </c>
      <c r="E19099" t="s">
        <v>47</v>
      </c>
      <c r="H19099" t="s">
        <v>72</v>
      </c>
      <c r="I19099" t="s">
        <v>47</v>
      </c>
      <c r="J19099" t="s">
        <v>49</v>
      </c>
      <c r="L19099" t="s">
        <v>50</v>
      </c>
      <c r="P19099" t="s">
        <v>75</v>
      </c>
      <c r="Q19099" t="s">
        <v>87</v>
      </c>
      <c r="S19099" t="s">
        <v>47</v>
      </c>
      <c r="T19099" t="s">
        <v>623</v>
      </c>
      <c r="V19099" t="s">
        <v>127</v>
      </c>
      <c r="Y19099" t="s">
        <v>161</v>
      </c>
      <c r="AB19099" t="s">
        <v>90</v>
      </c>
      <c r="AD19099" t="s">
        <v>221</v>
      </c>
      <c r="AE19099" t="s">
        <v>56</v>
      </c>
      <c r="AG19099" t="s">
        <v>97</v>
      </c>
      <c r="AM19099" t="s">
        <v>61</v>
      </c>
      <c r="AN19099" t="s">
        <v>62</v>
      </c>
      <c r="AO19099">
        <v>0.1</v>
      </c>
      <c r="AP19099">
        <v>1.02</v>
      </c>
      <c r="AQ19099">
        <v>20.03</v>
      </c>
      <c r="AR19099">
        <v>0.71</v>
      </c>
      <c r="AS19099">
        <v>14.49</v>
      </c>
      <c r="AT19099">
        <v>1.48</v>
      </c>
    </row>
    <row r="19100" spans="1:46" x14ac:dyDescent="0.3">
      <c r="A19100">
        <v>23071</v>
      </c>
      <c r="B19100" t="s">
        <v>109</v>
      </c>
      <c r="E19100" t="s">
        <v>47</v>
      </c>
      <c r="H19100" t="s">
        <v>72</v>
      </c>
      <c r="I19100" t="s">
        <v>47</v>
      </c>
      <c r="J19100" t="s">
        <v>49</v>
      </c>
      <c r="L19100" t="s">
        <v>50</v>
      </c>
      <c r="N19100" t="s">
        <v>2826</v>
      </c>
      <c r="O19100" t="s">
        <v>2005</v>
      </c>
      <c r="P19100" t="s">
        <v>75</v>
      </c>
      <c r="Q19100" t="s">
        <v>87</v>
      </c>
      <c r="S19100" t="s">
        <v>47</v>
      </c>
      <c r="T19100" t="s">
        <v>623</v>
      </c>
      <c r="V19100" t="s">
        <v>127</v>
      </c>
      <c r="Y19100" t="s">
        <v>161</v>
      </c>
      <c r="AB19100" t="s">
        <v>90</v>
      </c>
      <c r="AD19100" t="s">
        <v>221</v>
      </c>
      <c r="AE19100" t="s">
        <v>56</v>
      </c>
      <c r="AG19100" t="s">
        <v>97</v>
      </c>
      <c r="AM19100" t="s">
        <v>61</v>
      </c>
      <c r="AN19100" t="s">
        <v>62</v>
      </c>
      <c r="AO19100">
        <v>0.1</v>
      </c>
      <c r="AP19100">
        <v>1.0900000000000001</v>
      </c>
      <c r="AQ19100">
        <v>22.03</v>
      </c>
      <c r="AR19100">
        <v>0.82</v>
      </c>
      <c r="AS19100">
        <v>19.670000000000002</v>
      </c>
      <c r="AT19100">
        <v>1.48</v>
      </c>
    </row>
    <row r="19101" spans="1:46" x14ac:dyDescent="0.3">
      <c r="A19101">
        <v>23072</v>
      </c>
      <c r="B19101" t="s">
        <v>109</v>
      </c>
      <c r="E19101" t="s">
        <v>47</v>
      </c>
      <c r="H19101" t="s">
        <v>72</v>
      </c>
      <c r="I19101" t="s">
        <v>47</v>
      </c>
      <c r="J19101" t="s">
        <v>49</v>
      </c>
      <c r="L19101" t="s">
        <v>50</v>
      </c>
      <c r="N19101" t="s">
        <v>2826</v>
      </c>
      <c r="O19101" t="s">
        <v>2005</v>
      </c>
      <c r="P19101" t="s">
        <v>75</v>
      </c>
      <c r="Q19101" t="s">
        <v>87</v>
      </c>
      <c r="S19101" t="s">
        <v>47</v>
      </c>
      <c r="T19101" t="s">
        <v>623</v>
      </c>
      <c r="V19101" t="s">
        <v>127</v>
      </c>
      <c r="Y19101" t="s">
        <v>161</v>
      </c>
      <c r="AB19101" t="s">
        <v>90</v>
      </c>
      <c r="AD19101" t="s">
        <v>221</v>
      </c>
      <c r="AE19101" t="s">
        <v>56</v>
      </c>
      <c r="AG19101" t="s">
        <v>97</v>
      </c>
      <c r="AM19101" t="s">
        <v>61</v>
      </c>
      <c r="AN19101" t="s">
        <v>62</v>
      </c>
      <c r="AO19101">
        <v>0.1</v>
      </c>
      <c r="AP19101">
        <v>1.1000000000000001</v>
      </c>
      <c r="AQ19101">
        <v>22.85</v>
      </c>
      <c r="AR19101">
        <v>0.84</v>
      </c>
      <c r="AS19101">
        <v>21.04</v>
      </c>
      <c r="AT19101">
        <v>1.48</v>
      </c>
    </row>
    <row r="19102" spans="1:46" x14ac:dyDescent="0.3">
      <c r="A19102">
        <v>23073</v>
      </c>
      <c r="B19102" t="s">
        <v>109</v>
      </c>
      <c r="E19102" t="s">
        <v>47</v>
      </c>
      <c r="H19102" t="s">
        <v>72</v>
      </c>
      <c r="I19102" t="s">
        <v>47</v>
      </c>
      <c r="J19102" t="s">
        <v>49</v>
      </c>
      <c r="L19102" t="s">
        <v>50</v>
      </c>
      <c r="N19102" t="s">
        <v>2827</v>
      </c>
      <c r="O19102" t="s">
        <v>538</v>
      </c>
      <c r="P19102" t="s">
        <v>75</v>
      </c>
      <c r="Q19102" t="s">
        <v>87</v>
      </c>
      <c r="S19102" t="s">
        <v>47</v>
      </c>
      <c r="T19102" t="s">
        <v>623</v>
      </c>
      <c r="V19102" t="s">
        <v>127</v>
      </c>
      <c r="Y19102" t="s">
        <v>161</v>
      </c>
      <c r="AB19102" t="s">
        <v>90</v>
      </c>
      <c r="AD19102" t="s">
        <v>221</v>
      </c>
      <c r="AE19102" t="s">
        <v>56</v>
      </c>
      <c r="AG19102" t="s">
        <v>97</v>
      </c>
      <c r="AM19102" t="s">
        <v>61</v>
      </c>
      <c r="AN19102" t="s">
        <v>62</v>
      </c>
      <c r="AO19102">
        <v>0.1</v>
      </c>
      <c r="AP19102">
        <v>1.06</v>
      </c>
      <c r="AQ19102">
        <v>21.89</v>
      </c>
      <c r="AR19102">
        <v>0.76</v>
      </c>
      <c r="AS19102">
        <v>17.559999999999999</v>
      </c>
      <c r="AT19102">
        <v>1.48</v>
      </c>
    </row>
    <row r="19103" spans="1:46" x14ac:dyDescent="0.3">
      <c r="A19103">
        <v>23074</v>
      </c>
      <c r="B19103" t="s">
        <v>46</v>
      </c>
      <c r="C19103" t="s">
        <v>98</v>
      </c>
      <c r="D19103" t="s">
        <v>99</v>
      </c>
      <c r="E19103" t="s">
        <v>100</v>
      </c>
      <c r="F19103" t="s">
        <v>199</v>
      </c>
      <c r="G19103" t="s">
        <v>111</v>
      </c>
      <c r="H19103" t="s">
        <v>72</v>
      </c>
      <c r="I19103" t="s">
        <v>47</v>
      </c>
      <c r="J19103" t="s">
        <v>63</v>
      </c>
      <c r="K19103" t="s">
        <v>64</v>
      </c>
      <c r="L19103" t="s">
        <v>2371</v>
      </c>
      <c r="M19103" t="s">
        <v>2720</v>
      </c>
      <c r="P19103" t="s">
        <v>75</v>
      </c>
      <c r="Q19103" t="s">
        <v>87</v>
      </c>
      <c r="S19103" t="s">
        <v>105</v>
      </c>
      <c r="T19103" t="s">
        <v>47</v>
      </c>
      <c r="V19103" t="s">
        <v>52</v>
      </c>
      <c r="Y19103" t="s">
        <v>172</v>
      </c>
      <c r="AB19103" t="s">
        <v>114</v>
      </c>
      <c r="AE19103" t="s">
        <v>85</v>
      </c>
      <c r="AG19103" t="s">
        <v>125</v>
      </c>
      <c r="AM19103" t="s">
        <v>61</v>
      </c>
      <c r="AN19103" t="s">
        <v>62</v>
      </c>
      <c r="AO19103">
        <v>0.115</v>
      </c>
      <c r="AP19103">
        <v>1.07</v>
      </c>
      <c r="AQ19103">
        <v>21.17</v>
      </c>
      <c r="AR19103">
        <v>0.65400000000000003</v>
      </c>
      <c r="AS19103">
        <v>14.8</v>
      </c>
    </row>
    <row r="19104" spans="1:46" x14ac:dyDescent="0.3">
      <c r="A19104">
        <v>23075</v>
      </c>
      <c r="B19104" t="s">
        <v>46</v>
      </c>
      <c r="C19104" t="s">
        <v>98</v>
      </c>
      <c r="D19104" t="s">
        <v>99</v>
      </c>
      <c r="E19104" t="s">
        <v>100</v>
      </c>
      <c r="F19104" t="s">
        <v>199</v>
      </c>
      <c r="G19104" t="s">
        <v>111</v>
      </c>
      <c r="H19104" t="s">
        <v>72</v>
      </c>
      <c r="I19104" t="s">
        <v>47</v>
      </c>
      <c r="J19104" t="s">
        <v>63</v>
      </c>
      <c r="K19104" t="s">
        <v>64</v>
      </c>
      <c r="L19104" t="s">
        <v>2371</v>
      </c>
      <c r="M19104" t="s">
        <v>2720</v>
      </c>
      <c r="P19104" t="s">
        <v>75</v>
      </c>
      <c r="Q19104" t="s">
        <v>87</v>
      </c>
      <c r="S19104" t="s">
        <v>105</v>
      </c>
      <c r="T19104" t="s">
        <v>47</v>
      </c>
      <c r="V19104" t="s">
        <v>52</v>
      </c>
      <c r="Y19104" t="s">
        <v>172</v>
      </c>
      <c r="AB19104" t="s">
        <v>114</v>
      </c>
      <c r="AE19104" t="s">
        <v>85</v>
      </c>
      <c r="AG19104" t="s">
        <v>125</v>
      </c>
      <c r="AM19104" t="s">
        <v>61</v>
      </c>
      <c r="AN19104" t="s">
        <v>62</v>
      </c>
      <c r="AO19104">
        <v>0.115</v>
      </c>
      <c r="AP19104">
        <v>1.02</v>
      </c>
      <c r="AQ19104">
        <v>20.3</v>
      </c>
      <c r="AR19104">
        <v>0.61</v>
      </c>
      <c r="AS19104">
        <v>12.8</v>
      </c>
    </row>
    <row r="19105" spans="1:46" x14ac:dyDescent="0.3">
      <c r="A19105">
        <v>23076</v>
      </c>
      <c r="B19105" t="s">
        <v>46</v>
      </c>
      <c r="C19105" t="s">
        <v>98</v>
      </c>
      <c r="D19105" t="s">
        <v>99</v>
      </c>
      <c r="E19105" t="s">
        <v>100</v>
      </c>
      <c r="F19105" t="s">
        <v>199</v>
      </c>
      <c r="G19105" t="s">
        <v>111</v>
      </c>
      <c r="H19105" t="s">
        <v>72</v>
      </c>
      <c r="I19105" t="s">
        <v>47</v>
      </c>
      <c r="J19105" t="s">
        <v>63</v>
      </c>
      <c r="K19105" t="s">
        <v>64</v>
      </c>
      <c r="L19105" t="s">
        <v>2371</v>
      </c>
      <c r="M19105" t="s">
        <v>2720</v>
      </c>
      <c r="P19105" t="s">
        <v>75</v>
      </c>
      <c r="Q19105" t="s">
        <v>87</v>
      </c>
      <c r="S19105" t="s">
        <v>105</v>
      </c>
      <c r="T19105" t="s">
        <v>47</v>
      </c>
      <c r="V19105" t="s">
        <v>52</v>
      </c>
      <c r="Y19105" t="s">
        <v>172</v>
      </c>
      <c r="AB19105" t="s">
        <v>114</v>
      </c>
      <c r="AE19105" t="s">
        <v>518</v>
      </c>
      <c r="AG19105" t="s">
        <v>125</v>
      </c>
      <c r="AM19105" t="s">
        <v>61</v>
      </c>
      <c r="AN19105" t="s">
        <v>62</v>
      </c>
      <c r="AO19105">
        <v>0.115</v>
      </c>
      <c r="AP19105">
        <v>1.02</v>
      </c>
      <c r="AQ19105">
        <v>18.489999999999998</v>
      </c>
      <c r="AR19105">
        <v>0.72099999999999997</v>
      </c>
      <c r="AS19105">
        <v>13.6</v>
      </c>
    </row>
    <row r="19106" spans="1:46" x14ac:dyDescent="0.3">
      <c r="A19106">
        <v>23077</v>
      </c>
      <c r="B19106" t="s">
        <v>46</v>
      </c>
      <c r="C19106" t="s">
        <v>98</v>
      </c>
      <c r="D19106" t="s">
        <v>99</v>
      </c>
      <c r="E19106" t="s">
        <v>100</v>
      </c>
      <c r="F19106" t="s">
        <v>199</v>
      </c>
      <c r="G19106" t="s">
        <v>111</v>
      </c>
      <c r="H19106" t="s">
        <v>72</v>
      </c>
      <c r="I19106" t="s">
        <v>47</v>
      </c>
      <c r="J19106" t="s">
        <v>63</v>
      </c>
      <c r="K19106" t="s">
        <v>64</v>
      </c>
      <c r="L19106" t="s">
        <v>2371</v>
      </c>
      <c r="M19106" t="s">
        <v>2720</v>
      </c>
      <c r="P19106" t="s">
        <v>75</v>
      </c>
      <c r="Q19106" t="s">
        <v>87</v>
      </c>
      <c r="S19106" t="s">
        <v>105</v>
      </c>
      <c r="T19106" t="s">
        <v>47</v>
      </c>
      <c r="V19106" t="s">
        <v>52</v>
      </c>
      <c r="Y19106" t="s">
        <v>172</v>
      </c>
      <c r="AB19106" t="s">
        <v>114</v>
      </c>
      <c r="AE19106" t="s">
        <v>518</v>
      </c>
      <c r="AG19106" t="s">
        <v>125</v>
      </c>
      <c r="AM19106" t="s">
        <v>61</v>
      </c>
      <c r="AN19106" t="s">
        <v>62</v>
      </c>
      <c r="AO19106">
        <v>0.115</v>
      </c>
      <c r="AP19106">
        <v>0.96</v>
      </c>
      <c r="AQ19106">
        <v>18.8</v>
      </c>
      <c r="AR19106">
        <v>0.66</v>
      </c>
      <c r="AS19106">
        <v>11.8</v>
      </c>
    </row>
    <row r="19107" spans="1:46" x14ac:dyDescent="0.3">
      <c r="A19107">
        <v>23078</v>
      </c>
      <c r="B19107" t="s">
        <v>46</v>
      </c>
      <c r="C19107" t="s">
        <v>98</v>
      </c>
      <c r="D19107" t="s">
        <v>99</v>
      </c>
      <c r="E19107" t="s">
        <v>100</v>
      </c>
      <c r="F19107" t="s">
        <v>199</v>
      </c>
      <c r="G19107" t="s">
        <v>111</v>
      </c>
      <c r="H19107" t="s">
        <v>72</v>
      </c>
      <c r="I19107" t="s">
        <v>47</v>
      </c>
      <c r="J19107" t="s">
        <v>63</v>
      </c>
      <c r="K19107" t="s">
        <v>64</v>
      </c>
      <c r="L19107" t="s">
        <v>2371</v>
      </c>
      <c r="M19107" t="s">
        <v>2720</v>
      </c>
      <c r="P19107" t="s">
        <v>75</v>
      </c>
      <c r="Q19107" t="s">
        <v>87</v>
      </c>
      <c r="S19107" t="s">
        <v>105</v>
      </c>
      <c r="T19107" t="s">
        <v>47</v>
      </c>
      <c r="V19107" t="s">
        <v>52</v>
      </c>
      <c r="Y19107" t="s">
        <v>172</v>
      </c>
      <c r="AB19107" t="s">
        <v>844</v>
      </c>
      <c r="AC19107" t="s">
        <v>2828</v>
      </c>
      <c r="AE19107" t="s">
        <v>85</v>
      </c>
      <c r="AG19107" t="s">
        <v>125</v>
      </c>
      <c r="AM19107" t="s">
        <v>61</v>
      </c>
      <c r="AN19107" t="s">
        <v>62</v>
      </c>
      <c r="AO19107">
        <v>0.115</v>
      </c>
      <c r="AP19107">
        <v>1.02</v>
      </c>
      <c r="AQ19107">
        <v>19.829999999999998</v>
      </c>
      <c r="AR19107">
        <v>0.66</v>
      </c>
      <c r="AS19107">
        <v>13.4</v>
      </c>
    </row>
    <row r="19108" spans="1:46" x14ac:dyDescent="0.3">
      <c r="A19108">
        <v>23079</v>
      </c>
      <c r="B19108" t="s">
        <v>46</v>
      </c>
      <c r="C19108" t="s">
        <v>98</v>
      </c>
      <c r="D19108" t="s">
        <v>99</v>
      </c>
      <c r="E19108" t="s">
        <v>100</v>
      </c>
      <c r="F19108" t="s">
        <v>199</v>
      </c>
      <c r="G19108" t="s">
        <v>111</v>
      </c>
      <c r="H19108" t="s">
        <v>72</v>
      </c>
      <c r="I19108" t="s">
        <v>47</v>
      </c>
      <c r="J19108" t="s">
        <v>63</v>
      </c>
      <c r="K19108" t="s">
        <v>64</v>
      </c>
      <c r="L19108" t="s">
        <v>2371</v>
      </c>
      <c r="M19108" t="s">
        <v>2720</v>
      </c>
      <c r="P19108" t="s">
        <v>75</v>
      </c>
      <c r="Q19108" t="s">
        <v>87</v>
      </c>
      <c r="S19108" t="s">
        <v>105</v>
      </c>
      <c r="T19108" t="s">
        <v>47</v>
      </c>
      <c r="V19108" t="s">
        <v>52</v>
      </c>
      <c r="Y19108" t="s">
        <v>172</v>
      </c>
      <c r="AB19108" t="s">
        <v>844</v>
      </c>
      <c r="AC19108" t="s">
        <v>2828</v>
      </c>
      <c r="AE19108" t="s">
        <v>85</v>
      </c>
      <c r="AG19108" t="s">
        <v>125</v>
      </c>
      <c r="AM19108" t="s">
        <v>61</v>
      </c>
      <c r="AN19108" t="s">
        <v>62</v>
      </c>
      <c r="AO19108">
        <v>0.115</v>
      </c>
      <c r="AP19108">
        <v>1</v>
      </c>
      <c r="AQ19108">
        <v>19.7</v>
      </c>
      <c r="AR19108">
        <v>0.6</v>
      </c>
      <c r="AS19108">
        <v>11.6</v>
      </c>
    </row>
    <row r="19109" spans="1:46" x14ac:dyDescent="0.3">
      <c r="A19109">
        <v>23080</v>
      </c>
      <c r="B19109" t="s">
        <v>71</v>
      </c>
      <c r="E19109" t="s">
        <v>47</v>
      </c>
      <c r="H19109" t="s">
        <v>72</v>
      </c>
      <c r="I19109" t="s">
        <v>47</v>
      </c>
      <c r="J19109" t="s">
        <v>49</v>
      </c>
      <c r="L19109" t="s">
        <v>50</v>
      </c>
      <c r="P19109" t="s">
        <v>51</v>
      </c>
      <c r="Q19109" t="s">
        <v>83</v>
      </c>
      <c r="S19109" t="s">
        <v>47</v>
      </c>
      <c r="T19109" t="s">
        <v>70</v>
      </c>
      <c r="V19109" t="s">
        <v>52</v>
      </c>
      <c r="Y19109" t="s">
        <v>53</v>
      </c>
      <c r="AB19109" t="s">
        <v>143</v>
      </c>
      <c r="AE19109" t="s">
        <v>91</v>
      </c>
      <c r="AG19109" t="s">
        <v>140</v>
      </c>
      <c r="AH19109" t="s">
        <v>393</v>
      </c>
      <c r="AM19109" t="s">
        <v>61</v>
      </c>
      <c r="AN19109" t="s">
        <v>95</v>
      </c>
      <c r="AO19109">
        <v>0.04</v>
      </c>
      <c r="AP19109">
        <v>1.05</v>
      </c>
      <c r="AQ19109">
        <v>17.600000000000001</v>
      </c>
      <c r="AR19109">
        <v>0.69</v>
      </c>
      <c r="AS19109">
        <v>12.8</v>
      </c>
      <c r="AT19109">
        <v>1.6</v>
      </c>
    </row>
    <row r="19110" spans="1:46" x14ac:dyDescent="0.3">
      <c r="A19110">
        <v>23081</v>
      </c>
      <c r="B19110" t="s">
        <v>71</v>
      </c>
      <c r="E19110" t="s">
        <v>47</v>
      </c>
      <c r="H19110" t="s">
        <v>72</v>
      </c>
      <c r="I19110" t="s">
        <v>47</v>
      </c>
      <c r="J19110" t="s">
        <v>49</v>
      </c>
      <c r="L19110" t="s">
        <v>50</v>
      </c>
      <c r="P19110" t="s">
        <v>51</v>
      </c>
      <c r="Q19110" t="s">
        <v>83</v>
      </c>
      <c r="S19110" t="s">
        <v>47</v>
      </c>
      <c r="T19110" t="s">
        <v>70</v>
      </c>
      <c r="V19110" t="s">
        <v>52</v>
      </c>
      <c r="Y19110" t="s">
        <v>53</v>
      </c>
      <c r="AB19110" t="s">
        <v>143</v>
      </c>
      <c r="AE19110" t="s">
        <v>91</v>
      </c>
      <c r="AG19110" t="s">
        <v>140</v>
      </c>
      <c r="AH19110" t="s">
        <v>393</v>
      </c>
      <c r="AM19110" t="s">
        <v>61</v>
      </c>
      <c r="AN19110" t="s">
        <v>95</v>
      </c>
      <c r="AO19110">
        <v>0.04</v>
      </c>
      <c r="AP19110">
        <v>1</v>
      </c>
      <c r="AQ19110">
        <v>14.3</v>
      </c>
      <c r="AR19110">
        <v>0.66</v>
      </c>
      <c r="AS19110">
        <v>9.6</v>
      </c>
      <c r="AT19110">
        <v>1.6</v>
      </c>
    </row>
    <row r="19111" spans="1:46" x14ac:dyDescent="0.3">
      <c r="A19111">
        <v>23082</v>
      </c>
      <c r="B19111" t="s">
        <v>71</v>
      </c>
      <c r="E19111" t="s">
        <v>47</v>
      </c>
      <c r="H19111" t="s">
        <v>72</v>
      </c>
      <c r="I19111" t="s">
        <v>47</v>
      </c>
      <c r="J19111" t="s">
        <v>49</v>
      </c>
      <c r="L19111" t="s">
        <v>50</v>
      </c>
      <c r="P19111" t="s">
        <v>51</v>
      </c>
      <c r="Q19111" t="s">
        <v>83</v>
      </c>
      <c r="S19111" t="s">
        <v>47</v>
      </c>
      <c r="T19111" t="s">
        <v>70</v>
      </c>
      <c r="V19111" t="s">
        <v>52</v>
      </c>
      <c r="Y19111" t="s">
        <v>53</v>
      </c>
      <c r="AB19111" t="s">
        <v>143</v>
      </c>
      <c r="AE19111" t="s">
        <v>91</v>
      </c>
      <c r="AG19111" t="s">
        <v>140</v>
      </c>
      <c r="AH19111" t="s">
        <v>393</v>
      </c>
      <c r="AM19111" t="s">
        <v>61</v>
      </c>
      <c r="AN19111" t="s">
        <v>95</v>
      </c>
      <c r="AO19111">
        <v>0.04</v>
      </c>
      <c r="AP19111">
        <v>0.93</v>
      </c>
      <c r="AQ19111">
        <v>14.9</v>
      </c>
      <c r="AR19111">
        <v>0.68</v>
      </c>
      <c r="AS19111">
        <v>9.4</v>
      </c>
      <c r="AT19111">
        <v>1.6</v>
      </c>
    </row>
    <row r="19112" spans="1:46" x14ac:dyDescent="0.3">
      <c r="A19112">
        <v>23083</v>
      </c>
      <c r="B19112" t="s">
        <v>71</v>
      </c>
      <c r="E19112" t="s">
        <v>47</v>
      </c>
      <c r="H19112" t="s">
        <v>72</v>
      </c>
      <c r="I19112" t="s">
        <v>47</v>
      </c>
      <c r="J19112" t="s">
        <v>49</v>
      </c>
      <c r="L19112" t="s">
        <v>50</v>
      </c>
      <c r="P19112" t="s">
        <v>51</v>
      </c>
      <c r="Q19112" t="s">
        <v>83</v>
      </c>
      <c r="S19112" t="s">
        <v>47</v>
      </c>
      <c r="T19112" t="s">
        <v>70</v>
      </c>
      <c r="V19112" t="s">
        <v>52</v>
      </c>
      <c r="Y19112" t="s">
        <v>53</v>
      </c>
      <c r="AB19112" t="s">
        <v>143</v>
      </c>
      <c r="AE19112" t="s">
        <v>91</v>
      </c>
      <c r="AG19112" t="s">
        <v>140</v>
      </c>
      <c r="AH19112" t="s">
        <v>393</v>
      </c>
      <c r="AM19112" t="s">
        <v>61</v>
      </c>
      <c r="AN19112" t="s">
        <v>95</v>
      </c>
      <c r="AO19112">
        <v>0.04</v>
      </c>
      <c r="AP19112">
        <v>0.9</v>
      </c>
      <c r="AQ19112">
        <v>12</v>
      </c>
      <c r="AR19112">
        <v>0.72</v>
      </c>
      <c r="AS19112">
        <v>7.8</v>
      </c>
      <c r="AT19112">
        <v>1.6</v>
      </c>
    </row>
    <row r="19113" spans="1:46" x14ac:dyDescent="0.3">
      <c r="A19113">
        <v>23084</v>
      </c>
      <c r="B19113" t="s">
        <v>71</v>
      </c>
      <c r="E19113" t="s">
        <v>47</v>
      </c>
      <c r="H19113" t="s">
        <v>72</v>
      </c>
      <c r="I19113" t="s">
        <v>47</v>
      </c>
      <c r="J19113" t="s">
        <v>49</v>
      </c>
      <c r="L19113" t="s">
        <v>50</v>
      </c>
      <c r="P19113" t="s">
        <v>51</v>
      </c>
      <c r="Q19113" t="s">
        <v>83</v>
      </c>
      <c r="S19113" t="s">
        <v>47</v>
      </c>
      <c r="T19113" t="s">
        <v>70</v>
      </c>
      <c r="V19113" t="s">
        <v>52</v>
      </c>
      <c r="Y19113" t="s">
        <v>53</v>
      </c>
      <c r="AB19113" t="s">
        <v>143</v>
      </c>
      <c r="AE19113" t="s">
        <v>91</v>
      </c>
      <c r="AG19113" t="s">
        <v>140</v>
      </c>
      <c r="AH19113" t="s">
        <v>393</v>
      </c>
      <c r="AM19113" t="s">
        <v>61</v>
      </c>
      <c r="AN19113" t="s">
        <v>95</v>
      </c>
      <c r="AO19113">
        <v>0.04</v>
      </c>
      <c r="AP19113">
        <v>0.93</v>
      </c>
      <c r="AQ19113">
        <v>13.5</v>
      </c>
      <c r="AR19113">
        <v>0.69</v>
      </c>
      <c r="AS19113">
        <v>8.6999999999999993</v>
      </c>
      <c r="AT19113">
        <v>1.6</v>
      </c>
    </row>
    <row r="19114" spans="1:46" x14ac:dyDescent="0.3">
      <c r="A19114">
        <v>23085</v>
      </c>
      <c r="B19114" t="s">
        <v>71</v>
      </c>
      <c r="E19114" t="s">
        <v>47</v>
      </c>
      <c r="H19114" t="s">
        <v>72</v>
      </c>
      <c r="I19114" t="s">
        <v>47</v>
      </c>
      <c r="J19114" t="s">
        <v>49</v>
      </c>
      <c r="L19114" t="s">
        <v>50</v>
      </c>
      <c r="P19114" t="s">
        <v>51</v>
      </c>
      <c r="Q19114" t="s">
        <v>83</v>
      </c>
      <c r="S19114" t="s">
        <v>47</v>
      </c>
      <c r="T19114" t="s">
        <v>70</v>
      </c>
      <c r="V19114" t="s">
        <v>52</v>
      </c>
      <c r="Y19114" t="s">
        <v>53</v>
      </c>
      <c r="AB19114" t="s">
        <v>143</v>
      </c>
      <c r="AE19114" t="s">
        <v>91</v>
      </c>
      <c r="AG19114" t="s">
        <v>140</v>
      </c>
      <c r="AH19114" t="s">
        <v>393</v>
      </c>
      <c r="AM19114" t="s">
        <v>61</v>
      </c>
      <c r="AN19114" t="s">
        <v>95</v>
      </c>
      <c r="AO19114">
        <v>0.04</v>
      </c>
      <c r="AP19114">
        <v>0.89</v>
      </c>
      <c r="AQ19114">
        <v>10.8</v>
      </c>
      <c r="AR19114">
        <v>0.71</v>
      </c>
      <c r="AS19114">
        <v>6.8</v>
      </c>
      <c r="AT19114">
        <v>1.6</v>
      </c>
    </row>
    <row r="19115" spans="1:46" x14ac:dyDescent="0.3">
      <c r="A19115">
        <v>23086</v>
      </c>
      <c r="B19115" t="s">
        <v>71</v>
      </c>
      <c r="E19115" t="s">
        <v>47</v>
      </c>
      <c r="H19115" t="s">
        <v>72</v>
      </c>
      <c r="I19115" t="s">
        <v>47</v>
      </c>
      <c r="J19115" t="s">
        <v>49</v>
      </c>
      <c r="L19115" t="s">
        <v>50</v>
      </c>
      <c r="P19115" t="s">
        <v>51</v>
      </c>
      <c r="Q19115" t="s">
        <v>83</v>
      </c>
      <c r="S19115" t="s">
        <v>47</v>
      </c>
      <c r="T19115" t="s">
        <v>70</v>
      </c>
      <c r="V19115" t="s">
        <v>52</v>
      </c>
      <c r="Y19115" t="s">
        <v>53</v>
      </c>
      <c r="AB19115" t="s">
        <v>143</v>
      </c>
      <c r="AE19115" t="s">
        <v>91</v>
      </c>
      <c r="AG19115" t="s">
        <v>140</v>
      </c>
      <c r="AH19115" t="s">
        <v>393</v>
      </c>
      <c r="AM19115" t="s">
        <v>61</v>
      </c>
      <c r="AN19115" t="s">
        <v>95</v>
      </c>
      <c r="AO19115">
        <v>0.04</v>
      </c>
      <c r="AP19115">
        <v>1.08</v>
      </c>
      <c r="AQ19115">
        <v>12.8</v>
      </c>
      <c r="AR19115">
        <v>0.63</v>
      </c>
      <c r="AS19115">
        <v>8.6999999999999993</v>
      </c>
      <c r="AT19115">
        <v>1.6</v>
      </c>
    </row>
    <row r="19116" spans="1:46" x14ac:dyDescent="0.3">
      <c r="A19116">
        <v>23087</v>
      </c>
      <c r="B19116" t="s">
        <v>71</v>
      </c>
      <c r="E19116" t="s">
        <v>47</v>
      </c>
      <c r="H19116" t="s">
        <v>72</v>
      </c>
      <c r="I19116" t="s">
        <v>47</v>
      </c>
      <c r="J19116" t="s">
        <v>49</v>
      </c>
      <c r="L19116" t="s">
        <v>50</v>
      </c>
      <c r="P19116" t="s">
        <v>51</v>
      </c>
      <c r="Q19116" t="s">
        <v>83</v>
      </c>
      <c r="S19116" t="s">
        <v>47</v>
      </c>
      <c r="T19116" t="s">
        <v>70</v>
      </c>
      <c r="V19116" t="s">
        <v>52</v>
      </c>
      <c r="Y19116" t="s">
        <v>53</v>
      </c>
      <c r="AB19116" t="s">
        <v>143</v>
      </c>
      <c r="AE19116" t="s">
        <v>91</v>
      </c>
      <c r="AG19116" t="s">
        <v>140</v>
      </c>
      <c r="AH19116" t="s">
        <v>393</v>
      </c>
      <c r="AM19116" t="s">
        <v>61</v>
      </c>
      <c r="AN19116" t="s">
        <v>95</v>
      </c>
      <c r="AO19116">
        <v>0.04</v>
      </c>
      <c r="AP19116">
        <v>1.01</v>
      </c>
      <c r="AQ19116">
        <v>12.1</v>
      </c>
      <c r="AR19116">
        <v>0.63</v>
      </c>
      <c r="AS19116">
        <v>7.5</v>
      </c>
      <c r="AT19116">
        <v>1.6</v>
      </c>
    </row>
    <row r="19117" spans="1:46" x14ac:dyDescent="0.3">
      <c r="A19117">
        <v>23088</v>
      </c>
      <c r="B19117" t="s">
        <v>71</v>
      </c>
      <c r="E19117" t="s">
        <v>47</v>
      </c>
      <c r="H19117" t="s">
        <v>72</v>
      </c>
      <c r="I19117" t="s">
        <v>47</v>
      </c>
      <c r="J19117" t="s">
        <v>49</v>
      </c>
      <c r="L19117" t="s">
        <v>50</v>
      </c>
      <c r="P19117" t="s">
        <v>156</v>
      </c>
      <c r="R19117" t="s">
        <v>157</v>
      </c>
      <c r="S19117" t="s">
        <v>47</v>
      </c>
      <c r="U19117" t="s">
        <v>47</v>
      </c>
      <c r="V19117" t="s">
        <v>84</v>
      </c>
      <c r="X19117" t="s">
        <v>84</v>
      </c>
      <c r="Y19117" t="s">
        <v>116</v>
      </c>
      <c r="AA19117" t="s">
        <v>116</v>
      </c>
      <c r="AB19117" t="s">
        <v>54</v>
      </c>
      <c r="AD19117" t="s">
        <v>78</v>
      </c>
      <c r="AE19117" t="s">
        <v>56</v>
      </c>
      <c r="AG19117" t="s">
        <v>211</v>
      </c>
      <c r="AH19117" t="s">
        <v>212</v>
      </c>
      <c r="AI19117" t="s">
        <v>213</v>
      </c>
      <c r="AJ19117" t="s">
        <v>80</v>
      </c>
      <c r="AK19117" t="s">
        <v>843</v>
      </c>
      <c r="AL19117" t="s">
        <v>60</v>
      </c>
      <c r="AM19117" t="s">
        <v>61</v>
      </c>
      <c r="AN19117" t="s">
        <v>62</v>
      </c>
      <c r="AO19117">
        <v>0.1</v>
      </c>
      <c r="AP19117">
        <v>0.84</v>
      </c>
      <c r="AQ19117">
        <v>17.29</v>
      </c>
      <c r="AR19117">
        <v>0.51</v>
      </c>
      <c r="AS19117">
        <v>7.24</v>
      </c>
      <c r="AT19117">
        <v>1.6</v>
      </c>
    </row>
    <row r="19118" spans="1:46" x14ac:dyDescent="0.3">
      <c r="A19118">
        <v>23089</v>
      </c>
      <c r="B19118" t="s">
        <v>71</v>
      </c>
      <c r="E19118" t="s">
        <v>47</v>
      </c>
      <c r="H19118" t="s">
        <v>72</v>
      </c>
      <c r="I19118" t="s">
        <v>47</v>
      </c>
      <c r="J19118" t="s">
        <v>49</v>
      </c>
      <c r="L19118" t="s">
        <v>50</v>
      </c>
      <c r="P19118" t="s">
        <v>156</v>
      </c>
      <c r="R19118" t="s">
        <v>157</v>
      </c>
      <c r="S19118" t="s">
        <v>47</v>
      </c>
      <c r="U19118" t="s">
        <v>47</v>
      </c>
      <c r="V19118" t="s">
        <v>84</v>
      </c>
      <c r="X19118" t="s">
        <v>84</v>
      </c>
      <c r="Y19118" t="s">
        <v>116</v>
      </c>
      <c r="AA19118" t="s">
        <v>116</v>
      </c>
      <c r="AB19118" t="s">
        <v>54</v>
      </c>
      <c r="AD19118" t="s">
        <v>78</v>
      </c>
      <c r="AE19118" t="s">
        <v>56</v>
      </c>
      <c r="AG19118" t="s">
        <v>211</v>
      </c>
      <c r="AH19118" t="s">
        <v>212</v>
      </c>
      <c r="AI19118" t="s">
        <v>213</v>
      </c>
      <c r="AJ19118" t="s">
        <v>80</v>
      </c>
      <c r="AK19118" t="s">
        <v>644</v>
      </c>
      <c r="AL19118" t="s">
        <v>60</v>
      </c>
      <c r="AM19118" t="s">
        <v>61</v>
      </c>
      <c r="AN19118" t="s">
        <v>62</v>
      </c>
      <c r="AO19118">
        <v>0.1</v>
      </c>
      <c r="AP19118">
        <v>0.87</v>
      </c>
      <c r="AQ19118">
        <v>18.23</v>
      </c>
      <c r="AR19118">
        <v>0.52</v>
      </c>
      <c r="AS19118">
        <v>8.34</v>
      </c>
      <c r="AT19118">
        <v>1.6</v>
      </c>
    </row>
    <row r="19119" spans="1:46" x14ac:dyDescent="0.3">
      <c r="A19119">
        <v>23090</v>
      </c>
      <c r="B19119" t="s">
        <v>71</v>
      </c>
      <c r="E19119" t="s">
        <v>47</v>
      </c>
      <c r="H19119" t="s">
        <v>72</v>
      </c>
      <c r="I19119" t="s">
        <v>47</v>
      </c>
      <c r="J19119" t="s">
        <v>49</v>
      </c>
      <c r="L19119" t="s">
        <v>50</v>
      </c>
      <c r="P19119" t="s">
        <v>156</v>
      </c>
      <c r="R19119" t="s">
        <v>157</v>
      </c>
      <c r="S19119" t="s">
        <v>47</v>
      </c>
      <c r="U19119" t="s">
        <v>47</v>
      </c>
      <c r="V19119" t="s">
        <v>84</v>
      </c>
      <c r="X19119" t="s">
        <v>84</v>
      </c>
      <c r="Y19119" t="s">
        <v>116</v>
      </c>
      <c r="AA19119" t="s">
        <v>116</v>
      </c>
      <c r="AB19119" t="s">
        <v>54</v>
      </c>
      <c r="AD19119" t="s">
        <v>78</v>
      </c>
      <c r="AE19119" t="s">
        <v>56</v>
      </c>
      <c r="AG19119" t="s">
        <v>211</v>
      </c>
      <c r="AH19119" t="s">
        <v>212</v>
      </c>
      <c r="AI19119" t="s">
        <v>213</v>
      </c>
      <c r="AJ19119" t="s">
        <v>80</v>
      </c>
      <c r="AK19119" t="s">
        <v>1062</v>
      </c>
      <c r="AL19119" t="s">
        <v>60</v>
      </c>
      <c r="AM19119" t="s">
        <v>61</v>
      </c>
      <c r="AN19119" t="s">
        <v>62</v>
      </c>
      <c r="AO19119">
        <v>0.1</v>
      </c>
      <c r="AP19119">
        <v>0.91</v>
      </c>
      <c r="AQ19119">
        <v>19.97</v>
      </c>
      <c r="AR19119">
        <v>0.56000000000000005</v>
      </c>
      <c r="AS19119">
        <v>10.24</v>
      </c>
      <c r="AT19119">
        <v>1.6</v>
      </c>
    </row>
    <row r="19120" spans="1:46" x14ac:dyDescent="0.3">
      <c r="A19120">
        <v>23091</v>
      </c>
      <c r="B19120" t="s">
        <v>71</v>
      </c>
      <c r="E19120" t="s">
        <v>47</v>
      </c>
      <c r="H19120" t="s">
        <v>72</v>
      </c>
      <c r="I19120" t="s">
        <v>47</v>
      </c>
      <c r="J19120" t="s">
        <v>49</v>
      </c>
      <c r="L19120" t="s">
        <v>50</v>
      </c>
      <c r="P19120" t="s">
        <v>156</v>
      </c>
      <c r="R19120" t="s">
        <v>157</v>
      </c>
      <c r="S19120" t="s">
        <v>47</v>
      </c>
      <c r="U19120" t="s">
        <v>47</v>
      </c>
      <c r="V19120" t="s">
        <v>84</v>
      </c>
      <c r="X19120" t="s">
        <v>84</v>
      </c>
      <c r="Y19120" t="s">
        <v>116</v>
      </c>
      <c r="AA19120" t="s">
        <v>116</v>
      </c>
      <c r="AB19120" t="s">
        <v>54</v>
      </c>
      <c r="AD19120" t="s">
        <v>78</v>
      </c>
      <c r="AE19120" t="s">
        <v>56</v>
      </c>
      <c r="AG19120" t="s">
        <v>211</v>
      </c>
      <c r="AH19120" t="s">
        <v>212</v>
      </c>
      <c r="AI19120" t="s">
        <v>213</v>
      </c>
      <c r="AJ19120" t="s">
        <v>80</v>
      </c>
      <c r="AK19120" t="s">
        <v>850</v>
      </c>
      <c r="AL19120" t="s">
        <v>60</v>
      </c>
      <c r="AM19120" t="s">
        <v>61</v>
      </c>
      <c r="AN19120" t="s">
        <v>62</v>
      </c>
      <c r="AO19120">
        <v>0.1</v>
      </c>
      <c r="AP19120">
        <v>0.9</v>
      </c>
      <c r="AQ19120">
        <v>16.350000000000001</v>
      </c>
      <c r="AR19120">
        <v>0.53</v>
      </c>
      <c r="AS19120">
        <v>7.75</v>
      </c>
      <c r="AT19120">
        <v>1.6</v>
      </c>
    </row>
    <row r="19121" spans="1:46" x14ac:dyDescent="0.3">
      <c r="A19121">
        <v>23092</v>
      </c>
      <c r="B19121" t="s">
        <v>71</v>
      </c>
      <c r="E19121" t="s">
        <v>47</v>
      </c>
      <c r="H19121" t="s">
        <v>72</v>
      </c>
      <c r="I19121" t="s">
        <v>47</v>
      </c>
      <c r="J19121" t="s">
        <v>49</v>
      </c>
      <c r="L19121" t="s">
        <v>50</v>
      </c>
      <c r="P19121" t="s">
        <v>156</v>
      </c>
      <c r="R19121" t="s">
        <v>157</v>
      </c>
      <c r="S19121" t="s">
        <v>47</v>
      </c>
      <c r="U19121" t="s">
        <v>47</v>
      </c>
      <c r="V19121" t="s">
        <v>84</v>
      </c>
      <c r="X19121" t="s">
        <v>84</v>
      </c>
      <c r="Y19121" t="s">
        <v>116</v>
      </c>
      <c r="AA19121" t="s">
        <v>116</v>
      </c>
      <c r="AB19121" t="s">
        <v>54</v>
      </c>
      <c r="AD19121" t="s">
        <v>78</v>
      </c>
      <c r="AE19121" t="s">
        <v>56</v>
      </c>
      <c r="AG19121" t="s">
        <v>211</v>
      </c>
      <c r="AH19121" t="s">
        <v>212</v>
      </c>
      <c r="AI19121" t="s">
        <v>213</v>
      </c>
      <c r="AJ19121" t="s">
        <v>80</v>
      </c>
      <c r="AK19121" t="s">
        <v>769</v>
      </c>
      <c r="AL19121" t="s">
        <v>60</v>
      </c>
      <c r="AM19121" t="s">
        <v>61</v>
      </c>
      <c r="AN19121" t="s">
        <v>62</v>
      </c>
      <c r="AO19121">
        <v>0.1</v>
      </c>
      <c r="AP19121">
        <v>0.83</v>
      </c>
      <c r="AQ19121">
        <v>16.11</v>
      </c>
      <c r="AR19121">
        <v>0.52</v>
      </c>
      <c r="AS19121">
        <v>7.01</v>
      </c>
      <c r="AT19121">
        <v>1.6</v>
      </c>
    </row>
    <row r="19122" spans="1:46" x14ac:dyDescent="0.3">
      <c r="A19122">
        <v>23093</v>
      </c>
      <c r="B19122" t="s">
        <v>71</v>
      </c>
      <c r="E19122" t="s">
        <v>47</v>
      </c>
      <c r="H19122" t="s">
        <v>72</v>
      </c>
      <c r="I19122" t="s">
        <v>47</v>
      </c>
      <c r="J19122" t="s">
        <v>49</v>
      </c>
      <c r="L19122" t="s">
        <v>50</v>
      </c>
      <c r="P19122" t="s">
        <v>156</v>
      </c>
      <c r="R19122" t="s">
        <v>157</v>
      </c>
      <c r="S19122" t="s">
        <v>47</v>
      </c>
      <c r="U19122" t="s">
        <v>47</v>
      </c>
      <c r="V19122" t="s">
        <v>84</v>
      </c>
      <c r="X19122" t="s">
        <v>52</v>
      </c>
      <c r="Y19122" t="s">
        <v>50</v>
      </c>
      <c r="AA19122" t="s">
        <v>161</v>
      </c>
      <c r="AB19122" t="s">
        <v>54</v>
      </c>
      <c r="AD19122" t="s">
        <v>92</v>
      </c>
      <c r="AE19122" t="s">
        <v>162</v>
      </c>
      <c r="AF19122" t="s">
        <v>55</v>
      </c>
      <c r="AG19122" t="s">
        <v>57</v>
      </c>
      <c r="AH19122" t="s">
        <v>58</v>
      </c>
      <c r="AM19122" t="s">
        <v>61</v>
      </c>
      <c r="AN19122" t="s">
        <v>95</v>
      </c>
      <c r="AO19122">
        <v>0.1</v>
      </c>
      <c r="AP19122">
        <v>0.94</v>
      </c>
      <c r="AQ19122">
        <v>20.61</v>
      </c>
      <c r="AR19122">
        <v>0.65</v>
      </c>
      <c r="AS19122">
        <v>12.57</v>
      </c>
      <c r="AT19122">
        <v>1.6</v>
      </c>
    </row>
    <row r="19123" spans="1:46" x14ac:dyDescent="0.3">
      <c r="A19123">
        <v>23094</v>
      </c>
      <c r="B19123" t="s">
        <v>71</v>
      </c>
      <c r="E19123" t="s">
        <v>47</v>
      </c>
      <c r="H19123" t="s">
        <v>72</v>
      </c>
      <c r="I19123" t="s">
        <v>47</v>
      </c>
      <c r="J19123" t="s">
        <v>49</v>
      </c>
      <c r="L19123" t="s">
        <v>50</v>
      </c>
      <c r="P19123" t="s">
        <v>75</v>
      </c>
      <c r="Q19123" t="s">
        <v>87</v>
      </c>
      <c r="S19123" t="s">
        <v>88</v>
      </c>
      <c r="T19123" t="s">
        <v>47</v>
      </c>
      <c r="V19123" t="s">
        <v>233</v>
      </c>
      <c r="Y19123" t="s">
        <v>116</v>
      </c>
      <c r="AB19123" t="s">
        <v>54</v>
      </c>
      <c r="AE19123" t="s">
        <v>56</v>
      </c>
      <c r="AG19123" t="s">
        <v>125</v>
      </c>
      <c r="AJ19123" t="s">
        <v>128</v>
      </c>
      <c r="AM19123" t="s">
        <v>61</v>
      </c>
      <c r="AN19123" t="s">
        <v>95</v>
      </c>
      <c r="AO19123">
        <v>7.0000000000000007E-2</v>
      </c>
      <c r="AP19123">
        <v>1.06</v>
      </c>
      <c r="AQ19123">
        <v>19.899999999999999</v>
      </c>
      <c r="AR19123">
        <v>0.73</v>
      </c>
      <c r="AS19123">
        <v>15.2</v>
      </c>
      <c r="AT19123">
        <v>1.6</v>
      </c>
    </row>
    <row r="19124" spans="1:46" x14ac:dyDescent="0.3">
      <c r="A19124">
        <v>23095</v>
      </c>
      <c r="B19124" t="s">
        <v>71</v>
      </c>
      <c r="E19124" t="s">
        <v>47</v>
      </c>
      <c r="H19124" t="s">
        <v>72</v>
      </c>
      <c r="I19124" t="s">
        <v>47</v>
      </c>
      <c r="J19124" t="s">
        <v>49</v>
      </c>
      <c r="L19124" t="s">
        <v>50</v>
      </c>
      <c r="N19124" t="s">
        <v>2114</v>
      </c>
      <c r="O19124" t="s">
        <v>132</v>
      </c>
      <c r="P19124" t="s">
        <v>75</v>
      </c>
      <c r="Q19124" t="s">
        <v>87</v>
      </c>
      <c r="S19124" t="s">
        <v>88</v>
      </c>
      <c r="T19124" t="s">
        <v>47</v>
      </c>
      <c r="V19124" t="s">
        <v>233</v>
      </c>
      <c r="Y19124" t="s">
        <v>116</v>
      </c>
      <c r="AB19124" t="s">
        <v>54</v>
      </c>
      <c r="AE19124" t="s">
        <v>56</v>
      </c>
      <c r="AG19124" t="s">
        <v>125</v>
      </c>
      <c r="AJ19124" t="s">
        <v>128</v>
      </c>
      <c r="AM19124" t="s">
        <v>61</v>
      </c>
      <c r="AN19124" t="s">
        <v>95</v>
      </c>
      <c r="AO19124">
        <v>7.0000000000000007E-2</v>
      </c>
      <c r="AP19124">
        <v>1.1599999999999999</v>
      </c>
      <c r="AQ19124">
        <v>20.2</v>
      </c>
      <c r="AR19124">
        <v>0.67</v>
      </c>
      <c r="AS19124">
        <v>15.3</v>
      </c>
      <c r="AT19124">
        <v>1.6</v>
      </c>
    </row>
    <row r="19125" spans="1:46" x14ac:dyDescent="0.3">
      <c r="A19125">
        <v>23096</v>
      </c>
      <c r="B19125" t="s">
        <v>71</v>
      </c>
      <c r="E19125" t="s">
        <v>47</v>
      </c>
      <c r="H19125" t="s">
        <v>72</v>
      </c>
      <c r="I19125" t="s">
        <v>47</v>
      </c>
      <c r="J19125" t="s">
        <v>49</v>
      </c>
      <c r="L19125" t="s">
        <v>50</v>
      </c>
      <c r="N19125" t="s">
        <v>2114</v>
      </c>
      <c r="O19125" t="s">
        <v>47</v>
      </c>
      <c r="P19125" t="s">
        <v>75</v>
      </c>
      <c r="Q19125" t="s">
        <v>87</v>
      </c>
      <c r="S19125" t="s">
        <v>88</v>
      </c>
      <c r="T19125" t="s">
        <v>47</v>
      </c>
      <c r="V19125" t="s">
        <v>233</v>
      </c>
      <c r="Y19125" t="s">
        <v>116</v>
      </c>
      <c r="AB19125" t="s">
        <v>54</v>
      </c>
      <c r="AE19125" t="s">
        <v>56</v>
      </c>
      <c r="AG19125" t="s">
        <v>125</v>
      </c>
      <c r="AJ19125" t="s">
        <v>128</v>
      </c>
      <c r="AM19125" t="s">
        <v>61</v>
      </c>
      <c r="AN19125" t="s">
        <v>95</v>
      </c>
      <c r="AO19125">
        <v>7.0000000000000007E-2</v>
      </c>
      <c r="AP19125">
        <v>1.1299999999999999</v>
      </c>
      <c r="AQ19125">
        <v>19.8</v>
      </c>
      <c r="AR19125">
        <v>0.62</v>
      </c>
      <c r="AS19125">
        <v>13.9</v>
      </c>
      <c r="AT19125">
        <v>1.6</v>
      </c>
    </row>
    <row r="19126" spans="1:46" x14ac:dyDescent="0.3">
      <c r="A19126">
        <v>23097</v>
      </c>
      <c r="B19126" t="s">
        <v>71</v>
      </c>
      <c r="E19126" t="s">
        <v>47</v>
      </c>
      <c r="H19126" t="s">
        <v>72</v>
      </c>
      <c r="I19126" t="s">
        <v>47</v>
      </c>
      <c r="J19126" t="s">
        <v>49</v>
      </c>
      <c r="L19126" t="s">
        <v>50</v>
      </c>
      <c r="N19126" t="s">
        <v>2114</v>
      </c>
      <c r="O19126" t="s">
        <v>70</v>
      </c>
      <c r="P19126" t="s">
        <v>75</v>
      </c>
      <c r="Q19126" t="s">
        <v>87</v>
      </c>
      <c r="S19126" t="s">
        <v>88</v>
      </c>
      <c r="T19126" t="s">
        <v>47</v>
      </c>
      <c r="V19126" t="s">
        <v>233</v>
      </c>
      <c r="Y19126" t="s">
        <v>116</v>
      </c>
      <c r="AB19126" t="s">
        <v>54</v>
      </c>
      <c r="AE19126" t="s">
        <v>56</v>
      </c>
      <c r="AG19126" t="s">
        <v>125</v>
      </c>
      <c r="AJ19126" t="s">
        <v>128</v>
      </c>
      <c r="AM19126" t="s">
        <v>61</v>
      </c>
      <c r="AN19126" t="s">
        <v>95</v>
      </c>
      <c r="AO19126">
        <v>7.0000000000000007E-2</v>
      </c>
      <c r="AP19126">
        <v>1.06</v>
      </c>
      <c r="AQ19126">
        <v>18.8</v>
      </c>
      <c r="AR19126">
        <v>0.64</v>
      </c>
      <c r="AS19126">
        <v>13.1</v>
      </c>
      <c r="AT19126">
        <v>1.6</v>
      </c>
    </row>
    <row r="19127" spans="1:46" x14ac:dyDescent="0.3">
      <c r="A19127">
        <v>23098</v>
      </c>
      <c r="B19127" t="s">
        <v>71</v>
      </c>
      <c r="E19127" t="s">
        <v>47</v>
      </c>
      <c r="H19127" t="s">
        <v>72</v>
      </c>
      <c r="I19127" t="s">
        <v>47</v>
      </c>
      <c r="J19127" t="s">
        <v>49</v>
      </c>
      <c r="L19127" t="s">
        <v>50</v>
      </c>
      <c r="P19127" t="s">
        <v>51</v>
      </c>
      <c r="Q19127" t="s">
        <v>83</v>
      </c>
      <c r="S19127" t="s">
        <v>50</v>
      </c>
      <c r="T19127" t="s">
        <v>142</v>
      </c>
      <c r="V19127" t="s">
        <v>52</v>
      </c>
      <c r="Y19127" t="s">
        <v>53</v>
      </c>
      <c r="AB19127" t="s">
        <v>90</v>
      </c>
      <c r="AD19127" t="s">
        <v>52</v>
      </c>
      <c r="AE19127" t="s">
        <v>91</v>
      </c>
      <c r="AG19127" t="s">
        <v>140</v>
      </c>
      <c r="AH19127" t="s">
        <v>470</v>
      </c>
      <c r="AM19127" t="s">
        <v>61</v>
      </c>
      <c r="AN19127" t="s">
        <v>95</v>
      </c>
      <c r="AO19127">
        <v>0.06</v>
      </c>
      <c r="AP19127">
        <v>0.87</v>
      </c>
      <c r="AQ19127">
        <v>18.2</v>
      </c>
      <c r="AR19127">
        <v>0.78</v>
      </c>
      <c r="AS19127">
        <v>12.41</v>
      </c>
      <c r="AT19127">
        <v>1.6</v>
      </c>
    </row>
    <row r="19128" spans="1:46" x14ac:dyDescent="0.3">
      <c r="A19128">
        <v>23099</v>
      </c>
      <c r="B19128" t="s">
        <v>71</v>
      </c>
      <c r="E19128" t="s">
        <v>47</v>
      </c>
      <c r="H19128" t="s">
        <v>72</v>
      </c>
      <c r="I19128" t="s">
        <v>47</v>
      </c>
      <c r="J19128" t="s">
        <v>49</v>
      </c>
      <c r="L19128" t="s">
        <v>50</v>
      </c>
      <c r="N19128" t="s">
        <v>73</v>
      </c>
      <c r="O19128" t="s">
        <v>111</v>
      </c>
      <c r="P19128" t="s">
        <v>51</v>
      </c>
      <c r="Q19128" t="s">
        <v>83</v>
      </c>
      <c r="S19128" t="s">
        <v>50</v>
      </c>
      <c r="T19128" t="s">
        <v>142</v>
      </c>
      <c r="V19128" t="s">
        <v>52</v>
      </c>
      <c r="Y19128" t="s">
        <v>53</v>
      </c>
      <c r="AB19128" t="s">
        <v>90</v>
      </c>
      <c r="AD19128" t="s">
        <v>52</v>
      </c>
      <c r="AE19128" t="s">
        <v>91</v>
      </c>
      <c r="AG19128" t="s">
        <v>140</v>
      </c>
      <c r="AH19128" t="s">
        <v>470</v>
      </c>
      <c r="AM19128" t="s">
        <v>61</v>
      </c>
      <c r="AN19128" t="s">
        <v>95</v>
      </c>
      <c r="AO19128">
        <v>0.06</v>
      </c>
      <c r="AP19128">
        <v>1</v>
      </c>
      <c r="AQ19128">
        <v>19.510000000000002</v>
      </c>
      <c r="AR19128">
        <v>0.77</v>
      </c>
      <c r="AS19128">
        <v>15.08</v>
      </c>
      <c r="AT19128">
        <v>1.6</v>
      </c>
    </row>
    <row r="19129" spans="1:46" x14ac:dyDescent="0.3">
      <c r="A19129">
        <v>23100</v>
      </c>
      <c r="B19129" t="s">
        <v>71</v>
      </c>
      <c r="E19129" t="s">
        <v>47</v>
      </c>
      <c r="H19129" t="s">
        <v>72</v>
      </c>
      <c r="I19129" t="s">
        <v>47</v>
      </c>
      <c r="J19129" t="s">
        <v>49</v>
      </c>
      <c r="L19129" t="s">
        <v>50</v>
      </c>
      <c r="N19129" t="s">
        <v>73</v>
      </c>
      <c r="O19129" t="s">
        <v>74</v>
      </c>
      <c r="P19129" t="s">
        <v>51</v>
      </c>
      <c r="Q19129" t="s">
        <v>83</v>
      </c>
      <c r="S19129" t="s">
        <v>50</v>
      </c>
      <c r="T19129" t="s">
        <v>142</v>
      </c>
      <c r="V19129" t="s">
        <v>52</v>
      </c>
      <c r="Y19129" t="s">
        <v>53</v>
      </c>
      <c r="AB19129" t="s">
        <v>90</v>
      </c>
      <c r="AD19129" t="s">
        <v>52</v>
      </c>
      <c r="AE19129" t="s">
        <v>91</v>
      </c>
      <c r="AG19129" t="s">
        <v>140</v>
      </c>
      <c r="AH19129" t="s">
        <v>470</v>
      </c>
      <c r="AM19129" t="s">
        <v>61</v>
      </c>
      <c r="AN19129" t="s">
        <v>95</v>
      </c>
      <c r="AO19129">
        <v>0.06</v>
      </c>
      <c r="AP19129">
        <v>1.07</v>
      </c>
      <c r="AQ19129">
        <v>21.57</v>
      </c>
      <c r="AR19129">
        <v>0.79</v>
      </c>
      <c r="AS19129">
        <v>18.190000000000001</v>
      </c>
      <c r="AT19129">
        <v>1.6</v>
      </c>
    </row>
    <row r="19130" spans="1:46" x14ac:dyDescent="0.3">
      <c r="A19130">
        <v>23101</v>
      </c>
      <c r="B19130" t="s">
        <v>71</v>
      </c>
      <c r="E19130" t="s">
        <v>47</v>
      </c>
      <c r="H19130" t="s">
        <v>72</v>
      </c>
      <c r="I19130" t="s">
        <v>47</v>
      </c>
      <c r="J19130" t="s">
        <v>49</v>
      </c>
      <c r="L19130" t="s">
        <v>50</v>
      </c>
      <c r="N19130" t="s">
        <v>73</v>
      </c>
      <c r="O19130" t="s">
        <v>65</v>
      </c>
      <c r="P19130" t="s">
        <v>51</v>
      </c>
      <c r="Q19130" t="s">
        <v>83</v>
      </c>
      <c r="S19130" t="s">
        <v>50</v>
      </c>
      <c r="T19130" t="s">
        <v>142</v>
      </c>
      <c r="V19130" t="s">
        <v>52</v>
      </c>
      <c r="Y19130" t="s">
        <v>53</v>
      </c>
      <c r="AB19130" t="s">
        <v>90</v>
      </c>
      <c r="AD19130" t="s">
        <v>52</v>
      </c>
      <c r="AE19130" t="s">
        <v>91</v>
      </c>
      <c r="AG19130" t="s">
        <v>140</v>
      </c>
      <c r="AH19130" t="s">
        <v>470</v>
      </c>
      <c r="AM19130" t="s">
        <v>61</v>
      </c>
      <c r="AN19130" t="s">
        <v>95</v>
      </c>
      <c r="AO19130">
        <v>0.06</v>
      </c>
      <c r="AP19130">
        <v>1.01</v>
      </c>
      <c r="AQ19130">
        <v>20.97</v>
      </c>
      <c r="AR19130">
        <v>0.78</v>
      </c>
      <c r="AS19130">
        <v>16.47</v>
      </c>
      <c r="AT19130">
        <v>1.6</v>
      </c>
    </row>
    <row r="19131" spans="1:46" x14ac:dyDescent="0.3">
      <c r="A19131">
        <v>23102</v>
      </c>
      <c r="B19131" t="s">
        <v>46</v>
      </c>
      <c r="C19131" t="s">
        <v>98</v>
      </c>
      <c r="E19131" t="s">
        <v>69</v>
      </c>
      <c r="F19131" t="s">
        <v>199</v>
      </c>
      <c r="H19131" t="s">
        <v>72</v>
      </c>
      <c r="I19131" t="s">
        <v>47</v>
      </c>
      <c r="J19131" t="s">
        <v>49</v>
      </c>
      <c r="L19131" t="s">
        <v>50</v>
      </c>
      <c r="P19131" t="s">
        <v>75</v>
      </c>
      <c r="Q19131" t="s">
        <v>87</v>
      </c>
      <c r="S19131" t="s">
        <v>105</v>
      </c>
      <c r="T19131" t="s">
        <v>47</v>
      </c>
      <c r="V19131" t="s">
        <v>127</v>
      </c>
      <c r="Y19131" t="s">
        <v>53</v>
      </c>
      <c r="AB19131" t="s">
        <v>90</v>
      </c>
      <c r="AD19131" t="s">
        <v>52</v>
      </c>
      <c r="AE19131" t="s">
        <v>91</v>
      </c>
      <c r="AG19131" t="s">
        <v>140</v>
      </c>
      <c r="AH19131" t="s">
        <v>470</v>
      </c>
      <c r="AM19131" t="s">
        <v>61</v>
      </c>
      <c r="AN19131" t="s">
        <v>95</v>
      </c>
      <c r="AO19131">
        <v>0.06</v>
      </c>
      <c r="AP19131">
        <v>0.97</v>
      </c>
      <c r="AQ19131">
        <v>23.35</v>
      </c>
      <c r="AR19131">
        <v>0.63</v>
      </c>
      <c r="AS19131">
        <v>14.27</v>
      </c>
    </row>
    <row r="19132" spans="1:46" x14ac:dyDescent="0.3">
      <c r="A19132">
        <v>23103</v>
      </c>
      <c r="B19132" t="s">
        <v>71</v>
      </c>
      <c r="E19132" t="s">
        <v>47</v>
      </c>
      <c r="H19132" t="s">
        <v>72</v>
      </c>
      <c r="I19132" t="s">
        <v>47</v>
      </c>
      <c r="J19132" t="s">
        <v>49</v>
      </c>
      <c r="L19132" t="s">
        <v>50</v>
      </c>
      <c r="P19132" t="s">
        <v>75</v>
      </c>
      <c r="Q19132" t="s">
        <v>87</v>
      </c>
      <c r="S19132" t="s">
        <v>142</v>
      </c>
      <c r="T19132" t="s">
        <v>50</v>
      </c>
      <c r="V19132" t="s">
        <v>52</v>
      </c>
      <c r="Y19132" t="s">
        <v>53</v>
      </c>
      <c r="AB19132" t="s">
        <v>54</v>
      </c>
      <c r="AD19132" t="s">
        <v>78</v>
      </c>
      <c r="AE19132" t="s">
        <v>56</v>
      </c>
      <c r="AG19132" t="s">
        <v>97</v>
      </c>
      <c r="AJ19132" t="s">
        <v>92</v>
      </c>
      <c r="AM19132" t="s">
        <v>61</v>
      </c>
      <c r="AN19132" t="s">
        <v>62</v>
      </c>
      <c r="AO19132">
        <v>6.6000000000000003E-2</v>
      </c>
      <c r="AP19132">
        <v>1.06</v>
      </c>
      <c r="AQ19132">
        <v>23.41</v>
      </c>
      <c r="AR19132">
        <v>0.7</v>
      </c>
      <c r="AS19132">
        <v>17.37</v>
      </c>
      <c r="AT19132">
        <v>1.6</v>
      </c>
    </row>
    <row r="19133" spans="1:46" x14ac:dyDescent="0.3">
      <c r="A19133">
        <v>23104</v>
      </c>
      <c r="B19133" t="s">
        <v>71</v>
      </c>
      <c r="E19133" t="s">
        <v>47</v>
      </c>
      <c r="H19133" t="s">
        <v>72</v>
      </c>
      <c r="I19133" t="s">
        <v>47</v>
      </c>
      <c r="J19133" t="s">
        <v>49</v>
      </c>
      <c r="L19133" t="s">
        <v>50</v>
      </c>
      <c r="P19133" t="s">
        <v>75</v>
      </c>
      <c r="Q19133" t="s">
        <v>87</v>
      </c>
      <c r="S19133" t="s">
        <v>142</v>
      </c>
      <c r="T19133" t="s">
        <v>50</v>
      </c>
      <c r="V19133" t="s">
        <v>52</v>
      </c>
      <c r="Y19133" t="s">
        <v>53</v>
      </c>
      <c r="AB19133" t="s">
        <v>54</v>
      </c>
      <c r="AD19133" t="s">
        <v>78</v>
      </c>
      <c r="AE19133" t="s">
        <v>56</v>
      </c>
      <c r="AG19133" t="s">
        <v>97</v>
      </c>
      <c r="AJ19133" t="s">
        <v>92</v>
      </c>
      <c r="AM19133" t="s">
        <v>61</v>
      </c>
      <c r="AN19133" t="s">
        <v>62</v>
      </c>
      <c r="AO19133">
        <v>6.6000000000000003E-2</v>
      </c>
      <c r="AP19133">
        <v>1.06</v>
      </c>
      <c r="AQ19133">
        <v>23.41</v>
      </c>
      <c r="AR19133">
        <v>0.7</v>
      </c>
      <c r="AS19133">
        <v>17.37</v>
      </c>
      <c r="AT19133">
        <v>1.6</v>
      </c>
    </row>
    <row r="19134" spans="1:46" x14ac:dyDescent="0.3">
      <c r="A19134">
        <v>23105</v>
      </c>
      <c r="B19134" t="s">
        <v>71</v>
      </c>
      <c r="E19134" t="s">
        <v>47</v>
      </c>
      <c r="H19134" t="s">
        <v>72</v>
      </c>
      <c r="I19134" t="s">
        <v>47</v>
      </c>
      <c r="J19134" t="s">
        <v>49</v>
      </c>
      <c r="L19134" t="s">
        <v>50</v>
      </c>
      <c r="N19134" t="s">
        <v>2605</v>
      </c>
      <c r="O19134" t="s">
        <v>2005</v>
      </c>
      <c r="P19134" t="s">
        <v>75</v>
      </c>
      <c r="Q19134" t="s">
        <v>87</v>
      </c>
      <c r="S19134" t="s">
        <v>142</v>
      </c>
      <c r="T19134" t="s">
        <v>50</v>
      </c>
      <c r="V19134" t="s">
        <v>52</v>
      </c>
      <c r="Y19134" t="s">
        <v>53</v>
      </c>
      <c r="AB19134" t="s">
        <v>54</v>
      </c>
      <c r="AD19134" t="s">
        <v>78</v>
      </c>
      <c r="AE19134" t="s">
        <v>56</v>
      </c>
      <c r="AG19134" t="s">
        <v>97</v>
      </c>
      <c r="AJ19134" t="s">
        <v>92</v>
      </c>
      <c r="AM19134" t="s">
        <v>61</v>
      </c>
      <c r="AN19134" t="s">
        <v>62</v>
      </c>
      <c r="AO19134">
        <v>6.6000000000000003E-2</v>
      </c>
      <c r="AP19134">
        <v>1.06</v>
      </c>
      <c r="AQ19134">
        <v>22.96</v>
      </c>
      <c r="AR19134">
        <v>0.74</v>
      </c>
      <c r="AS19134">
        <v>18.010000000000002</v>
      </c>
      <c r="AT19134">
        <v>1.6</v>
      </c>
    </row>
    <row r="19135" spans="1:46" x14ac:dyDescent="0.3">
      <c r="A19135">
        <v>23106</v>
      </c>
      <c r="B19135" t="s">
        <v>71</v>
      </c>
      <c r="E19135" t="s">
        <v>47</v>
      </c>
      <c r="H19135" t="s">
        <v>72</v>
      </c>
      <c r="I19135" t="s">
        <v>47</v>
      </c>
      <c r="J19135" t="s">
        <v>49</v>
      </c>
      <c r="L19135" t="s">
        <v>50</v>
      </c>
      <c r="N19135" t="s">
        <v>2605</v>
      </c>
      <c r="O19135" t="s">
        <v>2005</v>
      </c>
      <c r="P19135" t="s">
        <v>75</v>
      </c>
      <c r="Q19135" t="s">
        <v>87</v>
      </c>
      <c r="S19135" t="s">
        <v>142</v>
      </c>
      <c r="T19135" t="s">
        <v>50</v>
      </c>
      <c r="V19135" t="s">
        <v>52</v>
      </c>
      <c r="Y19135" t="s">
        <v>53</v>
      </c>
      <c r="AB19135" t="s">
        <v>54</v>
      </c>
      <c r="AD19135" t="s">
        <v>78</v>
      </c>
      <c r="AE19135" t="s">
        <v>56</v>
      </c>
      <c r="AG19135" t="s">
        <v>97</v>
      </c>
      <c r="AJ19135" t="s">
        <v>92</v>
      </c>
      <c r="AM19135" t="s">
        <v>61</v>
      </c>
      <c r="AN19135" t="s">
        <v>62</v>
      </c>
      <c r="AO19135">
        <v>6.6000000000000003E-2</v>
      </c>
      <c r="AP19135">
        <v>1.06</v>
      </c>
      <c r="AQ19135">
        <v>22.96</v>
      </c>
      <c r="AR19135">
        <v>0.74</v>
      </c>
      <c r="AS19135">
        <v>18.010000000000002</v>
      </c>
      <c r="AT19135">
        <v>1.6</v>
      </c>
    </row>
    <row r="19136" spans="1:46" x14ac:dyDescent="0.3">
      <c r="A19136">
        <v>23107</v>
      </c>
      <c r="B19136" t="s">
        <v>71</v>
      </c>
      <c r="E19136" t="s">
        <v>47</v>
      </c>
      <c r="H19136" t="s">
        <v>72</v>
      </c>
      <c r="I19136" t="s">
        <v>47</v>
      </c>
      <c r="J19136" t="s">
        <v>49</v>
      </c>
      <c r="L19136" t="s">
        <v>50</v>
      </c>
      <c r="P19136" t="s">
        <v>75</v>
      </c>
      <c r="Q19136" t="s">
        <v>87</v>
      </c>
      <c r="S19136" t="s">
        <v>142</v>
      </c>
      <c r="T19136" t="s">
        <v>50</v>
      </c>
      <c r="V19136" t="s">
        <v>52</v>
      </c>
      <c r="Y19136" t="s">
        <v>53</v>
      </c>
      <c r="AB19136" t="s">
        <v>54</v>
      </c>
      <c r="AD19136" t="s">
        <v>78</v>
      </c>
      <c r="AE19136" t="s">
        <v>56</v>
      </c>
      <c r="AG19136" t="s">
        <v>97</v>
      </c>
      <c r="AJ19136" t="s">
        <v>92</v>
      </c>
      <c r="AM19136" t="s">
        <v>61</v>
      </c>
      <c r="AN19136" t="s">
        <v>62</v>
      </c>
      <c r="AO19136">
        <v>6.6000000000000003E-2</v>
      </c>
      <c r="AP19136">
        <v>1.02</v>
      </c>
      <c r="AQ19136">
        <v>23.65</v>
      </c>
      <c r="AR19136">
        <v>0.71</v>
      </c>
      <c r="AS19136">
        <v>17.13</v>
      </c>
      <c r="AT19136">
        <v>1.6</v>
      </c>
    </row>
    <row r="19137" spans="1:46" x14ac:dyDescent="0.3">
      <c r="A19137">
        <v>23108</v>
      </c>
      <c r="B19137" t="s">
        <v>71</v>
      </c>
      <c r="E19137" t="s">
        <v>47</v>
      </c>
      <c r="H19137" t="s">
        <v>72</v>
      </c>
      <c r="I19137" t="s">
        <v>47</v>
      </c>
      <c r="J19137" t="s">
        <v>49</v>
      </c>
      <c r="L19137" t="s">
        <v>50</v>
      </c>
      <c r="P19137" t="s">
        <v>75</v>
      </c>
      <c r="Q19137" t="s">
        <v>87</v>
      </c>
      <c r="S19137" t="s">
        <v>142</v>
      </c>
      <c r="T19137" t="s">
        <v>50</v>
      </c>
      <c r="V19137" t="s">
        <v>52</v>
      </c>
      <c r="Y19137" t="s">
        <v>53</v>
      </c>
      <c r="AB19137" t="s">
        <v>54</v>
      </c>
      <c r="AD19137" t="s">
        <v>78</v>
      </c>
      <c r="AE19137" t="s">
        <v>56</v>
      </c>
      <c r="AG19137" t="s">
        <v>97</v>
      </c>
      <c r="AJ19137" t="s">
        <v>92</v>
      </c>
      <c r="AM19137" t="s">
        <v>61</v>
      </c>
      <c r="AN19137" t="s">
        <v>62</v>
      </c>
      <c r="AO19137">
        <v>6.6000000000000003E-2</v>
      </c>
      <c r="AP19137">
        <v>1.02</v>
      </c>
      <c r="AQ19137">
        <v>23.65</v>
      </c>
      <c r="AR19137">
        <v>0.71</v>
      </c>
      <c r="AS19137">
        <v>17.13</v>
      </c>
      <c r="AT19137">
        <v>1.6</v>
      </c>
    </row>
    <row r="19138" spans="1:46" x14ac:dyDescent="0.3">
      <c r="A19138">
        <v>23109</v>
      </c>
      <c r="B19138" t="s">
        <v>71</v>
      </c>
      <c r="E19138" t="s">
        <v>47</v>
      </c>
      <c r="H19138" t="s">
        <v>72</v>
      </c>
      <c r="I19138" t="s">
        <v>47</v>
      </c>
      <c r="J19138" t="s">
        <v>49</v>
      </c>
      <c r="L19138" t="s">
        <v>50</v>
      </c>
      <c r="N19138" t="s">
        <v>2605</v>
      </c>
      <c r="O19138" t="s">
        <v>2005</v>
      </c>
      <c r="P19138" t="s">
        <v>75</v>
      </c>
      <c r="Q19138" t="s">
        <v>87</v>
      </c>
      <c r="S19138" t="s">
        <v>142</v>
      </c>
      <c r="T19138" t="s">
        <v>50</v>
      </c>
      <c r="V19138" t="s">
        <v>52</v>
      </c>
      <c r="Y19138" t="s">
        <v>53</v>
      </c>
      <c r="AB19138" t="s">
        <v>54</v>
      </c>
      <c r="AD19138" t="s">
        <v>78</v>
      </c>
      <c r="AE19138" t="s">
        <v>56</v>
      </c>
      <c r="AG19138" t="s">
        <v>97</v>
      </c>
      <c r="AJ19138" t="s">
        <v>92</v>
      </c>
      <c r="AM19138" t="s">
        <v>61</v>
      </c>
      <c r="AN19138" t="s">
        <v>62</v>
      </c>
      <c r="AO19138">
        <v>6.6000000000000003E-2</v>
      </c>
      <c r="AP19138">
        <v>1.02</v>
      </c>
      <c r="AQ19138">
        <v>23.49</v>
      </c>
      <c r="AR19138">
        <v>0.67</v>
      </c>
      <c r="AS19138">
        <v>16.05</v>
      </c>
      <c r="AT19138">
        <v>1.6</v>
      </c>
    </row>
    <row r="19139" spans="1:46" x14ac:dyDescent="0.3">
      <c r="A19139">
        <v>23110</v>
      </c>
      <c r="B19139" t="s">
        <v>71</v>
      </c>
      <c r="E19139" t="s">
        <v>47</v>
      </c>
      <c r="H19139" t="s">
        <v>72</v>
      </c>
      <c r="I19139" t="s">
        <v>47</v>
      </c>
      <c r="J19139" t="s">
        <v>49</v>
      </c>
      <c r="L19139" t="s">
        <v>50</v>
      </c>
      <c r="N19139" t="s">
        <v>2605</v>
      </c>
      <c r="O19139" t="s">
        <v>2005</v>
      </c>
      <c r="P19139" t="s">
        <v>75</v>
      </c>
      <c r="Q19139" t="s">
        <v>87</v>
      </c>
      <c r="S19139" t="s">
        <v>142</v>
      </c>
      <c r="T19139" t="s">
        <v>50</v>
      </c>
      <c r="V19139" t="s">
        <v>52</v>
      </c>
      <c r="Y19139" t="s">
        <v>53</v>
      </c>
      <c r="AB19139" t="s">
        <v>54</v>
      </c>
      <c r="AD19139" t="s">
        <v>78</v>
      </c>
      <c r="AE19139" t="s">
        <v>56</v>
      </c>
      <c r="AG19139" t="s">
        <v>97</v>
      </c>
      <c r="AJ19139" t="s">
        <v>92</v>
      </c>
      <c r="AM19139" t="s">
        <v>61</v>
      </c>
      <c r="AN19139" t="s">
        <v>62</v>
      </c>
      <c r="AO19139">
        <v>6.6000000000000003E-2</v>
      </c>
      <c r="AP19139">
        <v>1.02</v>
      </c>
      <c r="AQ19139">
        <v>23.49</v>
      </c>
      <c r="AR19139">
        <v>0.67</v>
      </c>
      <c r="AS19139">
        <v>16.05</v>
      </c>
      <c r="AT19139">
        <v>1.6</v>
      </c>
    </row>
    <row r="19140" spans="1:46" x14ac:dyDescent="0.3">
      <c r="A19140">
        <v>23111</v>
      </c>
      <c r="B19140" t="s">
        <v>109</v>
      </c>
      <c r="C19140" t="s">
        <v>99</v>
      </c>
      <c r="E19140" t="s">
        <v>197</v>
      </c>
      <c r="F19140" t="s">
        <v>198</v>
      </c>
      <c r="H19140" t="s">
        <v>72</v>
      </c>
      <c r="I19140" t="s">
        <v>47</v>
      </c>
      <c r="J19140" t="s">
        <v>49</v>
      </c>
      <c r="L19140" t="s">
        <v>50</v>
      </c>
      <c r="P19140" t="s">
        <v>75</v>
      </c>
      <c r="Q19140" t="s">
        <v>87</v>
      </c>
      <c r="S19140" t="s">
        <v>105</v>
      </c>
      <c r="T19140" t="s">
        <v>47</v>
      </c>
      <c r="V19140" t="s">
        <v>52</v>
      </c>
      <c r="Y19140" t="s">
        <v>92</v>
      </c>
      <c r="AB19140" t="s">
        <v>54</v>
      </c>
      <c r="AD19140" t="s">
        <v>84</v>
      </c>
      <c r="AE19140" t="s">
        <v>56</v>
      </c>
      <c r="AG19140" t="s">
        <v>57</v>
      </c>
      <c r="AH19140" t="s">
        <v>58</v>
      </c>
      <c r="AM19140" t="s">
        <v>61</v>
      </c>
      <c r="AN19140" t="s">
        <v>62</v>
      </c>
      <c r="AO19140">
        <v>0.16</v>
      </c>
      <c r="AP19140">
        <v>1.04</v>
      </c>
      <c r="AQ19140">
        <v>21.98</v>
      </c>
      <c r="AR19140">
        <v>0.78400000000000003</v>
      </c>
      <c r="AS19140">
        <v>17.98</v>
      </c>
    </row>
    <row r="19141" spans="1:46" x14ac:dyDescent="0.3">
      <c r="A19141">
        <v>23113</v>
      </c>
      <c r="B19141" t="s">
        <v>46</v>
      </c>
      <c r="C19141" t="s">
        <v>98</v>
      </c>
      <c r="D19141" t="s">
        <v>99</v>
      </c>
      <c r="E19141" t="s">
        <v>197</v>
      </c>
      <c r="F19141" t="s">
        <v>442</v>
      </c>
      <c r="G19141" t="s">
        <v>623</v>
      </c>
      <c r="H19141" t="s">
        <v>72</v>
      </c>
      <c r="I19141" t="s">
        <v>47</v>
      </c>
      <c r="J19141" t="s">
        <v>63</v>
      </c>
      <c r="K19141" t="s">
        <v>64</v>
      </c>
      <c r="L19141" t="s">
        <v>112</v>
      </c>
      <c r="M19141" t="s">
        <v>113</v>
      </c>
      <c r="P19141" t="s">
        <v>75</v>
      </c>
      <c r="Q19141" t="s">
        <v>87</v>
      </c>
      <c r="S19141" t="s">
        <v>105</v>
      </c>
      <c r="T19141" t="s">
        <v>47</v>
      </c>
      <c r="V19141" t="s">
        <v>52</v>
      </c>
      <c r="Y19141" t="s">
        <v>77</v>
      </c>
      <c r="AB19141" t="s">
        <v>54</v>
      </c>
      <c r="AD19141" t="s">
        <v>84</v>
      </c>
      <c r="AE19141" t="s">
        <v>56</v>
      </c>
      <c r="AG19141" t="s">
        <v>57</v>
      </c>
      <c r="AH19141" t="s">
        <v>58</v>
      </c>
      <c r="AM19141" t="s">
        <v>61</v>
      </c>
      <c r="AN19141" t="s">
        <v>62</v>
      </c>
      <c r="AO19141">
        <v>0.16</v>
      </c>
      <c r="AP19141">
        <v>1.1120000000000001</v>
      </c>
      <c r="AQ19141">
        <v>22.5</v>
      </c>
      <c r="AR19141">
        <v>0.749</v>
      </c>
      <c r="AS19141">
        <v>18.78</v>
      </c>
    </row>
    <row r="19142" spans="1:46" x14ac:dyDescent="0.3">
      <c r="A19142">
        <v>23115</v>
      </c>
      <c r="B19142" t="s">
        <v>71</v>
      </c>
      <c r="E19142" t="s">
        <v>47</v>
      </c>
      <c r="H19142" t="s">
        <v>72</v>
      </c>
      <c r="I19142" t="s">
        <v>47</v>
      </c>
      <c r="J19142" t="s">
        <v>49</v>
      </c>
      <c r="L19142" t="s">
        <v>50</v>
      </c>
      <c r="P19142" t="s">
        <v>156</v>
      </c>
      <c r="R19142" t="s">
        <v>157</v>
      </c>
      <c r="S19142" t="s">
        <v>47</v>
      </c>
      <c r="U19142" t="s">
        <v>47</v>
      </c>
      <c r="V19142" t="s">
        <v>84</v>
      </c>
      <c r="X19142" t="s">
        <v>84</v>
      </c>
      <c r="Y19142" t="s">
        <v>107</v>
      </c>
      <c r="AA19142" t="s">
        <v>116</v>
      </c>
      <c r="AB19142" t="s">
        <v>90</v>
      </c>
      <c r="AD19142" t="s">
        <v>221</v>
      </c>
      <c r="AE19142" t="s">
        <v>2829</v>
      </c>
      <c r="AG19142" t="s">
        <v>57</v>
      </c>
      <c r="AH19142" t="s">
        <v>58</v>
      </c>
      <c r="AM19142" t="s">
        <v>61</v>
      </c>
      <c r="AN19142" t="s">
        <v>62</v>
      </c>
      <c r="AO19142">
        <v>0.09</v>
      </c>
      <c r="AP19142">
        <v>0.97599999999999998</v>
      </c>
      <c r="AQ19142">
        <v>16.399999999999999</v>
      </c>
      <c r="AR19142">
        <v>0.64200000000000002</v>
      </c>
      <c r="AS19142">
        <v>10.3</v>
      </c>
      <c r="AT19142">
        <v>1.6</v>
      </c>
    </row>
    <row r="19143" spans="1:46" x14ac:dyDescent="0.3">
      <c r="A19143">
        <v>23116</v>
      </c>
      <c r="B19143" t="s">
        <v>71</v>
      </c>
      <c r="E19143" t="s">
        <v>47</v>
      </c>
      <c r="H19143" t="s">
        <v>72</v>
      </c>
      <c r="I19143" t="s">
        <v>47</v>
      </c>
      <c r="J19143" t="s">
        <v>49</v>
      </c>
      <c r="L19143" t="s">
        <v>50</v>
      </c>
      <c r="P19143" t="s">
        <v>156</v>
      </c>
      <c r="R19143" t="s">
        <v>157</v>
      </c>
      <c r="S19143" t="s">
        <v>47</v>
      </c>
      <c r="U19143" t="s">
        <v>47</v>
      </c>
      <c r="V19143" t="s">
        <v>84</v>
      </c>
      <c r="X19143" t="s">
        <v>84</v>
      </c>
      <c r="Y19143" t="s">
        <v>107</v>
      </c>
      <c r="AA19143" t="s">
        <v>116</v>
      </c>
      <c r="AB19143" t="s">
        <v>90</v>
      </c>
      <c r="AD19143" t="s">
        <v>1653</v>
      </c>
      <c r="AE19143" t="s">
        <v>2829</v>
      </c>
      <c r="AG19143" t="s">
        <v>57</v>
      </c>
      <c r="AH19143" t="s">
        <v>58</v>
      </c>
      <c r="AM19143" t="s">
        <v>61</v>
      </c>
      <c r="AN19143" t="s">
        <v>62</v>
      </c>
      <c r="AO19143">
        <v>0.09</v>
      </c>
      <c r="AP19143">
        <v>0.99199999999999999</v>
      </c>
      <c r="AQ19143">
        <v>17.3</v>
      </c>
      <c r="AR19143">
        <v>0.71399999999999997</v>
      </c>
      <c r="AS19143">
        <v>12.3</v>
      </c>
      <c r="AT19143">
        <v>1.6</v>
      </c>
    </row>
    <row r="19144" spans="1:46" x14ac:dyDescent="0.3">
      <c r="A19144">
        <v>23117</v>
      </c>
      <c r="B19144" t="s">
        <v>71</v>
      </c>
      <c r="E19144" t="s">
        <v>47</v>
      </c>
      <c r="H19144" t="s">
        <v>72</v>
      </c>
      <c r="I19144" t="s">
        <v>47</v>
      </c>
      <c r="J19144" t="s">
        <v>49</v>
      </c>
      <c r="L19144" t="s">
        <v>50</v>
      </c>
      <c r="P19144" t="s">
        <v>156</v>
      </c>
      <c r="R19144" t="s">
        <v>157</v>
      </c>
      <c r="S19144" t="s">
        <v>47</v>
      </c>
      <c r="U19144" t="s">
        <v>47</v>
      </c>
      <c r="V19144" t="s">
        <v>84</v>
      </c>
      <c r="X19144" t="s">
        <v>84</v>
      </c>
      <c r="Y19144" t="s">
        <v>107</v>
      </c>
      <c r="AA19144" t="s">
        <v>116</v>
      </c>
      <c r="AB19144" t="s">
        <v>90</v>
      </c>
      <c r="AD19144" t="s">
        <v>2830</v>
      </c>
      <c r="AE19144" t="s">
        <v>56</v>
      </c>
      <c r="AG19144" t="s">
        <v>57</v>
      </c>
      <c r="AH19144" t="s">
        <v>58</v>
      </c>
      <c r="AM19144" t="s">
        <v>61</v>
      </c>
      <c r="AN19144" t="s">
        <v>62</v>
      </c>
      <c r="AO19144">
        <v>0.09</v>
      </c>
      <c r="AP19144">
        <v>0.92</v>
      </c>
      <c r="AQ19144">
        <v>17.8</v>
      </c>
      <c r="AR19144">
        <v>0.47699999999999998</v>
      </c>
      <c r="AS19144">
        <v>7.8</v>
      </c>
      <c r="AT19144">
        <v>1.6</v>
      </c>
    </row>
    <row r="19145" spans="1:46" x14ac:dyDescent="0.3">
      <c r="A19145">
        <v>23118</v>
      </c>
      <c r="B19145" t="s">
        <v>71</v>
      </c>
      <c r="E19145" t="s">
        <v>47</v>
      </c>
      <c r="H19145" t="s">
        <v>72</v>
      </c>
      <c r="I19145" t="s">
        <v>47</v>
      </c>
      <c r="J19145" t="s">
        <v>49</v>
      </c>
      <c r="L19145" t="s">
        <v>50</v>
      </c>
      <c r="P19145" t="s">
        <v>156</v>
      </c>
      <c r="R19145" t="s">
        <v>157</v>
      </c>
      <c r="S19145" t="s">
        <v>47</v>
      </c>
      <c r="U19145" t="s">
        <v>47</v>
      </c>
      <c r="V19145" t="s">
        <v>84</v>
      </c>
      <c r="X19145" t="s">
        <v>84</v>
      </c>
      <c r="Y19145" t="s">
        <v>107</v>
      </c>
      <c r="AA19145" t="s">
        <v>116</v>
      </c>
      <c r="AB19145" t="s">
        <v>90</v>
      </c>
      <c r="AD19145" t="s">
        <v>2831</v>
      </c>
      <c r="AE19145" t="s">
        <v>56</v>
      </c>
      <c r="AG19145" t="s">
        <v>57</v>
      </c>
      <c r="AH19145" t="s">
        <v>58</v>
      </c>
      <c r="AM19145" t="s">
        <v>61</v>
      </c>
      <c r="AN19145" t="s">
        <v>62</v>
      </c>
      <c r="AO19145">
        <v>0.09</v>
      </c>
      <c r="AP19145">
        <v>0.95</v>
      </c>
      <c r="AQ19145">
        <v>19.600000000000001</v>
      </c>
      <c r="AR19145">
        <v>0.68799999999999994</v>
      </c>
      <c r="AS19145">
        <v>12.8</v>
      </c>
      <c r="AT19145">
        <v>1.6</v>
      </c>
    </row>
    <row r="19146" spans="1:46" x14ac:dyDescent="0.3">
      <c r="A19146">
        <v>23119</v>
      </c>
      <c r="B19146" t="s">
        <v>46</v>
      </c>
      <c r="C19146" t="s">
        <v>98</v>
      </c>
      <c r="D19146" t="s">
        <v>99</v>
      </c>
      <c r="E19146" t="s">
        <v>100</v>
      </c>
      <c r="F19146" t="s">
        <v>199</v>
      </c>
      <c r="G19146" t="s">
        <v>111</v>
      </c>
      <c r="H19146" t="s">
        <v>72</v>
      </c>
      <c r="I19146" t="s">
        <v>47</v>
      </c>
      <c r="J19146" t="s">
        <v>63</v>
      </c>
      <c r="K19146" t="s">
        <v>64</v>
      </c>
      <c r="L19146" t="s">
        <v>2371</v>
      </c>
      <c r="M19146" t="s">
        <v>2720</v>
      </c>
      <c r="P19146" t="s">
        <v>75</v>
      </c>
      <c r="Q19146" t="s">
        <v>87</v>
      </c>
      <c r="S19146" t="s">
        <v>105</v>
      </c>
      <c r="T19146" t="s">
        <v>47</v>
      </c>
      <c r="V19146" t="s">
        <v>52</v>
      </c>
      <c r="Y19146" t="s">
        <v>116</v>
      </c>
      <c r="AB19146" t="s">
        <v>54</v>
      </c>
      <c r="AD19146" t="s">
        <v>52</v>
      </c>
      <c r="AE19146" t="s">
        <v>56</v>
      </c>
      <c r="AG19146" t="s">
        <v>2575</v>
      </c>
      <c r="AM19146" t="s">
        <v>61</v>
      </c>
      <c r="AN19146" t="s">
        <v>62</v>
      </c>
      <c r="AO19146">
        <v>0.12</v>
      </c>
      <c r="AP19146">
        <v>1.129</v>
      </c>
      <c r="AQ19146">
        <v>22.69</v>
      </c>
      <c r="AR19146">
        <v>0.72699999999999998</v>
      </c>
      <c r="AS19146">
        <v>18.239999999999998</v>
      </c>
    </row>
    <row r="19147" spans="1:46" x14ac:dyDescent="0.3">
      <c r="A19147">
        <v>23120</v>
      </c>
      <c r="B19147" t="s">
        <v>46</v>
      </c>
      <c r="C19147" t="s">
        <v>98</v>
      </c>
      <c r="D19147" t="s">
        <v>99</v>
      </c>
      <c r="E19147" t="s">
        <v>100</v>
      </c>
      <c r="F19147" t="s">
        <v>199</v>
      </c>
      <c r="G19147" t="s">
        <v>111</v>
      </c>
      <c r="H19147" t="s">
        <v>72</v>
      </c>
      <c r="I19147" t="s">
        <v>47</v>
      </c>
      <c r="J19147" t="s">
        <v>63</v>
      </c>
      <c r="K19147" t="s">
        <v>64</v>
      </c>
      <c r="L19147" t="s">
        <v>2371</v>
      </c>
      <c r="M19147" t="s">
        <v>2720</v>
      </c>
      <c r="P19147" t="s">
        <v>75</v>
      </c>
      <c r="Q19147" t="s">
        <v>87</v>
      </c>
      <c r="S19147" t="s">
        <v>105</v>
      </c>
      <c r="T19147" t="s">
        <v>47</v>
      </c>
      <c r="V19147" t="s">
        <v>52</v>
      </c>
      <c r="Y19147" t="s">
        <v>116</v>
      </c>
      <c r="AB19147" t="s">
        <v>54</v>
      </c>
      <c r="AD19147" t="s">
        <v>52</v>
      </c>
      <c r="AE19147" t="s">
        <v>56</v>
      </c>
      <c r="AG19147" t="s">
        <v>2575</v>
      </c>
      <c r="AM19147" t="s">
        <v>61</v>
      </c>
      <c r="AN19147" t="s">
        <v>62</v>
      </c>
      <c r="AO19147">
        <v>0.12</v>
      </c>
      <c r="AP19147">
        <v>1.115</v>
      </c>
      <c r="AQ19147">
        <v>22.66</v>
      </c>
      <c r="AR19147">
        <v>0.71699999999999997</v>
      </c>
      <c r="AS19147">
        <v>18.09</v>
      </c>
    </row>
    <row r="19148" spans="1:46" x14ac:dyDescent="0.3">
      <c r="A19148">
        <v>23121</v>
      </c>
      <c r="B19148" t="s">
        <v>46</v>
      </c>
      <c r="C19148" t="s">
        <v>98</v>
      </c>
      <c r="D19148" t="s">
        <v>99</v>
      </c>
      <c r="E19148" t="s">
        <v>100</v>
      </c>
      <c r="F19148" t="s">
        <v>199</v>
      </c>
      <c r="G19148" t="s">
        <v>111</v>
      </c>
      <c r="H19148" t="s">
        <v>72</v>
      </c>
      <c r="I19148" t="s">
        <v>47</v>
      </c>
      <c r="J19148" t="s">
        <v>63</v>
      </c>
      <c r="K19148" t="s">
        <v>64</v>
      </c>
      <c r="L19148" t="s">
        <v>2371</v>
      </c>
      <c r="M19148" t="s">
        <v>2720</v>
      </c>
      <c r="P19148" t="s">
        <v>75</v>
      </c>
      <c r="Q19148" t="s">
        <v>87</v>
      </c>
      <c r="S19148" t="s">
        <v>105</v>
      </c>
      <c r="T19148" t="s">
        <v>47</v>
      </c>
      <c r="V19148" t="s">
        <v>52</v>
      </c>
      <c r="Y19148" t="s">
        <v>116</v>
      </c>
      <c r="AB19148" t="s">
        <v>54</v>
      </c>
      <c r="AD19148" t="s">
        <v>52</v>
      </c>
      <c r="AE19148" t="s">
        <v>56</v>
      </c>
      <c r="AG19148" t="s">
        <v>634</v>
      </c>
      <c r="AM19148" t="s">
        <v>61</v>
      </c>
      <c r="AN19148" t="s">
        <v>62</v>
      </c>
      <c r="AO19148">
        <v>0.12</v>
      </c>
      <c r="AP19148">
        <v>1.0189999999999999</v>
      </c>
      <c r="AQ19148">
        <v>20.38</v>
      </c>
      <c r="AR19148">
        <v>0.68700000000000006</v>
      </c>
      <c r="AS19148">
        <v>16.36</v>
      </c>
    </row>
    <row r="19149" spans="1:46" x14ac:dyDescent="0.3">
      <c r="A19149">
        <v>23122</v>
      </c>
      <c r="B19149" t="s">
        <v>46</v>
      </c>
      <c r="C19149" t="s">
        <v>98</v>
      </c>
      <c r="D19149" t="s">
        <v>99</v>
      </c>
      <c r="E19149" t="s">
        <v>100</v>
      </c>
      <c r="F19149" t="s">
        <v>199</v>
      </c>
      <c r="G19149" t="s">
        <v>111</v>
      </c>
      <c r="H19149" t="s">
        <v>72</v>
      </c>
      <c r="I19149" t="s">
        <v>47</v>
      </c>
      <c r="J19149" t="s">
        <v>63</v>
      </c>
      <c r="K19149" t="s">
        <v>64</v>
      </c>
      <c r="L19149" t="s">
        <v>2371</v>
      </c>
      <c r="M19149" t="s">
        <v>2720</v>
      </c>
      <c r="P19149" t="s">
        <v>75</v>
      </c>
      <c r="Q19149" t="s">
        <v>87</v>
      </c>
      <c r="S19149" t="s">
        <v>105</v>
      </c>
      <c r="T19149" t="s">
        <v>47</v>
      </c>
      <c r="V19149" t="s">
        <v>52</v>
      </c>
      <c r="Y19149" t="s">
        <v>116</v>
      </c>
      <c r="AB19149" t="s">
        <v>54</v>
      </c>
      <c r="AD19149" t="s">
        <v>52</v>
      </c>
      <c r="AE19149" t="s">
        <v>56</v>
      </c>
      <c r="AG19149" t="s">
        <v>634</v>
      </c>
      <c r="AM19149" t="s">
        <v>61</v>
      </c>
      <c r="AN19149" t="s">
        <v>62</v>
      </c>
      <c r="AO19149">
        <v>0.12</v>
      </c>
      <c r="AP19149">
        <v>0.98099999999999998</v>
      </c>
      <c r="AQ19149">
        <v>19.46</v>
      </c>
      <c r="AR19149">
        <v>0.67300000000000004</v>
      </c>
      <c r="AS19149">
        <v>13.44</v>
      </c>
    </row>
    <row r="19150" spans="1:46" x14ac:dyDescent="0.3">
      <c r="A19150">
        <v>23125</v>
      </c>
      <c r="B19150" t="s">
        <v>71</v>
      </c>
      <c r="E19150" t="s">
        <v>47</v>
      </c>
      <c r="H19150" t="s">
        <v>72</v>
      </c>
      <c r="I19150" t="s">
        <v>47</v>
      </c>
      <c r="J19150" t="s">
        <v>49</v>
      </c>
      <c r="L19150" t="s">
        <v>50</v>
      </c>
      <c r="N19150" t="s">
        <v>73</v>
      </c>
      <c r="O19150" t="s">
        <v>74</v>
      </c>
      <c r="P19150" t="s">
        <v>75</v>
      </c>
      <c r="S19150" t="s">
        <v>47</v>
      </c>
      <c r="V19150" t="s">
        <v>52</v>
      </c>
      <c r="Y19150" t="s">
        <v>55</v>
      </c>
      <c r="AB19150" t="s">
        <v>54</v>
      </c>
      <c r="AD19150" t="s">
        <v>127</v>
      </c>
      <c r="AE19150" t="s">
        <v>56</v>
      </c>
      <c r="AG19150" t="s">
        <v>57</v>
      </c>
      <c r="AH19150" t="s">
        <v>349</v>
      </c>
      <c r="AM19150" t="s">
        <v>61</v>
      </c>
      <c r="AN19150" t="s">
        <v>62</v>
      </c>
      <c r="AO19150">
        <v>6.25E-2</v>
      </c>
      <c r="AP19150">
        <v>1.07</v>
      </c>
      <c r="AQ19150">
        <v>21.64</v>
      </c>
      <c r="AR19150">
        <v>0.62</v>
      </c>
      <c r="AS19150">
        <v>12.1</v>
      </c>
      <c r="AT19150">
        <v>1.6</v>
      </c>
    </row>
    <row r="19151" spans="1:46" x14ac:dyDescent="0.3">
      <c r="A19151">
        <v>23126</v>
      </c>
      <c r="B19151" t="s">
        <v>71</v>
      </c>
      <c r="E19151" t="s">
        <v>47</v>
      </c>
      <c r="H19151" t="s">
        <v>72</v>
      </c>
      <c r="I19151" t="s">
        <v>47</v>
      </c>
      <c r="J19151" t="s">
        <v>49</v>
      </c>
      <c r="L19151" t="s">
        <v>50</v>
      </c>
      <c r="N19151" t="s">
        <v>73</v>
      </c>
      <c r="O19151" t="s">
        <v>74</v>
      </c>
      <c r="P19151" t="s">
        <v>75</v>
      </c>
      <c r="S19151" t="s">
        <v>47</v>
      </c>
      <c r="V19151" t="s">
        <v>52</v>
      </c>
      <c r="Y19151" t="s">
        <v>55</v>
      </c>
      <c r="AB19151" t="s">
        <v>54</v>
      </c>
      <c r="AD19151" t="s">
        <v>127</v>
      </c>
      <c r="AE19151" t="s">
        <v>518</v>
      </c>
      <c r="AG19151" t="s">
        <v>57</v>
      </c>
      <c r="AH19151" t="s">
        <v>349</v>
      </c>
      <c r="AM19151" t="s">
        <v>61</v>
      </c>
      <c r="AN19151" t="s">
        <v>62</v>
      </c>
      <c r="AO19151">
        <v>6.25E-2</v>
      </c>
      <c r="AP19151">
        <v>0.98</v>
      </c>
      <c r="AQ19151">
        <v>21.07</v>
      </c>
      <c r="AR19151">
        <v>0.64</v>
      </c>
      <c r="AS19151">
        <v>10.9</v>
      </c>
      <c r="AT19151">
        <v>1.6</v>
      </c>
    </row>
    <row r="19152" spans="1:46" x14ac:dyDescent="0.3">
      <c r="A19152">
        <v>23127</v>
      </c>
      <c r="B19152" t="s">
        <v>46</v>
      </c>
      <c r="E19152" t="s">
        <v>47</v>
      </c>
      <c r="H19152" t="s">
        <v>72</v>
      </c>
      <c r="I19152" t="s">
        <v>47</v>
      </c>
      <c r="J19152" t="s">
        <v>63</v>
      </c>
      <c r="L19152" t="s">
        <v>50</v>
      </c>
      <c r="P19152" t="s">
        <v>2535</v>
      </c>
      <c r="S19152" t="s">
        <v>47</v>
      </c>
      <c r="V19152" t="s">
        <v>96</v>
      </c>
      <c r="Y19152" t="s">
        <v>96</v>
      </c>
      <c r="AB19152" t="s">
        <v>54</v>
      </c>
      <c r="AD19152" t="s">
        <v>52</v>
      </c>
      <c r="AE19152" t="s">
        <v>56</v>
      </c>
      <c r="AG19152" t="s">
        <v>57</v>
      </c>
      <c r="AH19152" t="s">
        <v>58</v>
      </c>
      <c r="AM19152" t="s">
        <v>61</v>
      </c>
      <c r="AN19152" t="s">
        <v>95</v>
      </c>
      <c r="AO19152">
        <v>0.1</v>
      </c>
      <c r="AP19152">
        <v>0.85899999999999999</v>
      </c>
      <c r="AQ19152">
        <v>8.5500000000000007</v>
      </c>
      <c r="AR19152">
        <v>0.56999999999999995</v>
      </c>
      <c r="AS19152">
        <v>4.21</v>
      </c>
    </row>
    <row r="19153" spans="1:46" x14ac:dyDescent="0.3">
      <c r="A19153">
        <v>23128</v>
      </c>
      <c r="B19153" t="s">
        <v>71</v>
      </c>
      <c r="E19153" t="s">
        <v>47</v>
      </c>
      <c r="H19153" t="s">
        <v>72</v>
      </c>
      <c r="I19153" t="s">
        <v>47</v>
      </c>
      <c r="J19153" t="s">
        <v>49</v>
      </c>
      <c r="L19153" t="s">
        <v>50</v>
      </c>
      <c r="N19153" t="s">
        <v>1073</v>
      </c>
      <c r="P19153" t="s">
        <v>156</v>
      </c>
      <c r="R19153" t="s">
        <v>157</v>
      </c>
      <c r="S19153" t="s">
        <v>47</v>
      </c>
      <c r="U19153" t="s">
        <v>47</v>
      </c>
      <c r="V19153" t="s">
        <v>158</v>
      </c>
      <c r="X19153" t="s">
        <v>52</v>
      </c>
      <c r="Y19153" t="s">
        <v>158</v>
      </c>
      <c r="AA19153" t="s">
        <v>55</v>
      </c>
      <c r="AB19153" t="s">
        <v>143</v>
      </c>
      <c r="AD19153" t="s">
        <v>52</v>
      </c>
      <c r="AE19153" t="s">
        <v>91</v>
      </c>
      <c r="AG19153" t="s">
        <v>2832</v>
      </c>
      <c r="AH19153" t="s">
        <v>2833</v>
      </c>
      <c r="AI19153" t="s">
        <v>94</v>
      </c>
      <c r="AM19153" t="s">
        <v>61</v>
      </c>
      <c r="AN19153" t="s">
        <v>95</v>
      </c>
      <c r="AO19153">
        <v>0.1</v>
      </c>
      <c r="AP19153">
        <v>0.85</v>
      </c>
      <c r="AQ19153">
        <v>15.57</v>
      </c>
      <c r="AR19153">
        <v>0.53</v>
      </c>
      <c r="AS19153">
        <v>6.96</v>
      </c>
      <c r="AT19153">
        <v>1.6</v>
      </c>
    </row>
    <row r="19154" spans="1:46" x14ac:dyDescent="0.3">
      <c r="A19154">
        <v>23129</v>
      </c>
      <c r="B19154" t="s">
        <v>71</v>
      </c>
      <c r="E19154" t="s">
        <v>47</v>
      </c>
      <c r="H19154" t="s">
        <v>72</v>
      </c>
      <c r="I19154" t="s">
        <v>47</v>
      </c>
      <c r="J19154" t="s">
        <v>49</v>
      </c>
      <c r="L19154" t="s">
        <v>50</v>
      </c>
      <c r="N19154" t="s">
        <v>1073</v>
      </c>
      <c r="P19154" t="s">
        <v>156</v>
      </c>
      <c r="R19154" t="s">
        <v>157</v>
      </c>
      <c r="S19154" t="s">
        <v>47</v>
      </c>
      <c r="U19154" t="s">
        <v>47</v>
      </c>
      <c r="V19154" t="s">
        <v>158</v>
      </c>
      <c r="X19154" t="s">
        <v>52</v>
      </c>
      <c r="Y19154" t="s">
        <v>158</v>
      </c>
      <c r="AA19154" t="s">
        <v>55</v>
      </c>
      <c r="AB19154" t="s">
        <v>143</v>
      </c>
      <c r="AD19154" t="s">
        <v>52</v>
      </c>
      <c r="AE19154" t="s">
        <v>91</v>
      </c>
      <c r="AG19154" t="s">
        <v>2832</v>
      </c>
      <c r="AH19154" t="s">
        <v>2833</v>
      </c>
      <c r="AI19154" t="s">
        <v>94</v>
      </c>
      <c r="AM19154" t="s">
        <v>61</v>
      </c>
      <c r="AN19154" t="s">
        <v>95</v>
      </c>
      <c r="AO19154">
        <v>0.1</v>
      </c>
      <c r="AP19154">
        <v>0.88</v>
      </c>
      <c r="AQ19154">
        <v>15.29</v>
      </c>
      <c r="AR19154">
        <v>0.56000000000000005</v>
      </c>
      <c r="AS19154">
        <v>7.54</v>
      </c>
      <c r="AT19154">
        <v>1.6</v>
      </c>
    </row>
    <row r="19155" spans="1:46" x14ac:dyDescent="0.3">
      <c r="A19155">
        <v>23130</v>
      </c>
      <c r="B19155" t="s">
        <v>71</v>
      </c>
      <c r="E19155" t="s">
        <v>47</v>
      </c>
      <c r="H19155" t="s">
        <v>72</v>
      </c>
      <c r="I19155" t="s">
        <v>47</v>
      </c>
      <c r="J19155" t="s">
        <v>49</v>
      </c>
      <c r="L19155" t="s">
        <v>50</v>
      </c>
      <c r="N19155" t="s">
        <v>1073</v>
      </c>
      <c r="P19155" t="s">
        <v>156</v>
      </c>
      <c r="R19155" t="s">
        <v>157</v>
      </c>
      <c r="S19155" t="s">
        <v>47</v>
      </c>
      <c r="U19155" t="s">
        <v>47</v>
      </c>
      <c r="V19155" t="s">
        <v>158</v>
      </c>
      <c r="X19155" t="s">
        <v>52</v>
      </c>
      <c r="Y19155" t="s">
        <v>158</v>
      </c>
      <c r="AA19155" t="s">
        <v>55</v>
      </c>
      <c r="AB19155" t="s">
        <v>143</v>
      </c>
      <c r="AD19155" t="s">
        <v>52</v>
      </c>
      <c r="AE19155" t="s">
        <v>91</v>
      </c>
      <c r="AG19155" t="s">
        <v>2832</v>
      </c>
      <c r="AH19155" t="s">
        <v>191</v>
      </c>
      <c r="AI19155" t="s">
        <v>94</v>
      </c>
      <c r="AM19155" t="s">
        <v>61</v>
      </c>
      <c r="AN19155" t="s">
        <v>95</v>
      </c>
      <c r="AO19155">
        <v>0.1</v>
      </c>
      <c r="AP19155">
        <v>0.87</v>
      </c>
      <c r="AQ19155">
        <v>16.87</v>
      </c>
      <c r="AR19155">
        <v>0.62</v>
      </c>
      <c r="AS19155">
        <v>8.92</v>
      </c>
      <c r="AT19155">
        <v>1.6</v>
      </c>
    </row>
    <row r="19156" spans="1:46" x14ac:dyDescent="0.3">
      <c r="A19156">
        <v>23131</v>
      </c>
      <c r="B19156" t="s">
        <v>71</v>
      </c>
      <c r="E19156" t="s">
        <v>47</v>
      </c>
      <c r="H19156" t="s">
        <v>72</v>
      </c>
      <c r="I19156" t="s">
        <v>47</v>
      </c>
      <c r="J19156" t="s">
        <v>49</v>
      </c>
      <c r="L19156" t="s">
        <v>50</v>
      </c>
      <c r="N19156" t="s">
        <v>1073</v>
      </c>
      <c r="P19156" t="s">
        <v>156</v>
      </c>
      <c r="R19156" t="s">
        <v>157</v>
      </c>
      <c r="S19156" t="s">
        <v>47</v>
      </c>
      <c r="U19156" t="s">
        <v>47</v>
      </c>
      <c r="V19156" t="s">
        <v>158</v>
      </c>
      <c r="X19156" t="s">
        <v>52</v>
      </c>
      <c r="Y19156" t="s">
        <v>158</v>
      </c>
      <c r="AA19156" t="s">
        <v>55</v>
      </c>
      <c r="AB19156" t="s">
        <v>143</v>
      </c>
      <c r="AD19156" t="s">
        <v>52</v>
      </c>
      <c r="AE19156" t="s">
        <v>91</v>
      </c>
      <c r="AG19156" t="s">
        <v>2832</v>
      </c>
      <c r="AH19156" t="s">
        <v>191</v>
      </c>
      <c r="AI19156" t="s">
        <v>94</v>
      </c>
      <c r="AM19156" t="s">
        <v>61</v>
      </c>
      <c r="AN19156" t="s">
        <v>95</v>
      </c>
      <c r="AO19156">
        <v>0.1</v>
      </c>
      <c r="AP19156">
        <v>0.87</v>
      </c>
      <c r="AQ19156">
        <v>16.97</v>
      </c>
      <c r="AR19156">
        <v>0.64</v>
      </c>
      <c r="AS19156">
        <v>9.2899999999999991</v>
      </c>
      <c r="AT19156">
        <v>1.6</v>
      </c>
    </row>
    <row r="19157" spans="1:46" x14ac:dyDescent="0.3">
      <c r="A19157">
        <v>23132</v>
      </c>
      <c r="B19157" t="s">
        <v>71</v>
      </c>
      <c r="E19157" t="s">
        <v>47</v>
      </c>
      <c r="H19157" t="s">
        <v>72</v>
      </c>
      <c r="I19157" t="s">
        <v>47</v>
      </c>
      <c r="J19157" t="s">
        <v>49</v>
      </c>
      <c r="L19157" t="s">
        <v>50</v>
      </c>
      <c r="N19157" t="s">
        <v>1073</v>
      </c>
      <c r="P19157" t="s">
        <v>156</v>
      </c>
      <c r="R19157" t="s">
        <v>157</v>
      </c>
      <c r="S19157" t="s">
        <v>47</v>
      </c>
      <c r="U19157" t="s">
        <v>47</v>
      </c>
      <c r="V19157" t="s">
        <v>158</v>
      </c>
      <c r="X19157" t="s">
        <v>52</v>
      </c>
      <c r="Y19157" t="s">
        <v>158</v>
      </c>
      <c r="AA19157" t="s">
        <v>55</v>
      </c>
      <c r="AB19157" t="s">
        <v>143</v>
      </c>
      <c r="AD19157" t="s">
        <v>52</v>
      </c>
      <c r="AE19157" t="s">
        <v>91</v>
      </c>
      <c r="AG19157" t="s">
        <v>2834</v>
      </c>
      <c r="AH19157" t="s">
        <v>2833</v>
      </c>
      <c r="AI19157" t="s">
        <v>94</v>
      </c>
      <c r="AM19157" t="s">
        <v>61</v>
      </c>
      <c r="AN19157" t="s">
        <v>95</v>
      </c>
      <c r="AO19157">
        <v>0.1</v>
      </c>
      <c r="AP19157">
        <v>0.96</v>
      </c>
      <c r="AQ19157">
        <v>18.239999999999998</v>
      </c>
      <c r="AR19157">
        <v>0.55000000000000004</v>
      </c>
      <c r="AS19157">
        <v>9.56</v>
      </c>
      <c r="AT19157">
        <v>1.6</v>
      </c>
    </row>
    <row r="19158" spans="1:46" x14ac:dyDescent="0.3">
      <c r="A19158">
        <v>23133</v>
      </c>
      <c r="B19158" t="s">
        <v>71</v>
      </c>
      <c r="E19158" t="s">
        <v>47</v>
      </c>
      <c r="H19158" t="s">
        <v>72</v>
      </c>
      <c r="I19158" t="s">
        <v>47</v>
      </c>
      <c r="J19158" t="s">
        <v>49</v>
      </c>
      <c r="L19158" t="s">
        <v>50</v>
      </c>
      <c r="N19158" t="s">
        <v>1073</v>
      </c>
      <c r="P19158" t="s">
        <v>156</v>
      </c>
      <c r="R19158" t="s">
        <v>157</v>
      </c>
      <c r="S19158" t="s">
        <v>47</v>
      </c>
      <c r="U19158" t="s">
        <v>47</v>
      </c>
      <c r="V19158" t="s">
        <v>158</v>
      </c>
      <c r="X19158" t="s">
        <v>52</v>
      </c>
      <c r="Y19158" t="s">
        <v>158</v>
      </c>
      <c r="AA19158" t="s">
        <v>55</v>
      </c>
      <c r="AB19158" t="s">
        <v>143</v>
      </c>
      <c r="AD19158" t="s">
        <v>52</v>
      </c>
      <c r="AE19158" t="s">
        <v>91</v>
      </c>
      <c r="AG19158" t="s">
        <v>2834</v>
      </c>
      <c r="AH19158" t="s">
        <v>2833</v>
      </c>
      <c r="AI19158" t="s">
        <v>94</v>
      </c>
      <c r="AM19158" t="s">
        <v>61</v>
      </c>
      <c r="AN19158" t="s">
        <v>95</v>
      </c>
      <c r="AO19158">
        <v>0.1</v>
      </c>
      <c r="AP19158">
        <v>0.96</v>
      </c>
      <c r="AQ19158">
        <v>18.559999999999999</v>
      </c>
      <c r="AR19158">
        <v>0.56000000000000005</v>
      </c>
      <c r="AS19158">
        <v>10.02</v>
      </c>
      <c r="AT19158">
        <v>1.6</v>
      </c>
    </row>
    <row r="19159" spans="1:46" x14ac:dyDescent="0.3">
      <c r="A19159">
        <v>23134</v>
      </c>
      <c r="B19159" t="s">
        <v>71</v>
      </c>
      <c r="E19159" t="s">
        <v>47</v>
      </c>
      <c r="H19159" t="s">
        <v>72</v>
      </c>
      <c r="I19159" t="s">
        <v>47</v>
      </c>
      <c r="J19159" t="s">
        <v>49</v>
      </c>
      <c r="L19159" t="s">
        <v>50</v>
      </c>
      <c r="N19159" t="s">
        <v>1073</v>
      </c>
      <c r="P19159" t="s">
        <v>156</v>
      </c>
      <c r="R19159" t="s">
        <v>157</v>
      </c>
      <c r="S19159" t="s">
        <v>47</v>
      </c>
      <c r="U19159" t="s">
        <v>47</v>
      </c>
      <c r="V19159" t="s">
        <v>158</v>
      </c>
      <c r="X19159" t="s">
        <v>52</v>
      </c>
      <c r="Y19159" t="s">
        <v>158</v>
      </c>
      <c r="AA19159" t="s">
        <v>55</v>
      </c>
      <c r="AB19159" t="s">
        <v>143</v>
      </c>
      <c r="AD19159" t="s">
        <v>52</v>
      </c>
      <c r="AE19159" t="s">
        <v>91</v>
      </c>
      <c r="AG19159" t="s">
        <v>2834</v>
      </c>
      <c r="AH19159" t="s">
        <v>191</v>
      </c>
      <c r="AI19159" t="s">
        <v>94</v>
      </c>
      <c r="AM19159" t="s">
        <v>61</v>
      </c>
      <c r="AN19159" t="s">
        <v>95</v>
      </c>
      <c r="AO19159">
        <v>0.1</v>
      </c>
      <c r="AP19159">
        <v>0.96</v>
      </c>
      <c r="AQ19159">
        <v>19.739999999999998</v>
      </c>
      <c r="AR19159">
        <v>0.56999999999999995</v>
      </c>
      <c r="AS19159">
        <v>10.73</v>
      </c>
      <c r="AT19159">
        <v>1.6</v>
      </c>
    </row>
    <row r="19160" spans="1:46" x14ac:dyDescent="0.3">
      <c r="A19160">
        <v>23135</v>
      </c>
      <c r="B19160" t="s">
        <v>71</v>
      </c>
      <c r="E19160" t="s">
        <v>47</v>
      </c>
      <c r="H19160" t="s">
        <v>72</v>
      </c>
      <c r="I19160" t="s">
        <v>47</v>
      </c>
      <c r="J19160" t="s">
        <v>49</v>
      </c>
      <c r="L19160" t="s">
        <v>50</v>
      </c>
      <c r="N19160" t="s">
        <v>1073</v>
      </c>
      <c r="P19160" t="s">
        <v>156</v>
      </c>
      <c r="R19160" t="s">
        <v>157</v>
      </c>
      <c r="S19160" t="s">
        <v>47</v>
      </c>
      <c r="U19160" t="s">
        <v>47</v>
      </c>
      <c r="V19160" t="s">
        <v>158</v>
      </c>
      <c r="X19160" t="s">
        <v>52</v>
      </c>
      <c r="Y19160" t="s">
        <v>158</v>
      </c>
      <c r="AA19160" t="s">
        <v>55</v>
      </c>
      <c r="AB19160" t="s">
        <v>143</v>
      </c>
      <c r="AD19160" t="s">
        <v>52</v>
      </c>
      <c r="AE19160" t="s">
        <v>91</v>
      </c>
      <c r="AG19160" t="s">
        <v>2834</v>
      </c>
      <c r="AH19160" t="s">
        <v>191</v>
      </c>
      <c r="AI19160" t="s">
        <v>94</v>
      </c>
      <c r="AM19160" t="s">
        <v>61</v>
      </c>
      <c r="AN19160" t="s">
        <v>95</v>
      </c>
      <c r="AO19160">
        <v>0.1</v>
      </c>
      <c r="AP19160">
        <v>0.97</v>
      </c>
      <c r="AQ19160">
        <v>19.8</v>
      </c>
      <c r="AR19160">
        <v>0.61</v>
      </c>
      <c r="AS19160">
        <v>11.63</v>
      </c>
      <c r="AT19160">
        <v>1.6</v>
      </c>
    </row>
    <row r="19161" spans="1:46" x14ac:dyDescent="0.3">
      <c r="A19161">
        <v>23136</v>
      </c>
      <c r="B19161" t="s">
        <v>71</v>
      </c>
      <c r="E19161" t="s">
        <v>47</v>
      </c>
      <c r="H19161" t="s">
        <v>72</v>
      </c>
      <c r="I19161" t="s">
        <v>47</v>
      </c>
      <c r="J19161" t="s">
        <v>49</v>
      </c>
      <c r="L19161" t="s">
        <v>50</v>
      </c>
      <c r="N19161" t="s">
        <v>73</v>
      </c>
      <c r="O19161" t="s">
        <v>74</v>
      </c>
      <c r="P19161" t="s">
        <v>75</v>
      </c>
      <c r="S19161" t="s">
        <v>47</v>
      </c>
      <c r="V19161" t="s">
        <v>52</v>
      </c>
      <c r="Y19161" t="s">
        <v>55</v>
      </c>
      <c r="AB19161" t="s">
        <v>54</v>
      </c>
      <c r="AE19161" t="s">
        <v>56</v>
      </c>
      <c r="AG19161" t="s">
        <v>57</v>
      </c>
      <c r="AH19161" t="s">
        <v>58</v>
      </c>
      <c r="AM19161" t="s">
        <v>61</v>
      </c>
      <c r="AN19161" t="s">
        <v>62</v>
      </c>
      <c r="AO19161">
        <v>0.1032</v>
      </c>
      <c r="AP19161">
        <v>0.89</v>
      </c>
      <c r="AQ19161">
        <v>18.8</v>
      </c>
      <c r="AR19161">
        <v>0.74</v>
      </c>
      <c r="AS19161">
        <v>12.27</v>
      </c>
      <c r="AT19161">
        <v>1.3</v>
      </c>
    </row>
    <row r="19162" spans="1:46" x14ac:dyDescent="0.3">
      <c r="A19162">
        <v>23137</v>
      </c>
      <c r="B19162" t="s">
        <v>71</v>
      </c>
      <c r="E19162" t="s">
        <v>47</v>
      </c>
      <c r="H19162" t="s">
        <v>72</v>
      </c>
      <c r="I19162" t="s">
        <v>47</v>
      </c>
      <c r="J19162" t="s">
        <v>49</v>
      </c>
      <c r="L19162" t="s">
        <v>50</v>
      </c>
      <c r="N19162" t="s">
        <v>73</v>
      </c>
      <c r="O19162" t="s">
        <v>74</v>
      </c>
      <c r="P19162" t="s">
        <v>75</v>
      </c>
      <c r="S19162" t="s">
        <v>47</v>
      </c>
      <c r="V19162" t="s">
        <v>52</v>
      </c>
      <c r="Y19162" t="s">
        <v>55</v>
      </c>
      <c r="AB19162" t="s">
        <v>54</v>
      </c>
      <c r="AE19162" t="s">
        <v>56</v>
      </c>
      <c r="AG19162" t="s">
        <v>57</v>
      </c>
      <c r="AH19162" t="s">
        <v>58</v>
      </c>
      <c r="AM19162" t="s">
        <v>61</v>
      </c>
      <c r="AN19162" t="s">
        <v>62</v>
      </c>
      <c r="AO19162">
        <v>0.1032</v>
      </c>
      <c r="AP19162">
        <v>0.82</v>
      </c>
      <c r="AQ19162">
        <v>18.079999999999998</v>
      </c>
      <c r="AR19162">
        <v>0.76</v>
      </c>
      <c r="AS19162">
        <v>11.25</v>
      </c>
      <c r="AT19162">
        <v>1.56</v>
      </c>
    </row>
    <row r="19163" spans="1:46" x14ac:dyDescent="0.3">
      <c r="A19163">
        <v>23138</v>
      </c>
      <c r="B19163" t="s">
        <v>71</v>
      </c>
      <c r="E19163" t="s">
        <v>47</v>
      </c>
      <c r="H19163" t="s">
        <v>72</v>
      </c>
      <c r="I19163" t="s">
        <v>47</v>
      </c>
      <c r="J19163" t="s">
        <v>49</v>
      </c>
      <c r="L19163" t="s">
        <v>50</v>
      </c>
      <c r="N19163" t="s">
        <v>73</v>
      </c>
      <c r="O19163" t="s">
        <v>74</v>
      </c>
      <c r="P19163" t="s">
        <v>75</v>
      </c>
      <c r="S19163" t="s">
        <v>47</v>
      </c>
      <c r="V19163" t="s">
        <v>52</v>
      </c>
      <c r="Y19163" t="s">
        <v>55</v>
      </c>
      <c r="AB19163" t="s">
        <v>54</v>
      </c>
      <c r="AE19163" t="s">
        <v>56</v>
      </c>
      <c r="AG19163" t="s">
        <v>57</v>
      </c>
      <c r="AH19163" t="s">
        <v>349</v>
      </c>
      <c r="AM19163" t="s">
        <v>61</v>
      </c>
      <c r="AN19163" t="s">
        <v>62</v>
      </c>
      <c r="AO19163">
        <v>0.1032</v>
      </c>
      <c r="AP19163">
        <v>1</v>
      </c>
      <c r="AQ19163">
        <v>17.13</v>
      </c>
      <c r="AR19163">
        <v>0.62</v>
      </c>
      <c r="AS19163">
        <v>10.59</v>
      </c>
      <c r="AT19163">
        <v>1.75</v>
      </c>
    </row>
    <row r="19164" spans="1:46" x14ac:dyDescent="0.3">
      <c r="A19164">
        <v>23140</v>
      </c>
      <c r="B19164" t="s">
        <v>71</v>
      </c>
      <c r="E19164" t="s">
        <v>47</v>
      </c>
      <c r="H19164" t="s">
        <v>48</v>
      </c>
      <c r="I19164" t="s">
        <v>47</v>
      </c>
      <c r="J19164" t="s">
        <v>49</v>
      </c>
      <c r="L19164" t="s">
        <v>50</v>
      </c>
      <c r="P19164" t="s">
        <v>75</v>
      </c>
      <c r="S19164" t="s">
        <v>47</v>
      </c>
      <c r="V19164" t="s">
        <v>400</v>
      </c>
      <c r="Y19164" t="s">
        <v>116</v>
      </c>
      <c r="AB19164" t="s">
        <v>54</v>
      </c>
      <c r="AD19164" t="s">
        <v>52</v>
      </c>
      <c r="AE19164" t="s">
        <v>56</v>
      </c>
      <c r="AG19164" t="s">
        <v>57</v>
      </c>
      <c r="AH19164" t="s">
        <v>58</v>
      </c>
      <c r="AM19164" t="s">
        <v>61</v>
      </c>
      <c r="AN19164" t="s">
        <v>62</v>
      </c>
      <c r="AO19164">
        <v>0.08</v>
      </c>
      <c r="AP19164">
        <v>0.68</v>
      </c>
      <c r="AQ19164">
        <v>16.3</v>
      </c>
      <c r="AR19164">
        <v>0.48</v>
      </c>
      <c r="AS19164">
        <v>5.23</v>
      </c>
    </row>
    <row r="19165" spans="1:46" x14ac:dyDescent="0.3">
      <c r="A19165">
        <v>23141</v>
      </c>
      <c r="B19165" t="s">
        <v>71</v>
      </c>
      <c r="E19165" t="s">
        <v>47</v>
      </c>
      <c r="H19165" t="s">
        <v>48</v>
      </c>
      <c r="I19165" t="s">
        <v>47</v>
      </c>
      <c r="J19165" t="s">
        <v>63</v>
      </c>
      <c r="K19165" t="s">
        <v>64</v>
      </c>
      <c r="L19165" t="s">
        <v>47</v>
      </c>
      <c r="M19165" t="s">
        <v>70</v>
      </c>
      <c r="P19165" t="s">
        <v>75</v>
      </c>
      <c r="S19165" t="s">
        <v>47</v>
      </c>
      <c r="V19165" t="s">
        <v>400</v>
      </c>
      <c r="Y19165" t="s">
        <v>116</v>
      </c>
      <c r="AB19165" t="s">
        <v>54</v>
      </c>
      <c r="AD19165" t="s">
        <v>52</v>
      </c>
      <c r="AE19165" t="s">
        <v>56</v>
      </c>
      <c r="AG19165" t="s">
        <v>57</v>
      </c>
      <c r="AH19165" t="s">
        <v>58</v>
      </c>
      <c r="AM19165" t="s">
        <v>61</v>
      </c>
      <c r="AN19165" t="s">
        <v>62</v>
      </c>
      <c r="AO19165">
        <v>0.08</v>
      </c>
      <c r="AP19165">
        <v>0.77</v>
      </c>
      <c r="AQ19165">
        <v>14.4</v>
      </c>
      <c r="AR19165">
        <v>0.5</v>
      </c>
      <c r="AS19165">
        <v>5.48</v>
      </c>
    </row>
    <row r="19166" spans="1:46" x14ac:dyDescent="0.3">
      <c r="A19166">
        <v>23142</v>
      </c>
      <c r="B19166" t="s">
        <v>71</v>
      </c>
      <c r="E19166" t="s">
        <v>47</v>
      </c>
      <c r="H19166" t="s">
        <v>48</v>
      </c>
      <c r="I19166" t="s">
        <v>47</v>
      </c>
      <c r="J19166" t="s">
        <v>63</v>
      </c>
      <c r="K19166" t="s">
        <v>64</v>
      </c>
      <c r="L19166" t="s">
        <v>70</v>
      </c>
      <c r="M19166" t="s">
        <v>47</v>
      </c>
      <c r="P19166" t="s">
        <v>75</v>
      </c>
      <c r="S19166" t="s">
        <v>47</v>
      </c>
      <c r="V19166" t="s">
        <v>400</v>
      </c>
      <c r="Y19166" t="s">
        <v>116</v>
      </c>
      <c r="AB19166" t="s">
        <v>54</v>
      </c>
      <c r="AD19166" t="s">
        <v>52</v>
      </c>
      <c r="AE19166" t="s">
        <v>56</v>
      </c>
      <c r="AG19166" t="s">
        <v>57</v>
      </c>
      <c r="AH19166" t="s">
        <v>58</v>
      </c>
      <c r="AM19166" t="s">
        <v>61</v>
      </c>
      <c r="AN19166" t="s">
        <v>62</v>
      </c>
      <c r="AO19166">
        <v>0.08</v>
      </c>
      <c r="AP19166">
        <v>0.82</v>
      </c>
      <c r="AQ19166">
        <v>12.3</v>
      </c>
      <c r="AR19166">
        <v>0.56999999999999995</v>
      </c>
      <c r="AS19166">
        <v>5.73</v>
      </c>
    </row>
    <row r="19167" spans="1:46" x14ac:dyDescent="0.3">
      <c r="A19167">
        <v>23143</v>
      </c>
      <c r="B19167" t="s">
        <v>71</v>
      </c>
      <c r="E19167" t="s">
        <v>47</v>
      </c>
      <c r="H19167" t="s">
        <v>48</v>
      </c>
      <c r="I19167" t="s">
        <v>47</v>
      </c>
      <c r="J19167" t="s">
        <v>63</v>
      </c>
      <c r="L19167" t="s">
        <v>50</v>
      </c>
      <c r="P19167" t="s">
        <v>75</v>
      </c>
      <c r="S19167" t="s">
        <v>47</v>
      </c>
      <c r="V19167" t="s">
        <v>400</v>
      </c>
      <c r="Y19167" t="s">
        <v>116</v>
      </c>
      <c r="AB19167" t="s">
        <v>54</v>
      </c>
      <c r="AD19167" t="s">
        <v>52</v>
      </c>
      <c r="AE19167" t="s">
        <v>56</v>
      </c>
      <c r="AG19167" t="s">
        <v>57</v>
      </c>
      <c r="AH19167" t="s">
        <v>58</v>
      </c>
      <c r="AM19167" t="s">
        <v>61</v>
      </c>
      <c r="AN19167" t="s">
        <v>62</v>
      </c>
      <c r="AO19167">
        <v>0.08</v>
      </c>
      <c r="AP19167">
        <v>0.88</v>
      </c>
      <c r="AQ19167">
        <v>8.26</v>
      </c>
      <c r="AR19167">
        <v>0.59</v>
      </c>
      <c r="AS19167">
        <v>4.2699999999999996</v>
      </c>
    </row>
    <row r="19168" spans="1:46" x14ac:dyDescent="0.3">
      <c r="A19168">
        <v>23144</v>
      </c>
      <c r="B19168" t="s">
        <v>109</v>
      </c>
      <c r="C19168" t="s">
        <v>99</v>
      </c>
      <c r="E19168" t="s">
        <v>110</v>
      </c>
      <c r="F19168" t="s">
        <v>111</v>
      </c>
      <c r="H19168" t="s">
        <v>72</v>
      </c>
      <c r="I19168" t="s">
        <v>47</v>
      </c>
      <c r="J19168" t="s">
        <v>63</v>
      </c>
      <c r="K19168" t="s">
        <v>64</v>
      </c>
      <c r="L19168" t="s">
        <v>112</v>
      </c>
      <c r="M19168" t="s">
        <v>113</v>
      </c>
      <c r="P19168" t="s">
        <v>75</v>
      </c>
      <c r="Q19168" t="s">
        <v>87</v>
      </c>
      <c r="S19168" t="s">
        <v>105</v>
      </c>
      <c r="T19168" t="s">
        <v>47</v>
      </c>
      <c r="V19168" t="s">
        <v>52</v>
      </c>
      <c r="Y19168" t="s">
        <v>172</v>
      </c>
      <c r="AB19168" t="s">
        <v>54</v>
      </c>
      <c r="AD19168" t="s">
        <v>52</v>
      </c>
      <c r="AE19168" t="s">
        <v>2835</v>
      </c>
      <c r="AG19168" t="s">
        <v>57</v>
      </c>
      <c r="AH19168" t="s">
        <v>58</v>
      </c>
      <c r="AM19168" t="s">
        <v>61</v>
      </c>
      <c r="AN19168" t="s">
        <v>62</v>
      </c>
      <c r="AO19168">
        <v>0.1</v>
      </c>
      <c r="AP19168">
        <v>1.07</v>
      </c>
      <c r="AQ19168">
        <v>21.75</v>
      </c>
      <c r="AR19168">
        <v>0.78</v>
      </c>
      <c r="AS19168">
        <v>18.13</v>
      </c>
    </row>
    <row r="19169" spans="1:46" x14ac:dyDescent="0.3">
      <c r="A19169">
        <v>23145</v>
      </c>
      <c r="B19169" t="s">
        <v>109</v>
      </c>
      <c r="C19169" t="s">
        <v>99</v>
      </c>
      <c r="E19169" t="s">
        <v>110</v>
      </c>
      <c r="F19169" t="s">
        <v>111</v>
      </c>
      <c r="H19169" t="s">
        <v>72</v>
      </c>
      <c r="I19169" t="s">
        <v>47</v>
      </c>
      <c r="J19169" t="s">
        <v>63</v>
      </c>
      <c r="K19169" t="s">
        <v>64</v>
      </c>
      <c r="L19169" t="s">
        <v>112</v>
      </c>
      <c r="M19169" t="s">
        <v>113</v>
      </c>
      <c r="P19169" t="s">
        <v>75</v>
      </c>
      <c r="Q19169" t="s">
        <v>87</v>
      </c>
      <c r="S19169" t="s">
        <v>105</v>
      </c>
      <c r="T19169" t="s">
        <v>47</v>
      </c>
      <c r="V19169" t="s">
        <v>52</v>
      </c>
      <c r="Y19169" t="s">
        <v>172</v>
      </c>
      <c r="AB19169" t="s">
        <v>54</v>
      </c>
      <c r="AD19169" t="s">
        <v>52</v>
      </c>
      <c r="AE19169" t="s">
        <v>2836</v>
      </c>
      <c r="AG19169" t="s">
        <v>57</v>
      </c>
      <c r="AH19169" t="s">
        <v>58</v>
      </c>
      <c r="AM19169" t="s">
        <v>61</v>
      </c>
      <c r="AN19169" t="s">
        <v>62</v>
      </c>
      <c r="AO19169">
        <v>0.1</v>
      </c>
      <c r="AP19169">
        <v>1.05</v>
      </c>
      <c r="AQ19169">
        <v>20.94</v>
      </c>
      <c r="AR19169">
        <v>0.78</v>
      </c>
      <c r="AS19169">
        <v>17.28</v>
      </c>
    </row>
    <row r="19170" spans="1:46" x14ac:dyDescent="0.3">
      <c r="A19170">
        <v>23146</v>
      </c>
      <c r="B19170" t="s">
        <v>109</v>
      </c>
      <c r="C19170" t="s">
        <v>99</v>
      </c>
      <c r="E19170" t="s">
        <v>110</v>
      </c>
      <c r="F19170" t="s">
        <v>111</v>
      </c>
      <c r="H19170" t="s">
        <v>72</v>
      </c>
      <c r="I19170" t="s">
        <v>47</v>
      </c>
      <c r="J19170" t="s">
        <v>63</v>
      </c>
      <c r="K19170" t="s">
        <v>64</v>
      </c>
      <c r="L19170" t="s">
        <v>112</v>
      </c>
      <c r="M19170" t="s">
        <v>113</v>
      </c>
      <c r="P19170" t="s">
        <v>75</v>
      </c>
      <c r="Q19170" t="s">
        <v>87</v>
      </c>
      <c r="S19170" t="s">
        <v>105</v>
      </c>
      <c r="T19170" t="s">
        <v>47</v>
      </c>
      <c r="V19170" t="s">
        <v>52</v>
      </c>
      <c r="Y19170" t="s">
        <v>172</v>
      </c>
      <c r="AB19170" t="s">
        <v>54</v>
      </c>
      <c r="AD19170" t="s">
        <v>52</v>
      </c>
      <c r="AE19170" t="s">
        <v>2837</v>
      </c>
      <c r="AG19170" t="s">
        <v>57</v>
      </c>
      <c r="AH19170" t="s">
        <v>58</v>
      </c>
      <c r="AM19170" t="s">
        <v>61</v>
      </c>
      <c r="AN19170" t="s">
        <v>62</v>
      </c>
      <c r="AO19170">
        <v>0.1</v>
      </c>
      <c r="AP19170">
        <v>1.03</v>
      </c>
      <c r="AQ19170">
        <v>19.600000000000001</v>
      </c>
      <c r="AR19170">
        <v>0.78</v>
      </c>
      <c r="AS19170">
        <v>15.66</v>
      </c>
    </row>
    <row r="19171" spans="1:46" x14ac:dyDescent="0.3">
      <c r="A19171">
        <v>23147</v>
      </c>
      <c r="B19171" t="s">
        <v>109</v>
      </c>
      <c r="C19171" t="s">
        <v>99</v>
      </c>
      <c r="E19171" t="s">
        <v>110</v>
      </c>
      <c r="F19171" t="s">
        <v>111</v>
      </c>
      <c r="H19171" t="s">
        <v>72</v>
      </c>
      <c r="I19171" t="s">
        <v>47</v>
      </c>
      <c r="J19171" t="s">
        <v>63</v>
      </c>
      <c r="K19171" t="s">
        <v>64</v>
      </c>
      <c r="L19171" t="s">
        <v>112</v>
      </c>
      <c r="M19171" t="s">
        <v>113</v>
      </c>
      <c r="P19171" t="s">
        <v>75</v>
      </c>
      <c r="Q19171" t="s">
        <v>87</v>
      </c>
      <c r="S19171" t="s">
        <v>105</v>
      </c>
      <c r="T19171" t="s">
        <v>47</v>
      </c>
      <c r="V19171" t="s">
        <v>52</v>
      </c>
      <c r="Y19171" t="s">
        <v>172</v>
      </c>
      <c r="AB19171" t="s">
        <v>54</v>
      </c>
      <c r="AD19171" t="s">
        <v>52</v>
      </c>
      <c r="AE19171" t="s">
        <v>2838</v>
      </c>
      <c r="AG19171" t="s">
        <v>57</v>
      </c>
      <c r="AH19171" t="s">
        <v>58</v>
      </c>
      <c r="AM19171" t="s">
        <v>61</v>
      </c>
      <c r="AN19171" t="s">
        <v>62</v>
      </c>
      <c r="AO19171">
        <v>0.1</v>
      </c>
      <c r="AP19171">
        <v>1.03</v>
      </c>
      <c r="AQ19171">
        <v>14.92</v>
      </c>
      <c r="AR19171">
        <v>0.63</v>
      </c>
      <c r="AS19171">
        <v>9.67</v>
      </c>
    </row>
    <row r="19172" spans="1:46" x14ac:dyDescent="0.3">
      <c r="A19172">
        <v>23148</v>
      </c>
      <c r="B19172" t="s">
        <v>109</v>
      </c>
      <c r="C19172" t="s">
        <v>99</v>
      </c>
      <c r="E19172" t="s">
        <v>110</v>
      </c>
      <c r="F19172" t="s">
        <v>111</v>
      </c>
      <c r="H19172" t="s">
        <v>72</v>
      </c>
      <c r="I19172" t="s">
        <v>47</v>
      </c>
      <c r="J19172" t="s">
        <v>63</v>
      </c>
      <c r="K19172" t="s">
        <v>64</v>
      </c>
      <c r="L19172" t="s">
        <v>112</v>
      </c>
      <c r="M19172" t="s">
        <v>113</v>
      </c>
      <c r="P19172" t="s">
        <v>75</v>
      </c>
      <c r="Q19172" t="s">
        <v>87</v>
      </c>
      <c r="S19172" t="s">
        <v>105</v>
      </c>
      <c r="T19172" t="s">
        <v>47</v>
      </c>
      <c r="V19172" t="s">
        <v>52</v>
      </c>
      <c r="Y19172" t="s">
        <v>172</v>
      </c>
      <c r="AB19172" t="s">
        <v>54</v>
      </c>
      <c r="AD19172" t="s">
        <v>52</v>
      </c>
      <c r="AE19172" t="s">
        <v>56</v>
      </c>
      <c r="AG19172" t="s">
        <v>57</v>
      </c>
      <c r="AH19172" t="s">
        <v>58</v>
      </c>
      <c r="AM19172" t="s">
        <v>61</v>
      </c>
      <c r="AN19172" t="s">
        <v>62</v>
      </c>
      <c r="AO19172">
        <v>0.1</v>
      </c>
      <c r="AP19172">
        <v>1.1200000000000001</v>
      </c>
      <c r="AQ19172">
        <v>21.33</v>
      </c>
      <c r="AR19172">
        <v>0.74</v>
      </c>
      <c r="AS19172">
        <v>17.8</v>
      </c>
    </row>
    <row r="19173" spans="1:46" x14ac:dyDescent="0.3">
      <c r="A19173">
        <v>23149</v>
      </c>
      <c r="B19173" t="s">
        <v>46</v>
      </c>
      <c r="C19173" t="s">
        <v>98</v>
      </c>
      <c r="D19173" t="s">
        <v>99</v>
      </c>
      <c r="E19173" t="s">
        <v>2839</v>
      </c>
      <c r="F19173" t="s">
        <v>262</v>
      </c>
      <c r="G19173" t="s">
        <v>1342</v>
      </c>
      <c r="H19173" t="s">
        <v>72</v>
      </c>
      <c r="I19173" t="s">
        <v>47</v>
      </c>
      <c r="J19173" t="s">
        <v>63</v>
      </c>
      <c r="K19173" t="s">
        <v>64</v>
      </c>
      <c r="L19173" t="s">
        <v>264</v>
      </c>
      <c r="M19173" t="s">
        <v>265</v>
      </c>
      <c r="P19173" t="s">
        <v>75</v>
      </c>
      <c r="Q19173" t="s">
        <v>87</v>
      </c>
      <c r="S19173" t="s">
        <v>105</v>
      </c>
      <c r="T19173" t="s">
        <v>47</v>
      </c>
      <c r="V19173" t="s">
        <v>52</v>
      </c>
      <c r="Y19173" t="s">
        <v>53</v>
      </c>
      <c r="AB19173" t="s">
        <v>143</v>
      </c>
      <c r="AD19173" t="s">
        <v>52</v>
      </c>
      <c r="AE19173" t="s">
        <v>2840</v>
      </c>
      <c r="AG19173" t="s">
        <v>140</v>
      </c>
      <c r="AH19173" t="s">
        <v>2841</v>
      </c>
      <c r="AM19173" t="s">
        <v>61</v>
      </c>
      <c r="AN19173" t="s">
        <v>95</v>
      </c>
      <c r="AO19173">
        <v>0.1</v>
      </c>
      <c r="AP19173">
        <v>1.0649999999999999</v>
      </c>
      <c r="AQ19173">
        <v>22.08</v>
      </c>
      <c r="AR19173">
        <v>0.75</v>
      </c>
      <c r="AS19173">
        <v>17.600000000000001</v>
      </c>
    </row>
    <row r="19174" spans="1:46" x14ac:dyDescent="0.3">
      <c r="A19174">
        <v>23157</v>
      </c>
      <c r="B19174" t="s">
        <v>71</v>
      </c>
      <c r="E19174" t="s">
        <v>47</v>
      </c>
      <c r="H19174" t="s">
        <v>72</v>
      </c>
      <c r="I19174" t="s">
        <v>47</v>
      </c>
      <c r="J19174" t="s">
        <v>49</v>
      </c>
      <c r="L19174" t="s">
        <v>50</v>
      </c>
      <c r="P19174" t="s">
        <v>75</v>
      </c>
      <c r="Q19174" t="s">
        <v>87</v>
      </c>
      <c r="S19174" t="s">
        <v>107</v>
      </c>
      <c r="T19174" t="s">
        <v>70</v>
      </c>
      <c r="V19174" t="s">
        <v>123</v>
      </c>
      <c r="W19174" t="s">
        <v>52</v>
      </c>
      <c r="Y19174" t="s">
        <v>132</v>
      </c>
      <c r="Z19174" t="s">
        <v>107</v>
      </c>
      <c r="AB19174" t="s">
        <v>90</v>
      </c>
      <c r="AD19174" t="s">
        <v>52</v>
      </c>
      <c r="AE19174" t="s">
        <v>56</v>
      </c>
      <c r="AF19174" t="s">
        <v>52</v>
      </c>
      <c r="AG19174" t="s">
        <v>2842</v>
      </c>
      <c r="AM19174" t="s">
        <v>61</v>
      </c>
      <c r="AN19174" t="s">
        <v>62</v>
      </c>
      <c r="AO19174">
        <v>0.09</v>
      </c>
      <c r="AP19174">
        <v>1.091</v>
      </c>
      <c r="AQ19174">
        <v>20.89</v>
      </c>
      <c r="AR19174">
        <v>0.7</v>
      </c>
      <c r="AS19174">
        <v>13.1</v>
      </c>
      <c r="AT19174">
        <v>1.6</v>
      </c>
    </row>
    <row r="19175" spans="1:46" x14ac:dyDescent="0.3">
      <c r="A19175">
        <v>23158</v>
      </c>
      <c r="B19175" t="s">
        <v>71</v>
      </c>
      <c r="E19175" t="s">
        <v>47</v>
      </c>
      <c r="H19175" t="s">
        <v>72</v>
      </c>
      <c r="I19175" t="s">
        <v>47</v>
      </c>
      <c r="J19175" t="s">
        <v>49</v>
      </c>
      <c r="L19175" t="s">
        <v>50</v>
      </c>
      <c r="P19175" t="s">
        <v>75</v>
      </c>
      <c r="Q19175" t="s">
        <v>87</v>
      </c>
      <c r="S19175" t="s">
        <v>107</v>
      </c>
      <c r="T19175" t="s">
        <v>70</v>
      </c>
      <c r="V19175" t="s">
        <v>123</v>
      </c>
      <c r="W19175" t="s">
        <v>52</v>
      </c>
      <c r="Y19175" t="s">
        <v>132</v>
      </c>
      <c r="Z19175" t="s">
        <v>107</v>
      </c>
      <c r="AB19175" t="s">
        <v>90</v>
      </c>
      <c r="AD19175" t="s">
        <v>52</v>
      </c>
      <c r="AE19175" t="s">
        <v>56</v>
      </c>
      <c r="AF19175" t="s">
        <v>52</v>
      </c>
      <c r="AG19175" t="s">
        <v>2842</v>
      </c>
      <c r="AM19175" t="s">
        <v>61</v>
      </c>
      <c r="AN19175" t="s">
        <v>62</v>
      </c>
      <c r="AO19175">
        <v>0.09</v>
      </c>
      <c r="AS19175">
        <v>13.1</v>
      </c>
      <c r="AT19175">
        <v>1.6</v>
      </c>
    </row>
    <row r="19176" spans="1:46" x14ac:dyDescent="0.3">
      <c r="A19176">
        <v>23159</v>
      </c>
      <c r="B19176" t="s">
        <v>71</v>
      </c>
      <c r="E19176" t="s">
        <v>47</v>
      </c>
      <c r="H19176" t="s">
        <v>72</v>
      </c>
      <c r="I19176" t="s">
        <v>47</v>
      </c>
      <c r="J19176" t="s">
        <v>49</v>
      </c>
      <c r="L19176" t="s">
        <v>50</v>
      </c>
      <c r="P19176" t="s">
        <v>75</v>
      </c>
      <c r="Q19176" t="s">
        <v>87</v>
      </c>
      <c r="S19176" t="s">
        <v>107</v>
      </c>
      <c r="T19176" t="s">
        <v>70</v>
      </c>
      <c r="V19176" t="s">
        <v>123</v>
      </c>
      <c r="W19176" t="s">
        <v>52</v>
      </c>
      <c r="Y19176" t="s">
        <v>132</v>
      </c>
      <c r="Z19176" t="s">
        <v>107</v>
      </c>
      <c r="AB19176" t="s">
        <v>90</v>
      </c>
      <c r="AD19176" t="s">
        <v>52</v>
      </c>
      <c r="AE19176" t="s">
        <v>56</v>
      </c>
      <c r="AF19176" t="s">
        <v>52</v>
      </c>
      <c r="AG19176" t="s">
        <v>2842</v>
      </c>
      <c r="AM19176" t="s">
        <v>61</v>
      </c>
      <c r="AN19176" t="s">
        <v>62</v>
      </c>
      <c r="AO19176">
        <v>0.09</v>
      </c>
      <c r="AS19176">
        <v>13.95</v>
      </c>
      <c r="AT19176">
        <v>1.6</v>
      </c>
    </row>
    <row r="19177" spans="1:46" x14ac:dyDescent="0.3">
      <c r="A19177">
        <v>23160</v>
      </c>
      <c r="B19177" t="s">
        <v>71</v>
      </c>
      <c r="E19177" t="s">
        <v>47</v>
      </c>
      <c r="H19177" t="s">
        <v>72</v>
      </c>
      <c r="I19177" t="s">
        <v>47</v>
      </c>
      <c r="J19177" t="s">
        <v>49</v>
      </c>
      <c r="L19177" t="s">
        <v>50</v>
      </c>
      <c r="P19177" t="s">
        <v>75</v>
      </c>
      <c r="Q19177" t="s">
        <v>87</v>
      </c>
      <c r="S19177" t="s">
        <v>107</v>
      </c>
      <c r="T19177" t="s">
        <v>70</v>
      </c>
      <c r="V19177" t="s">
        <v>123</v>
      </c>
      <c r="W19177" t="s">
        <v>52</v>
      </c>
      <c r="Y19177" t="s">
        <v>132</v>
      </c>
      <c r="Z19177" t="s">
        <v>107</v>
      </c>
      <c r="AB19177" t="s">
        <v>90</v>
      </c>
      <c r="AD19177" t="s">
        <v>52</v>
      </c>
      <c r="AE19177" t="s">
        <v>56</v>
      </c>
      <c r="AF19177" t="s">
        <v>52</v>
      </c>
      <c r="AG19177" t="s">
        <v>2842</v>
      </c>
      <c r="AM19177" t="s">
        <v>61</v>
      </c>
      <c r="AN19177" t="s">
        <v>62</v>
      </c>
      <c r="AO19177">
        <v>0.09</v>
      </c>
      <c r="AS19177">
        <v>14.76</v>
      </c>
      <c r="AT19177">
        <v>1.6</v>
      </c>
    </row>
    <row r="19178" spans="1:46" x14ac:dyDescent="0.3">
      <c r="A19178">
        <v>23161</v>
      </c>
      <c r="B19178" t="s">
        <v>71</v>
      </c>
      <c r="E19178" t="s">
        <v>47</v>
      </c>
      <c r="H19178" t="s">
        <v>72</v>
      </c>
      <c r="I19178" t="s">
        <v>47</v>
      </c>
      <c r="J19178" t="s">
        <v>49</v>
      </c>
      <c r="L19178" t="s">
        <v>50</v>
      </c>
      <c r="P19178" t="s">
        <v>75</v>
      </c>
      <c r="Q19178" t="s">
        <v>87</v>
      </c>
      <c r="S19178" t="s">
        <v>107</v>
      </c>
      <c r="T19178" t="s">
        <v>70</v>
      </c>
      <c r="V19178" t="s">
        <v>123</v>
      </c>
      <c r="W19178" t="s">
        <v>52</v>
      </c>
      <c r="Y19178" t="s">
        <v>132</v>
      </c>
      <c r="Z19178" t="s">
        <v>107</v>
      </c>
      <c r="AB19178" t="s">
        <v>90</v>
      </c>
      <c r="AD19178" t="s">
        <v>52</v>
      </c>
      <c r="AE19178" t="s">
        <v>56</v>
      </c>
      <c r="AF19178" t="s">
        <v>52</v>
      </c>
      <c r="AG19178" t="s">
        <v>2842</v>
      </c>
      <c r="AM19178" t="s">
        <v>61</v>
      </c>
      <c r="AN19178" t="s">
        <v>62</v>
      </c>
      <c r="AO19178">
        <v>0.09</v>
      </c>
      <c r="AS19178">
        <v>16.489999999999998</v>
      </c>
      <c r="AT19178">
        <v>1.6</v>
      </c>
    </row>
    <row r="19179" spans="1:46" x14ac:dyDescent="0.3">
      <c r="A19179">
        <v>23162</v>
      </c>
      <c r="B19179" t="s">
        <v>71</v>
      </c>
      <c r="E19179" t="s">
        <v>47</v>
      </c>
      <c r="H19179" t="s">
        <v>72</v>
      </c>
      <c r="I19179" t="s">
        <v>47</v>
      </c>
      <c r="J19179" t="s">
        <v>49</v>
      </c>
      <c r="L19179" t="s">
        <v>50</v>
      </c>
      <c r="P19179" t="s">
        <v>75</v>
      </c>
      <c r="Q19179" t="s">
        <v>87</v>
      </c>
      <c r="S19179" t="s">
        <v>107</v>
      </c>
      <c r="T19179" t="s">
        <v>70</v>
      </c>
      <c r="V19179" t="s">
        <v>123</v>
      </c>
      <c r="W19179" t="s">
        <v>52</v>
      </c>
      <c r="Y19179" t="s">
        <v>132</v>
      </c>
      <c r="Z19179" t="s">
        <v>107</v>
      </c>
      <c r="AB19179" t="s">
        <v>90</v>
      </c>
      <c r="AD19179" t="s">
        <v>52</v>
      </c>
      <c r="AE19179" t="s">
        <v>56</v>
      </c>
      <c r="AF19179" t="s">
        <v>52</v>
      </c>
      <c r="AG19179" t="s">
        <v>2842</v>
      </c>
      <c r="AM19179" t="s">
        <v>61</v>
      </c>
      <c r="AN19179" t="s">
        <v>62</v>
      </c>
      <c r="AO19179">
        <v>0.09</v>
      </c>
      <c r="AP19179">
        <v>1.1040000000000001</v>
      </c>
      <c r="AQ19179">
        <v>21.56</v>
      </c>
      <c r="AR19179">
        <v>0.75</v>
      </c>
      <c r="AS19179">
        <v>17.649999999999999</v>
      </c>
      <c r="AT19179">
        <v>1.6</v>
      </c>
    </row>
    <row r="19180" spans="1:46" x14ac:dyDescent="0.3">
      <c r="A19180">
        <v>23163</v>
      </c>
      <c r="B19180" t="s">
        <v>71</v>
      </c>
      <c r="E19180" t="s">
        <v>47</v>
      </c>
      <c r="H19180" t="s">
        <v>72</v>
      </c>
      <c r="I19180" t="s">
        <v>47</v>
      </c>
      <c r="J19180" t="s">
        <v>49</v>
      </c>
      <c r="L19180" t="s">
        <v>50</v>
      </c>
      <c r="N19180" t="s">
        <v>73</v>
      </c>
      <c r="P19180" t="s">
        <v>75</v>
      </c>
      <c r="S19180" t="s">
        <v>47</v>
      </c>
      <c r="V19180" t="s">
        <v>52</v>
      </c>
      <c r="Y19180" t="s">
        <v>77</v>
      </c>
      <c r="AB19180" t="s">
        <v>90</v>
      </c>
      <c r="AD19180" t="s">
        <v>52</v>
      </c>
      <c r="AE19180" t="s">
        <v>56</v>
      </c>
      <c r="AG19180" t="s">
        <v>97</v>
      </c>
      <c r="AM19180" t="s">
        <v>61</v>
      </c>
      <c r="AN19180" t="s">
        <v>62</v>
      </c>
      <c r="AO19180">
        <v>0.1</v>
      </c>
      <c r="AP19180">
        <v>0.87</v>
      </c>
      <c r="AQ19180">
        <v>18.920000000000002</v>
      </c>
      <c r="AR19180">
        <v>0.65</v>
      </c>
      <c r="AS19180">
        <v>10.96</v>
      </c>
      <c r="AT19180">
        <v>1.6</v>
      </c>
    </row>
    <row r="19181" spans="1:46" x14ac:dyDescent="0.3">
      <c r="A19181">
        <v>23168</v>
      </c>
      <c r="B19181" t="s">
        <v>71</v>
      </c>
      <c r="E19181" t="s">
        <v>47</v>
      </c>
      <c r="H19181" t="s">
        <v>72</v>
      </c>
      <c r="I19181" t="s">
        <v>47</v>
      </c>
      <c r="J19181" t="s">
        <v>49</v>
      </c>
      <c r="L19181" t="s">
        <v>50</v>
      </c>
      <c r="N19181" t="s">
        <v>73</v>
      </c>
      <c r="P19181" t="s">
        <v>75</v>
      </c>
      <c r="S19181" t="s">
        <v>47</v>
      </c>
      <c r="V19181" t="s">
        <v>52</v>
      </c>
      <c r="Y19181" t="s">
        <v>106</v>
      </c>
      <c r="AB19181" t="s">
        <v>566</v>
      </c>
      <c r="AC19181" t="s">
        <v>95</v>
      </c>
      <c r="AD19181" t="s">
        <v>53</v>
      </c>
      <c r="AE19181" t="s">
        <v>56</v>
      </c>
      <c r="AG19181" t="s">
        <v>97</v>
      </c>
      <c r="AM19181" t="s">
        <v>61</v>
      </c>
      <c r="AN19181" t="s">
        <v>62</v>
      </c>
      <c r="AO19181">
        <v>0.04</v>
      </c>
      <c r="AP19181">
        <v>0.99</v>
      </c>
      <c r="AQ19181">
        <v>21.6</v>
      </c>
      <c r="AR19181">
        <v>0.64</v>
      </c>
      <c r="AS19181">
        <v>13.6</v>
      </c>
      <c r="AT19181">
        <v>1.6</v>
      </c>
    </row>
    <row r="19182" spans="1:46" x14ac:dyDescent="0.3">
      <c r="A19182">
        <v>23169</v>
      </c>
      <c r="B19182" t="s">
        <v>71</v>
      </c>
      <c r="E19182" t="s">
        <v>47</v>
      </c>
      <c r="H19182" t="s">
        <v>72</v>
      </c>
      <c r="I19182" t="s">
        <v>47</v>
      </c>
      <c r="J19182" t="s">
        <v>49</v>
      </c>
      <c r="L19182" t="s">
        <v>50</v>
      </c>
      <c r="N19182" t="s">
        <v>73</v>
      </c>
      <c r="P19182" t="s">
        <v>75</v>
      </c>
      <c r="S19182" t="s">
        <v>47</v>
      </c>
      <c r="V19182" t="s">
        <v>52</v>
      </c>
      <c r="Y19182" t="s">
        <v>106</v>
      </c>
      <c r="AB19182" t="s">
        <v>566</v>
      </c>
      <c r="AC19182" t="s">
        <v>95</v>
      </c>
      <c r="AD19182" t="s">
        <v>53</v>
      </c>
      <c r="AE19182" t="s">
        <v>56</v>
      </c>
      <c r="AG19182" t="s">
        <v>97</v>
      </c>
      <c r="AM19182" t="s">
        <v>61</v>
      </c>
      <c r="AN19182" t="s">
        <v>62</v>
      </c>
      <c r="AO19182">
        <v>0.04</v>
      </c>
      <c r="AP19182">
        <v>0.91</v>
      </c>
      <c r="AQ19182">
        <v>22.3</v>
      </c>
      <c r="AR19182">
        <v>0.65</v>
      </c>
      <c r="AS19182">
        <v>13.2</v>
      </c>
      <c r="AT19182">
        <v>1.6</v>
      </c>
    </row>
    <row r="19183" spans="1:46" x14ac:dyDescent="0.3">
      <c r="A19183">
        <v>23170</v>
      </c>
      <c r="B19183" t="s">
        <v>71</v>
      </c>
      <c r="E19183" t="s">
        <v>47</v>
      </c>
      <c r="H19183" t="s">
        <v>72</v>
      </c>
      <c r="I19183" t="s">
        <v>47</v>
      </c>
      <c r="J19183" t="s">
        <v>49</v>
      </c>
      <c r="L19183" t="s">
        <v>50</v>
      </c>
      <c r="N19183" t="s">
        <v>73</v>
      </c>
      <c r="P19183" t="s">
        <v>75</v>
      </c>
      <c r="S19183" t="s">
        <v>47</v>
      </c>
      <c r="V19183" t="s">
        <v>52</v>
      </c>
      <c r="Y19183" t="s">
        <v>106</v>
      </c>
      <c r="AB19183" t="s">
        <v>566</v>
      </c>
      <c r="AC19183" t="s">
        <v>95</v>
      </c>
      <c r="AD19183" t="s">
        <v>53</v>
      </c>
      <c r="AE19183" t="s">
        <v>56</v>
      </c>
      <c r="AG19183" t="s">
        <v>97</v>
      </c>
      <c r="AM19183" t="s">
        <v>61</v>
      </c>
      <c r="AN19183" t="s">
        <v>62</v>
      </c>
      <c r="AO19183">
        <v>0.04</v>
      </c>
      <c r="AP19183">
        <v>0.98</v>
      </c>
      <c r="AQ19183">
        <v>20.9</v>
      </c>
      <c r="AR19183">
        <v>0.69</v>
      </c>
      <c r="AS19183">
        <v>14.2</v>
      </c>
      <c r="AT19183">
        <v>1.6</v>
      </c>
    </row>
    <row r="19184" spans="1:46" x14ac:dyDescent="0.3">
      <c r="A19184">
        <v>23171</v>
      </c>
      <c r="B19184" t="s">
        <v>71</v>
      </c>
      <c r="E19184" t="s">
        <v>47</v>
      </c>
      <c r="H19184" t="s">
        <v>72</v>
      </c>
      <c r="I19184" t="s">
        <v>47</v>
      </c>
      <c r="J19184" t="s">
        <v>49</v>
      </c>
      <c r="L19184" t="s">
        <v>50</v>
      </c>
      <c r="N19184" t="s">
        <v>73</v>
      </c>
      <c r="P19184" t="s">
        <v>75</v>
      </c>
      <c r="S19184" t="s">
        <v>47</v>
      </c>
      <c r="V19184" t="s">
        <v>52</v>
      </c>
      <c r="Y19184" t="s">
        <v>106</v>
      </c>
      <c r="AB19184" t="s">
        <v>566</v>
      </c>
      <c r="AC19184" t="s">
        <v>335</v>
      </c>
      <c r="AD19184" t="s">
        <v>53</v>
      </c>
      <c r="AE19184" t="s">
        <v>56</v>
      </c>
      <c r="AG19184" t="s">
        <v>97</v>
      </c>
      <c r="AM19184" t="s">
        <v>61</v>
      </c>
      <c r="AN19184" t="s">
        <v>62</v>
      </c>
      <c r="AO19184">
        <v>0.04</v>
      </c>
      <c r="AP19184">
        <v>0.95</v>
      </c>
      <c r="AQ19184">
        <v>22.4</v>
      </c>
      <c r="AR19184">
        <v>0.67</v>
      </c>
      <c r="AS19184">
        <v>14.4</v>
      </c>
      <c r="AT19184">
        <v>1.6</v>
      </c>
    </row>
    <row r="19185" spans="1:46" x14ac:dyDescent="0.3">
      <c r="A19185">
        <v>23172</v>
      </c>
      <c r="B19185" t="s">
        <v>71</v>
      </c>
      <c r="E19185" t="s">
        <v>47</v>
      </c>
      <c r="H19185" t="s">
        <v>72</v>
      </c>
      <c r="I19185" t="s">
        <v>47</v>
      </c>
      <c r="J19185" t="s">
        <v>49</v>
      </c>
      <c r="L19185" t="s">
        <v>50</v>
      </c>
      <c r="N19185" t="s">
        <v>73</v>
      </c>
      <c r="P19185" t="s">
        <v>156</v>
      </c>
      <c r="R19185" t="s">
        <v>157</v>
      </c>
      <c r="S19185" t="s">
        <v>47</v>
      </c>
      <c r="U19185" t="s">
        <v>47</v>
      </c>
      <c r="V19185" t="s">
        <v>158</v>
      </c>
      <c r="X19185" t="s">
        <v>52</v>
      </c>
      <c r="Y19185" t="s">
        <v>158</v>
      </c>
      <c r="AA19185" t="s">
        <v>53</v>
      </c>
      <c r="AB19185" t="s">
        <v>114</v>
      </c>
      <c r="AD19185" t="s">
        <v>1953</v>
      </c>
      <c r="AE19185" t="s">
        <v>85</v>
      </c>
      <c r="AG19185" t="s">
        <v>57</v>
      </c>
      <c r="AH19185" t="s">
        <v>58</v>
      </c>
      <c r="AJ19185" t="s">
        <v>52</v>
      </c>
      <c r="AK19185" t="s">
        <v>81</v>
      </c>
      <c r="AM19185" t="s">
        <v>61</v>
      </c>
      <c r="AN19185" t="s">
        <v>62</v>
      </c>
      <c r="AO19185">
        <v>0.1</v>
      </c>
      <c r="AP19185">
        <v>0.89100000000000001</v>
      </c>
      <c r="AQ19185">
        <v>21.02</v>
      </c>
      <c r="AR19185">
        <v>0.66800000000000004</v>
      </c>
      <c r="AS19185">
        <v>12.49</v>
      </c>
      <c r="AT19185">
        <v>1.57</v>
      </c>
    </row>
    <row r="19186" spans="1:46" x14ac:dyDescent="0.3">
      <c r="A19186">
        <v>23173</v>
      </c>
      <c r="B19186" t="s">
        <v>109</v>
      </c>
      <c r="C19186" t="s">
        <v>99</v>
      </c>
      <c r="E19186" t="s">
        <v>74</v>
      </c>
      <c r="F19186" t="s">
        <v>442</v>
      </c>
      <c r="H19186" t="s">
        <v>72</v>
      </c>
      <c r="I19186" t="s">
        <v>47</v>
      </c>
      <c r="J19186" t="s">
        <v>49</v>
      </c>
      <c r="L19186" t="s">
        <v>50</v>
      </c>
      <c r="N19186" t="s">
        <v>73</v>
      </c>
      <c r="P19186" t="s">
        <v>156</v>
      </c>
      <c r="R19186" t="s">
        <v>157</v>
      </c>
      <c r="S19186" t="s">
        <v>47</v>
      </c>
      <c r="U19186" t="s">
        <v>47</v>
      </c>
      <c r="V19186" t="s">
        <v>158</v>
      </c>
      <c r="X19186" t="s">
        <v>52</v>
      </c>
      <c r="Y19186" t="s">
        <v>158</v>
      </c>
      <c r="AA19186" t="s">
        <v>53</v>
      </c>
      <c r="AB19186" t="s">
        <v>114</v>
      </c>
      <c r="AD19186" t="s">
        <v>1953</v>
      </c>
      <c r="AE19186" t="s">
        <v>85</v>
      </c>
      <c r="AG19186" t="s">
        <v>57</v>
      </c>
      <c r="AH19186" t="s">
        <v>58</v>
      </c>
      <c r="AJ19186" t="s">
        <v>52</v>
      </c>
      <c r="AK19186" t="s">
        <v>81</v>
      </c>
      <c r="AM19186" t="s">
        <v>61</v>
      </c>
      <c r="AN19186" t="s">
        <v>62</v>
      </c>
      <c r="AO19186">
        <v>0.1</v>
      </c>
      <c r="AP19186">
        <v>0.877</v>
      </c>
      <c r="AQ19186">
        <v>22.15</v>
      </c>
      <c r="AR19186">
        <v>0.67100000000000004</v>
      </c>
      <c r="AS19186">
        <v>13.03</v>
      </c>
      <c r="AT19186">
        <v>1.54</v>
      </c>
    </row>
    <row r="19187" spans="1:46" x14ac:dyDescent="0.3">
      <c r="A19187">
        <v>23174</v>
      </c>
      <c r="B19187" t="s">
        <v>109</v>
      </c>
      <c r="C19187" t="s">
        <v>99</v>
      </c>
      <c r="E19187" t="s">
        <v>132</v>
      </c>
      <c r="F19187" t="s">
        <v>132</v>
      </c>
      <c r="H19187" t="s">
        <v>72</v>
      </c>
      <c r="I19187" t="s">
        <v>47</v>
      </c>
      <c r="J19187" t="s">
        <v>49</v>
      </c>
      <c r="L19187" t="s">
        <v>50</v>
      </c>
      <c r="N19187" t="s">
        <v>73</v>
      </c>
      <c r="P19187" t="s">
        <v>156</v>
      </c>
      <c r="R19187" t="s">
        <v>157</v>
      </c>
      <c r="S19187" t="s">
        <v>47</v>
      </c>
      <c r="U19187" t="s">
        <v>47</v>
      </c>
      <c r="V19187" t="s">
        <v>158</v>
      </c>
      <c r="X19187" t="s">
        <v>52</v>
      </c>
      <c r="Y19187" t="s">
        <v>158</v>
      </c>
      <c r="AA19187" t="s">
        <v>53</v>
      </c>
      <c r="AB19187" t="s">
        <v>114</v>
      </c>
      <c r="AD19187" t="s">
        <v>1953</v>
      </c>
      <c r="AE19187" t="s">
        <v>85</v>
      </c>
      <c r="AG19187" t="s">
        <v>57</v>
      </c>
      <c r="AH19187" t="s">
        <v>58</v>
      </c>
      <c r="AJ19187" t="s">
        <v>52</v>
      </c>
      <c r="AK19187" t="s">
        <v>81</v>
      </c>
      <c r="AM19187" t="s">
        <v>61</v>
      </c>
      <c r="AN19187" t="s">
        <v>62</v>
      </c>
      <c r="AO19187">
        <v>0.1</v>
      </c>
      <c r="AP19187">
        <v>0.84299999999999997</v>
      </c>
      <c r="AQ19187">
        <v>19.25</v>
      </c>
      <c r="AR19187">
        <v>0.60499999999999998</v>
      </c>
      <c r="AS19187">
        <v>9.81</v>
      </c>
      <c r="AT19187">
        <v>1.54</v>
      </c>
    </row>
    <row r="19188" spans="1:46" x14ac:dyDescent="0.3">
      <c r="A19188">
        <v>23175</v>
      </c>
      <c r="B19188" t="s">
        <v>109</v>
      </c>
      <c r="C19188" t="s">
        <v>99</v>
      </c>
      <c r="E19188" t="s">
        <v>442</v>
      </c>
      <c r="F19188" t="s">
        <v>74</v>
      </c>
      <c r="H19188" t="s">
        <v>72</v>
      </c>
      <c r="I19188" t="s">
        <v>47</v>
      </c>
      <c r="J19188" t="s">
        <v>49</v>
      </c>
      <c r="L19188" t="s">
        <v>50</v>
      </c>
      <c r="N19188" t="s">
        <v>73</v>
      </c>
      <c r="P19188" t="s">
        <v>156</v>
      </c>
      <c r="R19188" t="s">
        <v>157</v>
      </c>
      <c r="S19188" t="s">
        <v>47</v>
      </c>
      <c r="U19188" t="s">
        <v>47</v>
      </c>
      <c r="V19188" t="s">
        <v>158</v>
      </c>
      <c r="X19188" t="s">
        <v>52</v>
      </c>
      <c r="Y19188" t="s">
        <v>158</v>
      </c>
      <c r="AA19188" t="s">
        <v>53</v>
      </c>
      <c r="AB19188" t="s">
        <v>114</v>
      </c>
      <c r="AD19188" t="s">
        <v>1953</v>
      </c>
      <c r="AE19188" t="s">
        <v>85</v>
      </c>
      <c r="AG19188" t="s">
        <v>57</v>
      </c>
      <c r="AH19188" t="s">
        <v>58</v>
      </c>
      <c r="AJ19188" t="s">
        <v>52</v>
      </c>
      <c r="AK19188" t="s">
        <v>81</v>
      </c>
      <c r="AM19188" t="s">
        <v>61</v>
      </c>
      <c r="AN19188" t="s">
        <v>62</v>
      </c>
      <c r="AO19188">
        <v>0.1</v>
      </c>
      <c r="AP19188">
        <v>0.83099999999999996</v>
      </c>
      <c r="AQ19188">
        <v>17.940000000000001</v>
      </c>
      <c r="AR19188">
        <v>0.621</v>
      </c>
      <c r="AS19188">
        <v>9.26</v>
      </c>
      <c r="AT19188">
        <v>1.53</v>
      </c>
    </row>
    <row r="19189" spans="1:46" x14ac:dyDescent="0.3">
      <c r="A19189">
        <v>23176</v>
      </c>
      <c r="B19189" t="s">
        <v>109</v>
      </c>
      <c r="E19189" t="s">
        <v>47</v>
      </c>
      <c r="H19189" t="s">
        <v>72</v>
      </c>
      <c r="I19189" t="s">
        <v>47</v>
      </c>
      <c r="J19189" t="s">
        <v>49</v>
      </c>
      <c r="L19189" t="s">
        <v>50</v>
      </c>
      <c r="N19189" t="s">
        <v>73</v>
      </c>
      <c r="P19189" t="s">
        <v>156</v>
      </c>
      <c r="R19189" t="s">
        <v>157</v>
      </c>
      <c r="S19189" t="s">
        <v>47</v>
      </c>
      <c r="U19189" t="s">
        <v>47</v>
      </c>
      <c r="V19189" t="s">
        <v>158</v>
      </c>
      <c r="X19189" t="s">
        <v>52</v>
      </c>
      <c r="Y19189" t="s">
        <v>158</v>
      </c>
      <c r="AA19189" t="s">
        <v>53</v>
      </c>
      <c r="AB19189" t="s">
        <v>114</v>
      </c>
      <c r="AD19189" t="s">
        <v>1953</v>
      </c>
      <c r="AE19189" t="s">
        <v>85</v>
      </c>
      <c r="AG19189" t="s">
        <v>57</v>
      </c>
      <c r="AH19189" t="s">
        <v>58</v>
      </c>
      <c r="AJ19189" t="s">
        <v>52</v>
      </c>
      <c r="AK19189" t="s">
        <v>81</v>
      </c>
      <c r="AM19189" t="s">
        <v>61</v>
      </c>
      <c r="AN19189" t="s">
        <v>62</v>
      </c>
      <c r="AO19189">
        <v>0.1</v>
      </c>
      <c r="AP19189">
        <v>0.88700000000000001</v>
      </c>
      <c r="AQ19189">
        <v>14.06</v>
      </c>
      <c r="AR19189">
        <v>0.59299999999999997</v>
      </c>
      <c r="AS19189">
        <v>7.39</v>
      </c>
      <c r="AT19189">
        <v>1.52</v>
      </c>
    </row>
    <row r="19190" spans="1:46" x14ac:dyDescent="0.3">
      <c r="A19190">
        <v>23177</v>
      </c>
      <c r="B19190" t="s">
        <v>71</v>
      </c>
      <c r="E19190" t="s">
        <v>47</v>
      </c>
      <c r="H19190" t="s">
        <v>72</v>
      </c>
      <c r="I19190" t="s">
        <v>47</v>
      </c>
      <c r="J19190" t="s">
        <v>49</v>
      </c>
      <c r="L19190" t="s">
        <v>50</v>
      </c>
      <c r="P19190" t="s">
        <v>51</v>
      </c>
      <c r="Q19190" t="s">
        <v>83</v>
      </c>
      <c r="S19190" t="s">
        <v>50</v>
      </c>
      <c r="T19190" t="s">
        <v>142</v>
      </c>
      <c r="V19190" t="s">
        <v>52</v>
      </c>
      <c r="Y19190" t="s">
        <v>53</v>
      </c>
      <c r="AB19190" t="s">
        <v>90</v>
      </c>
      <c r="AD19190" t="s">
        <v>127</v>
      </c>
      <c r="AE19190" t="s">
        <v>91</v>
      </c>
      <c r="AF19190" t="s">
        <v>128</v>
      </c>
      <c r="AG19190" t="s">
        <v>91</v>
      </c>
      <c r="AJ19190" t="s">
        <v>123</v>
      </c>
      <c r="AM19190" t="s">
        <v>2843</v>
      </c>
      <c r="AN19190" t="s">
        <v>783</v>
      </c>
      <c r="AO19190">
        <v>8.7499999999999994E-2</v>
      </c>
      <c r="AP19190">
        <v>0.98</v>
      </c>
      <c r="AQ19190">
        <v>17.41</v>
      </c>
      <c r="AR19190">
        <v>0.74</v>
      </c>
      <c r="AS19190">
        <v>12.52</v>
      </c>
      <c r="AT19190">
        <v>1.6</v>
      </c>
    </row>
    <row r="19191" spans="1:46" x14ac:dyDescent="0.3">
      <c r="A19191">
        <v>23178</v>
      </c>
      <c r="B19191" t="s">
        <v>71</v>
      </c>
      <c r="E19191" t="s">
        <v>47</v>
      </c>
      <c r="H19191" t="s">
        <v>72</v>
      </c>
      <c r="I19191" t="s">
        <v>47</v>
      </c>
      <c r="J19191" t="s">
        <v>49</v>
      </c>
      <c r="L19191" t="s">
        <v>50</v>
      </c>
      <c r="P19191" t="s">
        <v>51</v>
      </c>
      <c r="Q19191" t="s">
        <v>83</v>
      </c>
      <c r="S19191" t="s">
        <v>50</v>
      </c>
      <c r="T19191" t="s">
        <v>142</v>
      </c>
      <c r="V19191" t="s">
        <v>52</v>
      </c>
      <c r="Y19191" t="s">
        <v>53</v>
      </c>
      <c r="AB19191" t="s">
        <v>90</v>
      </c>
      <c r="AD19191" t="s">
        <v>127</v>
      </c>
      <c r="AE19191" t="s">
        <v>91</v>
      </c>
      <c r="AF19191" t="s">
        <v>128</v>
      </c>
      <c r="AG19191" t="s">
        <v>91</v>
      </c>
      <c r="AJ19191" t="s">
        <v>123</v>
      </c>
      <c r="AM19191" t="s">
        <v>186</v>
      </c>
      <c r="AN19191" t="s">
        <v>95</v>
      </c>
      <c r="AO19191">
        <v>8.7499999999999994E-2</v>
      </c>
      <c r="AP19191">
        <v>0.97</v>
      </c>
      <c r="AQ19191">
        <v>16.23</v>
      </c>
      <c r="AR19191">
        <v>0.69</v>
      </c>
      <c r="AS19191">
        <v>11.68</v>
      </c>
      <c r="AT19191">
        <v>1.6</v>
      </c>
    </row>
    <row r="19192" spans="1:46" x14ac:dyDescent="0.3">
      <c r="A19192">
        <v>23179</v>
      </c>
      <c r="B19192" t="s">
        <v>71</v>
      </c>
      <c r="E19192" t="s">
        <v>47</v>
      </c>
      <c r="H19192" t="s">
        <v>72</v>
      </c>
      <c r="I19192" t="s">
        <v>47</v>
      </c>
      <c r="J19192" t="s">
        <v>49</v>
      </c>
      <c r="L19192" t="s">
        <v>50</v>
      </c>
      <c r="P19192" t="s">
        <v>156</v>
      </c>
      <c r="R19192" t="s">
        <v>157</v>
      </c>
      <c r="S19192" t="s">
        <v>47</v>
      </c>
      <c r="U19192" t="s">
        <v>47</v>
      </c>
      <c r="V19192" t="s">
        <v>84</v>
      </c>
      <c r="X19192" t="s">
        <v>84</v>
      </c>
      <c r="Y19192" t="s">
        <v>77</v>
      </c>
      <c r="AA19192" t="s">
        <v>116</v>
      </c>
      <c r="AB19192" t="s">
        <v>54</v>
      </c>
      <c r="AE19192" t="s">
        <v>56</v>
      </c>
      <c r="AG19192" t="s">
        <v>57</v>
      </c>
      <c r="AH19192" t="s">
        <v>58</v>
      </c>
      <c r="AM19192" t="s">
        <v>61</v>
      </c>
      <c r="AN19192" t="s">
        <v>62</v>
      </c>
      <c r="AO19192">
        <v>0.15</v>
      </c>
      <c r="AP19192">
        <v>1</v>
      </c>
      <c r="AQ19192">
        <v>7.5</v>
      </c>
      <c r="AR19192">
        <v>0.6</v>
      </c>
      <c r="AS19192">
        <v>4.5</v>
      </c>
      <c r="AT19192">
        <v>1.6</v>
      </c>
    </row>
    <row r="19193" spans="1:46" x14ac:dyDescent="0.3">
      <c r="A19193">
        <v>23180</v>
      </c>
      <c r="B19193" t="s">
        <v>71</v>
      </c>
      <c r="E19193" t="s">
        <v>47</v>
      </c>
      <c r="H19193" t="s">
        <v>72</v>
      </c>
      <c r="I19193" t="s">
        <v>47</v>
      </c>
      <c r="J19193" t="s">
        <v>49</v>
      </c>
      <c r="L19193" t="s">
        <v>50</v>
      </c>
      <c r="P19193" t="s">
        <v>156</v>
      </c>
      <c r="R19193" t="s">
        <v>157</v>
      </c>
      <c r="S19193" t="s">
        <v>47</v>
      </c>
      <c r="U19193" t="s">
        <v>47</v>
      </c>
      <c r="V19193" t="s">
        <v>84</v>
      </c>
      <c r="X19193" t="s">
        <v>84</v>
      </c>
      <c r="Y19193" t="s">
        <v>77</v>
      </c>
      <c r="AA19193" t="s">
        <v>116</v>
      </c>
      <c r="AB19193" t="s">
        <v>54</v>
      </c>
      <c r="AE19193" t="s">
        <v>56</v>
      </c>
      <c r="AG19193" t="s">
        <v>57</v>
      </c>
      <c r="AH19193" t="s">
        <v>58</v>
      </c>
      <c r="AM19193" t="s">
        <v>61</v>
      </c>
      <c r="AN19193" t="s">
        <v>62</v>
      </c>
      <c r="AO19193">
        <v>0.15</v>
      </c>
      <c r="AP19193">
        <v>0.7</v>
      </c>
      <c r="AQ19193">
        <v>5</v>
      </c>
      <c r="AR19193">
        <v>0.5</v>
      </c>
      <c r="AS19193">
        <v>2</v>
      </c>
      <c r="AT19193">
        <v>1.6</v>
      </c>
    </row>
    <row r="19194" spans="1:46" x14ac:dyDescent="0.3">
      <c r="A19194">
        <v>23181</v>
      </c>
      <c r="B19194" t="s">
        <v>71</v>
      </c>
      <c r="E19194" t="s">
        <v>47</v>
      </c>
      <c r="H19194" t="s">
        <v>72</v>
      </c>
      <c r="I19194" t="s">
        <v>47</v>
      </c>
      <c r="J19194" t="s">
        <v>49</v>
      </c>
      <c r="L19194" t="s">
        <v>50</v>
      </c>
      <c r="P19194" t="s">
        <v>156</v>
      </c>
      <c r="R19194" t="s">
        <v>157</v>
      </c>
      <c r="S19194" t="s">
        <v>47</v>
      </c>
      <c r="U19194" t="s">
        <v>47</v>
      </c>
      <c r="V19194" t="s">
        <v>84</v>
      </c>
      <c r="X19194" t="s">
        <v>84</v>
      </c>
      <c r="Y19194" t="s">
        <v>77</v>
      </c>
      <c r="AA19194" t="s">
        <v>116</v>
      </c>
      <c r="AB19194" t="s">
        <v>54</v>
      </c>
      <c r="AE19194" t="s">
        <v>56</v>
      </c>
      <c r="AG19194" t="s">
        <v>57</v>
      </c>
      <c r="AH19194" t="s">
        <v>58</v>
      </c>
      <c r="AM19194" t="s">
        <v>61</v>
      </c>
      <c r="AN19194" t="s">
        <v>62</v>
      </c>
      <c r="AO19194">
        <v>0.15</v>
      </c>
      <c r="AP19194">
        <v>0.95</v>
      </c>
      <c r="AQ19194">
        <v>14</v>
      </c>
      <c r="AR19194">
        <v>0.45</v>
      </c>
      <c r="AS19194">
        <v>6</v>
      </c>
      <c r="AT19194">
        <v>1.6</v>
      </c>
    </row>
    <row r="19195" spans="1:46" x14ac:dyDescent="0.3">
      <c r="A19195">
        <v>23182</v>
      </c>
      <c r="B19195" t="s">
        <v>71</v>
      </c>
      <c r="E19195" t="s">
        <v>47</v>
      </c>
      <c r="H19195" t="s">
        <v>72</v>
      </c>
      <c r="I19195" t="s">
        <v>47</v>
      </c>
      <c r="J19195" t="s">
        <v>49</v>
      </c>
      <c r="L19195" t="s">
        <v>50</v>
      </c>
      <c r="P19195" t="s">
        <v>156</v>
      </c>
      <c r="R19195" t="s">
        <v>157</v>
      </c>
      <c r="S19195" t="s">
        <v>47</v>
      </c>
      <c r="U19195" t="s">
        <v>47</v>
      </c>
      <c r="V19195" t="s">
        <v>84</v>
      </c>
      <c r="X19195" t="s">
        <v>84</v>
      </c>
      <c r="Y19195" t="s">
        <v>77</v>
      </c>
      <c r="AA19195" t="s">
        <v>116</v>
      </c>
      <c r="AB19195" t="s">
        <v>54</v>
      </c>
      <c r="AE19195" t="s">
        <v>56</v>
      </c>
      <c r="AG19195" t="s">
        <v>57</v>
      </c>
      <c r="AH19195" t="s">
        <v>58</v>
      </c>
      <c r="AM19195" t="s">
        <v>61</v>
      </c>
      <c r="AN19195" t="s">
        <v>62</v>
      </c>
      <c r="AO19195">
        <v>0.15</v>
      </c>
      <c r="AP19195">
        <v>0.85</v>
      </c>
      <c r="AQ19195">
        <v>6</v>
      </c>
      <c r="AR19195">
        <v>0.65</v>
      </c>
      <c r="AS19195">
        <v>3.5</v>
      </c>
      <c r="AT19195">
        <v>1.6</v>
      </c>
    </row>
    <row r="19196" spans="1:46" x14ac:dyDescent="0.3">
      <c r="A19196">
        <v>23183</v>
      </c>
      <c r="B19196" t="s">
        <v>46</v>
      </c>
      <c r="C19196" t="s">
        <v>98</v>
      </c>
      <c r="E19196" t="s">
        <v>111</v>
      </c>
      <c r="F19196" t="s">
        <v>110</v>
      </c>
      <c r="H19196" t="s">
        <v>72</v>
      </c>
      <c r="I19196" t="s">
        <v>47</v>
      </c>
      <c r="J19196" t="s">
        <v>49</v>
      </c>
      <c r="L19196" t="s">
        <v>50</v>
      </c>
      <c r="P19196" t="s">
        <v>75</v>
      </c>
      <c r="Q19196" t="s">
        <v>222</v>
      </c>
      <c r="R19196" t="s">
        <v>157</v>
      </c>
      <c r="S19196" t="s">
        <v>47</v>
      </c>
      <c r="T19196" t="s">
        <v>925</v>
      </c>
      <c r="U19196" t="s">
        <v>47</v>
      </c>
      <c r="V19196" t="s">
        <v>78</v>
      </c>
      <c r="X19196" t="s">
        <v>233</v>
      </c>
      <c r="Y19196" t="s">
        <v>161</v>
      </c>
      <c r="AA19196" t="s">
        <v>77</v>
      </c>
      <c r="AB19196" t="s">
        <v>90</v>
      </c>
      <c r="AD19196" t="s">
        <v>84</v>
      </c>
      <c r="AE19196" t="s">
        <v>2844</v>
      </c>
      <c r="AG19196" t="s">
        <v>235</v>
      </c>
      <c r="AH19196" t="s">
        <v>94</v>
      </c>
      <c r="AJ19196" t="s">
        <v>128</v>
      </c>
      <c r="AK19196" t="s">
        <v>89</v>
      </c>
      <c r="AM19196" t="s">
        <v>61</v>
      </c>
      <c r="AN19196" t="s">
        <v>95</v>
      </c>
      <c r="AO19196">
        <v>0.1</v>
      </c>
      <c r="AP19196">
        <v>0.92</v>
      </c>
      <c r="AQ19196">
        <v>15.7</v>
      </c>
      <c r="AR19196">
        <v>0.439</v>
      </c>
      <c r="AS19196">
        <v>6.1</v>
      </c>
    </row>
    <row r="19197" spans="1:46" x14ac:dyDescent="0.3">
      <c r="A19197">
        <v>23184</v>
      </c>
      <c r="B19197" t="s">
        <v>46</v>
      </c>
      <c r="C19197" t="s">
        <v>98</v>
      </c>
      <c r="E19197" t="s">
        <v>111</v>
      </c>
      <c r="F19197" t="s">
        <v>110</v>
      </c>
      <c r="H19197" t="s">
        <v>72</v>
      </c>
      <c r="I19197" t="s">
        <v>47</v>
      </c>
      <c r="J19197" t="s">
        <v>49</v>
      </c>
      <c r="L19197" t="s">
        <v>50</v>
      </c>
      <c r="P19197" t="s">
        <v>75</v>
      </c>
      <c r="Q19197" t="s">
        <v>222</v>
      </c>
      <c r="R19197" t="s">
        <v>157</v>
      </c>
      <c r="S19197" t="s">
        <v>47</v>
      </c>
      <c r="T19197" t="s">
        <v>925</v>
      </c>
      <c r="U19197" t="s">
        <v>47</v>
      </c>
      <c r="V19197" t="s">
        <v>78</v>
      </c>
      <c r="X19197" t="s">
        <v>233</v>
      </c>
      <c r="Y19197" t="s">
        <v>161</v>
      </c>
      <c r="AA19197" t="s">
        <v>77</v>
      </c>
      <c r="AB19197" t="s">
        <v>90</v>
      </c>
      <c r="AD19197" t="s">
        <v>84</v>
      </c>
      <c r="AE19197" t="s">
        <v>2844</v>
      </c>
      <c r="AG19197" t="s">
        <v>235</v>
      </c>
      <c r="AH19197" t="s">
        <v>94</v>
      </c>
      <c r="AJ19197" t="s">
        <v>128</v>
      </c>
      <c r="AK19197" t="s">
        <v>89</v>
      </c>
      <c r="AM19197" t="s">
        <v>61</v>
      </c>
      <c r="AN19197" t="s">
        <v>95</v>
      </c>
      <c r="AO19197">
        <v>0.1</v>
      </c>
      <c r="AP19197">
        <v>0.93</v>
      </c>
      <c r="AQ19197">
        <v>19.100000000000001</v>
      </c>
      <c r="AR19197">
        <v>0.61</v>
      </c>
      <c r="AS19197">
        <v>10.8</v>
      </c>
    </row>
    <row r="19198" spans="1:46" x14ac:dyDescent="0.3">
      <c r="A19198">
        <v>23185</v>
      </c>
      <c r="B19198" t="s">
        <v>46</v>
      </c>
      <c r="C19198" t="s">
        <v>98</v>
      </c>
      <c r="E19198" t="s">
        <v>111</v>
      </c>
      <c r="F19198" t="s">
        <v>110</v>
      </c>
      <c r="H19198" t="s">
        <v>72</v>
      </c>
      <c r="I19198" t="s">
        <v>47</v>
      </c>
      <c r="J19198" t="s">
        <v>49</v>
      </c>
      <c r="L19198" t="s">
        <v>50</v>
      </c>
      <c r="P19198" t="s">
        <v>75</v>
      </c>
      <c r="Q19198" t="s">
        <v>222</v>
      </c>
      <c r="R19198" t="s">
        <v>157</v>
      </c>
      <c r="S19198" t="s">
        <v>47</v>
      </c>
      <c r="T19198" t="s">
        <v>925</v>
      </c>
      <c r="U19198" t="s">
        <v>47</v>
      </c>
      <c r="V19198" t="s">
        <v>78</v>
      </c>
      <c r="X19198" t="s">
        <v>233</v>
      </c>
      <c r="Y19198" t="s">
        <v>161</v>
      </c>
      <c r="AA19198" t="s">
        <v>77</v>
      </c>
      <c r="AB19198" t="s">
        <v>90</v>
      </c>
      <c r="AD19198" t="s">
        <v>84</v>
      </c>
      <c r="AE19198" t="s">
        <v>2844</v>
      </c>
      <c r="AG19198" t="s">
        <v>235</v>
      </c>
      <c r="AH19198" t="s">
        <v>94</v>
      </c>
      <c r="AJ19198" t="s">
        <v>128</v>
      </c>
      <c r="AK19198" t="s">
        <v>89</v>
      </c>
      <c r="AM19198" t="s">
        <v>61</v>
      </c>
      <c r="AN19198" t="s">
        <v>95</v>
      </c>
      <c r="AO19198">
        <v>0.1</v>
      </c>
      <c r="AP19198">
        <v>0.96</v>
      </c>
      <c r="AQ19198">
        <v>22.1</v>
      </c>
      <c r="AR19198">
        <v>0.63700000000000001</v>
      </c>
      <c r="AS19198">
        <v>13.5</v>
      </c>
    </row>
    <row r="19199" spans="1:46" x14ac:dyDescent="0.3">
      <c r="A19199">
        <v>23186</v>
      </c>
      <c r="B19199" t="s">
        <v>46</v>
      </c>
      <c r="C19199" t="s">
        <v>98</v>
      </c>
      <c r="E19199" t="s">
        <v>111</v>
      </c>
      <c r="F19199" t="s">
        <v>110</v>
      </c>
      <c r="H19199" t="s">
        <v>72</v>
      </c>
      <c r="I19199" t="s">
        <v>47</v>
      </c>
      <c r="J19199" t="s">
        <v>49</v>
      </c>
      <c r="L19199" t="s">
        <v>50</v>
      </c>
      <c r="P19199" t="s">
        <v>75</v>
      </c>
      <c r="Q19199" t="s">
        <v>222</v>
      </c>
      <c r="R19199" t="s">
        <v>157</v>
      </c>
      <c r="S19199" t="s">
        <v>47</v>
      </c>
      <c r="T19199" t="s">
        <v>925</v>
      </c>
      <c r="U19199" t="s">
        <v>47</v>
      </c>
      <c r="V19199" t="s">
        <v>78</v>
      </c>
      <c r="X19199" t="s">
        <v>233</v>
      </c>
      <c r="Y19199" t="s">
        <v>161</v>
      </c>
      <c r="AA19199" t="s">
        <v>77</v>
      </c>
      <c r="AB19199" t="s">
        <v>90</v>
      </c>
      <c r="AD19199" t="s">
        <v>84</v>
      </c>
      <c r="AE19199" t="s">
        <v>2844</v>
      </c>
      <c r="AG19199" t="s">
        <v>235</v>
      </c>
      <c r="AH19199" t="s">
        <v>94</v>
      </c>
      <c r="AJ19199" t="s">
        <v>128</v>
      </c>
      <c r="AK19199" t="s">
        <v>89</v>
      </c>
      <c r="AM19199" t="s">
        <v>61</v>
      </c>
      <c r="AN19199" t="s">
        <v>95</v>
      </c>
      <c r="AO19199">
        <v>0.1</v>
      </c>
      <c r="AP19199">
        <v>1</v>
      </c>
      <c r="AQ19199">
        <v>22.7</v>
      </c>
      <c r="AR19199">
        <v>0.629</v>
      </c>
      <c r="AS19199">
        <v>14.2</v>
      </c>
    </row>
    <row r="19200" spans="1:46" x14ac:dyDescent="0.3">
      <c r="A19200">
        <v>23187</v>
      </c>
      <c r="B19200" t="s">
        <v>46</v>
      </c>
      <c r="C19200" t="s">
        <v>98</v>
      </c>
      <c r="E19200" t="s">
        <v>111</v>
      </c>
      <c r="F19200" t="s">
        <v>110</v>
      </c>
      <c r="H19200" t="s">
        <v>72</v>
      </c>
      <c r="I19200" t="s">
        <v>47</v>
      </c>
      <c r="J19200" t="s">
        <v>49</v>
      </c>
      <c r="L19200" t="s">
        <v>50</v>
      </c>
      <c r="P19200" t="s">
        <v>75</v>
      </c>
      <c r="Q19200" t="s">
        <v>222</v>
      </c>
      <c r="R19200" t="s">
        <v>157</v>
      </c>
      <c r="S19200" t="s">
        <v>47</v>
      </c>
      <c r="T19200" t="s">
        <v>925</v>
      </c>
      <c r="U19200" t="s">
        <v>47</v>
      </c>
      <c r="V19200" t="s">
        <v>78</v>
      </c>
      <c r="X19200" t="s">
        <v>233</v>
      </c>
      <c r="Y19200" t="s">
        <v>161</v>
      </c>
      <c r="AA19200" t="s">
        <v>77</v>
      </c>
      <c r="AB19200" t="s">
        <v>90</v>
      </c>
      <c r="AD19200" t="s">
        <v>84</v>
      </c>
      <c r="AE19200" t="s">
        <v>2844</v>
      </c>
      <c r="AG19200" t="s">
        <v>235</v>
      </c>
      <c r="AH19200" t="s">
        <v>94</v>
      </c>
      <c r="AJ19200" t="s">
        <v>128</v>
      </c>
      <c r="AK19200" t="s">
        <v>89</v>
      </c>
      <c r="AM19200" t="s">
        <v>61</v>
      </c>
      <c r="AN19200" t="s">
        <v>95</v>
      </c>
      <c r="AO19200">
        <v>0.1</v>
      </c>
      <c r="AP19200">
        <v>0.98</v>
      </c>
      <c r="AQ19200">
        <v>22.6</v>
      </c>
      <c r="AR19200">
        <v>0.628</v>
      </c>
      <c r="AS19200">
        <v>13.9</v>
      </c>
    </row>
    <row r="19201" spans="1:46" x14ac:dyDescent="0.3">
      <c r="A19201">
        <v>23188</v>
      </c>
      <c r="B19201" t="s">
        <v>46</v>
      </c>
      <c r="C19201" t="s">
        <v>98</v>
      </c>
      <c r="E19201" t="s">
        <v>111</v>
      </c>
      <c r="F19201" t="s">
        <v>110</v>
      </c>
      <c r="H19201" t="s">
        <v>72</v>
      </c>
      <c r="I19201" t="s">
        <v>47</v>
      </c>
      <c r="J19201" t="s">
        <v>49</v>
      </c>
      <c r="L19201" t="s">
        <v>50</v>
      </c>
      <c r="P19201" t="s">
        <v>75</v>
      </c>
      <c r="Q19201" t="s">
        <v>222</v>
      </c>
      <c r="R19201" t="s">
        <v>157</v>
      </c>
      <c r="S19201" t="s">
        <v>47</v>
      </c>
      <c r="T19201" t="s">
        <v>925</v>
      </c>
      <c r="U19201" t="s">
        <v>47</v>
      </c>
      <c r="V19201" t="s">
        <v>78</v>
      </c>
      <c r="X19201" t="s">
        <v>233</v>
      </c>
      <c r="Y19201" t="s">
        <v>161</v>
      </c>
      <c r="AA19201" t="s">
        <v>77</v>
      </c>
      <c r="AB19201" t="s">
        <v>90</v>
      </c>
      <c r="AD19201" t="s">
        <v>84</v>
      </c>
      <c r="AE19201" t="s">
        <v>2844</v>
      </c>
      <c r="AG19201" t="s">
        <v>235</v>
      </c>
      <c r="AH19201" t="s">
        <v>94</v>
      </c>
      <c r="AJ19201" t="s">
        <v>128</v>
      </c>
      <c r="AK19201" t="s">
        <v>89</v>
      </c>
      <c r="AM19201" t="s">
        <v>61</v>
      </c>
      <c r="AN19201" t="s">
        <v>95</v>
      </c>
      <c r="AO19201">
        <v>0.1</v>
      </c>
      <c r="AP19201">
        <v>0.88</v>
      </c>
      <c r="AQ19201">
        <v>10.6</v>
      </c>
      <c r="AR19201">
        <v>0.42699999999999999</v>
      </c>
      <c r="AS19201">
        <v>4</v>
      </c>
    </row>
    <row r="19202" spans="1:46" x14ac:dyDescent="0.3">
      <c r="A19202">
        <v>23189</v>
      </c>
      <c r="B19202" t="s">
        <v>46</v>
      </c>
      <c r="C19202" t="s">
        <v>98</v>
      </c>
      <c r="E19202" t="s">
        <v>111</v>
      </c>
      <c r="F19202" t="s">
        <v>110</v>
      </c>
      <c r="H19202" t="s">
        <v>72</v>
      </c>
      <c r="I19202" t="s">
        <v>47</v>
      </c>
      <c r="J19202" t="s">
        <v>49</v>
      </c>
      <c r="L19202" t="s">
        <v>50</v>
      </c>
      <c r="P19202" t="s">
        <v>75</v>
      </c>
      <c r="Q19202" t="s">
        <v>87</v>
      </c>
      <c r="S19202" t="s">
        <v>47</v>
      </c>
      <c r="T19202" t="s">
        <v>925</v>
      </c>
      <c r="V19202" t="s">
        <v>233</v>
      </c>
      <c r="Y19202" t="s">
        <v>77</v>
      </c>
      <c r="AB19202" t="s">
        <v>90</v>
      </c>
      <c r="AD19202" t="s">
        <v>84</v>
      </c>
      <c r="AE19202" t="s">
        <v>2844</v>
      </c>
      <c r="AG19202" t="s">
        <v>235</v>
      </c>
      <c r="AH19202" t="s">
        <v>94</v>
      </c>
      <c r="AJ19202" t="s">
        <v>128</v>
      </c>
      <c r="AK19202" t="s">
        <v>89</v>
      </c>
      <c r="AM19202" t="s">
        <v>61</v>
      </c>
      <c r="AN19202" t="s">
        <v>95</v>
      </c>
      <c r="AO19202">
        <v>0.1</v>
      </c>
      <c r="AP19202">
        <v>0.83</v>
      </c>
      <c r="AQ19202">
        <v>8.8000000000000007</v>
      </c>
      <c r="AR19202">
        <v>0.502</v>
      </c>
      <c r="AS19202">
        <v>3.6</v>
      </c>
    </row>
    <row r="19203" spans="1:46" x14ac:dyDescent="0.3">
      <c r="A19203">
        <v>23190</v>
      </c>
      <c r="B19203" t="s">
        <v>46</v>
      </c>
      <c r="C19203" t="s">
        <v>98</v>
      </c>
      <c r="E19203" t="s">
        <v>111</v>
      </c>
      <c r="F19203" t="s">
        <v>110</v>
      </c>
      <c r="H19203" t="s">
        <v>72</v>
      </c>
      <c r="I19203" t="s">
        <v>47</v>
      </c>
      <c r="J19203" t="s">
        <v>49</v>
      </c>
      <c r="L19203" t="s">
        <v>50</v>
      </c>
      <c r="P19203" t="s">
        <v>75</v>
      </c>
      <c r="Q19203" t="s">
        <v>222</v>
      </c>
      <c r="R19203" t="s">
        <v>157</v>
      </c>
      <c r="S19203" t="s">
        <v>47</v>
      </c>
      <c r="T19203" t="s">
        <v>925</v>
      </c>
      <c r="U19203" t="s">
        <v>47</v>
      </c>
      <c r="V19203" t="s">
        <v>78</v>
      </c>
      <c r="X19203" t="s">
        <v>233</v>
      </c>
      <c r="Y19203" t="s">
        <v>161</v>
      </c>
      <c r="AA19203" t="s">
        <v>77</v>
      </c>
      <c r="AB19203" t="s">
        <v>90</v>
      </c>
      <c r="AD19203" t="s">
        <v>84</v>
      </c>
      <c r="AE19203" t="s">
        <v>2844</v>
      </c>
      <c r="AG19203" t="s">
        <v>235</v>
      </c>
      <c r="AH19203" t="s">
        <v>94</v>
      </c>
      <c r="AJ19203" t="s">
        <v>128</v>
      </c>
      <c r="AK19203" t="s">
        <v>89</v>
      </c>
      <c r="AM19203" t="s">
        <v>61</v>
      </c>
      <c r="AN19203" t="s">
        <v>95</v>
      </c>
      <c r="AO19203">
        <v>0.1</v>
      </c>
      <c r="AP19203">
        <v>0.94</v>
      </c>
      <c r="AQ19203">
        <v>15.78</v>
      </c>
      <c r="AR19203">
        <v>0.51900000000000002</v>
      </c>
      <c r="AS19203">
        <v>7.7</v>
      </c>
    </row>
    <row r="19204" spans="1:46" x14ac:dyDescent="0.3">
      <c r="A19204">
        <v>23191</v>
      </c>
      <c r="B19204" t="s">
        <v>46</v>
      </c>
      <c r="C19204" t="s">
        <v>98</v>
      </c>
      <c r="E19204" t="s">
        <v>111</v>
      </c>
      <c r="F19204" t="s">
        <v>110</v>
      </c>
      <c r="H19204" t="s">
        <v>72</v>
      </c>
      <c r="I19204" t="s">
        <v>47</v>
      </c>
      <c r="J19204" t="s">
        <v>49</v>
      </c>
      <c r="L19204" t="s">
        <v>50</v>
      </c>
      <c r="P19204" t="s">
        <v>75</v>
      </c>
      <c r="Q19204" t="s">
        <v>222</v>
      </c>
      <c r="R19204" t="s">
        <v>157</v>
      </c>
      <c r="S19204" t="s">
        <v>47</v>
      </c>
      <c r="T19204" t="s">
        <v>925</v>
      </c>
      <c r="U19204" t="s">
        <v>47</v>
      </c>
      <c r="V19204" t="s">
        <v>78</v>
      </c>
      <c r="X19204" t="s">
        <v>233</v>
      </c>
      <c r="Y19204" t="s">
        <v>161</v>
      </c>
      <c r="AA19204" t="s">
        <v>77</v>
      </c>
      <c r="AB19204" t="s">
        <v>90</v>
      </c>
      <c r="AD19204" t="s">
        <v>84</v>
      </c>
      <c r="AE19204" t="s">
        <v>2844</v>
      </c>
      <c r="AG19204" t="s">
        <v>235</v>
      </c>
      <c r="AH19204" t="s">
        <v>94</v>
      </c>
      <c r="AJ19204" t="s">
        <v>128</v>
      </c>
      <c r="AK19204" t="s">
        <v>89</v>
      </c>
      <c r="AM19204" t="s">
        <v>61</v>
      </c>
      <c r="AN19204" t="s">
        <v>95</v>
      </c>
      <c r="AO19204">
        <v>0.1</v>
      </c>
      <c r="AP19204">
        <v>0.94</v>
      </c>
      <c r="AQ19204">
        <v>19.850000000000001</v>
      </c>
      <c r="AR19204">
        <v>0.66800000000000004</v>
      </c>
      <c r="AS19204">
        <v>12.47</v>
      </c>
    </row>
    <row r="19205" spans="1:46" x14ac:dyDescent="0.3">
      <c r="A19205">
        <v>23192</v>
      </c>
      <c r="B19205" t="s">
        <v>46</v>
      </c>
      <c r="C19205" t="s">
        <v>98</v>
      </c>
      <c r="E19205" t="s">
        <v>111</v>
      </c>
      <c r="F19205" t="s">
        <v>110</v>
      </c>
      <c r="H19205" t="s">
        <v>72</v>
      </c>
      <c r="I19205" t="s">
        <v>47</v>
      </c>
      <c r="J19205" t="s">
        <v>49</v>
      </c>
      <c r="L19205" t="s">
        <v>50</v>
      </c>
      <c r="P19205" t="s">
        <v>75</v>
      </c>
      <c r="Q19205" t="s">
        <v>222</v>
      </c>
      <c r="R19205" t="s">
        <v>157</v>
      </c>
      <c r="S19205" t="s">
        <v>47</v>
      </c>
      <c r="T19205" t="s">
        <v>925</v>
      </c>
      <c r="U19205" t="s">
        <v>47</v>
      </c>
      <c r="V19205" t="s">
        <v>78</v>
      </c>
      <c r="X19205" t="s">
        <v>233</v>
      </c>
      <c r="Y19205" t="s">
        <v>161</v>
      </c>
      <c r="AA19205" t="s">
        <v>77</v>
      </c>
      <c r="AB19205" t="s">
        <v>90</v>
      </c>
      <c r="AD19205" t="s">
        <v>84</v>
      </c>
      <c r="AE19205" t="s">
        <v>2844</v>
      </c>
      <c r="AG19205" t="s">
        <v>235</v>
      </c>
      <c r="AH19205" t="s">
        <v>94</v>
      </c>
      <c r="AJ19205" t="s">
        <v>128</v>
      </c>
      <c r="AK19205" t="s">
        <v>89</v>
      </c>
      <c r="AM19205" t="s">
        <v>61</v>
      </c>
      <c r="AN19205" t="s">
        <v>95</v>
      </c>
      <c r="AO19205">
        <v>0.1</v>
      </c>
      <c r="AP19205">
        <v>0.96</v>
      </c>
      <c r="AQ19205">
        <v>22.98</v>
      </c>
      <c r="AR19205">
        <v>0.65900000000000003</v>
      </c>
      <c r="AS19205">
        <v>14.54</v>
      </c>
    </row>
    <row r="19206" spans="1:46" x14ac:dyDescent="0.3">
      <c r="A19206">
        <v>23193</v>
      </c>
      <c r="B19206" t="s">
        <v>46</v>
      </c>
      <c r="C19206" t="s">
        <v>98</v>
      </c>
      <c r="E19206" t="s">
        <v>111</v>
      </c>
      <c r="F19206" t="s">
        <v>110</v>
      </c>
      <c r="H19206" t="s">
        <v>72</v>
      </c>
      <c r="I19206" t="s">
        <v>47</v>
      </c>
      <c r="J19206" t="s">
        <v>49</v>
      </c>
      <c r="L19206" t="s">
        <v>50</v>
      </c>
      <c r="P19206" t="s">
        <v>75</v>
      </c>
      <c r="Q19206" t="s">
        <v>222</v>
      </c>
      <c r="R19206" t="s">
        <v>157</v>
      </c>
      <c r="S19206" t="s">
        <v>47</v>
      </c>
      <c r="T19206" t="s">
        <v>925</v>
      </c>
      <c r="U19206" t="s">
        <v>47</v>
      </c>
      <c r="V19206" t="s">
        <v>78</v>
      </c>
      <c r="X19206" t="s">
        <v>233</v>
      </c>
      <c r="Y19206" t="s">
        <v>161</v>
      </c>
      <c r="AA19206" t="s">
        <v>77</v>
      </c>
      <c r="AB19206" t="s">
        <v>90</v>
      </c>
      <c r="AD19206" t="s">
        <v>84</v>
      </c>
      <c r="AE19206" t="s">
        <v>2844</v>
      </c>
      <c r="AG19206" t="s">
        <v>235</v>
      </c>
      <c r="AH19206" t="s">
        <v>94</v>
      </c>
      <c r="AJ19206" t="s">
        <v>128</v>
      </c>
      <c r="AK19206" t="s">
        <v>89</v>
      </c>
      <c r="AM19206" t="s">
        <v>61</v>
      </c>
      <c r="AN19206" t="s">
        <v>95</v>
      </c>
      <c r="AO19206">
        <v>0.1</v>
      </c>
      <c r="AP19206">
        <v>1</v>
      </c>
      <c r="AQ19206">
        <v>23.36</v>
      </c>
      <c r="AR19206">
        <v>0.66600000000000004</v>
      </c>
      <c r="AS19206">
        <v>15.56</v>
      </c>
    </row>
    <row r="19207" spans="1:46" x14ac:dyDescent="0.3">
      <c r="A19207">
        <v>23194</v>
      </c>
      <c r="B19207" t="s">
        <v>46</v>
      </c>
      <c r="C19207" t="s">
        <v>98</v>
      </c>
      <c r="E19207" t="s">
        <v>111</v>
      </c>
      <c r="F19207" t="s">
        <v>110</v>
      </c>
      <c r="H19207" t="s">
        <v>72</v>
      </c>
      <c r="I19207" t="s">
        <v>47</v>
      </c>
      <c r="J19207" t="s">
        <v>49</v>
      </c>
      <c r="L19207" t="s">
        <v>50</v>
      </c>
      <c r="P19207" t="s">
        <v>75</v>
      </c>
      <c r="Q19207" t="s">
        <v>222</v>
      </c>
      <c r="R19207" t="s">
        <v>157</v>
      </c>
      <c r="S19207" t="s">
        <v>47</v>
      </c>
      <c r="T19207" t="s">
        <v>925</v>
      </c>
      <c r="U19207" t="s">
        <v>47</v>
      </c>
      <c r="V19207" t="s">
        <v>78</v>
      </c>
      <c r="X19207" t="s">
        <v>233</v>
      </c>
      <c r="Y19207" t="s">
        <v>161</v>
      </c>
      <c r="AA19207" t="s">
        <v>77</v>
      </c>
      <c r="AB19207" t="s">
        <v>90</v>
      </c>
      <c r="AD19207" t="s">
        <v>84</v>
      </c>
      <c r="AE19207" t="s">
        <v>2844</v>
      </c>
      <c r="AG19207" t="s">
        <v>235</v>
      </c>
      <c r="AH19207" t="s">
        <v>94</v>
      </c>
      <c r="AJ19207" t="s">
        <v>128</v>
      </c>
      <c r="AK19207" t="s">
        <v>89</v>
      </c>
      <c r="AM19207" t="s">
        <v>61</v>
      </c>
      <c r="AN19207" t="s">
        <v>95</v>
      </c>
      <c r="AO19207">
        <v>0.1</v>
      </c>
      <c r="AP19207">
        <v>0.98</v>
      </c>
      <c r="AQ19207">
        <v>23.19</v>
      </c>
      <c r="AR19207">
        <v>0.65400000000000003</v>
      </c>
      <c r="AS19207">
        <v>14.86</v>
      </c>
    </row>
    <row r="19208" spans="1:46" x14ac:dyDescent="0.3">
      <c r="A19208">
        <v>23195</v>
      </c>
      <c r="B19208" t="s">
        <v>46</v>
      </c>
      <c r="C19208" t="s">
        <v>98</v>
      </c>
      <c r="E19208" t="s">
        <v>111</v>
      </c>
      <c r="F19208" t="s">
        <v>110</v>
      </c>
      <c r="H19208" t="s">
        <v>72</v>
      </c>
      <c r="I19208" t="s">
        <v>47</v>
      </c>
      <c r="J19208" t="s">
        <v>49</v>
      </c>
      <c r="L19208" t="s">
        <v>50</v>
      </c>
      <c r="P19208" t="s">
        <v>75</v>
      </c>
      <c r="Q19208" t="s">
        <v>222</v>
      </c>
      <c r="R19208" t="s">
        <v>157</v>
      </c>
      <c r="S19208" t="s">
        <v>47</v>
      </c>
      <c r="T19208" t="s">
        <v>925</v>
      </c>
      <c r="U19208" t="s">
        <v>47</v>
      </c>
      <c r="V19208" t="s">
        <v>78</v>
      </c>
      <c r="X19208" t="s">
        <v>233</v>
      </c>
      <c r="Y19208" t="s">
        <v>161</v>
      </c>
      <c r="AA19208" t="s">
        <v>77</v>
      </c>
      <c r="AB19208" t="s">
        <v>90</v>
      </c>
      <c r="AD19208" t="s">
        <v>84</v>
      </c>
      <c r="AE19208" t="s">
        <v>2844</v>
      </c>
      <c r="AG19208" t="s">
        <v>235</v>
      </c>
      <c r="AH19208" t="s">
        <v>94</v>
      </c>
      <c r="AJ19208" t="s">
        <v>128</v>
      </c>
      <c r="AK19208" t="s">
        <v>89</v>
      </c>
      <c r="AM19208" t="s">
        <v>61</v>
      </c>
      <c r="AN19208" t="s">
        <v>95</v>
      </c>
      <c r="AO19208">
        <v>0.1</v>
      </c>
      <c r="AP19208">
        <v>0.86</v>
      </c>
      <c r="AQ19208">
        <v>10.29</v>
      </c>
      <c r="AR19208">
        <v>0.53600000000000003</v>
      </c>
      <c r="AS19208">
        <v>4.75</v>
      </c>
    </row>
    <row r="19209" spans="1:46" x14ac:dyDescent="0.3">
      <c r="A19209">
        <v>23196</v>
      </c>
      <c r="B19209" t="s">
        <v>46</v>
      </c>
      <c r="C19209" t="s">
        <v>98</v>
      </c>
      <c r="E19209" t="s">
        <v>111</v>
      </c>
      <c r="F19209" t="s">
        <v>110</v>
      </c>
      <c r="H19209" t="s">
        <v>72</v>
      </c>
      <c r="I19209" t="s">
        <v>47</v>
      </c>
      <c r="J19209" t="s">
        <v>49</v>
      </c>
      <c r="L19209" t="s">
        <v>50</v>
      </c>
      <c r="P19209" t="s">
        <v>75</v>
      </c>
      <c r="Q19209" t="s">
        <v>87</v>
      </c>
      <c r="S19209" t="s">
        <v>47</v>
      </c>
      <c r="T19209" t="s">
        <v>925</v>
      </c>
      <c r="V19209" t="s">
        <v>233</v>
      </c>
      <c r="Y19209" t="s">
        <v>77</v>
      </c>
      <c r="AB19209" t="s">
        <v>90</v>
      </c>
      <c r="AD19209" t="s">
        <v>84</v>
      </c>
      <c r="AE19209" t="s">
        <v>2844</v>
      </c>
      <c r="AG19209" t="s">
        <v>235</v>
      </c>
      <c r="AH19209" t="s">
        <v>94</v>
      </c>
      <c r="AJ19209" t="s">
        <v>128</v>
      </c>
      <c r="AK19209" t="s">
        <v>89</v>
      </c>
      <c r="AM19209" t="s">
        <v>61</v>
      </c>
      <c r="AN19209" t="s">
        <v>95</v>
      </c>
      <c r="AO19209">
        <v>0.1</v>
      </c>
      <c r="AP19209">
        <v>0.84</v>
      </c>
      <c r="AQ19209">
        <v>9.35</v>
      </c>
      <c r="AR19209">
        <v>0.497</v>
      </c>
      <c r="AS19209">
        <v>3.98</v>
      </c>
    </row>
    <row r="19210" spans="1:46" x14ac:dyDescent="0.3">
      <c r="A19210">
        <v>23198</v>
      </c>
      <c r="B19210" t="s">
        <v>71</v>
      </c>
      <c r="E19210" t="s">
        <v>47</v>
      </c>
      <c r="H19210" t="s">
        <v>72</v>
      </c>
      <c r="I19210" t="s">
        <v>47</v>
      </c>
      <c r="J19210" t="s">
        <v>49</v>
      </c>
      <c r="L19210" t="s">
        <v>50</v>
      </c>
      <c r="P19210" t="s">
        <v>75</v>
      </c>
      <c r="S19210" t="s">
        <v>47</v>
      </c>
      <c r="V19210" t="s">
        <v>96</v>
      </c>
      <c r="Y19210" t="s">
        <v>96</v>
      </c>
      <c r="AB19210" t="s">
        <v>90</v>
      </c>
      <c r="AD19210" t="s">
        <v>52</v>
      </c>
      <c r="AE19210" t="s">
        <v>56</v>
      </c>
      <c r="AG19210" t="s">
        <v>97</v>
      </c>
      <c r="AJ19210" t="s">
        <v>77</v>
      </c>
      <c r="AM19210" t="s">
        <v>61</v>
      </c>
      <c r="AN19210" t="s">
        <v>95</v>
      </c>
      <c r="AO19210">
        <v>0.04</v>
      </c>
      <c r="AP19210">
        <v>0.89</v>
      </c>
      <c r="AQ19210">
        <v>14.69</v>
      </c>
      <c r="AR19210">
        <v>0.51</v>
      </c>
      <c r="AS19210">
        <v>6.69</v>
      </c>
      <c r="AT19210">
        <v>1.6</v>
      </c>
    </row>
    <row r="19211" spans="1:46" x14ac:dyDescent="0.3">
      <c r="A19211">
        <v>23199</v>
      </c>
      <c r="B19211" t="s">
        <v>353</v>
      </c>
      <c r="C19211" t="s">
        <v>98</v>
      </c>
      <c r="E19211" t="s">
        <v>70</v>
      </c>
      <c r="F19211" t="s">
        <v>70</v>
      </c>
      <c r="H19211" t="s">
        <v>72</v>
      </c>
      <c r="I19211" t="s">
        <v>50</v>
      </c>
      <c r="J19211" t="s">
        <v>49</v>
      </c>
      <c r="L19211" t="s">
        <v>53</v>
      </c>
      <c r="N19211" t="s">
        <v>413</v>
      </c>
      <c r="O19211" t="s">
        <v>2845</v>
      </c>
      <c r="P19211" t="s">
        <v>75</v>
      </c>
      <c r="S19211" t="s">
        <v>47</v>
      </c>
      <c r="V19211" t="s">
        <v>76</v>
      </c>
      <c r="Y19211" t="s">
        <v>107</v>
      </c>
      <c r="AB19211" t="s">
        <v>90</v>
      </c>
      <c r="AD19211" t="s">
        <v>52</v>
      </c>
      <c r="AE19211" t="s">
        <v>91</v>
      </c>
      <c r="AG19211" t="s">
        <v>140</v>
      </c>
      <c r="AH19211" t="s">
        <v>94</v>
      </c>
      <c r="AM19211" t="s">
        <v>61</v>
      </c>
      <c r="AN19211" t="s">
        <v>95</v>
      </c>
      <c r="AO19211">
        <v>0.06</v>
      </c>
      <c r="AP19211">
        <v>0.98</v>
      </c>
      <c r="AQ19211">
        <v>11.89</v>
      </c>
      <c r="AR19211">
        <v>0.59</v>
      </c>
      <c r="AS19211">
        <v>6.88</v>
      </c>
      <c r="AT19211">
        <v>1.51</v>
      </c>
    </row>
    <row r="19212" spans="1:46" x14ac:dyDescent="0.3">
      <c r="A19212">
        <v>23200</v>
      </c>
      <c r="B19212" t="s">
        <v>353</v>
      </c>
      <c r="C19212" t="s">
        <v>98</v>
      </c>
      <c r="E19212" t="s">
        <v>70</v>
      </c>
      <c r="F19212" t="s">
        <v>70</v>
      </c>
      <c r="H19212" t="s">
        <v>72</v>
      </c>
      <c r="I19212" t="s">
        <v>50</v>
      </c>
      <c r="J19212" t="s">
        <v>49</v>
      </c>
      <c r="L19212" t="s">
        <v>53</v>
      </c>
      <c r="P19212" t="s">
        <v>75</v>
      </c>
      <c r="S19212" t="s">
        <v>47</v>
      </c>
      <c r="V19212" t="s">
        <v>76</v>
      </c>
      <c r="Y19212" t="s">
        <v>107</v>
      </c>
      <c r="AB19212" t="s">
        <v>90</v>
      </c>
      <c r="AD19212" t="s">
        <v>52</v>
      </c>
      <c r="AE19212" t="s">
        <v>91</v>
      </c>
      <c r="AG19212" t="s">
        <v>140</v>
      </c>
      <c r="AH19212" t="s">
        <v>94</v>
      </c>
      <c r="AM19212" t="s">
        <v>61</v>
      </c>
      <c r="AN19212" t="s">
        <v>95</v>
      </c>
      <c r="AO19212">
        <v>0.06</v>
      </c>
      <c r="AP19212">
        <v>1.02</v>
      </c>
      <c r="AQ19212">
        <v>2.08</v>
      </c>
      <c r="AR19212">
        <v>0.62</v>
      </c>
      <c r="AS19212">
        <v>1.31</v>
      </c>
      <c r="AT19212">
        <v>1.51</v>
      </c>
    </row>
    <row r="19213" spans="1:46" x14ac:dyDescent="0.3">
      <c r="A19213">
        <v>23201</v>
      </c>
      <c r="B19213" t="s">
        <v>353</v>
      </c>
      <c r="C19213" t="s">
        <v>98</v>
      </c>
      <c r="E19213" t="s">
        <v>70</v>
      </c>
      <c r="F19213" t="s">
        <v>70</v>
      </c>
      <c r="H19213" t="s">
        <v>72</v>
      </c>
      <c r="I19213" t="s">
        <v>50</v>
      </c>
      <c r="J19213" t="s">
        <v>49</v>
      </c>
      <c r="L19213" t="s">
        <v>53</v>
      </c>
      <c r="N19213" t="s">
        <v>413</v>
      </c>
      <c r="O19213" t="s">
        <v>2846</v>
      </c>
      <c r="P19213" t="s">
        <v>75</v>
      </c>
      <c r="S19213" t="s">
        <v>47</v>
      </c>
      <c r="V19213" t="s">
        <v>76</v>
      </c>
      <c r="Y19213" t="s">
        <v>107</v>
      </c>
      <c r="AB19213" t="s">
        <v>90</v>
      </c>
      <c r="AD19213" t="s">
        <v>52</v>
      </c>
      <c r="AE19213" t="s">
        <v>91</v>
      </c>
      <c r="AG19213" t="s">
        <v>140</v>
      </c>
      <c r="AH19213" t="s">
        <v>94</v>
      </c>
      <c r="AM19213" t="s">
        <v>61</v>
      </c>
      <c r="AN19213" t="s">
        <v>95</v>
      </c>
      <c r="AO19213">
        <v>0.06</v>
      </c>
      <c r="AP19213">
        <v>1.04</v>
      </c>
      <c r="AQ19213">
        <v>2.33</v>
      </c>
      <c r="AR19213">
        <v>0.65</v>
      </c>
      <c r="AS19213">
        <v>1.56</v>
      </c>
      <c r="AT19213">
        <v>1.51</v>
      </c>
    </row>
    <row r="19214" spans="1:46" x14ac:dyDescent="0.3">
      <c r="A19214">
        <v>23202</v>
      </c>
      <c r="B19214" t="s">
        <v>353</v>
      </c>
      <c r="C19214" t="s">
        <v>98</v>
      </c>
      <c r="E19214" t="s">
        <v>70</v>
      </c>
      <c r="F19214" t="s">
        <v>70</v>
      </c>
      <c r="H19214" t="s">
        <v>72</v>
      </c>
      <c r="I19214" t="s">
        <v>50</v>
      </c>
      <c r="J19214" t="s">
        <v>49</v>
      </c>
      <c r="L19214" t="s">
        <v>53</v>
      </c>
      <c r="N19214" t="s">
        <v>413</v>
      </c>
      <c r="O19214" t="s">
        <v>2847</v>
      </c>
      <c r="P19214" t="s">
        <v>75</v>
      </c>
      <c r="S19214" t="s">
        <v>47</v>
      </c>
      <c r="V19214" t="s">
        <v>76</v>
      </c>
      <c r="Y19214" t="s">
        <v>107</v>
      </c>
      <c r="AB19214" t="s">
        <v>90</v>
      </c>
      <c r="AD19214" t="s">
        <v>52</v>
      </c>
      <c r="AE19214" t="s">
        <v>91</v>
      </c>
      <c r="AG19214" t="s">
        <v>140</v>
      </c>
      <c r="AH19214" t="s">
        <v>94</v>
      </c>
      <c r="AM19214" t="s">
        <v>61</v>
      </c>
      <c r="AN19214" t="s">
        <v>95</v>
      </c>
      <c r="AO19214">
        <v>0.06</v>
      </c>
      <c r="AP19214">
        <v>1.03</v>
      </c>
      <c r="AQ19214">
        <v>5.76</v>
      </c>
      <c r="AR19214">
        <v>0.54</v>
      </c>
      <c r="AS19214">
        <v>3.22</v>
      </c>
      <c r="AT19214">
        <v>1.51</v>
      </c>
    </row>
    <row r="19215" spans="1:46" x14ac:dyDescent="0.3">
      <c r="A19215">
        <v>23203</v>
      </c>
      <c r="B19215" t="s">
        <v>353</v>
      </c>
      <c r="C19215" t="s">
        <v>98</v>
      </c>
      <c r="E19215" t="s">
        <v>70</v>
      </c>
      <c r="F19215" t="s">
        <v>70</v>
      </c>
      <c r="H19215" t="s">
        <v>72</v>
      </c>
      <c r="I19215" t="s">
        <v>50</v>
      </c>
      <c r="J19215" t="s">
        <v>49</v>
      </c>
      <c r="L19215" t="s">
        <v>53</v>
      </c>
      <c r="N19215" t="s">
        <v>413</v>
      </c>
      <c r="O19215" t="s">
        <v>2848</v>
      </c>
      <c r="P19215" t="s">
        <v>75</v>
      </c>
      <c r="S19215" t="s">
        <v>47</v>
      </c>
      <c r="V19215" t="s">
        <v>76</v>
      </c>
      <c r="Y19215" t="s">
        <v>107</v>
      </c>
      <c r="AB19215" t="s">
        <v>90</v>
      </c>
      <c r="AD19215" t="s">
        <v>52</v>
      </c>
      <c r="AE19215" t="s">
        <v>91</v>
      </c>
      <c r="AG19215" t="s">
        <v>140</v>
      </c>
      <c r="AH19215" t="s">
        <v>94</v>
      </c>
      <c r="AM19215" t="s">
        <v>61</v>
      </c>
      <c r="AN19215" t="s">
        <v>95</v>
      </c>
      <c r="AO19215">
        <v>0.06</v>
      </c>
      <c r="AP19215">
        <v>0.92</v>
      </c>
      <c r="AQ19215">
        <v>12.37</v>
      </c>
      <c r="AR19215">
        <v>0.53</v>
      </c>
      <c r="AS19215">
        <v>6</v>
      </c>
      <c r="AT19215">
        <v>1.51</v>
      </c>
    </row>
    <row r="19216" spans="1:46" x14ac:dyDescent="0.3">
      <c r="A19216">
        <v>23204</v>
      </c>
      <c r="B19216" t="s">
        <v>353</v>
      </c>
      <c r="C19216" t="s">
        <v>98</v>
      </c>
      <c r="E19216" t="s">
        <v>70</v>
      </c>
      <c r="F19216" t="s">
        <v>70</v>
      </c>
      <c r="H19216" t="s">
        <v>72</v>
      </c>
      <c r="I19216" t="s">
        <v>50</v>
      </c>
      <c r="J19216" t="s">
        <v>49</v>
      </c>
      <c r="L19216" t="s">
        <v>53</v>
      </c>
      <c r="N19216" t="s">
        <v>413</v>
      </c>
      <c r="O19216" t="s">
        <v>2849</v>
      </c>
      <c r="P19216" t="s">
        <v>75</v>
      </c>
      <c r="S19216" t="s">
        <v>47</v>
      </c>
      <c r="V19216" t="s">
        <v>76</v>
      </c>
      <c r="Y19216" t="s">
        <v>107</v>
      </c>
      <c r="AB19216" t="s">
        <v>90</v>
      </c>
      <c r="AD19216" t="s">
        <v>52</v>
      </c>
      <c r="AE19216" t="s">
        <v>91</v>
      </c>
      <c r="AG19216" t="s">
        <v>140</v>
      </c>
      <c r="AH19216" t="s">
        <v>94</v>
      </c>
      <c r="AM19216" t="s">
        <v>61</v>
      </c>
      <c r="AN19216" t="s">
        <v>95</v>
      </c>
      <c r="AO19216">
        <v>0.06</v>
      </c>
      <c r="AP19216">
        <v>0.7</v>
      </c>
      <c r="AQ19216">
        <v>11.38</v>
      </c>
      <c r="AR19216">
        <v>0.42</v>
      </c>
      <c r="AS19216">
        <v>3.36</v>
      </c>
      <c r="AT19216">
        <v>1.51</v>
      </c>
    </row>
    <row r="19217" spans="1:46" x14ac:dyDescent="0.3">
      <c r="A19217">
        <v>23205</v>
      </c>
      <c r="B19217" t="s">
        <v>353</v>
      </c>
      <c r="C19217" t="s">
        <v>98</v>
      </c>
      <c r="E19217" t="s">
        <v>70</v>
      </c>
      <c r="F19217" t="s">
        <v>70</v>
      </c>
      <c r="H19217" t="s">
        <v>72</v>
      </c>
      <c r="I19217" t="s">
        <v>50</v>
      </c>
      <c r="J19217" t="s">
        <v>49</v>
      </c>
      <c r="L19217" t="s">
        <v>53</v>
      </c>
      <c r="N19217" t="s">
        <v>413</v>
      </c>
      <c r="O19217" t="s">
        <v>2845</v>
      </c>
      <c r="P19217" t="s">
        <v>75</v>
      </c>
      <c r="S19217" t="s">
        <v>47</v>
      </c>
      <c r="V19217" t="s">
        <v>76</v>
      </c>
      <c r="Y19217" t="s">
        <v>107</v>
      </c>
      <c r="AB19217" t="s">
        <v>90</v>
      </c>
      <c r="AD19217" t="s">
        <v>52</v>
      </c>
      <c r="AE19217" t="s">
        <v>91</v>
      </c>
      <c r="AG19217" t="s">
        <v>140</v>
      </c>
      <c r="AH19217" t="s">
        <v>94</v>
      </c>
      <c r="AM19217" t="s">
        <v>61</v>
      </c>
      <c r="AN19217" t="s">
        <v>95</v>
      </c>
      <c r="AO19217">
        <v>0.06</v>
      </c>
      <c r="AP19217">
        <v>0.98</v>
      </c>
      <c r="AQ19217">
        <v>11.89</v>
      </c>
      <c r="AR19217">
        <v>0.59</v>
      </c>
      <c r="AS19217">
        <v>6.88</v>
      </c>
      <c r="AT19217">
        <v>1.51</v>
      </c>
    </row>
    <row r="19218" spans="1:46" x14ac:dyDescent="0.3">
      <c r="A19218">
        <v>23206</v>
      </c>
      <c r="B19218" t="s">
        <v>71</v>
      </c>
      <c r="E19218" t="s">
        <v>47</v>
      </c>
      <c r="H19218" t="s">
        <v>72</v>
      </c>
      <c r="I19218" t="s">
        <v>47</v>
      </c>
      <c r="J19218" t="s">
        <v>49</v>
      </c>
      <c r="L19218" t="s">
        <v>50</v>
      </c>
      <c r="P19218" t="s">
        <v>156</v>
      </c>
      <c r="R19218" t="s">
        <v>157</v>
      </c>
      <c r="S19218" t="s">
        <v>47</v>
      </c>
      <c r="U19218" t="s">
        <v>47</v>
      </c>
      <c r="V19218" t="s">
        <v>158</v>
      </c>
      <c r="X19218" t="s">
        <v>52</v>
      </c>
      <c r="Y19218" t="s">
        <v>158</v>
      </c>
      <c r="AA19218" t="s">
        <v>77</v>
      </c>
      <c r="AB19218" t="s">
        <v>298</v>
      </c>
      <c r="AD19218" t="s">
        <v>78</v>
      </c>
      <c r="AE19218" t="s">
        <v>145</v>
      </c>
      <c r="AG19218" t="s">
        <v>2850</v>
      </c>
      <c r="AH19218" t="s">
        <v>191</v>
      </c>
      <c r="AI19218" t="s">
        <v>94</v>
      </c>
      <c r="AJ19218" t="s">
        <v>80</v>
      </c>
      <c r="AK19218" t="s">
        <v>128</v>
      </c>
      <c r="AL19218" t="s">
        <v>89</v>
      </c>
      <c r="AM19218" t="s">
        <v>61</v>
      </c>
      <c r="AN19218" t="s">
        <v>95</v>
      </c>
      <c r="AO19218">
        <v>0.1</v>
      </c>
      <c r="AP19218">
        <v>1.1100000000000001</v>
      </c>
      <c r="AQ19218">
        <v>22.96</v>
      </c>
      <c r="AS19218">
        <v>19.399999999999999</v>
      </c>
      <c r="AT19218">
        <v>1.6</v>
      </c>
    </row>
    <row r="19219" spans="1:46" x14ac:dyDescent="0.3">
      <c r="A19219">
        <v>23207</v>
      </c>
      <c r="B19219" t="s">
        <v>71</v>
      </c>
      <c r="E19219" t="s">
        <v>47</v>
      </c>
      <c r="H19219" t="s">
        <v>72</v>
      </c>
      <c r="I19219" t="s">
        <v>47</v>
      </c>
      <c r="J19219" t="s">
        <v>49</v>
      </c>
      <c r="L19219" t="s">
        <v>50</v>
      </c>
      <c r="P19219" t="s">
        <v>156</v>
      </c>
      <c r="R19219" t="s">
        <v>157</v>
      </c>
      <c r="S19219" t="s">
        <v>47</v>
      </c>
      <c r="U19219" t="s">
        <v>47</v>
      </c>
      <c r="V19219" t="s">
        <v>158</v>
      </c>
      <c r="X19219" t="s">
        <v>52</v>
      </c>
      <c r="Y19219" t="s">
        <v>158</v>
      </c>
      <c r="AA19219" t="s">
        <v>77</v>
      </c>
      <c r="AB19219" t="s">
        <v>298</v>
      </c>
      <c r="AD19219" t="s">
        <v>78</v>
      </c>
      <c r="AE19219" t="s">
        <v>145</v>
      </c>
      <c r="AG19219" t="s">
        <v>235</v>
      </c>
      <c r="AH19219" t="s">
        <v>94</v>
      </c>
      <c r="AJ19219" t="s">
        <v>128</v>
      </c>
      <c r="AK19219" t="s">
        <v>89</v>
      </c>
      <c r="AM19219" t="s">
        <v>61</v>
      </c>
      <c r="AN19219" t="s">
        <v>62</v>
      </c>
      <c r="AO19219">
        <v>0.1</v>
      </c>
      <c r="AP19219">
        <v>1.03</v>
      </c>
      <c r="AQ19219">
        <v>19.37</v>
      </c>
      <c r="AS19219">
        <v>13.1</v>
      </c>
      <c r="AT19219">
        <v>1.6</v>
      </c>
    </row>
    <row r="19220" spans="1:46" x14ac:dyDescent="0.3">
      <c r="A19220">
        <v>23208</v>
      </c>
      <c r="B19220" t="s">
        <v>353</v>
      </c>
      <c r="C19220" t="s">
        <v>99</v>
      </c>
      <c r="E19220" t="s">
        <v>70</v>
      </c>
      <c r="F19220" t="s">
        <v>50</v>
      </c>
      <c r="H19220" t="s">
        <v>72</v>
      </c>
      <c r="I19220" t="s">
        <v>105</v>
      </c>
      <c r="J19220" t="s">
        <v>49</v>
      </c>
      <c r="L19220" t="s">
        <v>354</v>
      </c>
      <c r="P19220" t="s">
        <v>75</v>
      </c>
      <c r="S19220" t="s">
        <v>47</v>
      </c>
      <c r="V19220" t="s">
        <v>52</v>
      </c>
      <c r="Y19220" t="s">
        <v>53</v>
      </c>
      <c r="AB19220" t="s">
        <v>54</v>
      </c>
      <c r="AD19220" t="s">
        <v>92</v>
      </c>
      <c r="AE19220" t="s">
        <v>56</v>
      </c>
      <c r="AG19220" t="s">
        <v>97</v>
      </c>
      <c r="AM19220" t="s">
        <v>61</v>
      </c>
      <c r="AN19220" t="s">
        <v>95</v>
      </c>
      <c r="AO19220">
        <v>7.2499999999999995E-2</v>
      </c>
      <c r="AP19220">
        <v>0.98</v>
      </c>
      <c r="AQ19220">
        <v>11.98</v>
      </c>
      <c r="AR19220">
        <v>0.48</v>
      </c>
      <c r="AS19220">
        <v>5.7</v>
      </c>
      <c r="AT19220">
        <v>1.64</v>
      </c>
    </row>
    <row r="19221" spans="1:46" x14ac:dyDescent="0.3">
      <c r="A19221">
        <v>23209</v>
      </c>
      <c r="B19221" t="s">
        <v>353</v>
      </c>
      <c r="C19221" t="s">
        <v>99</v>
      </c>
      <c r="E19221" t="s">
        <v>70</v>
      </c>
      <c r="F19221" t="s">
        <v>50</v>
      </c>
      <c r="H19221" t="s">
        <v>72</v>
      </c>
      <c r="I19221" t="s">
        <v>105</v>
      </c>
      <c r="J19221" t="s">
        <v>49</v>
      </c>
      <c r="L19221" t="s">
        <v>354</v>
      </c>
      <c r="P19221" t="s">
        <v>75</v>
      </c>
      <c r="Q19221" t="s">
        <v>87</v>
      </c>
      <c r="S19221" t="s">
        <v>50</v>
      </c>
      <c r="T19221" t="s">
        <v>47</v>
      </c>
      <c r="V19221" t="s">
        <v>52</v>
      </c>
      <c r="Y19221" t="s">
        <v>53</v>
      </c>
      <c r="AB19221" t="s">
        <v>54</v>
      </c>
      <c r="AD19221" t="s">
        <v>92</v>
      </c>
      <c r="AE19221" t="s">
        <v>56</v>
      </c>
      <c r="AG19221" t="s">
        <v>97</v>
      </c>
      <c r="AM19221" t="s">
        <v>61</v>
      </c>
      <c r="AN19221" t="s">
        <v>95</v>
      </c>
      <c r="AO19221">
        <v>7.2499999999999995E-2</v>
      </c>
      <c r="AP19221">
        <v>0.97</v>
      </c>
      <c r="AQ19221">
        <v>14.28</v>
      </c>
      <c r="AR19221">
        <v>0.51600000000000001</v>
      </c>
      <c r="AS19221">
        <v>6.6</v>
      </c>
    </row>
    <row r="19222" spans="1:46" x14ac:dyDescent="0.3">
      <c r="A19222">
        <v>23210</v>
      </c>
      <c r="B19222" t="s">
        <v>353</v>
      </c>
      <c r="C19222" t="s">
        <v>99</v>
      </c>
      <c r="E19222" t="s">
        <v>70</v>
      </c>
      <c r="F19222" t="s">
        <v>50</v>
      </c>
      <c r="H19222" t="s">
        <v>72</v>
      </c>
      <c r="I19222" t="s">
        <v>105</v>
      </c>
      <c r="J19222" t="s">
        <v>49</v>
      </c>
      <c r="L19222" t="s">
        <v>354</v>
      </c>
      <c r="P19222" t="s">
        <v>75</v>
      </c>
      <c r="Q19222" t="s">
        <v>87</v>
      </c>
      <c r="S19222" t="s">
        <v>47</v>
      </c>
      <c r="T19222" t="s">
        <v>47</v>
      </c>
      <c r="V19222" t="s">
        <v>52</v>
      </c>
      <c r="Y19222" t="s">
        <v>53</v>
      </c>
      <c r="AB19222" t="s">
        <v>54</v>
      </c>
      <c r="AD19222" t="s">
        <v>92</v>
      </c>
      <c r="AE19222" t="s">
        <v>56</v>
      </c>
      <c r="AG19222" t="s">
        <v>97</v>
      </c>
      <c r="AM19222" t="s">
        <v>61</v>
      </c>
      <c r="AN19222" t="s">
        <v>95</v>
      </c>
      <c r="AO19222">
        <v>7.2499999999999995E-2</v>
      </c>
      <c r="AP19222">
        <v>0.98</v>
      </c>
      <c r="AQ19222">
        <v>15.1</v>
      </c>
      <c r="AR19222">
        <v>0.54300000000000004</v>
      </c>
      <c r="AS19222">
        <v>8</v>
      </c>
    </row>
    <row r="19223" spans="1:46" x14ac:dyDescent="0.3">
      <c r="A19223">
        <v>23211</v>
      </c>
      <c r="B19223" t="s">
        <v>353</v>
      </c>
      <c r="C19223" t="s">
        <v>99</v>
      </c>
      <c r="E19223" t="s">
        <v>70</v>
      </c>
      <c r="F19223" t="s">
        <v>50</v>
      </c>
      <c r="H19223" t="s">
        <v>72</v>
      </c>
      <c r="I19223" t="s">
        <v>105</v>
      </c>
      <c r="J19223" t="s">
        <v>49</v>
      </c>
      <c r="L19223" t="s">
        <v>354</v>
      </c>
      <c r="P19223" t="s">
        <v>75</v>
      </c>
      <c r="Q19223" t="s">
        <v>87</v>
      </c>
      <c r="S19223" t="s">
        <v>47</v>
      </c>
      <c r="T19223" t="s">
        <v>50</v>
      </c>
      <c r="V19223" t="s">
        <v>52</v>
      </c>
      <c r="Y19223" t="s">
        <v>53</v>
      </c>
      <c r="AB19223" t="s">
        <v>54</v>
      </c>
      <c r="AD19223" t="s">
        <v>92</v>
      </c>
      <c r="AE19223" t="s">
        <v>56</v>
      </c>
      <c r="AG19223" t="s">
        <v>97</v>
      </c>
      <c r="AM19223" t="s">
        <v>61</v>
      </c>
      <c r="AN19223" t="s">
        <v>95</v>
      </c>
      <c r="AO19223">
        <v>7.2499999999999995E-2</v>
      </c>
      <c r="AP19223">
        <v>0.97</v>
      </c>
      <c r="AQ19223">
        <v>18.21</v>
      </c>
      <c r="AR19223">
        <v>0.58199999999999996</v>
      </c>
      <c r="AS19223">
        <v>10.3</v>
      </c>
      <c r="AT19223">
        <v>1.6</v>
      </c>
    </row>
    <row r="19224" spans="1:46" x14ac:dyDescent="0.3">
      <c r="A19224">
        <v>23212</v>
      </c>
      <c r="B19224" t="s">
        <v>353</v>
      </c>
      <c r="C19224" t="s">
        <v>99</v>
      </c>
      <c r="E19224" t="s">
        <v>70</v>
      </c>
      <c r="F19224" t="s">
        <v>50</v>
      </c>
      <c r="H19224" t="s">
        <v>72</v>
      </c>
      <c r="I19224" t="s">
        <v>105</v>
      </c>
      <c r="J19224" t="s">
        <v>49</v>
      </c>
      <c r="L19224" t="s">
        <v>354</v>
      </c>
      <c r="P19224" t="s">
        <v>51</v>
      </c>
      <c r="S19224" t="s">
        <v>47</v>
      </c>
      <c r="V19224" t="s">
        <v>52</v>
      </c>
      <c r="Y19224" t="s">
        <v>53</v>
      </c>
      <c r="AB19224" t="s">
        <v>54</v>
      </c>
      <c r="AD19224" t="s">
        <v>92</v>
      </c>
      <c r="AE19224" t="s">
        <v>56</v>
      </c>
      <c r="AG19224" t="s">
        <v>97</v>
      </c>
      <c r="AM19224" t="s">
        <v>61</v>
      </c>
      <c r="AN19224" t="s">
        <v>62</v>
      </c>
      <c r="AO19224">
        <v>7.2499999999999995E-2</v>
      </c>
      <c r="AP19224">
        <v>0.82</v>
      </c>
      <c r="AQ19224">
        <v>4.42</v>
      </c>
      <c r="AR19224">
        <v>0.434</v>
      </c>
      <c r="AS19224">
        <v>1.6</v>
      </c>
    </row>
    <row r="19225" spans="1:46" x14ac:dyDescent="0.3">
      <c r="A19225">
        <v>23214</v>
      </c>
      <c r="B19225" t="s">
        <v>71</v>
      </c>
      <c r="E19225" t="s">
        <v>47</v>
      </c>
      <c r="H19225" t="s">
        <v>72</v>
      </c>
      <c r="I19225" t="s">
        <v>47</v>
      </c>
      <c r="J19225" t="s">
        <v>49</v>
      </c>
      <c r="L19225" t="s">
        <v>50</v>
      </c>
      <c r="N19225" t="s">
        <v>73</v>
      </c>
      <c r="P19225" t="s">
        <v>75</v>
      </c>
      <c r="S19225" t="s">
        <v>47</v>
      </c>
      <c r="V19225" t="s">
        <v>96</v>
      </c>
      <c r="Y19225" t="s">
        <v>96</v>
      </c>
      <c r="AB19225" t="s">
        <v>90</v>
      </c>
      <c r="AD19225" t="s">
        <v>52</v>
      </c>
      <c r="AE19225" t="s">
        <v>614</v>
      </c>
      <c r="AG19225" t="s">
        <v>140</v>
      </c>
      <c r="AH19225" t="s">
        <v>146</v>
      </c>
      <c r="AM19225" t="s">
        <v>61</v>
      </c>
      <c r="AN19225" t="s">
        <v>95</v>
      </c>
      <c r="AO19225">
        <v>7.2499999999999995E-2</v>
      </c>
      <c r="AP19225">
        <v>0.9</v>
      </c>
      <c r="AQ19225">
        <v>19.559999999999999</v>
      </c>
      <c r="AR19225">
        <v>0.64</v>
      </c>
      <c r="AS19225">
        <v>11.36</v>
      </c>
    </row>
    <row r="19226" spans="1:46" x14ac:dyDescent="0.3">
      <c r="A19226">
        <v>23217</v>
      </c>
      <c r="B19226" t="s">
        <v>71</v>
      </c>
      <c r="E19226" t="s">
        <v>47</v>
      </c>
      <c r="H19226" t="s">
        <v>72</v>
      </c>
      <c r="I19226" t="s">
        <v>47</v>
      </c>
      <c r="J19226" t="s">
        <v>49</v>
      </c>
      <c r="L19226" t="s">
        <v>50</v>
      </c>
      <c r="N19226" t="s">
        <v>73</v>
      </c>
      <c r="P19226" t="s">
        <v>75</v>
      </c>
      <c r="S19226" t="s">
        <v>47</v>
      </c>
      <c r="V19226" t="s">
        <v>96</v>
      </c>
      <c r="Y19226" t="s">
        <v>96</v>
      </c>
      <c r="AB19226" t="s">
        <v>90</v>
      </c>
      <c r="AD19226" t="s">
        <v>52</v>
      </c>
      <c r="AE19226" t="s">
        <v>2851</v>
      </c>
      <c r="AG19226" t="s">
        <v>140</v>
      </c>
      <c r="AH19226" t="s">
        <v>146</v>
      </c>
      <c r="AM19226" t="s">
        <v>61</v>
      </c>
      <c r="AN19226" t="s">
        <v>95</v>
      </c>
      <c r="AO19226">
        <v>7.2499999999999995E-2</v>
      </c>
      <c r="AP19226">
        <v>0.88</v>
      </c>
      <c r="AQ19226">
        <v>18.63</v>
      </c>
      <c r="AR19226">
        <v>0.55000000000000004</v>
      </c>
      <c r="AS19226">
        <v>8.9499999999999993</v>
      </c>
    </row>
    <row r="19227" spans="1:46" x14ac:dyDescent="0.3">
      <c r="A19227">
        <v>23219</v>
      </c>
      <c r="B19227" t="s">
        <v>71</v>
      </c>
      <c r="E19227" t="s">
        <v>47</v>
      </c>
      <c r="H19227" t="s">
        <v>72</v>
      </c>
      <c r="I19227" t="s">
        <v>47</v>
      </c>
      <c r="J19227" t="s">
        <v>49</v>
      </c>
      <c r="L19227" t="s">
        <v>50</v>
      </c>
      <c r="N19227" t="s">
        <v>73</v>
      </c>
      <c r="P19227" t="s">
        <v>75</v>
      </c>
      <c r="S19227" t="s">
        <v>47</v>
      </c>
      <c r="V19227" t="s">
        <v>96</v>
      </c>
      <c r="Y19227" t="s">
        <v>96</v>
      </c>
      <c r="AB19227" t="s">
        <v>90</v>
      </c>
      <c r="AD19227" t="s">
        <v>52</v>
      </c>
      <c r="AE19227" t="s">
        <v>2851</v>
      </c>
      <c r="AG19227" t="s">
        <v>140</v>
      </c>
      <c r="AH19227" t="s">
        <v>146</v>
      </c>
      <c r="AM19227" t="s">
        <v>61</v>
      </c>
      <c r="AN19227" t="s">
        <v>95</v>
      </c>
      <c r="AO19227">
        <v>7.2499999999999995E-2</v>
      </c>
      <c r="AP19227">
        <v>0.94</v>
      </c>
      <c r="AQ19227">
        <v>19.62</v>
      </c>
      <c r="AR19227">
        <v>0.66</v>
      </c>
      <c r="AS19227">
        <v>12.12</v>
      </c>
    </row>
    <row r="19228" spans="1:46" x14ac:dyDescent="0.3">
      <c r="A19228">
        <v>23221</v>
      </c>
      <c r="B19228" t="s">
        <v>71</v>
      </c>
      <c r="E19228" t="s">
        <v>47</v>
      </c>
      <c r="H19228" t="s">
        <v>72</v>
      </c>
      <c r="I19228" t="s">
        <v>47</v>
      </c>
      <c r="J19228" t="s">
        <v>49</v>
      </c>
      <c r="L19228" t="s">
        <v>50</v>
      </c>
      <c r="N19228" t="s">
        <v>73</v>
      </c>
      <c r="P19228" t="s">
        <v>75</v>
      </c>
      <c r="S19228" t="s">
        <v>47</v>
      </c>
      <c r="V19228" t="s">
        <v>96</v>
      </c>
      <c r="Y19228" t="s">
        <v>96</v>
      </c>
      <c r="AB19228" t="s">
        <v>90</v>
      </c>
      <c r="AD19228" t="s">
        <v>52</v>
      </c>
      <c r="AE19228" t="s">
        <v>1936</v>
      </c>
      <c r="AG19228" t="s">
        <v>140</v>
      </c>
      <c r="AH19228" t="s">
        <v>146</v>
      </c>
      <c r="AM19228" t="s">
        <v>61</v>
      </c>
      <c r="AN19228" t="s">
        <v>95</v>
      </c>
      <c r="AO19228">
        <v>7.2499999999999995E-2</v>
      </c>
      <c r="AP19228">
        <v>0.92</v>
      </c>
      <c r="AQ19228">
        <v>17.63</v>
      </c>
      <c r="AR19228">
        <v>0.56000000000000005</v>
      </c>
      <c r="AS19228">
        <v>9.1</v>
      </c>
    </row>
    <row r="19229" spans="1:46" x14ac:dyDescent="0.3">
      <c r="A19229">
        <v>23223</v>
      </c>
      <c r="B19229" t="s">
        <v>71</v>
      </c>
      <c r="E19229" t="s">
        <v>47</v>
      </c>
      <c r="H19229" t="s">
        <v>72</v>
      </c>
      <c r="I19229" t="s">
        <v>47</v>
      </c>
      <c r="J19229" t="s">
        <v>49</v>
      </c>
      <c r="L19229" t="s">
        <v>50</v>
      </c>
      <c r="N19229" t="s">
        <v>73</v>
      </c>
      <c r="P19229" t="s">
        <v>75</v>
      </c>
      <c r="S19229" t="s">
        <v>47</v>
      </c>
      <c r="V19229" t="s">
        <v>96</v>
      </c>
      <c r="Y19229" t="s">
        <v>96</v>
      </c>
      <c r="AB19229" t="s">
        <v>90</v>
      </c>
      <c r="AD19229" t="s">
        <v>52</v>
      </c>
      <c r="AE19229" t="s">
        <v>1936</v>
      </c>
      <c r="AG19229" t="s">
        <v>140</v>
      </c>
      <c r="AH19229" t="s">
        <v>146</v>
      </c>
      <c r="AM19229" t="s">
        <v>61</v>
      </c>
      <c r="AN19229" t="s">
        <v>95</v>
      </c>
      <c r="AO19229">
        <v>7.2499999999999995E-2</v>
      </c>
      <c r="AP19229">
        <v>0.96</v>
      </c>
      <c r="AQ19229">
        <v>19.46</v>
      </c>
      <c r="AR19229">
        <v>0.68</v>
      </c>
      <c r="AS19229">
        <v>12.75</v>
      </c>
    </row>
    <row r="19230" spans="1:46" x14ac:dyDescent="0.3">
      <c r="A19230">
        <v>23225</v>
      </c>
      <c r="B19230" t="s">
        <v>71</v>
      </c>
      <c r="E19230" t="s">
        <v>47</v>
      </c>
      <c r="H19230" t="s">
        <v>72</v>
      </c>
      <c r="I19230" t="s">
        <v>47</v>
      </c>
      <c r="J19230" t="s">
        <v>49</v>
      </c>
      <c r="L19230" t="s">
        <v>50</v>
      </c>
      <c r="N19230" t="s">
        <v>73</v>
      </c>
      <c r="P19230" t="s">
        <v>75</v>
      </c>
      <c r="S19230" t="s">
        <v>47</v>
      </c>
      <c r="V19230" t="s">
        <v>96</v>
      </c>
      <c r="Y19230" t="s">
        <v>96</v>
      </c>
      <c r="AB19230" t="s">
        <v>90</v>
      </c>
      <c r="AD19230" t="s">
        <v>52</v>
      </c>
      <c r="AE19230" t="s">
        <v>2852</v>
      </c>
      <c r="AG19230" t="s">
        <v>140</v>
      </c>
      <c r="AH19230" t="s">
        <v>146</v>
      </c>
      <c r="AM19230" t="s">
        <v>61</v>
      </c>
      <c r="AN19230" t="s">
        <v>95</v>
      </c>
      <c r="AO19230">
        <v>7.2499999999999995E-2</v>
      </c>
      <c r="AP19230">
        <v>0.81</v>
      </c>
      <c r="AQ19230">
        <v>19.04</v>
      </c>
      <c r="AR19230">
        <v>0.54</v>
      </c>
      <c r="AS19230">
        <v>8.33</v>
      </c>
    </row>
    <row r="19231" spans="1:46" x14ac:dyDescent="0.3">
      <c r="A19231">
        <v>23227</v>
      </c>
      <c r="B19231" t="s">
        <v>71</v>
      </c>
      <c r="E19231" t="s">
        <v>47</v>
      </c>
      <c r="H19231" t="s">
        <v>72</v>
      </c>
      <c r="I19231" t="s">
        <v>47</v>
      </c>
      <c r="J19231" t="s">
        <v>49</v>
      </c>
      <c r="L19231" t="s">
        <v>50</v>
      </c>
      <c r="N19231" t="s">
        <v>73</v>
      </c>
      <c r="P19231" t="s">
        <v>75</v>
      </c>
      <c r="S19231" t="s">
        <v>47</v>
      </c>
      <c r="V19231" t="s">
        <v>96</v>
      </c>
      <c r="Y19231" t="s">
        <v>96</v>
      </c>
      <c r="AB19231" t="s">
        <v>90</v>
      </c>
      <c r="AD19231" t="s">
        <v>52</v>
      </c>
      <c r="AE19231" t="s">
        <v>2852</v>
      </c>
      <c r="AG19231" t="s">
        <v>140</v>
      </c>
      <c r="AH19231" t="s">
        <v>146</v>
      </c>
      <c r="AM19231" t="s">
        <v>61</v>
      </c>
      <c r="AN19231" t="s">
        <v>95</v>
      </c>
      <c r="AO19231">
        <v>7.2499999999999995E-2</v>
      </c>
      <c r="AP19231">
        <v>0.88</v>
      </c>
      <c r="AQ19231">
        <v>19.260000000000002</v>
      </c>
      <c r="AR19231">
        <v>0.6</v>
      </c>
      <c r="AS19231">
        <v>10.15</v>
      </c>
    </row>
    <row r="19232" spans="1:46" x14ac:dyDescent="0.3">
      <c r="A19232">
        <v>23229</v>
      </c>
      <c r="B19232" t="s">
        <v>71</v>
      </c>
      <c r="E19232" t="s">
        <v>47</v>
      </c>
      <c r="H19232" t="s">
        <v>72</v>
      </c>
      <c r="I19232" t="s">
        <v>47</v>
      </c>
      <c r="J19232" t="s">
        <v>49</v>
      </c>
      <c r="L19232" t="s">
        <v>50</v>
      </c>
      <c r="N19232" t="s">
        <v>73</v>
      </c>
      <c r="P19232" t="s">
        <v>75</v>
      </c>
      <c r="S19232" t="s">
        <v>47</v>
      </c>
      <c r="V19232" t="s">
        <v>96</v>
      </c>
      <c r="Y19232" t="s">
        <v>96</v>
      </c>
      <c r="AB19232" t="s">
        <v>90</v>
      </c>
      <c r="AD19232" t="s">
        <v>52</v>
      </c>
      <c r="AE19232" t="s">
        <v>91</v>
      </c>
      <c r="AG19232" t="s">
        <v>140</v>
      </c>
      <c r="AH19232" t="s">
        <v>146</v>
      </c>
      <c r="AM19232" t="s">
        <v>61</v>
      </c>
      <c r="AN19232" t="s">
        <v>95</v>
      </c>
      <c r="AO19232">
        <v>7.2499999999999995E-2</v>
      </c>
      <c r="AP19232">
        <v>0.86</v>
      </c>
      <c r="AQ19232">
        <v>20.64</v>
      </c>
      <c r="AR19232">
        <v>0.68</v>
      </c>
      <c r="AS19232">
        <v>12.08</v>
      </c>
    </row>
    <row r="19233" spans="1:46" x14ac:dyDescent="0.3">
      <c r="A19233">
        <v>23239</v>
      </c>
      <c r="B19233" t="s">
        <v>71</v>
      </c>
      <c r="E19233" t="s">
        <v>47</v>
      </c>
      <c r="H19233" t="s">
        <v>72</v>
      </c>
      <c r="I19233" t="s">
        <v>47</v>
      </c>
      <c r="J19233" t="s">
        <v>49</v>
      </c>
      <c r="L19233" t="s">
        <v>50</v>
      </c>
      <c r="N19233" t="s">
        <v>73</v>
      </c>
      <c r="P19233" t="s">
        <v>75</v>
      </c>
      <c r="S19233" t="s">
        <v>47</v>
      </c>
      <c r="V19233" t="s">
        <v>96</v>
      </c>
      <c r="Y19233" t="s">
        <v>96</v>
      </c>
      <c r="AB19233" t="s">
        <v>90</v>
      </c>
      <c r="AD19233" t="s">
        <v>52</v>
      </c>
      <c r="AE19233" t="s">
        <v>91</v>
      </c>
      <c r="AG19233" t="s">
        <v>140</v>
      </c>
      <c r="AH19233" t="s">
        <v>146</v>
      </c>
      <c r="AM19233" t="s">
        <v>61</v>
      </c>
      <c r="AN19233" t="s">
        <v>95</v>
      </c>
      <c r="AO19233">
        <v>7.2499999999999995E-2</v>
      </c>
      <c r="AP19233">
        <v>0.89</v>
      </c>
      <c r="AQ19233">
        <v>18.57</v>
      </c>
      <c r="AR19233">
        <v>0.67</v>
      </c>
      <c r="AS19233">
        <v>10.97</v>
      </c>
    </row>
    <row r="19234" spans="1:46" x14ac:dyDescent="0.3">
      <c r="A19234">
        <v>23249</v>
      </c>
      <c r="B19234" t="s">
        <v>71</v>
      </c>
      <c r="E19234" t="s">
        <v>47</v>
      </c>
      <c r="H19234" t="s">
        <v>72</v>
      </c>
      <c r="I19234" t="s">
        <v>47</v>
      </c>
      <c r="J19234" t="s">
        <v>49</v>
      </c>
      <c r="L19234" t="s">
        <v>50</v>
      </c>
      <c r="P19234" t="s">
        <v>231</v>
      </c>
      <c r="S19234" t="s">
        <v>47</v>
      </c>
      <c r="V19234" t="s">
        <v>92</v>
      </c>
      <c r="Y19234" t="s">
        <v>106</v>
      </c>
      <c r="AB19234" t="s">
        <v>114</v>
      </c>
      <c r="AD19234" t="s">
        <v>1522</v>
      </c>
      <c r="AE19234" t="s">
        <v>85</v>
      </c>
      <c r="AG19234" t="s">
        <v>57</v>
      </c>
      <c r="AH19234" t="s">
        <v>293</v>
      </c>
      <c r="AI19234" t="s">
        <v>294</v>
      </c>
      <c r="AJ19234" t="s">
        <v>80</v>
      </c>
      <c r="AK19234" t="s">
        <v>166</v>
      </c>
      <c r="AL19234" t="s">
        <v>2495</v>
      </c>
      <c r="AM19234" t="s">
        <v>61</v>
      </c>
      <c r="AN19234" t="s">
        <v>62</v>
      </c>
      <c r="AO19234">
        <v>0.5</v>
      </c>
      <c r="AP19234">
        <v>0.88500000000000001</v>
      </c>
      <c r="AQ19234">
        <v>12.7</v>
      </c>
      <c r="AR19234">
        <v>0.56000000000000005</v>
      </c>
      <c r="AS19234">
        <v>6.25</v>
      </c>
      <c r="AT19234">
        <v>1.6</v>
      </c>
    </row>
    <row r="19235" spans="1:46" x14ac:dyDescent="0.3">
      <c r="A19235">
        <v>23250</v>
      </c>
      <c r="B19235" t="s">
        <v>71</v>
      </c>
      <c r="E19235" t="s">
        <v>47</v>
      </c>
      <c r="H19235" t="s">
        <v>72</v>
      </c>
      <c r="I19235" t="s">
        <v>47</v>
      </c>
      <c r="J19235" t="s">
        <v>49</v>
      </c>
      <c r="L19235" t="s">
        <v>50</v>
      </c>
      <c r="P19235" t="s">
        <v>1570</v>
      </c>
      <c r="R19235" t="s">
        <v>223</v>
      </c>
      <c r="S19235" t="s">
        <v>47</v>
      </c>
      <c r="U19235" t="s">
        <v>47</v>
      </c>
      <c r="V19235" t="s">
        <v>92</v>
      </c>
      <c r="X19235" t="s">
        <v>473</v>
      </c>
      <c r="Y19235" t="s">
        <v>106</v>
      </c>
      <c r="AA19235" t="s">
        <v>473</v>
      </c>
      <c r="AB19235" t="s">
        <v>114</v>
      </c>
      <c r="AD19235" t="s">
        <v>1522</v>
      </c>
      <c r="AE19235" t="s">
        <v>85</v>
      </c>
      <c r="AG19235" t="s">
        <v>57</v>
      </c>
      <c r="AH19235" t="s">
        <v>293</v>
      </c>
      <c r="AI19235" t="s">
        <v>294</v>
      </c>
      <c r="AJ19235" t="s">
        <v>80</v>
      </c>
      <c r="AK19235" t="s">
        <v>166</v>
      </c>
      <c r="AL19235" t="s">
        <v>2495</v>
      </c>
      <c r="AM19235" t="s">
        <v>61</v>
      </c>
      <c r="AN19235" t="s">
        <v>62</v>
      </c>
      <c r="AO19235">
        <v>0.5</v>
      </c>
      <c r="AP19235">
        <v>0.92500000000000004</v>
      </c>
      <c r="AQ19235">
        <v>17.03</v>
      </c>
      <c r="AR19235">
        <v>0.64</v>
      </c>
      <c r="AS19235">
        <v>10.130000000000001</v>
      </c>
      <c r="AT19235">
        <v>1.6</v>
      </c>
    </row>
    <row r="19236" spans="1:46" x14ac:dyDescent="0.3">
      <c r="A19236">
        <v>23251</v>
      </c>
      <c r="B19236" t="s">
        <v>71</v>
      </c>
      <c r="E19236" t="s">
        <v>47</v>
      </c>
      <c r="H19236" t="s">
        <v>72</v>
      </c>
      <c r="I19236" t="s">
        <v>47</v>
      </c>
      <c r="J19236" t="s">
        <v>49</v>
      </c>
      <c r="L19236" t="s">
        <v>50</v>
      </c>
      <c r="P19236" t="s">
        <v>1570</v>
      </c>
      <c r="R19236" t="s">
        <v>223</v>
      </c>
      <c r="S19236" t="s">
        <v>47</v>
      </c>
      <c r="U19236" t="s">
        <v>47</v>
      </c>
      <c r="V19236" t="s">
        <v>92</v>
      </c>
      <c r="X19236" t="s">
        <v>473</v>
      </c>
      <c r="Y19236" t="s">
        <v>106</v>
      </c>
      <c r="AA19236" t="s">
        <v>473</v>
      </c>
      <c r="AB19236" t="s">
        <v>114</v>
      </c>
      <c r="AD19236" t="s">
        <v>1522</v>
      </c>
      <c r="AE19236" t="s">
        <v>85</v>
      </c>
      <c r="AG19236" t="s">
        <v>57</v>
      </c>
      <c r="AH19236" t="s">
        <v>293</v>
      </c>
      <c r="AI19236" t="s">
        <v>294</v>
      </c>
      <c r="AJ19236" t="s">
        <v>80</v>
      </c>
      <c r="AK19236" t="s">
        <v>166</v>
      </c>
      <c r="AL19236" t="s">
        <v>2495</v>
      </c>
      <c r="AM19236" t="s">
        <v>61</v>
      </c>
      <c r="AN19236" t="s">
        <v>62</v>
      </c>
      <c r="AO19236">
        <v>0.5</v>
      </c>
      <c r="AP19236">
        <v>0.96799999999999997</v>
      </c>
      <c r="AQ19236">
        <v>19.28</v>
      </c>
      <c r="AR19236">
        <v>0.7</v>
      </c>
      <c r="AS19236">
        <v>13.03</v>
      </c>
      <c r="AT19236">
        <v>1.6</v>
      </c>
    </row>
    <row r="19237" spans="1:46" x14ac:dyDescent="0.3">
      <c r="A19237">
        <v>23252</v>
      </c>
      <c r="B19237" t="s">
        <v>71</v>
      </c>
      <c r="E19237" t="s">
        <v>47</v>
      </c>
      <c r="H19237" t="s">
        <v>72</v>
      </c>
      <c r="I19237" t="s">
        <v>47</v>
      </c>
      <c r="J19237" t="s">
        <v>49</v>
      </c>
      <c r="L19237" t="s">
        <v>50</v>
      </c>
      <c r="P19237" t="s">
        <v>1570</v>
      </c>
      <c r="R19237" t="s">
        <v>223</v>
      </c>
      <c r="S19237" t="s">
        <v>47</v>
      </c>
      <c r="U19237" t="s">
        <v>47</v>
      </c>
      <c r="V19237" t="s">
        <v>92</v>
      </c>
      <c r="X19237" t="s">
        <v>473</v>
      </c>
      <c r="Y19237" t="s">
        <v>106</v>
      </c>
      <c r="AA19237" t="s">
        <v>473</v>
      </c>
      <c r="AB19237" t="s">
        <v>114</v>
      </c>
      <c r="AD19237" t="s">
        <v>1522</v>
      </c>
      <c r="AE19237" t="s">
        <v>85</v>
      </c>
      <c r="AG19237" t="s">
        <v>57</v>
      </c>
      <c r="AH19237" t="s">
        <v>293</v>
      </c>
      <c r="AI19237" t="s">
        <v>294</v>
      </c>
      <c r="AJ19237" t="s">
        <v>80</v>
      </c>
      <c r="AK19237" t="s">
        <v>166</v>
      </c>
      <c r="AL19237" t="s">
        <v>2495</v>
      </c>
      <c r="AM19237" t="s">
        <v>61</v>
      </c>
      <c r="AN19237" t="s">
        <v>62</v>
      </c>
      <c r="AO19237">
        <v>0.5</v>
      </c>
      <c r="AP19237">
        <v>0.96499999999999997</v>
      </c>
      <c r="AQ19237">
        <v>19.5</v>
      </c>
      <c r="AR19237">
        <v>0.71</v>
      </c>
      <c r="AS19237">
        <v>13.38</v>
      </c>
      <c r="AT19237">
        <v>1.6</v>
      </c>
    </row>
    <row r="19238" spans="1:46" x14ac:dyDescent="0.3">
      <c r="A19238">
        <v>23253</v>
      </c>
      <c r="B19238" t="s">
        <v>71</v>
      </c>
      <c r="E19238" t="s">
        <v>47</v>
      </c>
      <c r="H19238" t="s">
        <v>72</v>
      </c>
      <c r="I19238" t="s">
        <v>47</v>
      </c>
      <c r="J19238" t="s">
        <v>49</v>
      </c>
      <c r="L19238" t="s">
        <v>50</v>
      </c>
      <c r="P19238" t="s">
        <v>1570</v>
      </c>
      <c r="R19238" t="s">
        <v>223</v>
      </c>
      <c r="S19238" t="s">
        <v>47</v>
      </c>
      <c r="U19238" t="s">
        <v>47</v>
      </c>
      <c r="V19238" t="s">
        <v>92</v>
      </c>
      <c r="X19238" t="s">
        <v>473</v>
      </c>
      <c r="Y19238" t="s">
        <v>106</v>
      </c>
      <c r="AA19238" t="s">
        <v>473</v>
      </c>
      <c r="AB19238" t="s">
        <v>114</v>
      </c>
      <c r="AD19238" t="s">
        <v>1522</v>
      </c>
      <c r="AE19238" t="s">
        <v>85</v>
      </c>
      <c r="AG19238" t="s">
        <v>57</v>
      </c>
      <c r="AH19238" t="s">
        <v>293</v>
      </c>
      <c r="AI19238" t="s">
        <v>294</v>
      </c>
      <c r="AJ19238" t="s">
        <v>80</v>
      </c>
      <c r="AK19238" t="s">
        <v>166</v>
      </c>
      <c r="AL19238" t="s">
        <v>2495</v>
      </c>
      <c r="AM19238" t="s">
        <v>61</v>
      </c>
      <c r="AN19238" t="s">
        <v>62</v>
      </c>
      <c r="AO19238">
        <v>0.5</v>
      </c>
      <c r="AP19238">
        <v>0.98</v>
      </c>
      <c r="AQ19238">
        <v>19.32</v>
      </c>
      <c r="AR19238">
        <v>0.7</v>
      </c>
      <c r="AS19238">
        <v>13.2</v>
      </c>
      <c r="AT19238">
        <v>1.6</v>
      </c>
    </row>
    <row r="19239" spans="1:46" x14ac:dyDescent="0.3">
      <c r="A19239">
        <v>23254</v>
      </c>
      <c r="B19239" t="s">
        <v>71</v>
      </c>
      <c r="E19239" t="s">
        <v>47</v>
      </c>
      <c r="H19239" t="s">
        <v>72</v>
      </c>
      <c r="I19239" t="s">
        <v>47</v>
      </c>
      <c r="J19239" t="s">
        <v>49</v>
      </c>
      <c r="L19239" t="s">
        <v>50</v>
      </c>
      <c r="P19239" t="s">
        <v>231</v>
      </c>
      <c r="S19239" t="s">
        <v>47</v>
      </c>
      <c r="V19239" t="s">
        <v>92</v>
      </c>
      <c r="Y19239" t="s">
        <v>106</v>
      </c>
      <c r="AB19239" t="s">
        <v>114</v>
      </c>
      <c r="AD19239" t="s">
        <v>1522</v>
      </c>
      <c r="AE19239" t="s">
        <v>85</v>
      </c>
      <c r="AG19239" t="s">
        <v>57</v>
      </c>
      <c r="AH19239" t="s">
        <v>293</v>
      </c>
      <c r="AI19239" t="s">
        <v>294</v>
      </c>
      <c r="AJ19239" t="s">
        <v>80</v>
      </c>
      <c r="AK19239" t="s">
        <v>166</v>
      </c>
      <c r="AL19239" t="s">
        <v>2495</v>
      </c>
      <c r="AM19239" t="s">
        <v>61</v>
      </c>
      <c r="AN19239" t="s">
        <v>62</v>
      </c>
      <c r="AO19239">
        <v>0.5</v>
      </c>
      <c r="AP19239">
        <v>0.89</v>
      </c>
      <c r="AQ19239">
        <v>12.9</v>
      </c>
      <c r="AR19239">
        <v>0.58099999999999996</v>
      </c>
      <c r="AS19239">
        <v>6.67</v>
      </c>
      <c r="AT19239">
        <v>1.6</v>
      </c>
    </row>
    <row r="19240" spans="1:46" x14ac:dyDescent="0.3">
      <c r="A19240">
        <v>23255</v>
      </c>
      <c r="B19240" t="s">
        <v>71</v>
      </c>
      <c r="E19240" t="s">
        <v>47</v>
      </c>
      <c r="H19240" t="s">
        <v>72</v>
      </c>
      <c r="I19240" t="s">
        <v>47</v>
      </c>
      <c r="J19240" t="s">
        <v>49</v>
      </c>
      <c r="L19240" t="s">
        <v>50</v>
      </c>
      <c r="P19240" t="s">
        <v>1570</v>
      </c>
      <c r="R19240" t="s">
        <v>223</v>
      </c>
      <c r="S19240" t="s">
        <v>47</v>
      </c>
      <c r="U19240" t="s">
        <v>47</v>
      </c>
      <c r="V19240" t="s">
        <v>92</v>
      </c>
      <c r="X19240" t="s">
        <v>473</v>
      </c>
      <c r="Y19240" t="s">
        <v>106</v>
      </c>
      <c r="AA19240" t="s">
        <v>473</v>
      </c>
      <c r="AB19240" t="s">
        <v>114</v>
      </c>
      <c r="AD19240" t="s">
        <v>1522</v>
      </c>
      <c r="AE19240" t="s">
        <v>85</v>
      </c>
      <c r="AG19240" t="s">
        <v>57</v>
      </c>
      <c r="AH19240" t="s">
        <v>293</v>
      </c>
      <c r="AI19240" t="s">
        <v>294</v>
      </c>
      <c r="AJ19240" t="s">
        <v>80</v>
      </c>
      <c r="AK19240" t="s">
        <v>166</v>
      </c>
      <c r="AL19240" t="s">
        <v>2495</v>
      </c>
      <c r="AM19240" t="s">
        <v>61</v>
      </c>
      <c r="AN19240" t="s">
        <v>62</v>
      </c>
      <c r="AO19240">
        <v>0.5</v>
      </c>
      <c r="AP19240">
        <v>0.96</v>
      </c>
      <c r="AQ19240">
        <v>21.35</v>
      </c>
      <c r="AR19240">
        <v>0.745</v>
      </c>
      <c r="AS19240">
        <v>14.4</v>
      </c>
      <c r="AT19240">
        <v>1.6</v>
      </c>
    </row>
    <row r="19241" spans="1:46" x14ac:dyDescent="0.3">
      <c r="A19241">
        <v>23256</v>
      </c>
      <c r="B19241" t="s">
        <v>353</v>
      </c>
      <c r="C19241" t="s">
        <v>99</v>
      </c>
      <c r="E19241" t="s">
        <v>70</v>
      </c>
      <c r="F19241" t="s">
        <v>50</v>
      </c>
      <c r="H19241" t="s">
        <v>72</v>
      </c>
      <c r="I19241" t="s">
        <v>105</v>
      </c>
      <c r="J19241" t="s">
        <v>49</v>
      </c>
      <c r="L19241" t="s">
        <v>354</v>
      </c>
      <c r="P19241" t="s">
        <v>96</v>
      </c>
      <c r="V19241" t="s">
        <v>52</v>
      </c>
      <c r="Y19241" t="s">
        <v>105</v>
      </c>
      <c r="AB19241" t="s">
        <v>143</v>
      </c>
      <c r="AD19241" t="s">
        <v>52</v>
      </c>
      <c r="AE19241" t="s">
        <v>91</v>
      </c>
      <c r="AF19241" t="s">
        <v>116</v>
      </c>
      <c r="AG19241" t="s">
        <v>140</v>
      </c>
      <c r="AH19241" t="s">
        <v>393</v>
      </c>
      <c r="AJ19241" t="s">
        <v>52</v>
      </c>
      <c r="AK19241" t="s">
        <v>47</v>
      </c>
      <c r="AM19241" t="s">
        <v>61</v>
      </c>
      <c r="AN19241" t="s">
        <v>95</v>
      </c>
      <c r="AO19241">
        <v>0.1</v>
      </c>
      <c r="AP19241">
        <v>0.99</v>
      </c>
      <c r="AQ19241">
        <v>18.43</v>
      </c>
      <c r="AR19241">
        <v>0.752</v>
      </c>
      <c r="AS19241">
        <v>13.8</v>
      </c>
    </row>
    <row r="19242" spans="1:46" x14ac:dyDescent="0.3">
      <c r="A19242">
        <v>23257</v>
      </c>
      <c r="B19242" t="s">
        <v>352</v>
      </c>
      <c r="C19242" t="s">
        <v>99</v>
      </c>
      <c r="E19242" t="s">
        <v>70</v>
      </c>
      <c r="F19242" t="s">
        <v>50</v>
      </c>
      <c r="H19242" t="s">
        <v>72</v>
      </c>
      <c r="I19242" t="s">
        <v>105</v>
      </c>
      <c r="J19242" t="s">
        <v>49</v>
      </c>
      <c r="L19242" t="s">
        <v>354</v>
      </c>
      <c r="P19242" t="s">
        <v>96</v>
      </c>
      <c r="V19242" t="s">
        <v>52</v>
      </c>
      <c r="Y19242" t="s">
        <v>105</v>
      </c>
      <c r="AB19242" t="s">
        <v>143</v>
      </c>
      <c r="AD19242" t="s">
        <v>52</v>
      </c>
      <c r="AE19242" t="s">
        <v>91</v>
      </c>
      <c r="AF19242" t="s">
        <v>116</v>
      </c>
      <c r="AG19242" t="s">
        <v>140</v>
      </c>
      <c r="AH19242" t="s">
        <v>393</v>
      </c>
      <c r="AJ19242" t="s">
        <v>52</v>
      </c>
      <c r="AK19242" t="s">
        <v>47</v>
      </c>
      <c r="AM19242" t="s">
        <v>61</v>
      </c>
      <c r="AN19242" t="s">
        <v>95</v>
      </c>
      <c r="AO19242">
        <v>0.1</v>
      </c>
      <c r="AP19242">
        <v>1.01</v>
      </c>
      <c r="AQ19242">
        <v>20.63</v>
      </c>
      <c r="AR19242">
        <v>0.78</v>
      </c>
      <c r="AS19242">
        <v>16.100000000000001</v>
      </c>
    </row>
    <row r="19243" spans="1:46" x14ac:dyDescent="0.3">
      <c r="A19243">
        <v>23258</v>
      </c>
      <c r="B19243" t="s">
        <v>2853</v>
      </c>
      <c r="C19243" t="s">
        <v>99</v>
      </c>
      <c r="E19243" t="s">
        <v>70</v>
      </c>
      <c r="F19243" t="s">
        <v>50</v>
      </c>
      <c r="H19243" t="s">
        <v>72</v>
      </c>
      <c r="I19243" t="s">
        <v>105</v>
      </c>
      <c r="J19243" t="s">
        <v>49</v>
      </c>
      <c r="L19243" t="s">
        <v>354</v>
      </c>
      <c r="P19243" t="s">
        <v>96</v>
      </c>
      <c r="V19243" t="s">
        <v>52</v>
      </c>
      <c r="Y19243" t="s">
        <v>105</v>
      </c>
      <c r="AB19243" t="s">
        <v>143</v>
      </c>
      <c r="AD19243" t="s">
        <v>52</v>
      </c>
      <c r="AE19243" t="s">
        <v>91</v>
      </c>
      <c r="AF19243" t="s">
        <v>116</v>
      </c>
      <c r="AG19243" t="s">
        <v>140</v>
      </c>
      <c r="AH19243" t="s">
        <v>393</v>
      </c>
      <c r="AJ19243" t="s">
        <v>52</v>
      </c>
      <c r="AK19243" t="s">
        <v>47</v>
      </c>
      <c r="AM19243" t="s">
        <v>61</v>
      </c>
      <c r="AN19243" t="s">
        <v>95</v>
      </c>
      <c r="AO19243">
        <v>0.1</v>
      </c>
      <c r="AP19243">
        <v>1.01</v>
      </c>
      <c r="AQ19243">
        <v>19.53</v>
      </c>
      <c r="AR19243">
        <v>0.76400000000000001</v>
      </c>
      <c r="AS19243">
        <v>15.1</v>
      </c>
    </row>
    <row r="19244" spans="1:46" x14ac:dyDescent="0.3">
      <c r="A19244">
        <v>23259</v>
      </c>
      <c r="B19244" t="s">
        <v>71</v>
      </c>
      <c r="E19244" t="s">
        <v>47</v>
      </c>
      <c r="H19244" t="s">
        <v>72</v>
      </c>
      <c r="I19244" t="s">
        <v>47</v>
      </c>
      <c r="J19244" t="s">
        <v>63</v>
      </c>
      <c r="L19244" t="s">
        <v>50</v>
      </c>
      <c r="P19244" t="s">
        <v>51</v>
      </c>
      <c r="S19244" t="s">
        <v>47</v>
      </c>
      <c r="V19244" t="s">
        <v>76</v>
      </c>
      <c r="Y19244" t="s">
        <v>96</v>
      </c>
      <c r="AB19244" t="s">
        <v>54</v>
      </c>
      <c r="AE19244" t="s">
        <v>56</v>
      </c>
      <c r="AG19244" t="s">
        <v>57</v>
      </c>
      <c r="AH19244" t="s">
        <v>293</v>
      </c>
      <c r="AI19244" t="s">
        <v>2854</v>
      </c>
      <c r="AJ19244" t="s">
        <v>80</v>
      </c>
      <c r="AK19244" t="s">
        <v>149</v>
      </c>
      <c r="AL19244" t="s">
        <v>60</v>
      </c>
      <c r="AM19244" t="s">
        <v>61</v>
      </c>
      <c r="AN19244" t="s">
        <v>62</v>
      </c>
      <c r="AO19244">
        <v>0.09</v>
      </c>
      <c r="AP19244">
        <v>0.76</v>
      </c>
      <c r="AQ19244">
        <v>4.7</v>
      </c>
      <c r="AR19244">
        <v>0.72699999999999998</v>
      </c>
      <c r="AS19244">
        <v>2.6</v>
      </c>
    </row>
    <row r="19245" spans="1:46" x14ac:dyDescent="0.3">
      <c r="A19245">
        <v>23260</v>
      </c>
      <c r="B19245" t="s">
        <v>71</v>
      </c>
      <c r="E19245" t="s">
        <v>47</v>
      </c>
      <c r="H19245" t="s">
        <v>72</v>
      </c>
      <c r="I19245" t="s">
        <v>47</v>
      </c>
      <c r="J19245" t="s">
        <v>63</v>
      </c>
      <c r="L19245" t="s">
        <v>50</v>
      </c>
      <c r="P19245" t="s">
        <v>51</v>
      </c>
      <c r="S19245" t="s">
        <v>47</v>
      </c>
      <c r="V19245" t="s">
        <v>76</v>
      </c>
      <c r="Y19245" t="s">
        <v>96</v>
      </c>
      <c r="AB19245" t="s">
        <v>54</v>
      </c>
      <c r="AE19245" t="s">
        <v>56</v>
      </c>
      <c r="AG19245" t="s">
        <v>57</v>
      </c>
      <c r="AH19245" t="s">
        <v>293</v>
      </c>
      <c r="AI19245" t="s">
        <v>2854</v>
      </c>
      <c r="AJ19245" t="s">
        <v>80</v>
      </c>
      <c r="AK19245" t="s">
        <v>149</v>
      </c>
      <c r="AL19245" t="s">
        <v>60</v>
      </c>
      <c r="AM19245" t="s">
        <v>61</v>
      </c>
      <c r="AN19245" t="s">
        <v>62</v>
      </c>
      <c r="AO19245">
        <v>0.09</v>
      </c>
      <c r="AP19245">
        <v>0.81</v>
      </c>
      <c r="AQ19245">
        <v>5.4</v>
      </c>
      <c r="AR19245">
        <v>0.74</v>
      </c>
      <c r="AS19245">
        <v>3.1</v>
      </c>
    </row>
    <row r="19246" spans="1:46" x14ac:dyDescent="0.3">
      <c r="A19246">
        <v>23261</v>
      </c>
      <c r="B19246" t="s">
        <v>71</v>
      </c>
      <c r="E19246" t="s">
        <v>47</v>
      </c>
      <c r="H19246" t="s">
        <v>72</v>
      </c>
      <c r="I19246" t="s">
        <v>47</v>
      </c>
      <c r="J19246" t="s">
        <v>63</v>
      </c>
      <c r="L19246" t="s">
        <v>50</v>
      </c>
      <c r="P19246" t="s">
        <v>51</v>
      </c>
      <c r="S19246" t="s">
        <v>47</v>
      </c>
      <c r="V19246" t="s">
        <v>76</v>
      </c>
      <c r="Y19246" t="s">
        <v>96</v>
      </c>
      <c r="AB19246" t="s">
        <v>54</v>
      </c>
      <c r="AE19246" t="s">
        <v>56</v>
      </c>
      <c r="AG19246" t="s">
        <v>57</v>
      </c>
      <c r="AH19246" t="s">
        <v>293</v>
      </c>
      <c r="AI19246" t="s">
        <v>2854</v>
      </c>
      <c r="AJ19246" t="s">
        <v>80</v>
      </c>
      <c r="AK19246" t="s">
        <v>149</v>
      </c>
      <c r="AL19246" t="s">
        <v>60</v>
      </c>
      <c r="AM19246" t="s">
        <v>61</v>
      </c>
      <c r="AN19246" t="s">
        <v>62</v>
      </c>
      <c r="AO19246">
        <v>0.09</v>
      </c>
      <c r="AP19246">
        <v>0.8</v>
      </c>
      <c r="AQ19246">
        <v>4</v>
      </c>
      <c r="AR19246">
        <v>0.71799999999999997</v>
      </c>
      <c r="AS19246">
        <v>2.2999999999999998</v>
      </c>
    </row>
    <row r="19247" spans="1:46" x14ac:dyDescent="0.3">
      <c r="A19247">
        <v>23262</v>
      </c>
      <c r="B19247" t="s">
        <v>71</v>
      </c>
      <c r="E19247" t="s">
        <v>47</v>
      </c>
      <c r="H19247" t="s">
        <v>72</v>
      </c>
      <c r="I19247" t="s">
        <v>47</v>
      </c>
      <c r="J19247" t="s">
        <v>63</v>
      </c>
      <c r="L19247" t="s">
        <v>50</v>
      </c>
      <c r="P19247" t="s">
        <v>51</v>
      </c>
      <c r="S19247" t="s">
        <v>47</v>
      </c>
      <c r="V19247" t="s">
        <v>76</v>
      </c>
      <c r="Y19247" t="s">
        <v>96</v>
      </c>
      <c r="AB19247" t="s">
        <v>54</v>
      </c>
      <c r="AE19247" t="s">
        <v>56</v>
      </c>
      <c r="AG19247" t="s">
        <v>57</v>
      </c>
      <c r="AH19247" t="s">
        <v>293</v>
      </c>
      <c r="AI19247" t="s">
        <v>2854</v>
      </c>
      <c r="AJ19247" t="s">
        <v>80</v>
      </c>
      <c r="AK19247" t="s">
        <v>149</v>
      </c>
      <c r="AL19247" t="s">
        <v>60</v>
      </c>
      <c r="AM19247" t="s">
        <v>61</v>
      </c>
      <c r="AN19247" t="s">
        <v>62</v>
      </c>
      <c r="AO19247">
        <v>0.09</v>
      </c>
      <c r="AP19247">
        <v>0.84</v>
      </c>
      <c r="AQ19247">
        <v>2</v>
      </c>
      <c r="AR19247">
        <v>0.57899999999999996</v>
      </c>
      <c r="AS19247">
        <v>1</v>
      </c>
    </row>
    <row r="19248" spans="1:46" x14ac:dyDescent="0.3">
      <c r="A19248">
        <v>23263</v>
      </c>
      <c r="B19248" t="s">
        <v>71</v>
      </c>
      <c r="E19248" t="s">
        <v>47</v>
      </c>
      <c r="H19248" t="s">
        <v>72</v>
      </c>
      <c r="I19248" t="s">
        <v>47</v>
      </c>
      <c r="J19248" t="s">
        <v>63</v>
      </c>
      <c r="L19248" t="s">
        <v>50</v>
      </c>
      <c r="P19248" t="s">
        <v>51</v>
      </c>
      <c r="S19248" t="s">
        <v>47</v>
      </c>
      <c r="V19248" t="s">
        <v>76</v>
      </c>
      <c r="Y19248" t="s">
        <v>96</v>
      </c>
      <c r="AB19248" t="s">
        <v>54</v>
      </c>
      <c r="AE19248" t="s">
        <v>56</v>
      </c>
      <c r="AG19248" t="s">
        <v>57</v>
      </c>
      <c r="AH19248" t="s">
        <v>58</v>
      </c>
      <c r="AJ19248" t="s">
        <v>80</v>
      </c>
      <c r="AK19248" t="s">
        <v>149</v>
      </c>
      <c r="AM19248" t="s">
        <v>61</v>
      </c>
      <c r="AN19248" t="s">
        <v>62</v>
      </c>
      <c r="AO19248">
        <v>0.09</v>
      </c>
      <c r="AP19248">
        <v>0.71</v>
      </c>
      <c r="AQ19248">
        <v>2</v>
      </c>
      <c r="AR19248">
        <v>0.58399999999999996</v>
      </c>
      <c r="AS19248">
        <v>0.8</v>
      </c>
    </row>
    <row r="19249" spans="1:46" x14ac:dyDescent="0.3">
      <c r="A19249">
        <v>23264</v>
      </c>
      <c r="B19249" t="s">
        <v>46</v>
      </c>
      <c r="E19249" t="s">
        <v>47</v>
      </c>
      <c r="H19249" t="s">
        <v>72</v>
      </c>
      <c r="I19249" t="s">
        <v>47</v>
      </c>
      <c r="J19249" t="s">
        <v>49</v>
      </c>
      <c r="L19249" t="s">
        <v>50</v>
      </c>
      <c r="P19249" t="s">
        <v>75</v>
      </c>
      <c r="Q19249" t="s">
        <v>87</v>
      </c>
      <c r="S19249" t="s">
        <v>105</v>
      </c>
      <c r="T19249" t="s">
        <v>47</v>
      </c>
      <c r="V19249" t="s">
        <v>96</v>
      </c>
      <c r="Y19249" t="s">
        <v>96</v>
      </c>
      <c r="AB19249" t="s">
        <v>54</v>
      </c>
      <c r="AD19249" t="s">
        <v>77</v>
      </c>
      <c r="AE19249" t="s">
        <v>56</v>
      </c>
      <c r="AF19249" t="s">
        <v>181</v>
      </c>
      <c r="AG19249" t="s">
        <v>243</v>
      </c>
      <c r="AJ19249" t="s">
        <v>126</v>
      </c>
      <c r="AM19249" t="s">
        <v>61</v>
      </c>
      <c r="AN19249" t="s">
        <v>95</v>
      </c>
      <c r="AO19249">
        <v>0.108</v>
      </c>
      <c r="AP19249">
        <v>0.91</v>
      </c>
      <c r="AQ19249">
        <v>14.77</v>
      </c>
      <c r="AR19249">
        <v>0.64</v>
      </c>
      <c r="AS19249">
        <v>8.58</v>
      </c>
      <c r="AT19249">
        <v>1.73</v>
      </c>
    </row>
    <row r="19250" spans="1:46" x14ac:dyDescent="0.3">
      <c r="A19250">
        <v>23265</v>
      </c>
      <c r="B19250" t="s">
        <v>46</v>
      </c>
      <c r="E19250" t="s">
        <v>47</v>
      </c>
      <c r="H19250" t="s">
        <v>72</v>
      </c>
      <c r="I19250" t="s">
        <v>47</v>
      </c>
      <c r="J19250" t="s">
        <v>49</v>
      </c>
      <c r="L19250" t="s">
        <v>50</v>
      </c>
      <c r="P19250" t="s">
        <v>75</v>
      </c>
      <c r="Q19250" t="s">
        <v>87</v>
      </c>
      <c r="S19250" t="s">
        <v>105</v>
      </c>
      <c r="T19250" t="s">
        <v>47</v>
      </c>
      <c r="V19250" t="s">
        <v>96</v>
      </c>
      <c r="Y19250" t="s">
        <v>96</v>
      </c>
      <c r="AB19250" t="s">
        <v>54</v>
      </c>
      <c r="AD19250" t="s">
        <v>77</v>
      </c>
      <c r="AE19250" t="s">
        <v>56</v>
      </c>
      <c r="AF19250" t="s">
        <v>181</v>
      </c>
      <c r="AG19250" t="s">
        <v>243</v>
      </c>
      <c r="AJ19250" t="s">
        <v>126</v>
      </c>
      <c r="AM19250" t="s">
        <v>61</v>
      </c>
      <c r="AN19250" t="s">
        <v>95</v>
      </c>
      <c r="AO19250">
        <v>0.108</v>
      </c>
      <c r="AP19250">
        <v>1.02</v>
      </c>
      <c r="AQ19250">
        <v>16.93</v>
      </c>
      <c r="AR19250">
        <v>0.68100000000000005</v>
      </c>
      <c r="AS19250">
        <v>11.74</v>
      </c>
      <c r="AT19250">
        <v>1.73</v>
      </c>
    </row>
    <row r="19251" spans="1:46" x14ac:dyDescent="0.3">
      <c r="A19251">
        <v>23266</v>
      </c>
      <c r="B19251" t="s">
        <v>46</v>
      </c>
      <c r="E19251" t="s">
        <v>47</v>
      </c>
      <c r="H19251" t="s">
        <v>72</v>
      </c>
      <c r="I19251" t="s">
        <v>47</v>
      </c>
      <c r="J19251" t="s">
        <v>49</v>
      </c>
      <c r="L19251" t="s">
        <v>50</v>
      </c>
      <c r="P19251" t="s">
        <v>75</v>
      </c>
      <c r="Q19251" t="s">
        <v>87</v>
      </c>
      <c r="S19251" t="s">
        <v>105</v>
      </c>
      <c r="T19251" t="s">
        <v>47</v>
      </c>
      <c r="V19251" t="s">
        <v>96</v>
      </c>
      <c r="Y19251" t="s">
        <v>96</v>
      </c>
      <c r="AB19251" t="s">
        <v>54</v>
      </c>
      <c r="AD19251" t="s">
        <v>77</v>
      </c>
      <c r="AE19251" t="s">
        <v>56</v>
      </c>
      <c r="AF19251" t="s">
        <v>181</v>
      </c>
      <c r="AG19251" t="s">
        <v>243</v>
      </c>
      <c r="AJ19251" t="s">
        <v>126</v>
      </c>
      <c r="AM19251" t="s">
        <v>61</v>
      </c>
      <c r="AN19251" t="s">
        <v>95</v>
      </c>
      <c r="AO19251">
        <v>0.108</v>
      </c>
      <c r="AP19251">
        <v>0.98</v>
      </c>
      <c r="AQ19251">
        <v>16.690000000000001</v>
      </c>
      <c r="AR19251">
        <v>0.69899999999999995</v>
      </c>
      <c r="AS19251">
        <v>11.44</v>
      </c>
      <c r="AT19251">
        <v>1.73</v>
      </c>
    </row>
    <row r="19252" spans="1:46" x14ac:dyDescent="0.3">
      <c r="A19252">
        <v>23267</v>
      </c>
      <c r="B19252" t="s">
        <v>46</v>
      </c>
      <c r="E19252" t="s">
        <v>47</v>
      </c>
      <c r="H19252" t="s">
        <v>72</v>
      </c>
      <c r="I19252" t="s">
        <v>47</v>
      </c>
      <c r="J19252" t="s">
        <v>49</v>
      </c>
      <c r="L19252" t="s">
        <v>50</v>
      </c>
      <c r="P19252" t="s">
        <v>75</v>
      </c>
      <c r="Q19252" t="s">
        <v>87</v>
      </c>
      <c r="S19252" t="s">
        <v>105</v>
      </c>
      <c r="T19252" t="s">
        <v>47</v>
      </c>
      <c r="V19252" t="s">
        <v>96</v>
      </c>
      <c r="Y19252" t="s">
        <v>96</v>
      </c>
      <c r="AB19252" t="s">
        <v>54</v>
      </c>
      <c r="AD19252" t="s">
        <v>77</v>
      </c>
      <c r="AE19252" t="s">
        <v>56</v>
      </c>
      <c r="AF19252" t="s">
        <v>181</v>
      </c>
      <c r="AG19252" t="s">
        <v>243</v>
      </c>
      <c r="AJ19252" t="s">
        <v>126</v>
      </c>
      <c r="AM19252" t="s">
        <v>61</v>
      </c>
      <c r="AN19252" t="s">
        <v>95</v>
      </c>
      <c r="AO19252">
        <v>0.108</v>
      </c>
      <c r="AP19252">
        <v>1.07</v>
      </c>
      <c r="AQ19252">
        <v>17.39</v>
      </c>
      <c r="AR19252">
        <v>0.67</v>
      </c>
      <c r="AS19252">
        <v>12.42</v>
      </c>
      <c r="AT19252">
        <v>1.73</v>
      </c>
    </row>
    <row r="19253" spans="1:46" x14ac:dyDescent="0.3">
      <c r="A19253">
        <v>23268</v>
      </c>
      <c r="B19253" t="s">
        <v>46</v>
      </c>
      <c r="E19253" t="s">
        <v>47</v>
      </c>
      <c r="H19253" t="s">
        <v>72</v>
      </c>
      <c r="I19253" t="s">
        <v>47</v>
      </c>
      <c r="J19253" t="s">
        <v>49</v>
      </c>
      <c r="L19253" t="s">
        <v>50</v>
      </c>
      <c r="P19253" t="s">
        <v>75</v>
      </c>
      <c r="Q19253" t="s">
        <v>87</v>
      </c>
      <c r="S19253" t="s">
        <v>105</v>
      </c>
      <c r="T19253" t="s">
        <v>47</v>
      </c>
      <c r="V19253" t="s">
        <v>96</v>
      </c>
      <c r="Y19253" t="s">
        <v>96</v>
      </c>
      <c r="AB19253" t="s">
        <v>54</v>
      </c>
      <c r="AD19253" t="s">
        <v>77</v>
      </c>
      <c r="AE19253" t="s">
        <v>56</v>
      </c>
      <c r="AF19253" t="s">
        <v>181</v>
      </c>
      <c r="AG19253" t="s">
        <v>243</v>
      </c>
      <c r="AJ19253" t="s">
        <v>126</v>
      </c>
      <c r="AM19253" t="s">
        <v>61</v>
      </c>
      <c r="AN19253" t="s">
        <v>95</v>
      </c>
      <c r="AO19253">
        <v>0.108</v>
      </c>
      <c r="AP19253">
        <v>1.06</v>
      </c>
      <c r="AQ19253">
        <v>17.64</v>
      </c>
      <c r="AR19253">
        <v>0.73</v>
      </c>
      <c r="AS19253">
        <v>13.6</v>
      </c>
      <c r="AT19253">
        <v>1.73</v>
      </c>
    </row>
    <row r="19254" spans="1:46" x14ac:dyDescent="0.3">
      <c r="A19254">
        <v>23269</v>
      </c>
      <c r="B19254" t="s">
        <v>46</v>
      </c>
      <c r="E19254" t="s">
        <v>47</v>
      </c>
      <c r="H19254" t="s">
        <v>72</v>
      </c>
      <c r="I19254" t="s">
        <v>47</v>
      </c>
      <c r="J19254" t="s">
        <v>49</v>
      </c>
      <c r="L19254" t="s">
        <v>50</v>
      </c>
      <c r="P19254" t="s">
        <v>75</v>
      </c>
      <c r="Q19254" t="s">
        <v>87</v>
      </c>
      <c r="S19254" t="s">
        <v>105</v>
      </c>
      <c r="T19254" t="s">
        <v>47</v>
      </c>
      <c r="V19254" t="s">
        <v>96</v>
      </c>
      <c r="Y19254" t="s">
        <v>96</v>
      </c>
      <c r="AB19254" t="s">
        <v>54</v>
      </c>
      <c r="AD19254" t="s">
        <v>77</v>
      </c>
      <c r="AE19254" t="s">
        <v>56</v>
      </c>
      <c r="AF19254" t="s">
        <v>181</v>
      </c>
      <c r="AG19254" t="s">
        <v>243</v>
      </c>
      <c r="AJ19254" t="s">
        <v>126</v>
      </c>
      <c r="AM19254" t="s">
        <v>61</v>
      </c>
      <c r="AN19254" t="s">
        <v>95</v>
      </c>
      <c r="AO19254">
        <v>0.108</v>
      </c>
      <c r="AP19254">
        <v>1.06</v>
      </c>
      <c r="AQ19254">
        <v>18.350000000000001</v>
      </c>
      <c r="AR19254">
        <v>0.754</v>
      </c>
      <c r="AS19254">
        <v>14.72</v>
      </c>
      <c r="AT19254">
        <v>1.73</v>
      </c>
    </row>
    <row r="19255" spans="1:46" x14ac:dyDescent="0.3">
      <c r="A19255">
        <v>23270</v>
      </c>
      <c r="B19255" t="s">
        <v>46</v>
      </c>
      <c r="E19255" t="s">
        <v>47</v>
      </c>
      <c r="H19255" t="s">
        <v>72</v>
      </c>
      <c r="I19255" t="s">
        <v>47</v>
      </c>
      <c r="J19255" t="s">
        <v>49</v>
      </c>
      <c r="L19255" t="s">
        <v>50</v>
      </c>
      <c r="P19255" t="s">
        <v>75</v>
      </c>
      <c r="Q19255" t="s">
        <v>87</v>
      </c>
      <c r="S19255" t="s">
        <v>105</v>
      </c>
      <c r="T19255" t="s">
        <v>47</v>
      </c>
      <c r="V19255" t="s">
        <v>96</v>
      </c>
      <c r="Y19255" t="s">
        <v>96</v>
      </c>
      <c r="AB19255" t="s">
        <v>54</v>
      </c>
      <c r="AD19255" t="s">
        <v>77</v>
      </c>
      <c r="AE19255" t="s">
        <v>56</v>
      </c>
      <c r="AF19255" t="s">
        <v>181</v>
      </c>
      <c r="AG19255" t="s">
        <v>243</v>
      </c>
      <c r="AJ19255" t="s">
        <v>126</v>
      </c>
      <c r="AM19255" t="s">
        <v>61</v>
      </c>
      <c r="AN19255" t="s">
        <v>95</v>
      </c>
      <c r="AO19255">
        <v>0.108</v>
      </c>
      <c r="AS19255">
        <v>14</v>
      </c>
      <c r="AT19255">
        <v>1.73</v>
      </c>
    </row>
    <row r="19256" spans="1:46" x14ac:dyDescent="0.3">
      <c r="A19256">
        <v>23271</v>
      </c>
      <c r="B19256" t="s">
        <v>46</v>
      </c>
      <c r="E19256" t="s">
        <v>47</v>
      </c>
      <c r="H19256" t="s">
        <v>72</v>
      </c>
      <c r="I19256" t="s">
        <v>47</v>
      </c>
      <c r="J19256" t="s">
        <v>49</v>
      </c>
      <c r="L19256" t="s">
        <v>50</v>
      </c>
      <c r="P19256" t="s">
        <v>75</v>
      </c>
      <c r="Q19256" t="s">
        <v>87</v>
      </c>
      <c r="S19256" t="s">
        <v>105</v>
      </c>
      <c r="T19256" t="s">
        <v>47</v>
      </c>
      <c r="V19256" t="s">
        <v>96</v>
      </c>
      <c r="Y19256" t="s">
        <v>96</v>
      </c>
      <c r="AB19256" t="s">
        <v>54</v>
      </c>
      <c r="AD19256" t="s">
        <v>77</v>
      </c>
      <c r="AE19256" t="s">
        <v>56</v>
      </c>
      <c r="AF19256" t="s">
        <v>181</v>
      </c>
      <c r="AG19256" t="s">
        <v>243</v>
      </c>
      <c r="AJ19256" t="s">
        <v>126</v>
      </c>
      <c r="AM19256" t="s">
        <v>61</v>
      </c>
      <c r="AN19256" t="s">
        <v>95</v>
      </c>
      <c r="AO19256">
        <v>7.3700000000000002E-2</v>
      </c>
      <c r="AP19256">
        <v>1.097</v>
      </c>
      <c r="AQ19256">
        <v>18</v>
      </c>
      <c r="AR19256">
        <v>0.74</v>
      </c>
      <c r="AS19256">
        <v>11</v>
      </c>
      <c r="AT19256">
        <v>1.73</v>
      </c>
    </row>
    <row r="19257" spans="1:46" x14ac:dyDescent="0.3">
      <c r="A19257">
        <v>23272</v>
      </c>
      <c r="B19257" t="s">
        <v>46</v>
      </c>
      <c r="E19257" t="s">
        <v>47</v>
      </c>
      <c r="H19257" t="s">
        <v>72</v>
      </c>
      <c r="I19257" t="s">
        <v>47</v>
      </c>
      <c r="J19257" t="s">
        <v>49</v>
      </c>
      <c r="L19257" t="s">
        <v>50</v>
      </c>
      <c r="P19257" t="s">
        <v>75</v>
      </c>
      <c r="Q19257" t="s">
        <v>87</v>
      </c>
      <c r="S19257" t="s">
        <v>105</v>
      </c>
      <c r="T19257" t="s">
        <v>47</v>
      </c>
      <c r="V19257" t="s">
        <v>96</v>
      </c>
      <c r="Y19257" t="s">
        <v>96</v>
      </c>
      <c r="AB19257" t="s">
        <v>54</v>
      </c>
      <c r="AD19257" t="s">
        <v>77</v>
      </c>
      <c r="AE19257" t="s">
        <v>56</v>
      </c>
      <c r="AF19257" t="s">
        <v>181</v>
      </c>
      <c r="AG19257" t="s">
        <v>243</v>
      </c>
      <c r="AJ19257" t="s">
        <v>126</v>
      </c>
      <c r="AM19257" t="s">
        <v>61</v>
      </c>
      <c r="AN19257" t="s">
        <v>95</v>
      </c>
      <c r="AO19257">
        <v>0.108</v>
      </c>
      <c r="AP19257">
        <v>1.08</v>
      </c>
      <c r="AQ19257">
        <v>18.41</v>
      </c>
      <c r="AR19257">
        <v>0.79300000000000004</v>
      </c>
      <c r="AS19257">
        <v>15.71</v>
      </c>
      <c r="AT19257">
        <v>1.73</v>
      </c>
    </row>
    <row r="19258" spans="1:46" x14ac:dyDescent="0.3">
      <c r="A19258">
        <v>23273</v>
      </c>
      <c r="B19258" t="s">
        <v>46</v>
      </c>
      <c r="E19258" t="s">
        <v>47</v>
      </c>
      <c r="H19258" t="s">
        <v>72</v>
      </c>
      <c r="I19258" t="s">
        <v>47</v>
      </c>
      <c r="J19258" t="s">
        <v>49</v>
      </c>
      <c r="L19258" t="s">
        <v>50</v>
      </c>
      <c r="P19258" t="s">
        <v>75</v>
      </c>
      <c r="Q19258" t="s">
        <v>87</v>
      </c>
      <c r="S19258" t="s">
        <v>105</v>
      </c>
      <c r="T19258" t="s">
        <v>47</v>
      </c>
      <c r="V19258" t="s">
        <v>96</v>
      </c>
      <c r="Y19258" t="s">
        <v>96</v>
      </c>
      <c r="AB19258" t="s">
        <v>54</v>
      </c>
      <c r="AD19258" t="s">
        <v>77</v>
      </c>
      <c r="AE19258" t="s">
        <v>56</v>
      </c>
      <c r="AF19258" t="s">
        <v>181</v>
      </c>
      <c r="AG19258" t="s">
        <v>243</v>
      </c>
      <c r="AJ19258" t="s">
        <v>126</v>
      </c>
      <c r="AM19258" t="s">
        <v>61</v>
      </c>
      <c r="AN19258" t="s">
        <v>95</v>
      </c>
      <c r="AO19258">
        <v>0.108</v>
      </c>
      <c r="AT19258">
        <v>1.73</v>
      </c>
    </row>
    <row r="19259" spans="1:46" x14ac:dyDescent="0.3">
      <c r="A19259">
        <v>23274</v>
      </c>
      <c r="B19259" t="s">
        <v>46</v>
      </c>
      <c r="E19259" t="s">
        <v>47</v>
      </c>
      <c r="H19259" t="s">
        <v>72</v>
      </c>
      <c r="I19259" t="s">
        <v>47</v>
      </c>
      <c r="J19259" t="s">
        <v>63</v>
      </c>
      <c r="K19259" t="s">
        <v>64</v>
      </c>
      <c r="L19259" t="s">
        <v>112</v>
      </c>
      <c r="M19259" t="s">
        <v>113</v>
      </c>
      <c r="P19259" t="s">
        <v>75</v>
      </c>
      <c r="Q19259" t="s">
        <v>87</v>
      </c>
      <c r="S19259" t="s">
        <v>105</v>
      </c>
      <c r="T19259" t="s">
        <v>47</v>
      </c>
      <c r="V19259" t="s">
        <v>96</v>
      </c>
      <c r="Y19259" t="s">
        <v>96</v>
      </c>
      <c r="AB19259" t="s">
        <v>54</v>
      </c>
      <c r="AD19259" t="s">
        <v>77</v>
      </c>
      <c r="AE19259" t="s">
        <v>56</v>
      </c>
      <c r="AF19259" t="s">
        <v>181</v>
      </c>
      <c r="AG19259" t="s">
        <v>243</v>
      </c>
      <c r="AJ19259" t="s">
        <v>126</v>
      </c>
      <c r="AM19259" t="s">
        <v>61</v>
      </c>
      <c r="AN19259" t="s">
        <v>95</v>
      </c>
      <c r="AO19259">
        <v>0.108</v>
      </c>
      <c r="AP19259">
        <v>1.22</v>
      </c>
      <c r="AQ19259">
        <v>17.13</v>
      </c>
      <c r="AR19259">
        <v>0.77500000000000002</v>
      </c>
      <c r="AS19259">
        <v>16.14</v>
      </c>
    </row>
    <row r="19260" spans="1:46" x14ac:dyDescent="0.3">
      <c r="A19260">
        <v>23275</v>
      </c>
      <c r="B19260" t="s">
        <v>46</v>
      </c>
      <c r="E19260" t="s">
        <v>47</v>
      </c>
      <c r="H19260" t="s">
        <v>72</v>
      </c>
      <c r="I19260" t="s">
        <v>47</v>
      </c>
      <c r="J19260" t="s">
        <v>63</v>
      </c>
      <c r="L19260" t="s">
        <v>50</v>
      </c>
      <c r="P19260" t="s">
        <v>75</v>
      </c>
      <c r="Q19260" t="s">
        <v>87</v>
      </c>
      <c r="S19260" t="s">
        <v>105</v>
      </c>
      <c r="T19260" t="s">
        <v>47</v>
      </c>
      <c r="V19260" t="s">
        <v>96</v>
      </c>
      <c r="Y19260" t="s">
        <v>96</v>
      </c>
      <c r="AB19260" t="s">
        <v>54</v>
      </c>
      <c r="AD19260" t="s">
        <v>77</v>
      </c>
      <c r="AE19260" t="s">
        <v>56</v>
      </c>
      <c r="AF19260" t="s">
        <v>181</v>
      </c>
      <c r="AG19260" t="s">
        <v>243</v>
      </c>
      <c r="AJ19260" t="s">
        <v>126</v>
      </c>
      <c r="AM19260" t="s">
        <v>61</v>
      </c>
      <c r="AN19260" t="s">
        <v>95</v>
      </c>
      <c r="AO19260">
        <v>0.108</v>
      </c>
      <c r="AP19260">
        <v>1.26</v>
      </c>
      <c r="AQ19260">
        <v>10.33</v>
      </c>
      <c r="AR19260">
        <v>0.753</v>
      </c>
      <c r="AS19260">
        <v>9.81</v>
      </c>
    </row>
    <row r="19261" spans="1:46" x14ac:dyDescent="0.3">
      <c r="A19261">
        <v>23276</v>
      </c>
      <c r="B19261" t="s">
        <v>46</v>
      </c>
      <c r="E19261" t="s">
        <v>47</v>
      </c>
      <c r="H19261" t="s">
        <v>72</v>
      </c>
      <c r="I19261" t="s">
        <v>47</v>
      </c>
      <c r="J19261" t="s">
        <v>63</v>
      </c>
      <c r="K19261" t="s">
        <v>64</v>
      </c>
      <c r="L19261" t="s">
        <v>47</v>
      </c>
      <c r="M19261" t="s">
        <v>70</v>
      </c>
      <c r="P19261" t="s">
        <v>75</v>
      </c>
      <c r="Q19261" t="s">
        <v>87</v>
      </c>
      <c r="S19261" t="s">
        <v>105</v>
      </c>
      <c r="T19261" t="s">
        <v>47</v>
      </c>
      <c r="V19261" t="s">
        <v>96</v>
      </c>
      <c r="Y19261" t="s">
        <v>96</v>
      </c>
      <c r="AB19261" t="s">
        <v>54</v>
      </c>
      <c r="AD19261" t="s">
        <v>77</v>
      </c>
      <c r="AE19261" t="s">
        <v>56</v>
      </c>
      <c r="AF19261" t="s">
        <v>181</v>
      </c>
      <c r="AG19261" t="s">
        <v>243</v>
      </c>
      <c r="AJ19261" t="s">
        <v>126</v>
      </c>
      <c r="AM19261" t="s">
        <v>61</v>
      </c>
      <c r="AN19261" t="s">
        <v>95</v>
      </c>
      <c r="AO19261">
        <v>0.108</v>
      </c>
      <c r="AP19261">
        <v>1.22</v>
      </c>
      <c r="AQ19261">
        <v>15.22</v>
      </c>
      <c r="AS19261">
        <v>14.21</v>
      </c>
    </row>
    <row r="19262" spans="1:46" x14ac:dyDescent="0.3">
      <c r="A19262">
        <v>23277</v>
      </c>
      <c r="B19262" t="s">
        <v>46</v>
      </c>
      <c r="E19262" t="s">
        <v>47</v>
      </c>
      <c r="H19262" t="s">
        <v>72</v>
      </c>
      <c r="I19262" t="s">
        <v>47</v>
      </c>
      <c r="J19262" t="s">
        <v>63</v>
      </c>
      <c r="K19262" t="s">
        <v>64</v>
      </c>
      <c r="L19262" t="s">
        <v>47</v>
      </c>
      <c r="M19262" t="s">
        <v>70</v>
      </c>
      <c r="P19262" t="s">
        <v>75</v>
      </c>
      <c r="Q19262" t="s">
        <v>87</v>
      </c>
      <c r="S19262" t="s">
        <v>105</v>
      </c>
      <c r="T19262" t="s">
        <v>47</v>
      </c>
      <c r="V19262" t="s">
        <v>96</v>
      </c>
      <c r="Y19262" t="s">
        <v>96</v>
      </c>
      <c r="AB19262" t="s">
        <v>54</v>
      </c>
      <c r="AD19262" t="s">
        <v>77</v>
      </c>
      <c r="AE19262" t="s">
        <v>56</v>
      </c>
      <c r="AF19262" t="s">
        <v>181</v>
      </c>
      <c r="AG19262" t="s">
        <v>243</v>
      </c>
      <c r="AJ19262" t="s">
        <v>126</v>
      </c>
      <c r="AM19262" t="s">
        <v>61</v>
      </c>
      <c r="AN19262" t="s">
        <v>95</v>
      </c>
      <c r="AO19262">
        <v>0.108</v>
      </c>
      <c r="AP19262">
        <v>0.94</v>
      </c>
      <c r="AQ19262">
        <v>11.85</v>
      </c>
      <c r="AR19262">
        <v>0.57599999999999996</v>
      </c>
      <c r="AS19262">
        <v>14.21</v>
      </c>
    </row>
    <row r="19263" spans="1:46" x14ac:dyDescent="0.3">
      <c r="A19263">
        <v>23278</v>
      </c>
      <c r="B19263" t="s">
        <v>109</v>
      </c>
      <c r="C19263" t="s">
        <v>99</v>
      </c>
      <c r="E19263" t="s">
        <v>110</v>
      </c>
      <c r="F19263" t="s">
        <v>111</v>
      </c>
      <c r="H19263" t="s">
        <v>72</v>
      </c>
      <c r="I19263" t="s">
        <v>47</v>
      </c>
      <c r="J19263" t="s">
        <v>63</v>
      </c>
      <c r="K19263" t="s">
        <v>64</v>
      </c>
      <c r="L19263" t="s">
        <v>112</v>
      </c>
      <c r="M19263" t="s">
        <v>113</v>
      </c>
      <c r="P19263" t="s">
        <v>75</v>
      </c>
      <c r="Q19263" t="s">
        <v>87</v>
      </c>
      <c r="S19263" t="s">
        <v>105</v>
      </c>
      <c r="T19263" t="s">
        <v>47</v>
      </c>
      <c r="V19263" t="s">
        <v>52</v>
      </c>
      <c r="Y19263" t="s">
        <v>55</v>
      </c>
      <c r="AB19263" t="s">
        <v>54</v>
      </c>
      <c r="AD19263" t="s">
        <v>84</v>
      </c>
      <c r="AE19263" t="s">
        <v>56</v>
      </c>
      <c r="AG19263" t="s">
        <v>57</v>
      </c>
      <c r="AH19263" t="s">
        <v>58</v>
      </c>
      <c r="AM19263" t="s">
        <v>61</v>
      </c>
      <c r="AN19263" t="s">
        <v>62</v>
      </c>
      <c r="AO19263">
        <v>0.16</v>
      </c>
      <c r="AP19263">
        <v>1.081</v>
      </c>
      <c r="AQ19263">
        <v>22.547999999999998</v>
      </c>
      <c r="AR19263">
        <v>0.72</v>
      </c>
      <c r="AS19263">
        <v>17.510000000000002</v>
      </c>
    </row>
    <row r="19264" spans="1:46" x14ac:dyDescent="0.3">
      <c r="A19264">
        <v>23279</v>
      </c>
      <c r="B19264" t="s">
        <v>109</v>
      </c>
      <c r="C19264" t="s">
        <v>99</v>
      </c>
      <c r="E19264" t="s">
        <v>110</v>
      </c>
      <c r="F19264" t="s">
        <v>111</v>
      </c>
      <c r="H19264" t="s">
        <v>72</v>
      </c>
      <c r="I19264" t="s">
        <v>47</v>
      </c>
      <c r="J19264" t="s">
        <v>63</v>
      </c>
      <c r="K19264" t="s">
        <v>64</v>
      </c>
      <c r="L19264" t="s">
        <v>112</v>
      </c>
      <c r="M19264" t="s">
        <v>113</v>
      </c>
      <c r="P19264" t="s">
        <v>75</v>
      </c>
      <c r="Q19264" t="s">
        <v>87</v>
      </c>
      <c r="S19264" t="s">
        <v>105</v>
      </c>
      <c r="T19264" t="s">
        <v>47</v>
      </c>
      <c r="V19264" t="s">
        <v>52</v>
      </c>
      <c r="Y19264" t="s">
        <v>55</v>
      </c>
      <c r="AB19264" t="s">
        <v>54</v>
      </c>
      <c r="AD19264" t="s">
        <v>84</v>
      </c>
      <c r="AE19264" t="s">
        <v>56</v>
      </c>
      <c r="AG19264" t="s">
        <v>57</v>
      </c>
      <c r="AH19264" t="s">
        <v>293</v>
      </c>
      <c r="AI19264" t="s">
        <v>2253</v>
      </c>
      <c r="AM19264" t="s">
        <v>61</v>
      </c>
      <c r="AN19264" t="s">
        <v>62</v>
      </c>
      <c r="AO19264">
        <v>0.16</v>
      </c>
      <c r="AP19264">
        <v>1.097</v>
      </c>
      <c r="AQ19264">
        <v>22.07</v>
      </c>
      <c r="AR19264">
        <v>0.78</v>
      </c>
      <c r="AS19264">
        <v>18.89</v>
      </c>
    </row>
    <row r="19265" spans="1:46" x14ac:dyDescent="0.3">
      <c r="A19265">
        <v>23280</v>
      </c>
      <c r="B19265" t="s">
        <v>109</v>
      </c>
      <c r="C19265" t="s">
        <v>99</v>
      </c>
      <c r="E19265" t="s">
        <v>110</v>
      </c>
      <c r="F19265" t="s">
        <v>111</v>
      </c>
      <c r="H19265" t="s">
        <v>72</v>
      </c>
      <c r="I19265" t="s">
        <v>47</v>
      </c>
      <c r="J19265" t="s">
        <v>63</v>
      </c>
      <c r="K19265" t="s">
        <v>64</v>
      </c>
      <c r="L19265" t="s">
        <v>112</v>
      </c>
      <c r="M19265" t="s">
        <v>113</v>
      </c>
      <c r="P19265" t="s">
        <v>75</v>
      </c>
      <c r="Q19265" t="s">
        <v>87</v>
      </c>
      <c r="S19265" t="s">
        <v>105</v>
      </c>
      <c r="T19265" t="s">
        <v>47</v>
      </c>
      <c r="V19265" t="s">
        <v>52</v>
      </c>
      <c r="Y19265" t="s">
        <v>55</v>
      </c>
      <c r="AB19265" t="s">
        <v>54</v>
      </c>
      <c r="AD19265" t="s">
        <v>84</v>
      </c>
      <c r="AE19265" t="s">
        <v>56</v>
      </c>
      <c r="AG19265" t="s">
        <v>57</v>
      </c>
      <c r="AH19265" t="s">
        <v>58</v>
      </c>
      <c r="AM19265" t="s">
        <v>61</v>
      </c>
      <c r="AN19265" t="s">
        <v>62</v>
      </c>
      <c r="AO19265">
        <v>0.16</v>
      </c>
      <c r="AP19265">
        <v>1.0629999999999999</v>
      </c>
      <c r="AQ19265">
        <v>22.74</v>
      </c>
      <c r="AR19265">
        <v>0.74</v>
      </c>
      <c r="AS19265">
        <v>17.8</v>
      </c>
    </row>
    <row r="19266" spans="1:46" x14ac:dyDescent="0.3">
      <c r="A19266">
        <v>23281</v>
      </c>
      <c r="B19266" t="s">
        <v>109</v>
      </c>
      <c r="C19266" t="s">
        <v>99</v>
      </c>
      <c r="E19266" t="s">
        <v>110</v>
      </c>
      <c r="F19266" t="s">
        <v>111</v>
      </c>
      <c r="H19266" t="s">
        <v>72</v>
      </c>
      <c r="I19266" t="s">
        <v>47</v>
      </c>
      <c r="J19266" t="s">
        <v>63</v>
      </c>
      <c r="K19266" t="s">
        <v>64</v>
      </c>
      <c r="L19266" t="s">
        <v>112</v>
      </c>
      <c r="M19266" t="s">
        <v>113</v>
      </c>
      <c r="P19266" t="s">
        <v>75</v>
      </c>
      <c r="Q19266" t="s">
        <v>87</v>
      </c>
      <c r="S19266" t="s">
        <v>105</v>
      </c>
      <c r="T19266" t="s">
        <v>47</v>
      </c>
      <c r="V19266" t="s">
        <v>52</v>
      </c>
      <c r="Y19266" t="s">
        <v>55</v>
      </c>
      <c r="AB19266" t="s">
        <v>54</v>
      </c>
      <c r="AD19266" t="s">
        <v>84</v>
      </c>
      <c r="AE19266" t="s">
        <v>56</v>
      </c>
      <c r="AG19266" t="s">
        <v>57</v>
      </c>
      <c r="AH19266" t="s">
        <v>293</v>
      </c>
      <c r="AI19266" t="s">
        <v>2253</v>
      </c>
      <c r="AM19266" t="s">
        <v>61</v>
      </c>
      <c r="AN19266" t="s">
        <v>62</v>
      </c>
      <c r="AO19266">
        <v>0.16</v>
      </c>
      <c r="AP19266">
        <v>1.1100000000000001</v>
      </c>
      <c r="AQ19266">
        <v>21.984000000000002</v>
      </c>
      <c r="AR19266">
        <v>0.8</v>
      </c>
      <c r="AS19266">
        <v>19.54</v>
      </c>
    </row>
    <row r="19267" spans="1:46" x14ac:dyDescent="0.3">
      <c r="A19267">
        <v>23282</v>
      </c>
      <c r="B19267" t="s">
        <v>109</v>
      </c>
      <c r="C19267" t="s">
        <v>99</v>
      </c>
      <c r="E19267" t="s">
        <v>110</v>
      </c>
      <c r="F19267" t="s">
        <v>111</v>
      </c>
      <c r="H19267" t="s">
        <v>72</v>
      </c>
      <c r="I19267" t="s">
        <v>47</v>
      </c>
      <c r="J19267" t="s">
        <v>63</v>
      </c>
      <c r="K19267" t="s">
        <v>64</v>
      </c>
      <c r="L19267" t="s">
        <v>112</v>
      </c>
      <c r="M19267" t="s">
        <v>113</v>
      </c>
      <c r="N19267" t="s">
        <v>516</v>
      </c>
      <c r="O19267" t="s">
        <v>2855</v>
      </c>
      <c r="P19267" t="s">
        <v>75</v>
      </c>
      <c r="Q19267" t="s">
        <v>87</v>
      </c>
      <c r="S19267" t="s">
        <v>105</v>
      </c>
      <c r="T19267" t="s">
        <v>47</v>
      </c>
      <c r="V19267" t="s">
        <v>52</v>
      </c>
      <c r="Y19267" t="s">
        <v>55</v>
      </c>
      <c r="AB19267" t="s">
        <v>54</v>
      </c>
      <c r="AD19267" t="s">
        <v>84</v>
      </c>
      <c r="AE19267" t="s">
        <v>56</v>
      </c>
      <c r="AG19267" t="s">
        <v>57</v>
      </c>
      <c r="AH19267" t="s">
        <v>293</v>
      </c>
      <c r="AI19267" t="s">
        <v>2253</v>
      </c>
      <c r="AM19267" t="s">
        <v>61</v>
      </c>
      <c r="AN19267" t="s">
        <v>62</v>
      </c>
      <c r="AO19267">
        <v>0.16</v>
      </c>
      <c r="AP19267">
        <v>1.1040000000000001</v>
      </c>
      <c r="AQ19267">
        <v>21.853000000000002</v>
      </c>
      <c r="AR19267">
        <v>0.74</v>
      </c>
      <c r="AS19267">
        <v>17.8</v>
      </c>
    </row>
    <row r="19268" spans="1:46" x14ac:dyDescent="0.3">
      <c r="A19268">
        <v>23283</v>
      </c>
      <c r="B19268" t="s">
        <v>109</v>
      </c>
      <c r="C19268" t="s">
        <v>99</v>
      </c>
      <c r="E19268" t="s">
        <v>110</v>
      </c>
      <c r="F19268" t="s">
        <v>111</v>
      </c>
      <c r="H19268" t="s">
        <v>72</v>
      </c>
      <c r="I19268" t="s">
        <v>47</v>
      </c>
      <c r="J19268" t="s">
        <v>63</v>
      </c>
      <c r="K19268" t="s">
        <v>64</v>
      </c>
      <c r="L19268" t="s">
        <v>112</v>
      </c>
      <c r="M19268" t="s">
        <v>113</v>
      </c>
      <c r="P19268" t="s">
        <v>75</v>
      </c>
      <c r="Q19268" t="s">
        <v>87</v>
      </c>
      <c r="S19268" t="s">
        <v>105</v>
      </c>
      <c r="T19268" t="s">
        <v>47</v>
      </c>
      <c r="V19268" t="s">
        <v>52</v>
      </c>
      <c r="Y19268" t="s">
        <v>55</v>
      </c>
      <c r="AB19268" t="s">
        <v>54</v>
      </c>
      <c r="AD19268" t="s">
        <v>84</v>
      </c>
      <c r="AE19268" t="s">
        <v>56</v>
      </c>
      <c r="AG19268" t="s">
        <v>57</v>
      </c>
      <c r="AH19268" t="s">
        <v>293</v>
      </c>
      <c r="AI19268" t="s">
        <v>2253</v>
      </c>
      <c r="AM19268" t="s">
        <v>61</v>
      </c>
      <c r="AN19268" t="s">
        <v>62</v>
      </c>
      <c r="AO19268">
        <v>0.16</v>
      </c>
      <c r="AP19268">
        <v>1.1080000000000001</v>
      </c>
      <c r="AQ19268">
        <v>21.454999999999998</v>
      </c>
      <c r="AR19268">
        <v>0.79</v>
      </c>
      <c r="AS19268">
        <v>18.760000000000002</v>
      </c>
    </row>
    <row r="19269" spans="1:46" x14ac:dyDescent="0.3">
      <c r="A19269">
        <v>23284</v>
      </c>
      <c r="B19269" t="s">
        <v>71</v>
      </c>
      <c r="E19269" t="s">
        <v>47</v>
      </c>
      <c r="H19269" t="s">
        <v>72</v>
      </c>
      <c r="I19269" t="s">
        <v>47</v>
      </c>
      <c r="J19269" t="s">
        <v>49</v>
      </c>
      <c r="L19269" t="s">
        <v>50</v>
      </c>
      <c r="P19269" t="s">
        <v>156</v>
      </c>
      <c r="R19269" t="s">
        <v>157</v>
      </c>
      <c r="S19269" t="s">
        <v>47</v>
      </c>
      <c r="U19269" t="s">
        <v>47</v>
      </c>
      <c r="V19269" t="s">
        <v>84</v>
      </c>
      <c r="X19269" t="s">
        <v>52</v>
      </c>
      <c r="Y19269" t="s">
        <v>53</v>
      </c>
      <c r="AA19269" t="s">
        <v>53</v>
      </c>
      <c r="AB19269" t="s">
        <v>90</v>
      </c>
      <c r="AD19269" t="s">
        <v>52</v>
      </c>
      <c r="AE19269" t="s">
        <v>56</v>
      </c>
      <c r="AG19269" t="s">
        <v>57</v>
      </c>
      <c r="AH19269" t="s">
        <v>58</v>
      </c>
      <c r="AM19269" t="s">
        <v>61</v>
      </c>
      <c r="AN19269" t="s">
        <v>62</v>
      </c>
      <c r="AO19269">
        <v>0.3</v>
      </c>
      <c r="AS19269">
        <v>4.5999999999999996</v>
      </c>
      <c r="AT19269">
        <v>1.6</v>
      </c>
    </row>
    <row r="19270" spans="1:46" x14ac:dyDescent="0.3">
      <c r="A19270">
        <v>23285</v>
      </c>
      <c r="B19270" t="s">
        <v>71</v>
      </c>
      <c r="E19270" t="s">
        <v>47</v>
      </c>
      <c r="H19270" t="s">
        <v>72</v>
      </c>
      <c r="I19270" t="s">
        <v>47</v>
      </c>
      <c r="J19270" t="s">
        <v>49</v>
      </c>
      <c r="L19270" t="s">
        <v>50</v>
      </c>
      <c r="P19270" t="s">
        <v>156</v>
      </c>
      <c r="R19270" t="s">
        <v>157</v>
      </c>
      <c r="S19270" t="s">
        <v>47</v>
      </c>
      <c r="U19270" t="s">
        <v>47</v>
      </c>
      <c r="V19270" t="s">
        <v>84</v>
      </c>
      <c r="X19270" t="s">
        <v>52</v>
      </c>
      <c r="Y19270" t="s">
        <v>53</v>
      </c>
      <c r="AA19270" t="s">
        <v>53</v>
      </c>
      <c r="AB19270" t="s">
        <v>90</v>
      </c>
      <c r="AD19270" t="s">
        <v>52</v>
      </c>
      <c r="AE19270" t="s">
        <v>56</v>
      </c>
      <c r="AG19270" t="s">
        <v>57</v>
      </c>
      <c r="AH19270" t="s">
        <v>58</v>
      </c>
      <c r="AM19270" t="s">
        <v>61</v>
      </c>
      <c r="AN19270" t="s">
        <v>62</v>
      </c>
      <c r="AO19270">
        <v>0.3</v>
      </c>
      <c r="AS19270">
        <v>11.86</v>
      </c>
      <c r="AT19270">
        <v>1.6</v>
      </c>
    </row>
    <row r="19271" spans="1:46" x14ac:dyDescent="0.3">
      <c r="A19271">
        <v>23286</v>
      </c>
      <c r="B19271" t="s">
        <v>71</v>
      </c>
      <c r="E19271" t="s">
        <v>47</v>
      </c>
      <c r="H19271" t="s">
        <v>72</v>
      </c>
      <c r="I19271" t="s">
        <v>47</v>
      </c>
      <c r="J19271" t="s">
        <v>49</v>
      </c>
      <c r="L19271" t="s">
        <v>50</v>
      </c>
      <c r="P19271" t="s">
        <v>156</v>
      </c>
      <c r="R19271" t="s">
        <v>157</v>
      </c>
      <c r="S19271" t="s">
        <v>47</v>
      </c>
      <c r="U19271" t="s">
        <v>47</v>
      </c>
      <c r="V19271" t="s">
        <v>84</v>
      </c>
      <c r="X19271" t="s">
        <v>52</v>
      </c>
      <c r="Y19271" t="s">
        <v>53</v>
      </c>
      <c r="AA19271" t="s">
        <v>53</v>
      </c>
      <c r="AB19271" t="s">
        <v>90</v>
      </c>
      <c r="AD19271" t="s">
        <v>52</v>
      </c>
      <c r="AE19271" t="s">
        <v>56</v>
      </c>
      <c r="AG19271" t="s">
        <v>57</v>
      </c>
      <c r="AH19271" t="s">
        <v>58</v>
      </c>
      <c r="AM19271" t="s">
        <v>61</v>
      </c>
      <c r="AN19271" t="s">
        <v>62</v>
      </c>
      <c r="AO19271">
        <v>0.3</v>
      </c>
      <c r="AS19271">
        <v>12.2</v>
      </c>
      <c r="AT19271">
        <v>1.6</v>
      </c>
    </row>
    <row r="19272" spans="1:46" x14ac:dyDescent="0.3">
      <c r="A19272">
        <v>23287</v>
      </c>
      <c r="B19272" t="s">
        <v>71</v>
      </c>
      <c r="E19272" t="s">
        <v>47</v>
      </c>
      <c r="H19272" t="s">
        <v>72</v>
      </c>
      <c r="I19272" t="s">
        <v>47</v>
      </c>
      <c r="J19272" t="s">
        <v>49</v>
      </c>
      <c r="L19272" t="s">
        <v>50</v>
      </c>
      <c r="P19272" t="s">
        <v>156</v>
      </c>
      <c r="R19272" t="s">
        <v>157</v>
      </c>
      <c r="S19272" t="s">
        <v>47</v>
      </c>
      <c r="U19272" t="s">
        <v>47</v>
      </c>
      <c r="V19272" t="s">
        <v>84</v>
      </c>
      <c r="X19272" t="s">
        <v>52</v>
      </c>
      <c r="Y19272" t="s">
        <v>53</v>
      </c>
      <c r="AA19272" t="s">
        <v>53</v>
      </c>
      <c r="AB19272" t="s">
        <v>90</v>
      </c>
      <c r="AD19272" t="s">
        <v>52</v>
      </c>
      <c r="AE19272" t="s">
        <v>56</v>
      </c>
      <c r="AG19272" t="s">
        <v>57</v>
      </c>
      <c r="AH19272" t="s">
        <v>58</v>
      </c>
      <c r="AM19272" t="s">
        <v>61</v>
      </c>
      <c r="AN19272" t="s">
        <v>62</v>
      </c>
      <c r="AO19272">
        <v>0.3</v>
      </c>
      <c r="AS19272">
        <v>9.9600000000000009</v>
      </c>
      <c r="AT19272">
        <v>1.6</v>
      </c>
    </row>
    <row r="19273" spans="1:46" x14ac:dyDescent="0.3">
      <c r="A19273">
        <v>23288</v>
      </c>
      <c r="B19273" t="s">
        <v>71</v>
      </c>
      <c r="E19273" t="s">
        <v>47</v>
      </c>
      <c r="H19273" t="s">
        <v>72</v>
      </c>
      <c r="I19273" t="s">
        <v>47</v>
      </c>
      <c r="J19273" t="s">
        <v>49</v>
      </c>
      <c r="L19273" t="s">
        <v>50</v>
      </c>
      <c r="P19273" t="s">
        <v>156</v>
      </c>
      <c r="R19273" t="s">
        <v>157</v>
      </c>
      <c r="S19273" t="s">
        <v>47</v>
      </c>
      <c r="U19273" t="s">
        <v>47</v>
      </c>
      <c r="V19273" t="s">
        <v>84</v>
      </c>
      <c r="X19273" t="s">
        <v>52</v>
      </c>
      <c r="Y19273" t="s">
        <v>53</v>
      </c>
      <c r="AA19273" t="s">
        <v>53</v>
      </c>
      <c r="AB19273" t="s">
        <v>90</v>
      </c>
      <c r="AD19273" t="s">
        <v>52</v>
      </c>
      <c r="AE19273" t="s">
        <v>56</v>
      </c>
      <c r="AG19273" t="s">
        <v>57</v>
      </c>
      <c r="AH19273" t="s">
        <v>58</v>
      </c>
      <c r="AM19273" t="s">
        <v>61</v>
      </c>
      <c r="AN19273" t="s">
        <v>62</v>
      </c>
      <c r="AO19273">
        <v>0.3</v>
      </c>
      <c r="AS19273">
        <v>3.5</v>
      </c>
      <c r="AT19273">
        <v>1.6</v>
      </c>
    </row>
    <row r="19274" spans="1:46" x14ac:dyDescent="0.3">
      <c r="A19274">
        <v>23289</v>
      </c>
      <c r="B19274" t="s">
        <v>71</v>
      </c>
      <c r="E19274" t="s">
        <v>47</v>
      </c>
      <c r="H19274" t="s">
        <v>72</v>
      </c>
      <c r="I19274" t="s">
        <v>47</v>
      </c>
      <c r="J19274" t="s">
        <v>49</v>
      </c>
      <c r="L19274" t="s">
        <v>50</v>
      </c>
      <c r="P19274" t="s">
        <v>156</v>
      </c>
      <c r="R19274" t="s">
        <v>157</v>
      </c>
      <c r="S19274" t="s">
        <v>47</v>
      </c>
      <c r="U19274" t="s">
        <v>47</v>
      </c>
      <c r="V19274" t="s">
        <v>84</v>
      </c>
      <c r="X19274" t="s">
        <v>52</v>
      </c>
      <c r="Y19274" t="s">
        <v>53</v>
      </c>
      <c r="AA19274" t="s">
        <v>53</v>
      </c>
      <c r="AB19274" t="s">
        <v>90</v>
      </c>
      <c r="AD19274" t="s">
        <v>52</v>
      </c>
      <c r="AE19274" t="s">
        <v>56</v>
      </c>
      <c r="AG19274" t="s">
        <v>57</v>
      </c>
      <c r="AH19274" t="s">
        <v>58</v>
      </c>
      <c r="AM19274" t="s">
        <v>61</v>
      </c>
      <c r="AN19274" t="s">
        <v>62</v>
      </c>
      <c r="AO19274">
        <v>0.3</v>
      </c>
      <c r="AS19274">
        <v>6.5</v>
      </c>
      <c r="AT19274">
        <v>1.6</v>
      </c>
    </row>
    <row r="19275" spans="1:46" x14ac:dyDescent="0.3">
      <c r="A19275">
        <v>23290</v>
      </c>
      <c r="B19275" t="s">
        <v>71</v>
      </c>
      <c r="E19275" t="s">
        <v>47</v>
      </c>
      <c r="H19275" t="s">
        <v>72</v>
      </c>
      <c r="I19275" t="s">
        <v>47</v>
      </c>
      <c r="J19275" t="s">
        <v>49</v>
      </c>
      <c r="L19275" t="s">
        <v>50</v>
      </c>
      <c r="P19275" t="s">
        <v>156</v>
      </c>
      <c r="R19275" t="s">
        <v>157</v>
      </c>
      <c r="S19275" t="s">
        <v>47</v>
      </c>
      <c r="U19275" t="s">
        <v>47</v>
      </c>
      <c r="V19275" t="s">
        <v>84</v>
      </c>
      <c r="X19275" t="s">
        <v>52</v>
      </c>
      <c r="Y19275" t="s">
        <v>53</v>
      </c>
      <c r="AA19275" t="s">
        <v>53</v>
      </c>
      <c r="AB19275" t="s">
        <v>90</v>
      </c>
      <c r="AD19275" t="s">
        <v>52</v>
      </c>
      <c r="AE19275" t="s">
        <v>56</v>
      </c>
      <c r="AG19275" t="s">
        <v>57</v>
      </c>
      <c r="AH19275" t="s">
        <v>58</v>
      </c>
      <c r="AM19275" t="s">
        <v>61</v>
      </c>
      <c r="AN19275" t="s">
        <v>62</v>
      </c>
      <c r="AO19275">
        <v>0.3</v>
      </c>
      <c r="AS19275">
        <v>7</v>
      </c>
      <c r="AT19275">
        <v>1.6</v>
      </c>
    </row>
    <row r="19276" spans="1:46" x14ac:dyDescent="0.3">
      <c r="A19276">
        <v>23291</v>
      </c>
      <c r="B19276" t="s">
        <v>71</v>
      </c>
      <c r="E19276" t="s">
        <v>47</v>
      </c>
      <c r="H19276" t="s">
        <v>72</v>
      </c>
      <c r="I19276" t="s">
        <v>47</v>
      </c>
      <c r="J19276" t="s">
        <v>49</v>
      </c>
      <c r="L19276" t="s">
        <v>50</v>
      </c>
      <c r="P19276" t="s">
        <v>156</v>
      </c>
      <c r="R19276" t="s">
        <v>157</v>
      </c>
      <c r="S19276" t="s">
        <v>47</v>
      </c>
      <c r="U19276" t="s">
        <v>47</v>
      </c>
      <c r="V19276" t="s">
        <v>84</v>
      </c>
      <c r="X19276" t="s">
        <v>52</v>
      </c>
      <c r="Y19276" t="s">
        <v>53</v>
      </c>
      <c r="AA19276" t="s">
        <v>53</v>
      </c>
      <c r="AB19276" t="s">
        <v>90</v>
      </c>
      <c r="AD19276" t="s">
        <v>52</v>
      </c>
      <c r="AE19276" t="s">
        <v>56</v>
      </c>
      <c r="AG19276" t="s">
        <v>57</v>
      </c>
      <c r="AH19276" t="s">
        <v>58</v>
      </c>
      <c r="AM19276" t="s">
        <v>61</v>
      </c>
      <c r="AN19276" t="s">
        <v>62</v>
      </c>
      <c r="AO19276">
        <v>0.3</v>
      </c>
      <c r="AS19276">
        <v>8</v>
      </c>
      <c r="AT19276">
        <v>1.6</v>
      </c>
    </row>
    <row r="19277" spans="1:46" x14ac:dyDescent="0.3">
      <c r="A19277">
        <v>23292</v>
      </c>
      <c r="B19277" t="s">
        <v>71</v>
      </c>
      <c r="E19277" t="s">
        <v>47</v>
      </c>
      <c r="H19277" t="s">
        <v>72</v>
      </c>
      <c r="I19277" t="s">
        <v>47</v>
      </c>
      <c r="J19277" t="s">
        <v>49</v>
      </c>
      <c r="L19277" t="s">
        <v>50</v>
      </c>
      <c r="P19277" t="s">
        <v>156</v>
      </c>
      <c r="R19277" t="s">
        <v>157</v>
      </c>
      <c r="S19277" t="s">
        <v>47</v>
      </c>
      <c r="U19277" t="s">
        <v>47</v>
      </c>
      <c r="V19277" t="s">
        <v>84</v>
      </c>
      <c r="X19277" t="s">
        <v>52</v>
      </c>
      <c r="Y19277" t="s">
        <v>53</v>
      </c>
      <c r="AA19277" t="s">
        <v>53</v>
      </c>
      <c r="AB19277" t="s">
        <v>90</v>
      </c>
      <c r="AD19277" t="s">
        <v>52</v>
      </c>
      <c r="AE19277" t="s">
        <v>56</v>
      </c>
      <c r="AG19277" t="s">
        <v>57</v>
      </c>
      <c r="AH19277" t="s">
        <v>58</v>
      </c>
      <c r="AM19277" t="s">
        <v>61</v>
      </c>
      <c r="AN19277" t="s">
        <v>62</v>
      </c>
      <c r="AO19277">
        <v>0.3</v>
      </c>
      <c r="AQ19277">
        <v>18</v>
      </c>
      <c r="AS19277">
        <v>6.5</v>
      </c>
      <c r="AT19277">
        <v>1.6</v>
      </c>
    </row>
    <row r="19278" spans="1:46" x14ac:dyDescent="0.3">
      <c r="A19278">
        <v>23293</v>
      </c>
      <c r="B19278" t="s">
        <v>71</v>
      </c>
      <c r="E19278" t="s">
        <v>47</v>
      </c>
      <c r="H19278" t="s">
        <v>72</v>
      </c>
      <c r="I19278" t="s">
        <v>47</v>
      </c>
      <c r="J19278" t="s">
        <v>49</v>
      </c>
      <c r="L19278" t="s">
        <v>50</v>
      </c>
      <c r="P19278" t="s">
        <v>156</v>
      </c>
      <c r="R19278" t="s">
        <v>157</v>
      </c>
      <c r="S19278" t="s">
        <v>47</v>
      </c>
      <c r="U19278" t="s">
        <v>47</v>
      </c>
      <c r="V19278" t="s">
        <v>84</v>
      </c>
      <c r="X19278" t="s">
        <v>52</v>
      </c>
      <c r="Y19278" t="s">
        <v>53</v>
      </c>
      <c r="AA19278" t="s">
        <v>53</v>
      </c>
      <c r="AB19278" t="s">
        <v>90</v>
      </c>
      <c r="AD19278" t="s">
        <v>52</v>
      </c>
      <c r="AE19278" t="s">
        <v>56</v>
      </c>
      <c r="AG19278" t="s">
        <v>57</v>
      </c>
      <c r="AH19278" t="s">
        <v>58</v>
      </c>
      <c r="AM19278" t="s">
        <v>61</v>
      </c>
      <c r="AN19278" t="s">
        <v>62</v>
      </c>
      <c r="AO19278">
        <v>0.3</v>
      </c>
      <c r="AQ19278">
        <v>18</v>
      </c>
      <c r="AS19278">
        <v>11</v>
      </c>
      <c r="AT19278">
        <v>1.6</v>
      </c>
    </row>
    <row r="19279" spans="1:46" x14ac:dyDescent="0.3">
      <c r="A19279">
        <v>23294</v>
      </c>
      <c r="B19279" t="s">
        <v>71</v>
      </c>
      <c r="E19279" t="s">
        <v>47</v>
      </c>
      <c r="H19279" t="s">
        <v>72</v>
      </c>
      <c r="I19279" t="s">
        <v>47</v>
      </c>
      <c r="J19279" t="s">
        <v>49</v>
      </c>
      <c r="L19279" t="s">
        <v>50</v>
      </c>
      <c r="P19279" t="s">
        <v>156</v>
      </c>
      <c r="R19279" t="s">
        <v>157</v>
      </c>
      <c r="S19279" t="s">
        <v>47</v>
      </c>
      <c r="U19279" t="s">
        <v>47</v>
      </c>
      <c r="V19279" t="s">
        <v>84</v>
      </c>
      <c r="X19279" t="s">
        <v>52</v>
      </c>
      <c r="Y19279" t="s">
        <v>53</v>
      </c>
      <c r="AA19279" t="s">
        <v>53</v>
      </c>
      <c r="AB19279" t="s">
        <v>90</v>
      </c>
      <c r="AD19279" t="s">
        <v>52</v>
      </c>
      <c r="AE19279" t="s">
        <v>56</v>
      </c>
      <c r="AG19279" t="s">
        <v>57</v>
      </c>
      <c r="AH19279" t="s">
        <v>58</v>
      </c>
      <c r="AM19279" t="s">
        <v>61</v>
      </c>
      <c r="AN19279" t="s">
        <v>62</v>
      </c>
      <c r="AO19279">
        <v>0.3</v>
      </c>
      <c r="AQ19279">
        <v>20</v>
      </c>
      <c r="AS19279">
        <v>13</v>
      </c>
      <c r="AT19279">
        <v>1.6</v>
      </c>
    </row>
    <row r="19280" spans="1:46" x14ac:dyDescent="0.3">
      <c r="A19280">
        <v>23295</v>
      </c>
      <c r="B19280" t="s">
        <v>71</v>
      </c>
      <c r="E19280" t="s">
        <v>47</v>
      </c>
      <c r="H19280" t="s">
        <v>72</v>
      </c>
      <c r="I19280" t="s">
        <v>47</v>
      </c>
      <c r="J19280" t="s">
        <v>49</v>
      </c>
      <c r="L19280" t="s">
        <v>50</v>
      </c>
      <c r="P19280" t="s">
        <v>156</v>
      </c>
      <c r="R19280" t="s">
        <v>157</v>
      </c>
      <c r="S19280" t="s">
        <v>47</v>
      </c>
      <c r="U19280" t="s">
        <v>47</v>
      </c>
      <c r="V19280" t="s">
        <v>84</v>
      </c>
      <c r="X19280" t="s">
        <v>52</v>
      </c>
      <c r="Y19280" t="s">
        <v>53</v>
      </c>
      <c r="AA19280" t="s">
        <v>53</v>
      </c>
      <c r="AB19280" t="s">
        <v>90</v>
      </c>
      <c r="AD19280" t="s">
        <v>52</v>
      </c>
      <c r="AE19280" t="s">
        <v>56</v>
      </c>
      <c r="AG19280" t="s">
        <v>57</v>
      </c>
      <c r="AH19280" t="s">
        <v>58</v>
      </c>
      <c r="AM19280" t="s">
        <v>61</v>
      </c>
      <c r="AN19280" t="s">
        <v>62</v>
      </c>
      <c r="AO19280">
        <v>0.3</v>
      </c>
      <c r="AQ19280">
        <v>14</v>
      </c>
      <c r="AS19280">
        <v>4</v>
      </c>
      <c r="AT19280">
        <v>1.6</v>
      </c>
    </row>
    <row r="19281" spans="1:46" x14ac:dyDescent="0.3">
      <c r="A19281">
        <v>23296</v>
      </c>
      <c r="B19281" t="s">
        <v>109</v>
      </c>
      <c r="C19281" t="s">
        <v>99</v>
      </c>
      <c r="E19281" t="s">
        <v>198</v>
      </c>
      <c r="F19281" t="s">
        <v>197</v>
      </c>
      <c r="H19281" t="s">
        <v>72</v>
      </c>
      <c r="I19281" t="s">
        <v>47</v>
      </c>
      <c r="J19281" t="s">
        <v>49</v>
      </c>
      <c r="L19281" t="s">
        <v>50</v>
      </c>
      <c r="P19281" t="s">
        <v>156</v>
      </c>
      <c r="R19281" t="s">
        <v>157</v>
      </c>
      <c r="S19281" t="s">
        <v>47</v>
      </c>
      <c r="U19281" t="s">
        <v>47</v>
      </c>
      <c r="V19281" t="s">
        <v>84</v>
      </c>
      <c r="X19281" t="s">
        <v>52</v>
      </c>
      <c r="Y19281" t="s">
        <v>53</v>
      </c>
      <c r="AA19281" t="s">
        <v>53</v>
      </c>
      <c r="AB19281" t="s">
        <v>90</v>
      </c>
      <c r="AD19281" t="s">
        <v>52</v>
      </c>
      <c r="AE19281" t="s">
        <v>56</v>
      </c>
      <c r="AG19281" t="s">
        <v>57</v>
      </c>
      <c r="AH19281" t="s">
        <v>58</v>
      </c>
      <c r="AM19281" t="s">
        <v>61</v>
      </c>
      <c r="AN19281" t="s">
        <v>62</v>
      </c>
      <c r="AO19281">
        <v>0.3</v>
      </c>
      <c r="AP19281">
        <v>1.0349999999999999</v>
      </c>
      <c r="AQ19281">
        <v>20.904</v>
      </c>
      <c r="AR19281">
        <v>0.65</v>
      </c>
      <c r="AS19281">
        <v>14.06</v>
      </c>
    </row>
    <row r="19282" spans="1:46" x14ac:dyDescent="0.3">
      <c r="A19282">
        <v>23297</v>
      </c>
      <c r="B19282" t="s">
        <v>109</v>
      </c>
      <c r="C19282" t="s">
        <v>99</v>
      </c>
      <c r="E19282" t="s">
        <v>110</v>
      </c>
      <c r="F19282" t="s">
        <v>111</v>
      </c>
      <c r="H19282" t="s">
        <v>72</v>
      </c>
      <c r="I19282" t="s">
        <v>47</v>
      </c>
      <c r="J19282" t="s">
        <v>49</v>
      </c>
      <c r="L19282" t="s">
        <v>50</v>
      </c>
      <c r="P19282" t="s">
        <v>156</v>
      </c>
      <c r="R19282" t="s">
        <v>157</v>
      </c>
      <c r="S19282" t="s">
        <v>47</v>
      </c>
      <c r="U19282" t="s">
        <v>47</v>
      </c>
      <c r="V19282" t="s">
        <v>84</v>
      </c>
      <c r="X19282" t="s">
        <v>52</v>
      </c>
      <c r="Y19282" t="s">
        <v>53</v>
      </c>
      <c r="AA19282" t="s">
        <v>53</v>
      </c>
      <c r="AB19282" t="s">
        <v>90</v>
      </c>
      <c r="AD19282" t="s">
        <v>52</v>
      </c>
      <c r="AE19282" t="s">
        <v>56</v>
      </c>
      <c r="AG19282" t="s">
        <v>57</v>
      </c>
      <c r="AH19282" t="s">
        <v>58</v>
      </c>
      <c r="AM19282" t="s">
        <v>61</v>
      </c>
      <c r="AN19282" t="s">
        <v>62</v>
      </c>
      <c r="AO19282">
        <v>0.3</v>
      </c>
      <c r="AP19282">
        <v>1.0449999999999999</v>
      </c>
      <c r="AQ19282">
        <v>21.954999999999998</v>
      </c>
      <c r="AR19282">
        <v>0.61299999999999999</v>
      </c>
      <c r="AS19282">
        <v>14.06</v>
      </c>
    </row>
    <row r="19283" spans="1:46" x14ac:dyDescent="0.3">
      <c r="A19283">
        <v>23298</v>
      </c>
      <c r="B19283" t="s">
        <v>109</v>
      </c>
      <c r="C19283" t="s">
        <v>99</v>
      </c>
      <c r="E19283" t="s">
        <v>199</v>
      </c>
      <c r="F19283" t="s">
        <v>69</v>
      </c>
      <c r="H19283" t="s">
        <v>72</v>
      </c>
      <c r="I19283" t="s">
        <v>47</v>
      </c>
      <c r="J19283" t="s">
        <v>49</v>
      </c>
      <c r="L19283" t="s">
        <v>50</v>
      </c>
      <c r="P19283" t="s">
        <v>156</v>
      </c>
      <c r="R19283" t="s">
        <v>157</v>
      </c>
      <c r="S19283" t="s">
        <v>47</v>
      </c>
      <c r="U19283" t="s">
        <v>47</v>
      </c>
      <c r="V19283" t="s">
        <v>84</v>
      </c>
      <c r="X19283" t="s">
        <v>52</v>
      </c>
      <c r="Y19283" t="s">
        <v>53</v>
      </c>
      <c r="AA19283" t="s">
        <v>53</v>
      </c>
      <c r="AB19283" t="s">
        <v>90</v>
      </c>
      <c r="AD19283" t="s">
        <v>52</v>
      </c>
      <c r="AE19283" t="s">
        <v>56</v>
      </c>
      <c r="AG19283" t="s">
        <v>57</v>
      </c>
      <c r="AH19283" t="s">
        <v>58</v>
      </c>
      <c r="AM19283" t="s">
        <v>61</v>
      </c>
      <c r="AN19283" t="s">
        <v>62</v>
      </c>
      <c r="AO19283">
        <v>0.3</v>
      </c>
      <c r="AP19283">
        <v>1.0449999999999999</v>
      </c>
      <c r="AQ19283">
        <v>20.722999999999999</v>
      </c>
      <c r="AR19283">
        <v>0.60899999999999999</v>
      </c>
      <c r="AS19283">
        <v>13.19</v>
      </c>
    </row>
    <row r="19284" spans="1:46" x14ac:dyDescent="0.3">
      <c r="A19284">
        <v>23299</v>
      </c>
      <c r="B19284" t="s">
        <v>71</v>
      </c>
      <c r="E19284" t="s">
        <v>47</v>
      </c>
      <c r="H19284" t="s">
        <v>72</v>
      </c>
      <c r="I19284" t="s">
        <v>47</v>
      </c>
      <c r="J19284" t="s">
        <v>49</v>
      </c>
      <c r="L19284" t="s">
        <v>50</v>
      </c>
      <c r="P19284" t="s">
        <v>156</v>
      </c>
      <c r="R19284" t="s">
        <v>157</v>
      </c>
      <c r="S19284" t="s">
        <v>47</v>
      </c>
      <c r="U19284" t="s">
        <v>47</v>
      </c>
      <c r="V19284" t="s">
        <v>84</v>
      </c>
      <c r="X19284" t="s">
        <v>52</v>
      </c>
      <c r="Y19284" t="s">
        <v>53</v>
      </c>
      <c r="AA19284" t="s">
        <v>53</v>
      </c>
      <c r="AB19284" t="s">
        <v>90</v>
      </c>
      <c r="AD19284" t="s">
        <v>52</v>
      </c>
      <c r="AE19284" t="s">
        <v>56</v>
      </c>
      <c r="AG19284" t="s">
        <v>57</v>
      </c>
      <c r="AH19284" t="s">
        <v>58</v>
      </c>
      <c r="AM19284" t="s">
        <v>61</v>
      </c>
      <c r="AN19284" t="s">
        <v>62</v>
      </c>
      <c r="AO19284">
        <v>0.3</v>
      </c>
      <c r="AP19284">
        <v>0.995</v>
      </c>
      <c r="AQ19284">
        <v>20.728999999999999</v>
      </c>
      <c r="AR19284">
        <v>0.56299999999999994</v>
      </c>
      <c r="AS19284">
        <v>11.62</v>
      </c>
      <c r="AT19284">
        <v>1.6</v>
      </c>
    </row>
    <row r="19285" spans="1:46" x14ac:dyDescent="0.3">
      <c r="A19285">
        <v>23300</v>
      </c>
      <c r="B19285" t="s">
        <v>71</v>
      </c>
      <c r="E19285" t="s">
        <v>47</v>
      </c>
      <c r="H19285" t="s">
        <v>72</v>
      </c>
      <c r="I19285" t="s">
        <v>47</v>
      </c>
      <c r="J19285" t="s">
        <v>49</v>
      </c>
      <c r="L19285" t="s">
        <v>50</v>
      </c>
      <c r="P19285" t="s">
        <v>156</v>
      </c>
      <c r="R19285" t="s">
        <v>157</v>
      </c>
      <c r="S19285" t="s">
        <v>47</v>
      </c>
      <c r="U19285" t="s">
        <v>47</v>
      </c>
      <c r="V19285" t="s">
        <v>84</v>
      </c>
      <c r="X19285" t="s">
        <v>84</v>
      </c>
      <c r="Y19285" t="s">
        <v>53</v>
      </c>
      <c r="AA19285" t="s">
        <v>53</v>
      </c>
      <c r="AB19285" t="s">
        <v>54</v>
      </c>
      <c r="AD19285" t="s">
        <v>78</v>
      </c>
      <c r="AE19285" t="s">
        <v>56</v>
      </c>
      <c r="AG19285" t="s">
        <v>96</v>
      </c>
      <c r="AM19285" t="s">
        <v>61</v>
      </c>
      <c r="AN19285" t="s">
        <v>62</v>
      </c>
      <c r="AO19285">
        <v>0.28499999999999998</v>
      </c>
      <c r="AP19285">
        <v>0.33</v>
      </c>
      <c r="AQ19285">
        <v>16.350000000000001</v>
      </c>
      <c r="AR19285">
        <v>0.32700000000000001</v>
      </c>
      <c r="AS19285">
        <v>1.77</v>
      </c>
      <c r="AT19285">
        <v>1.6</v>
      </c>
    </row>
    <row r="19286" spans="1:46" x14ac:dyDescent="0.3">
      <c r="A19286">
        <v>23301</v>
      </c>
      <c r="B19286" t="s">
        <v>71</v>
      </c>
      <c r="E19286" t="s">
        <v>47</v>
      </c>
      <c r="H19286" t="s">
        <v>72</v>
      </c>
      <c r="I19286" t="s">
        <v>47</v>
      </c>
      <c r="J19286" t="s">
        <v>49</v>
      </c>
      <c r="L19286" t="s">
        <v>50</v>
      </c>
      <c r="P19286" t="s">
        <v>156</v>
      </c>
      <c r="R19286" t="s">
        <v>157</v>
      </c>
      <c r="S19286" t="s">
        <v>47</v>
      </c>
      <c r="U19286" t="s">
        <v>47</v>
      </c>
      <c r="V19286" t="s">
        <v>84</v>
      </c>
      <c r="X19286" t="s">
        <v>84</v>
      </c>
      <c r="Y19286" t="s">
        <v>53</v>
      </c>
      <c r="AA19286" t="s">
        <v>53</v>
      </c>
      <c r="AB19286" t="s">
        <v>54</v>
      </c>
      <c r="AD19286" t="s">
        <v>78</v>
      </c>
      <c r="AE19286" t="s">
        <v>56</v>
      </c>
      <c r="AG19286" t="s">
        <v>97</v>
      </c>
      <c r="AM19286" t="s">
        <v>61</v>
      </c>
      <c r="AN19286" t="s">
        <v>62</v>
      </c>
      <c r="AO19286">
        <v>0.28499999999999998</v>
      </c>
      <c r="AP19286">
        <v>0.91600000000000004</v>
      </c>
      <c r="AQ19286">
        <v>16.48</v>
      </c>
      <c r="AR19286">
        <v>0.68500000000000005</v>
      </c>
      <c r="AS19286">
        <v>10.5</v>
      </c>
      <c r="AT19286">
        <v>1.6</v>
      </c>
    </row>
    <row r="19287" spans="1:46" x14ac:dyDescent="0.3">
      <c r="A19287">
        <v>23302</v>
      </c>
      <c r="B19287" t="s">
        <v>71</v>
      </c>
      <c r="E19287" t="s">
        <v>47</v>
      </c>
      <c r="H19287" t="s">
        <v>72</v>
      </c>
      <c r="I19287" t="s">
        <v>47</v>
      </c>
      <c r="J19287" t="s">
        <v>49</v>
      </c>
      <c r="L19287" t="s">
        <v>50</v>
      </c>
      <c r="P19287" t="s">
        <v>156</v>
      </c>
      <c r="R19287" t="s">
        <v>157</v>
      </c>
      <c r="S19287" t="s">
        <v>47</v>
      </c>
      <c r="U19287" t="s">
        <v>47</v>
      </c>
      <c r="V19287" t="s">
        <v>84</v>
      </c>
      <c r="X19287" t="s">
        <v>84</v>
      </c>
      <c r="Y19287" t="s">
        <v>53</v>
      </c>
      <c r="AA19287" t="s">
        <v>53</v>
      </c>
      <c r="AB19287" t="s">
        <v>54</v>
      </c>
      <c r="AD19287" t="s">
        <v>78</v>
      </c>
      <c r="AE19287" t="s">
        <v>56</v>
      </c>
      <c r="AG19287" t="s">
        <v>97</v>
      </c>
      <c r="AM19287" t="s">
        <v>61</v>
      </c>
      <c r="AN19287" t="s">
        <v>62</v>
      </c>
      <c r="AO19287">
        <v>0.28499999999999998</v>
      </c>
      <c r="AP19287">
        <v>1.1100000000000001</v>
      </c>
      <c r="AQ19287">
        <v>17.41</v>
      </c>
      <c r="AR19287">
        <v>0.65600000000000003</v>
      </c>
      <c r="AS19287">
        <v>13.03</v>
      </c>
      <c r="AT19287">
        <v>1.6</v>
      </c>
    </row>
    <row r="19288" spans="1:46" x14ac:dyDescent="0.3">
      <c r="A19288">
        <v>23303</v>
      </c>
      <c r="B19288" t="s">
        <v>71</v>
      </c>
      <c r="E19288" t="s">
        <v>47</v>
      </c>
      <c r="H19288" t="s">
        <v>72</v>
      </c>
      <c r="I19288" t="s">
        <v>47</v>
      </c>
      <c r="J19288" t="s">
        <v>49</v>
      </c>
      <c r="L19288" t="s">
        <v>50</v>
      </c>
      <c r="P19288" t="s">
        <v>156</v>
      </c>
      <c r="R19288" t="s">
        <v>157</v>
      </c>
      <c r="S19288" t="s">
        <v>47</v>
      </c>
      <c r="U19288" t="s">
        <v>47</v>
      </c>
      <c r="V19288" t="s">
        <v>84</v>
      </c>
      <c r="X19288" t="s">
        <v>84</v>
      </c>
      <c r="Y19288" t="s">
        <v>53</v>
      </c>
      <c r="AA19288" t="s">
        <v>53</v>
      </c>
      <c r="AB19288" t="s">
        <v>54</v>
      </c>
      <c r="AD19288" t="s">
        <v>78</v>
      </c>
      <c r="AE19288" t="s">
        <v>56</v>
      </c>
      <c r="AG19288" t="s">
        <v>97</v>
      </c>
      <c r="AM19288" t="s">
        <v>61</v>
      </c>
      <c r="AN19288" t="s">
        <v>62</v>
      </c>
      <c r="AO19288">
        <v>0.28499999999999998</v>
      </c>
      <c r="AP19288">
        <v>0.996</v>
      </c>
      <c r="AQ19288">
        <v>15.24</v>
      </c>
      <c r="AR19288">
        <v>0.58599999999999997</v>
      </c>
      <c r="AS19288">
        <v>9.1</v>
      </c>
      <c r="AT19288">
        <v>1.6</v>
      </c>
    </row>
    <row r="19289" spans="1:46" x14ac:dyDescent="0.3">
      <c r="A19289">
        <v>23304</v>
      </c>
      <c r="B19289" t="s">
        <v>71</v>
      </c>
      <c r="E19289" t="s">
        <v>47</v>
      </c>
      <c r="H19289" t="s">
        <v>72</v>
      </c>
      <c r="I19289" t="s">
        <v>47</v>
      </c>
      <c r="J19289" t="s">
        <v>49</v>
      </c>
      <c r="L19289" t="s">
        <v>50</v>
      </c>
      <c r="P19289" t="s">
        <v>156</v>
      </c>
      <c r="R19289" t="s">
        <v>157</v>
      </c>
      <c r="S19289" t="s">
        <v>47</v>
      </c>
      <c r="U19289" t="s">
        <v>47</v>
      </c>
      <c r="V19289" t="s">
        <v>84</v>
      </c>
      <c r="X19289" t="s">
        <v>84</v>
      </c>
      <c r="Y19289" t="s">
        <v>53</v>
      </c>
      <c r="AA19289" t="s">
        <v>53</v>
      </c>
      <c r="AB19289" t="s">
        <v>54</v>
      </c>
      <c r="AD19289" t="s">
        <v>78</v>
      </c>
      <c r="AE19289" t="s">
        <v>56</v>
      </c>
      <c r="AG19289" t="s">
        <v>97</v>
      </c>
      <c r="AM19289" t="s">
        <v>61</v>
      </c>
      <c r="AN19289" t="s">
        <v>62</v>
      </c>
      <c r="AO19289">
        <v>0.28499999999999998</v>
      </c>
      <c r="AP19289">
        <v>0.77300000000000002</v>
      </c>
      <c r="AQ19289">
        <v>13.19</v>
      </c>
      <c r="AR19289">
        <v>0.60499999999999998</v>
      </c>
      <c r="AS19289">
        <v>6.26</v>
      </c>
      <c r="AT19289">
        <v>1.6</v>
      </c>
    </row>
    <row r="19290" spans="1:46" x14ac:dyDescent="0.3">
      <c r="A19290">
        <v>23305</v>
      </c>
      <c r="B19290" t="s">
        <v>71</v>
      </c>
      <c r="E19290" t="s">
        <v>47</v>
      </c>
      <c r="H19290" t="s">
        <v>72</v>
      </c>
      <c r="I19290" t="s">
        <v>47</v>
      </c>
      <c r="J19290" t="s">
        <v>49</v>
      </c>
      <c r="L19290" t="s">
        <v>50</v>
      </c>
      <c r="P19290" t="s">
        <v>156</v>
      </c>
      <c r="R19290" t="s">
        <v>157</v>
      </c>
      <c r="S19290" t="s">
        <v>47</v>
      </c>
      <c r="U19290" t="s">
        <v>47</v>
      </c>
      <c r="V19290" t="s">
        <v>84</v>
      </c>
      <c r="X19290" t="s">
        <v>84</v>
      </c>
      <c r="Y19290" t="s">
        <v>53</v>
      </c>
      <c r="AA19290" t="s">
        <v>53</v>
      </c>
      <c r="AB19290" t="s">
        <v>54</v>
      </c>
      <c r="AD19290" t="s">
        <v>78</v>
      </c>
      <c r="AE19290" t="s">
        <v>56</v>
      </c>
      <c r="AG19290" t="s">
        <v>97</v>
      </c>
      <c r="AM19290" t="s">
        <v>61</v>
      </c>
      <c r="AN19290" t="s">
        <v>62</v>
      </c>
      <c r="AO19290">
        <v>0.28499999999999998</v>
      </c>
      <c r="AP19290">
        <v>0.749</v>
      </c>
      <c r="AQ19290">
        <v>11.61</v>
      </c>
      <c r="AR19290">
        <v>0.49199999999999999</v>
      </c>
      <c r="AS19290">
        <v>4.21</v>
      </c>
      <c r="AT19290">
        <v>1.6</v>
      </c>
    </row>
    <row r="19291" spans="1:46" x14ac:dyDescent="0.3">
      <c r="A19291">
        <v>23306</v>
      </c>
      <c r="B19291" t="s">
        <v>71</v>
      </c>
      <c r="E19291" t="s">
        <v>47</v>
      </c>
      <c r="H19291" t="s">
        <v>72</v>
      </c>
      <c r="I19291" t="s">
        <v>47</v>
      </c>
      <c r="J19291" t="s">
        <v>49</v>
      </c>
      <c r="L19291" t="s">
        <v>50</v>
      </c>
      <c r="P19291" t="s">
        <v>156</v>
      </c>
      <c r="R19291" t="s">
        <v>157</v>
      </c>
      <c r="S19291" t="s">
        <v>47</v>
      </c>
      <c r="U19291" t="s">
        <v>47</v>
      </c>
      <c r="V19291" t="s">
        <v>84</v>
      </c>
      <c r="X19291" t="s">
        <v>84</v>
      </c>
      <c r="Y19291" t="s">
        <v>53</v>
      </c>
      <c r="AA19291" t="s">
        <v>53</v>
      </c>
      <c r="AB19291" t="s">
        <v>54</v>
      </c>
      <c r="AD19291" t="s">
        <v>78</v>
      </c>
      <c r="AE19291" t="s">
        <v>56</v>
      </c>
      <c r="AG19291" t="s">
        <v>97</v>
      </c>
      <c r="AM19291" t="s">
        <v>61</v>
      </c>
      <c r="AN19291" t="s">
        <v>62</v>
      </c>
      <c r="AO19291">
        <v>0.28499999999999998</v>
      </c>
      <c r="AP19291">
        <v>1.05</v>
      </c>
      <c r="AQ19291">
        <v>19.8</v>
      </c>
      <c r="AR19291">
        <v>0.64</v>
      </c>
      <c r="AS19291">
        <v>13.7</v>
      </c>
      <c r="AT19291">
        <v>1.6</v>
      </c>
    </row>
    <row r="19292" spans="1:46" x14ac:dyDescent="0.3">
      <c r="A19292">
        <v>23307</v>
      </c>
      <c r="B19292" t="s">
        <v>71</v>
      </c>
      <c r="E19292" t="s">
        <v>47</v>
      </c>
      <c r="H19292" t="s">
        <v>72</v>
      </c>
      <c r="I19292" t="s">
        <v>47</v>
      </c>
      <c r="J19292" t="s">
        <v>49</v>
      </c>
      <c r="L19292" t="s">
        <v>50</v>
      </c>
      <c r="P19292" t="s">
        <v>156</v>
      </c>
      <c r="R19292" t="s">
        <v>157</v>
      </c>
      <c r="S19292" t="s">
        <v>47</v>
      </c>
      <c r="U19292" t="s">
        <v>47</v>
      </c>
      <c r="V19292" t="s">
        <v>84</v>
      </c>
      <c r="X19292" t="s">
        <v>84</v>
      </c>
      <c r="Y19292" t="s">
        <v>53</v>
      </c>
      <c r="AA19292" t="s">
        <v>53</v>
      </c>
      <c r="AB19292" t="s">
        <v>54</v>
      </c>
      <c r="AD19292" t="s">
        <v>78</v>
      </c>
      <c r="AE19292" t="s">
        <v>56</v>
      </c>
      <c r="AG19292" t="s">
        <v>97</v>
      </c>
      <c r="AJ19292" t="s">
        <v>59</v>
      </c>
      <c r="AM19292" t="s">
        <v>61</v>
      </c>
      <c r="AN19292" t="s">
        <v>62</v>
      </c>
      <c r="AO19292">
        <v>0.28499999999999998</v>
      </c>
      <c r="AP19292">
        <v>0.872</v>
      </c>
      <c r="AQ19292">
        <v>7.58</v>
      </c>
      <c r="AR19292">
        <v>0.56000000000000005</v>
      </c>
      <c r="AS19292">
        <v>3.7</v>
      </c>
      <c r="AT19292">
        <v>1.6</v>
      </c>
    </row>
    <row r="19293" spans="1:46" x14ac:dyDescent="0.3">
      <c r="A19293">
        <v>23308</v>
      </c>
      <c r="B19293" t="s">
        <v>71</v>
      </c>
      <c r="E19293" t="s">
        <v>47</v>
      </c>
      <c r="H19293" t="s">
        <v>72</v>
      </c>
      <c r="I19293" t="s">
        <v>47</v>
      </c>
      <c r="J19293" t="s">
        <v>49</v>
      </c>
      <c r="L19293" t="s">
        <v>50</v>
      </c>
      <c r="P19293" t="s">
        <v>96</v>
      </c>
      <c r="V19293" t="s">
        <v>52</v>
      </c>
      <c r="Y19293" t="s">
        <v>116</v>
      </c>
      <c r="AB19293" t="s">
        <v>54</v>
      </c>
      <c r="AD19293" t="s">
        <v>78</v>
      </c>
      <c r="AE19293" t="s">
        <v>2856</v>
      </c>
      <c r="AG19293" t="s">
        <v>57</v>
      </c>
      <c r="AH19293" t="s">
        <v>58</v>
      </c>
      <c r="AJ19293" t="s">
        <v>123</v>
      </c>
      <c r="AK19293" t="s">
        <v>124</v>
      </c>
      <c r="AM19293" t="s">
        <v>61</v>
      </c>
      <c r="AN19293" t="s">
        <v>62</v>
      </c>
      <c r="AO19293">
        <v>0.16</v>
      </c>
      <c r="AP19293">
        <v>1.014</v>
      </c>
      <c r="AQ19293">
        <v>16.666</v>
      </c>
      <c r="AR19293">
        <v>0.68100000000000005</v>
      </c>
      <c r="AS19293">
        <v>11.75</v>
      </c>
      <c r="AT19293">
        <v>1.6</v>
      </c>
    </row>
    <row r="19294" spans="1:46" x14ac:dyDescent="0.3">
      <c r="A19294">
        <v>23309</v>
      </c>
      <c r="B19294" t="s">
        <v>71</v>
      </c>
      <c r="E19294" t="s">
        <v>47</v>
      </c>
      <c r="H19294" t="s">
        <v>72</v>
      </c>
      <c r="I19294" t="s">
        <v>47</v>
      </c>
      <c r="J19294" t="s">
        <v>49</v>
      </c>
      <c r="L19294" t="s">
        <v>50</v>
      </c>
      <c r="P19294" t="s">
        <v>96</v>
      </c>
      <c r="V19294" t="s">
        <v>52</v>
      </c>
      <c r="Y19294" t="s">
        <v>116</v>
      </c>
      <c r="AB19294" t="s">
        <v>54</v>
      </c>
      <c r="AD19294" t="s">
        <v>78</v>
      </c>
      <c r="AE19294" t="s">
        <v>2857</v>
      </c>
      <c r="AG19294" t="s">
        <v>57</v>
      </c>
      <c r="AH19294" t="s">
        <v>58</v>
      </c>
      <c r="AJ19294" t="s">
        <v>123</v>
      </c>
      <c r="AK19294" t="s">
        <v>124</v>
      </c>
      <c r="AM19294" t="s">
        <v>61</v>
      </c>
      <c r="AN19294" t="s">
        <v>62</v>
      </c>
      <c r="AO19294">
        <v>0.16</v>
      </c>
      <c r="AP19294">
        <v>1.0009999999999999</v>
      </c>
      <c r="AQ19294">
        <v>10.693</v>
      </c>
      <c r="AR19294">
        <v>0.59799999999999998</v>
      </c>
      <c r="AS19294">
        <v>6.65</v>
      </c>
      <c r="AT19294">
        <v>1.6</v>
      </c>
    </row>
    <row r="19295" spans="1:46" x14ac:dyDescent="0.3">
      <c r="A19295">
        <v>23310</v>
      </c>
      <c r="B19295" t="s">
        <v>71</v>
      </c>
      <c r="E19295" t="s">
        <v>47</v>
      </c>
      <c r="H19295" t="s">
        <v>72</v>
      </c>
      <c r="I19295" t="s">
        <v>47</v>
      </c>
      <c r="J19295" t="s">
        <v>49</v>
      </c>
      <c r="L19295" t="s">
        <v>50</v>
      </c>
      <c r="P19295" t="s">
        <v>96</v>
      </c>
      <c r="V19295" t="s">
        <v>52</v>
      </c>
      <c r="Y19295" t="s">
        <v>116</v>
      </c>
      <c r="AB19295" t="s">
        <v>54</v>
      </c>
      <c r="AD19295" t="s">
        <v>78</v>
      </c>
      <c r="AE19295" t="s">
        <v>2858</v>
      </c>
      <c r="AG19295" t="s">
        <v>57</v>
      </c>
      <c r="AH19295" t="s">
        <v>58</v>
      </c>
      <c r="AJ19295" t="s">
        <v>123</v>
      </c>
      <c r="AK19295" t="s">
        <v>124</v>
      </c>
      <c r="AM19295" t="s">
        <v>61</v>
      </c>
      <c r="AN19295" t="s">
        <v>62</v>
      </c>
      <c r="AO19295">
        <v>0.16</v>
      </c>
      <c r="AP19295">
        <v>1.08</v>
      </c>
      <c r="AQ19295">
        <v>17.43</v>
      </c>
      <c r="AR19295">
        <v>0.61</v>
      </c>
      <c r="AS19295">
        <v>11.44</v>
      </c>
      <c r="AT19295">
        <v>1.6</v>
      </c>
    </row>
    <row r="19296" spans="1:46" x14ac:dyDescent="0.3">
      <c r="A19296">
        <v>23311</v>
      </c>
      <c r="B19296" t="s">
        <v>71</v>
      </c>
      <c r="E19296" t="s">
        <v>47</v>
      </c>
      <c r="H19296" t="s">
        <v>72</v>
      </c>
      <c r="I19296" t="s">
        <v>47</v>
      </c>
      <c r="J19296" t="s">
        <v>49</v>
      </c>
      <c r="L19296" t="s">
        <v>50</v>
      </c>
      <c r="P19296" t="s">
        <v>96</v>
      </c>
      <c r="V19296" t="s">
        <v>52</v>
      </c>
      <c r="Y19296" t="s">
        <v>116</v>
      </c>
      <c r="AB19296" t="s">
        <v>54</v>
      </c>
      <c r="AD19296" t="s">
        <v>78</v>
      </c>
      <c r="AE19296" t="s">
        <v>56</v>
      </c>
      <c r="AG19296" t="s">
        <v>57</v>
      </c>
      <c r="AH19296" t="s">
        <v>58</v>
      </c>
      <c r="AJ19296" t="s">
        <v>123</v>
      </c>
      <c r="AK19296" t="s">
        <v>124</v>
      </c>
      <c r="AM19296" t="s">
        <v>61</v>
      </c>
      <c r="AN19296" t="s">
        <v>62</v>
      </c>
      <c r="AO19296">
        <v>0.16</v>
      </c>
      <c r="AP19296">
        <v>1.0229999999999999</v>
      </c>
      <c r="AQ19296">
        <v>20.806000000000001</v>
      </c>
      <c r="AR19296">
        <v>0.76700000000000002</v>
      </c>
      <c r="AS19296">
        <v>16.78</v>
      </c>
      <c r="AT19296">
        <v>1.6</v>
      </c>
    </row>
    <row r="19297" spans="1:46" x14ac:dyDescent="0.3">
      <c r="A19297">
        <v>23313</v>
      </c>
      <c r="B19297" t="s">
        <v>46</v>
      </c>
      <c r="C19297" t="s">
        <v>98</v>
      </c>
      <c r="D19297" t="s">
        <v>99</v>
      </c>
      <c r="E19297" t="s">
        <v>100</v>
      </c>
      <c r="F19297" t="s">
        <v>100</v>
      </c>
      <c r="G19297" t="s">
        <v>198</v>
      </c>
      <c r="H19297" t="s">
        <v>72</v>
      </c>
      <c r="I19297" t="s">
        <v>47</v>
      </c>
      <c r="J19297" t="s">
        <v>63</v>
      </c>
      <c r="K19297" t="s">
        <v>64</v>
      </c>
      <c r="L19297" t="s">
        <v>100</v>
      </c>
      <c r="M19297" t="s">
        <v>514</v>
      </c>
      <c r="N19297" t="s">
        <v>73</v>
      </c>
      <c r="P19297" t="s">
        <v>75</v>
      </c>
      <c r="Q19297" t="s">
        <v>87</v>
      </c>
      <c r="S19297" t="s">
        <v>105</v>
      </c>
      <c r="T19297" t="s">
        <v>47</v>
      </c>
      <c r="V19297" t="s">
        <v>52</v>
      </c>
      <c r="Y19297" t="s">
        <v>116</v>
      </c>
      <c r="AB19297" t="s">
        <v>54</v>
      </c>
      <c r="AD19297" t="s">
        <v>106</v>
      </c>
      <c r="AE19297" t="s">
        <v>56</v>
      </c>
      <c r="AG19297" t="s">
        <v>306</v>
      </c>
      <c r="AM19297" t="s">
        <v>61</v>
      </c>
      <c r="AN19297" t="s">
        <v>95</v>
      </c>
      <c r="AO19297">
        <v>4.9000000000000002E-2</v>
      </c>
      <c r="AP19297">
        <v>1.1100000000000001</v>
      </c>
      <c r="AQ19297">
        <v>23.6</v>
      </c>
      <c r="AR19297">
        <v>0.79</v>
      </c>
      <c r="AS19297">
        <v>20</v>
      </c>
    </row>
    <row r="19298" spans="1:46" x14ac:dyDescent="0.3">
      <c r="A19298">
        <v>23314</v>
      </c>
      <c r="B19298" t="s">
        <v>109</v>
      </c>
      <c r="E19298" t="s">
        <v>47</v>
      </c>
      <c r="H19298" t="s">
        <v>72</v>
      </c>
      <c r="I19298" t="s">
        <v>47</v>
      </c>
      <c r="J19298" t="s">
        <v>63</v>
      </c>
      <c r="L19298" t="s">
        <v>50</v>
      </c>
      <c r="N19298" t="s">
        <v>1263</v>
      </c>
      <c r="P19298" t="s">
        <v>75</v>
      </c>
      <c r="S19298" t="s">
        <v>47</v>
      </c>
      <c r="V19298" t="s">
        <v>127</v>
      </c>
      <c r="Y19298" t="s">
        <v>107</v>
      </c>
      <c r="AB19298" t="s">
        <v>90</v>
      </c>
      <c r="AD19298" t="s">
        <v>52</v>
      </c>
      <c r="AE19298" t="s">
        <v>91</v>
      </c>
      <c r="AF19298" t="s">
        <v>77</v>
      </c>
      <c r="AG19298" t="s">
        <v>687</v>
      </c>
      <c r="AJ19298" t="s">
        <v>127</v>
      </c>
      <c r="AM19298" t="s">
        <v>61</v>
      </c>
      <c r="AN19298" t="s">
        <v>95</v>
      </c>
      <c r="AO19298">
        <v>0.1</v>
      </c>
      <c r="AP19298">
        <v>1.19</v>
      </c>
      <c r="AQ19298">
        <v>9.5</v>
      </c>
      <c r="AR19298">
        <v>0.53</v>
      </c>
      <c r="AS19298">
        <v>6</v>
      </c>
    </row>
    <row r="19299" spans="1:46" x14ac:dyDescent="0.3">
      <c r="A19299">
        <v>23315</v>
      </c>
      <c r="B19299" t="s">
        <v>109</v>
      </c>
      <c r="E19299" t="s">
        <v>47</v>
      </c>
      <c r="H19299" t="s">
        <v>72</v>
      </c>
      <c r="I19299" t="s">
        <v>47</v>
      </c>
      <c r="J19299" t="s">
        <v>63</v>
      </c>
      <c r="L19299" t="s">
        <v>50</v>
      </c>
      <c r="N19299" t="s">
        <v>1263</v>
      </c>
      <c r="P19299" t="s">
        <v>75</v>
      </c>
      <c r="S19299" t="s">
        <v>47</v>
      </c>
      <c r="V19299" t="s">
        <v>127</v>
      </c>
      <c r="Y19299" t="s">
        <v>107</v>
      </c>
      <c r="AB19299" t="s">
        <v>90</v>
      </c>
      <c r="AD19299" t="s">
        <v>52</v>
      </c>
      <c r="AE19299" t="s">
        <v>91</v>
      </c>
      <c r="AF19299" t="s">
        <v>77</v>
      </c>
      <c r="AG19299" t="s">
        <v>140</v>
      </c>
      <c r="AH19299" t="s">
        <v>296</v>
      </c>
      <c r="AJ19299" t="s">
        <v>78</v>
      </c>
      <c r="AK19299" t="s">
        <v>127</v>
      </c>
      <c r="AM19299" t="s">
        <v>61</v>
      </c>
      <c r="AN19299" t="s">
        <v>95</v>
      </c>
      <c r="AO19299">
        <v>0.1</v>
      </c>
      <c r="AP19299">
        <v>1.35</v>
      </c>
      <c r="AQ19299">
        <v>10.3</v>
      </c>
      <c r="AR19299">
        <v>0.59</v>
      </c>
      <c r="AS19299">
        <v>8.31</v>
      </c>
    </row>
    <row r="19300" spans="1:46" x14ac:dyDescent="0.3">
      <c r="A19300">
        <v>23316</v>
      </c>
      <c r="B19300" t="s">
        <v>109</v>
      </c>
      <c r="E19300" t="s">
        <v>47</v>
      </c>
      <c r="H19300" t="s">
        <v>72</v>
      </c>
      <c r="I19300" t="s">
        <v>47</v>
      </c>
      <c r="J19300" t="s">
        <v>63</v>
      </c>
      <c r="L19300" t="s">
        <v>50</v>
      </c>
      <c r="N19300" t="s">
        <v>1263</v>
      </c>
      <c r="P19300" t="s">
        <v>75</v>
      </c>
      <c r="S19300" t="s">
        <v>47</v>
      </c>
      <c r="V19300" t="s">
        <v>127</v>
      </c>
      <c r="Y19300" t="s">
        <v>107</v>
      </c>
      <c r="AB19300" t="s">
        <v>90</v>
      </c>
      <c r="AD19300" t="s">
        <v>52</v>
      </c>
      <c r="AE19300" t="s">
        <v>91</v>
      </c>
      <c r="AF19300" t="s">
        <v>77</v>
      </c>
      <c r="AG19300" t="s">
        <v>134</v>
      </c>
      <c r="AJ19300" t="s">
        <v>78</v>
      </c>
      <c r="AM19300" t="s">
        <v>61</v>
      </c>
      <c r="AN19300" t="s">
        <v>95</v>
      </c>
      <c r="AO19300">
        <v>0.1</v>
      </c>
      <c r="AP19300">
        <v>0.99</v>
      </c>
      <c r="AQ19300">
        <v>8.8000000000000007</v>
      </c>
      <c r="AR19300">
        <v>0.7</v>
      </c>
      <c r="AS19300">
        <v>6.17</v>
      </c>
    </row>
    <row r="19301" spans="1:46" x14ac:dyDescent="0.3">
      <c r="A19301">
        <v>23317</v>
      </c>
      <c r="B19301" t="s">
        <v>71</v>
      </c>
      <c r="E19301" t="s">
        <v>47</v>
      </c>
      <c r="H19301" t="s">
        <v>72</v>
      </c>
      <c r="I19301" t="s">
        <v>47</v>
      </c>
      <c r="J19301" t="s">
        <v>49</v>
      </c>
      <c r="L19301" t="s">
        <v>50</v>
      </c>
      <c r="P19301" t="s">
        <v>75</v>
      </c>
      <c r="Q19301" t="s">
        <v>222</v>
      </c>
      <c r="R19301" t="s">
        <v>157</v>
      </c>
      <c r="S19301" t="s">
        <v>80</v>
      </c>
      <c r="U19301" t="s">
        <v>47</v>
      </c>
      <c r="V19301" t="s">
        <v>158</v>
      </c>
      <c r="X19301" t="s">
        <v>106</v>
      </c>
      <c r="Y19301" t="s">
        <v>158</v>
      </c>
      <c r="AA19301" t="s">
        <v>128</v>
      </c>
      <c r="AB19301" t="s">
        <v>90</v>
      </c>
      <c r="AE19301" t="s">
        <v>91</v>
      </c>
      <c r="AG19301" t="s">
        <v>140</v>
      </c>
      <c r="AH19301" t="s">
        <v>94</v>
      </c>
      <c r="AJ19301" t="s">
        <v>92</v>
      </c>
      <c r="AM19301" t="s">
        <v>61</v>
      </c>
      <c r="AN19301" t="s">
        <v>62</v>
      </c>
      <c r="AO19301">
        <v>0.09</v>
      </c>
      <c r="AT19301">
        <v>1.6</v>
      </c>
    </row>
    <row r="19302" spans="1:46" x14ac:dyDescent="0.3">
      <c r="A19302">
        <v>23318</v>
      </c>
      <c r="B19302" t="s">
        <v>71</v>
      </c>
      <c r="E19302" t="s">
        <v>47</v>
      </c>
      <c r="H19302" t="s">
        <v>72</v>
      </c>
      <c r="I19302" t="s">
        <v>47</v>
      </c>
      <c r="J19302" t="s">
        <v>49</v>
      </c>
      <c r="L19302" t="s">
        <v>50</v>
      </c>
      <c r="P19302" t="s">
        <v>75</v>
      </c>
      <c r="Q19302" t="s">
        <v>222</v>
      </c>
      <c r="R19302" t="s">
        <v>157</v>
      </c>
      <c r="S19302" t="s">
        <v>80</v>
      </c>
      <c r="U19302" t="s">
        <v>47</v>
      </c>
      <c r="V19302" t="s">
        <v>158</v>
      </c>
      <c r="X19302" t="s">
        <v>106</v>
      </c>
      <c r="Y19302" t="s">
        <v>158</v>
      </c>
      <c r="AA19302" t="s">
        <v>128</v>
      </c>
      <c r="AB19302" t="s">
        <v>90</v>
      </c>
      <c r="AE19302" t="s">
        <v>174</v>
      </c>
      <c r="AG19302" t="s">
        <v>140</v>
      </c>
      <c r="AH19302" t="s">
        <v>94</v>
      </c>
      <c r="AJ19302" t="s">
        <v>92</v>
      </c>
      <c r="AM19302" t="s">
        <v>61</v>
      </c>
      <c r="AN19302" t="s">
        <v>62</v>
      </c>
      <c r="AO19302">
        <v>0.09</v>
      </c>
      <c r="AP19302">
        <v>1.05</v>
      </c>
      <c r="AQ19302">
        <v>20.57</v>
      </c>
      <c r="AR19302">
        <v>0.752</v>
      </c>
      <c r="AS19302">
        <v>16.29</v>
      </c>
      <c r="AT19302">
        <v>1.6</v>
      </c>
    </row>
    <row r="19303" spans="1:46" x14ac:dyDescent="0.3">
      <c r="A19303">
        <v>23319</v>
      </c>
      <c r="B19303" t="s">
        <v>71</v>
      </c>
      <c r="E19303" t="s">
        <v>47</v>
      </c>
      <c r="H19303" t="s">
        <v>72</v>
      </c>
      <c r="I19303" t="s">
        <v>47</v>
      </c>
      <c r="J19303" t="s">
        <v>49</v>
      </c>
      <c r="L19303" t="s">
        <v>50</v>
      </c>
      <c r="P19303" t="s">
        <v>75</v>
      </c>
      <c r="Q19303" t="s">
        <v>222</v>
      </c>
      <c r="R19303" t="s">
        <v>157</v>
      </c>
      <c r="S19303" t="s">
        <v>80</v>
      </c>
      <c r="U19303" t="s">
        <v>47</v>
      </c>
      <c r="V19303" t="s">
        <v>158</v>
      </c>
      <c r="X19303" t="s">
        <v>106</v>
      </c>
      <c r="Y19303" t="s">
        <v>158</v>
      </c>
      <c r="AA19303" t="s">
        <v>128</v>
      </c>
      <c r="AB19303" t="s">
        <v>90</v>
      </c>
      <c r="AE19303" t="s">
        <v>174</v>
      </c>
      <c r="AG19303" t="s">
        <v>140</v>
      </c>
      <c r="AH19303" t="s">
        <v>94</v>
      </c>
      <c r="AJ19303" t="s">
        <v>92</v>
      </c>
      <c r="AM19303" t="s">
        <v>61</v>
      </c>
      <c r="AN19303" t="s">
        <v>62</v>
      </c>
      <c r="AO19303">
        <v>0.09</v>
      </c>
      <c r="AP19303">
        <v>1.02</v>
      </c>
      <c r="AQ19303">
        <v>19.63</v>
      </c>
      <c r="AR19303">
        <v>0.73799999999999999</v>
      </c>
      <c r="AS19303">
        <v>14.75</v>
      </c>
      <c r="AT19303">
        <v>1.6</v>
      </c>
    </row>
    <row r="19304" spans="1:46" x14ac:dyDescent="0.3">
      <c r="A19304">
        <v>23320</v>
      </c>
      <c r="B19304" t="s">
        <v>71</v>
      </c>
      <c r="E19304" t="s">
        <v>47</v>
      </c>
      <c r="H19304" t="s">
        <v>72</v>
      </c>
      <c r="I19304" t="s">
        <v>47</v>
      </c>
      <c r="J19304" t="s">
        <v>49</v>
      </c>
      <c r="L19304" t="s">
        <v>50</v>
      </c>
      <c r="P19304" t="s">
        <v>75</v>
      </c>
      <c r="Q19304" t="s">
        <v>222</v>
      </c>
      <c r="R19304" t="s">
        <v>157</v>
      </c>
      <c r="S19304" t="s">
        <v>80</v>
      </c>
      <c r="U19304" t="s">
        <v>47</v>
      </c>
      <c r="V19304" t="s">
        <v>158</v>
      </c>
      <c r="X19304" t="s">
        <v>106</v>
      </c>
      <c r="Y19304" t="s">
        <v>158</v>
      </c>
      <c r="AA19304" t="s">
        <v>128</v>
      </c>
      <c r="AB19304" t="s">
        <v>90</v>
      </c>
      <c r="AE19304" t="s">
        <v>174</v>
      </c>
      <c r="AG19304" t="s">
        <v>140</v>
      </c>
      <c r="AH19304" t="s">
        <v>94</v>
      </c>
      <c r="AJ19304" t="s">
        <v>92</v>
      </c>
      <c r="AM19304" t="s">
        <v>61</v>
      </c>
      <c r="AN19304" t="s">
        <v>62</v>
      </c>
      <c r="AO19304">
        <v>0.09</v>
      </c>
      <c r="AP19304">
        <v>1.05</v>
      </c>
      <c r="AQ19304">
        <v>18.93</v>
      </c>
      <c r="AR19304">
        <v>0.51600000000000001</v>
      </c>
      <c r="AS19304">
        <v>10.28</v>
      </c>
      <c r="AT19304">
        <v>1.6</v>
      </c>
    </row>
    <row r="19305" spans="1:46" x14ac:dyDescent="0.3">
      <c r="A19305">
        <v>23321</v>
      </c>
      <c r="B19305" t="s">
        <v>71</v>
      </c>
      <c r="E19305" t="s">
        <v>47</v>
      </c>
      <c r="H19305" t="s">
        <v>72</v>
      </c>
      <c r="I19305" t="s">
        <v>47</v>
      </c>
      <c r="J19305" t="s">
        <v>49</v>
      </c>
      <c r="L19305" t="s">
        <v>50</v>
      </c>
      <c r="P19305" t="s">
        <v>75</v>
      </c>
      <c r="Q19305" t="s">
        <v>222</v>
      </c>
      <c r="R19305" t="s">
        <v>157</v>
      </c>
      <c r="S19305" t="s">
        <v>80</v>
      </c>
      <c r="U19305" t="s">
        <v>47</v>
      </c>
      <c r="V19305" t="s">
        <v>158</v>
      </c>
      <c r="X19305" t="s">
        <v>106</v>
      </c>
      <c r="Y19305" t="s">
        <v>158</v>
      </c>
      <c r="AA19305" t="s">
        <v>128</v>
      </c>
      <c r="AB19305" t="s">
        <v>90</v>
      </c>
      <c r="AE19305" t="s">
        <v>85</v>
      </c>
      <c r="AG19305" t="s">
        <v>140</v>
      </c>
      <c r="AH19305" t="s">
        <v>94</v>
      </c>
      <c r="AJ19305" t="s">
        <v>92</v>
      </c>
      <c r="AM19305" t="s">
        <v>61</v>
      </c>
      <c r="AN19305" t="s">
        <v>62</v>
      </c>
      <c r="AO19305">
        <v>0.09</v>
      </c>
      <c r="AP19305">
        <v>0.84</v>
      </c>
      <c r="AQ19305">
        <v>4.4800000000000004</v>
      </c>
      <c r="AR19305">
        <v>0.34100000000000003</v>
      </c>
      <c r="AS19305">
        <v>1.28</v>
      </c>
      <c r="AT19305">
        <v>1.6</v>
      </c>
    </row>
    <row r="19306" spans="1:46" x14ac:dyDescent="0.3">
      <c r="A19306">
        <v>23327</v>
      </c>
      <c r="B19306" t="s">
        <v>109</v>
      </c>
      <c r="C19306" t="s">
        <v>99</v>
      </c>
      <c r="E19306" t="s">
        <v>250</v>
      </c>
      <c r="F19306" t="s">
        <v>251</v>
      </c>
      <c r="H19306" t="s">
        <v>72</v>
      </c>
      <c r="I19306" t="s">
        <v>47</v>
      </c>
      <c r="J19306" t="s">
        <v>63</v>
      </c>
      <c r="K19306" t="s">
        <v>64</v>
      </c>
      <c r="L19306" t="s">
        <v>103</v>
      </c>
      <c r="M19306" t="s">
        <v>104</v>
      </c>
      <c r="P19306" t="s">
        <v>75</v>
      </c>
      <c r="Q19306" t="s">
        <v>87</v>
      </c>
      <c r="S19306" t="s">
        <v>105</v>
      </c>
      <c r="T19306" t="s">
        <v>47</v>
      </c>
      <c r="V19306" t="s">
        <v>52</v>
      </c>
      <c r="Y19306" t="s">
        <v>47</v>
      </c>
      <c r="AB19306" t="s">
        <v>54</v>
      </c>
      <c r="AD19306" t="s">
        <v>583</v>
      </c>
      <c r="AE19306" t="s">
        <v>1369</v>
      </c>
      <c r="AF19306" t="s">
        <v>181</v>
      </c>
      <c r="AG19306" t="s">
        <v>57</v>
      </c>
      <c r="AH19306" t="s">
        <v>58</v>
      </c>
      <c r="AJ19306" t="s">
        <v>80</v>
      </c>
      <c r="AK19306" t="s">
        <v>221</v>
      </c>
      <c r="AM19306" t="s">
        <v>61</v>
      </c>
      <c r="AN19306" t="s">
        <v>62</v>
      </c>
      <c r="AO19306">
        <v>0.16</v>
      </c>
      <c r="AP19306">
        <v>1.1479999999999999</v>
      </c>
      <c r="AQ19306">
        <v>22.7</v>
      </c>
      <c r="AR19306">
        <v>0.76</v>
      </c>
      <c r="AS19306">
        <v>20.2</v>
      </c>
    </row>
    <row r="19307" spans="1:46" x14ac:dyDescent="0.3">
      <c r="A19307">
        <v>23328</v>
      </c>
      <c r="B19307" t="s">
        <v>109</v>
      </c>
      <c r="C19307" t="s">
        <v>99</v>
      </c>
      <c r="E19307" t="s">
        <v>250</v>
      </c>
      <c r="F19307" t="s">
        <v>251</v>
      </c>
      <c r="H19307" t="s">
        <v>72</v>
      </c>
      <c r="I19307" t="s">
        <v>47</v>
      </c>
      <c r="J19307" t="s">
        <v>63</v>
      </c>
      <c r="K19307" t="s">
        <v>64</v>
      </c>
      <c r="L19307" t="s">
        <v>103</v>
      </c>
      <c r="M19307" t="s">
        <v>104</v>
      </c>
      <c r="P19307" t="s">
        <v>75</v>
      </c>
      <c r="Q19307" t="s">
        <v>87</v>
      </c>
      <c r="S19307" t="s">
        <v>105</v>
      </c>
      <c r="T19307" t="s">
        <v>47</v>
      </c>
      <c r="V19307" t="s">
        <v>52</v>
      </c>
      <c r="Y19307" t="s">
        <v>47</v>
      </c>
      <c r="AB19307" t="s">
        <v>54</v>
      </c>
      <c r="AD19307" t="s">
        <v>583</v>
      </c>
      <c r="AE19307" t="s">
        <v>56</v>
      </c>
      <c r="AF19307" t="s">
        <v>221</v>
      </c>
      <c r="AG19307" t="s">
        <v>57</v>
      </c>
      <c r="AH19307" t="s">
        <v>58</v>
      </c>
      <c r="AJ19307" t="s">
        <v>80</v>
      </c>
      <c r="AK19307" t="s">
        <v>221</v>
      </c>
      <c r="AM19307" t="s">
        <v>61</v>
      </c>
      <c r="AN19307" t="s">
        <v>62</v>
      </c>
      <c r="AO19307">
        <v>0.16</v>
      </c>
      <c r="AP19307">
        <v>1.1319999999999999</v>
      </c>
      <c r="AQ19307">
        <v>22.3</v>
      </c>
      <c r="AR19307">
        <v>0.77</v>
      </c>
      <c r="AS19307">
        <v>19.7</v>
      </c>
    </row>
    <row r="19308" spans="1:46" x14ac:dyDescent="0.3">
      <c r="A19308">
        <v>23329</v>
      </c>
      <c r="B19308" t="s">
        <v>71</v>
      </c>
      <c r="E19308" t="s">
        <v>47</v>
      </c>
      <c r="H19308" t="s">
        <v>72</v>
      </c>
      <c r="I19308" t="s">
        <v>47</v>
      </c>
      <c r="J19308" t="s">
        <v>49</v>
      </c>
      <c r="L19308" t="s">
        <v>50</v>
      </c>
      <c r="P19308" t="s">
        <v>51</v>
      </c>
      <c r="S19308" t="s">
        <v>47</v>
      </c>
      <c r="V19308" t="s">
        <v>52</v>
      </c>
      <c r="Y19308" t="s">
        <v>47</v>
      </c>
      <c r="AB19308" t="s">
        <v>54</v>
      </c>
      <c r="AD19308" t="s">
        <v>583</v>
      </c>
      <c r="AE19308" t="s">
        <v>1369</v>
      </c>
      <c r="AF19308" t="s">
        <v>181</v>
      </c>
      <c r="AG19308" t="s">
        <v>57</v>
      </c>
      <c r="AH19308" t="s">
        <v>58</v>
      </c>
      <c r="AJ19308" t="s">
        <v>80</v>
      </c>
      <c r="AK19308" t="s">
        <v>221</v>
      </c>
      <c r="AM19308" t="s">
        <v>61</v>
      </c>
      <c r="AN19308" t="s">
        <v>62</v>
      </c>
      <c r="AO19308">
        <v>0.16</v>
      </c>
      <c r="AP19308">
        <v>1.1339999999999999</v>
      </c>
      <c r="AQ19308">
        <v>20.6</v>
      </c>
      <c r="AR19308">
        <v>0.78</v>
      </c>
      <c r="AS19308">
        <v>18.399999999999999</v>
      </c>
      <c r="AT19308">
        <v>1.6</v>
      </c>
    </row>
    <row r="19309" spans="1:46" x14ac:dyDescent="0.3">
      <c r="A19309">
        <v>23330</v>
      </c>
      <c r="B19309" t="s">
        <v>71</v>
      </c>
      <c r="E19309" t="s">
        <v>47</v>
      </c>
      <c r="H19309" t="s">
        <v>72</v>
      </c>
      <c r="I19309" t="s">
        <v>47</v>
      </c>
      <c r="J19309" t="s">
        <v>49</v>
      </c>
      <c r="L19309" t="s">
        <v>50</v>
      </c>
      <c r="P19309" t="s">
        <v>51</v>
      </c>
      <c r="S19309" t="s">
        <v>47</v>
      </c>
      <c r="V19309" t="s">
        <v>52</v>
      </c>
      <c r="Y19309" t="s">
        <v>47</v>
      </c>
      <c r="AB19309" t="s">
        <v>54</v>
      </c>
      <c r="AD19309" t="s">
        <v>583</v>
      </c>
      <c r="AE19309" t="s">
        <v>56</v>
      </c>
      <c r="AF19309" t="s">
        <v>221</v>
      </c>
      <c r="AG19309" t="s">
        <v>57</v>
      </c>
      <c r="AH19309" t="s">
        <v>58</v>
      </c>
      <c r="AJ19309" t="s">
        <v>80</v>
      </c>
      <c r="AK19309" t="s">
        <v>221</v>
      </c>
      <c r="AM19309" t="s">
        <v>61</v>
      </c>
      <c r="AN19309" t="s">
        <v>62</v>
      </c>
      <c r="AO19309">
        <v>0.16</v>
      </c>
      <c r="AP19309">
        <v>1.109</v>
      </c>
      <c r="AQ19309">
        <v>21</v>
      </c>
      <c r="AR19309">
        <v>0.76</v>
      </c>
      <c r="AS19309">
        <v>17.899999999999999</v>
      </c>
      <c r="AT19309">
        <v>1.6</v>
      </c>
    </row>
    <row r="19310" spans="1:46" x14ac:dyDescent="0.3">
      <c r="A19310">
        <v>23331</v>
      </c>
      <c r="B19310" t="s">
        <v>71</v>
      </c>
      <c r="E19310" t="s">
        <v>47</v>
      </c>
      <c r="H19310" t="s">
        <v>72</v>
      </c>
      <c r="I19310" t="s">
        <v>47</v>
      </c>
      <c r="J19310" t="s">
        <v>63</v>
      </c>
      <c r="L19310" t="s">
        <v>50</v>
      </c>
      <c r="P19310" t="s">
        <v>75</v>
      </c>
      <c r="Q19310" t="s">
        <v>87</v>
      </c>
      <c r="S19310" t="s">
        <v>105</v>
      </c>
      <c r="T19310" t="s">
        <v>47</v>
      </c>
      <c r="V19310" t="s">
        <v>52</v>
      </c>
      <c r="Y19310" t="s">
        <v>47</v>
      </c>
      <c r="AB19310" t="s">
        <v>54</v>
      </c>
      <c r="AD19310" t="s">
        <v>583</v>
      </c>
      <c r="AE19310" t="s">
        <v>1369</v>
      </c>
      <c r="AF19310" t="s">
        <v>181</v>
      </c>
      <c r="AG19310" t="s">
        <v>57</v>
      </c>
      <c r="AH19310" t="s">
        <v>58</v>
      </c>
      <c r="AJ19310" t="s">
        <v>80</v>
      </c>
      <c r="AK19310" t="s">
        <v>221</v>
      </c>
      <c r="AM19310" t="s">
        <v>61</v>
      </c>
      <c r="AN19310" t="s">
        <v>62</v>
      </c>
      <c r="AO19310">
        <v>0.16</v>
      </c>
      <c r="AP19310">
        <v>1.355</v>
      </c>
      <c r="AQ19310">
        <v>5.2</v>
      </c>
      <c r="AR19310">
        <v>0.79</v>
      </c>
      <c r="AS19310">
        <v>5.6</v>
      </c>
    </row>
    <row r="19311" spans="1:46" x14ac:dyDescent="0.3">
      <c r="A19311">
        <v>23332</v>
      </c>
      <c r="B19311" t="s">
        <v>71</v>
      </c>
      <c r="E19311" t="s">
        <v>47</v>
      </c>
      <c r="H19311" t="s">
        <v>72</v>
      </c>
      <c r="I19311" t="s">
        <v>47</v>
      </c>
      <c r="J19311" t="s">
        <v>63</v>
      </c>
      <c r="L19311" t="s">
        <v>50</v>
      </c>
      <c r="P19311" t="s">
        <v>75</v>
      </c>
      <c r="Q19311" t="s">
        <v>87</v>
      </c>
      <c r="S19311" t="s">
        <v>105</v>
      </c>
      <c r="T19311" t="s">
        <v>47</v>
      </c>
      <c r="V19311" t="s">
        <v>52</v>
      </c>
      <c r="Y19311" t="s">
        <v>47</v>
      </c>
      <c r="AB19311" t="s">
        <v>54</v>
      </c>
      <c r="AD19311" t="s">
        <v>583</v>
      </c>
      <c r="AE19311" t="s">
        <v>56</v>
      </c>
      <c r="AF19311" t="s">
        <v>221</v>
      </c>
      <c r="AG19311" t="s">
        <v>57</v>
      </c>
      <c r="AH19311" t="s">
        <v>58</v>
      </c>
      <c r="AJ19311" t="s">
        <v>80</v>
      </c>
      <c r="AK19311" t="s">
        <v>221</v>
      </c>
      <c r="AM19311" t="s">
        <v>61</v>
      </c>
      <c r="AN19311" t="s">
        <v>62</v>
      </c>
      <c r="AO19311">
        <v>0.16</v>
      </c>
      <c r="AP19311">
        <v>1.32</v>
      </c>
      <c r="AQ19311">
        <v>4.4000000000000004</v>
      </c>
      <c r="AR19311">
        <v>0.75</v>
      </c>
      <c r="AS19311">
        <v>4.4000000000000004</v>
      </c>
    </row>
    <row r="19312" spans="1:46" x14ac:dyDescent="0.3">
      <c r="A19312">
        <v>23333</v>
      </c>
      <c r="B19312" t="s">
        <v>109</v>
      </c>
      <c r="C19312" t="s">
        <v>99</v>
      </c>
      <c r="E19312" t="s">
        <v>250</v>
      </c>
      <c r="F19312" t="s">
        <v>251</v>
      </c>
      <c r="H19312" t="s">
        <v>72</v>
      </c>
      <c r="I19312" t="s">
        <v>47</v>
      </c>
      <c r="J19312" t="s">
        <v>63</v>
      </c>
      <c r="K19312" t="s">
        <v>64</v>
      </c>
      <c r="L19312" t="s">
        <v>103</v>
      </c>
      <c r="M19312" t="s">
        <v>104</v>
      </c>
      <c r="P19312" t="s">
        <v>75</v>
      </c>
      <c r="Q19312" t="s">
        <v>87</v>
      </c>
      <c r="S19312" t="s">
        <v>105</v>
      </c>
      <c r="T19312" t="s">
        <v>47</v>
      </c>
      <c r="V19312" t="s">
        <v>52</v>
      </c>
      <c r="Y19312" t="s">
        <v>47</v>
      </c>
      <c r="AB19312" t="s">
        <v>54</v>
      </c>
      <c r="AD19312" t="s">
        <v>583</v>
      </c>
      <c r="AE19312" t="s">
        <v>1369</v>
      </c>
      <c r="AF19312" t="s">
        <v>181</v>
      </c>
      <c r="AG19312" t="s">
        <v>57</v>
      </c>
      <c r="AH19312" t="s">
        <v>58</v>
      </c>
      <c r="AJ19312" t="s">
        <v>80</v>
      </c>
      <c r="AK19312" t="s">
        <v>221</v>
      </c>
      <c r="AM19312" t="s">
        <v>61</v>
      </c>
      <c r="AN19312" t="s">
        <v>62</v>
      </c>
      <c r="AO19312">
        <v>0.16</v>
      </c>
      <c r="AP19312">
        <v>1.0649999999999999</v>
      </c>
      <c r="AQ19312">
        <v>21.1</v>
      </c>
      <c r="AR19312">
        <v>0.75</v>
      </c>
      <c r="AS19312">
        <v>17</v>
      </c>
    </row>
    <row r="19313" spans="1:46" x14ac:dyDescent="0.3">
      <c r="A19313">
        <v>23334</v>
      </c>
      <c r="B19313" t="s">
        <v>109</v>
      </c>
      <c r="C19313" t="s">
        <v>99</v>
      </c>
      <c r="E19313" t="s">
        <v>250</v>
      </c>
      <c r="F19313" t="s">
        <v>251</v>
      </c>
      <c r="H19313" t="s">
        <v>72</v>
      </c>
      <c r="I19313" t="s">
        <v>47</v>
      </c>
      <c r="J19313" t="s">
        <v>63</v>
      </c>
      <c r="K19313" t="s">
        <v>64</v>
      </c>
      <c r="L19313" t="s">
        <v>103</v>
      </c>
      <c r="M19313" t="s">
        <v>104</v>
      </c>
      <c r="P19313" t="s">
        <v>75</v>
      </c>
      <c r="Q19313" t="s">
        <v>87</v>
      </c>
      <c r="S19313" t="s">
        <v>105</v>
      </c>
      <c r="T19313" t="s">
        <v>47</v>
      </c>
      <c r="V19313" t="s">
        <v>52</v>
      </c>
      <c r="Y19313" t="s">
        <v>47</v>
      </c>
      <c r="AB19313" t="s">
        <v>54</v>
      </c>
      <c r="AD19313" t="s">
        <v>583</v>
      </c>
      <c r="AE19313" t="s">
        <v>56</v>
      </c>
      <c r="AF19313" t="s">
        <v>221</v>
      </c>
      <c r="AG19313" t="s">
        <v>57</v>
      </c>
      <c r="AH19313" t="s">
        <v>58</v>
      </c>
      <c r="AJ19313" t="s">
        <v>80</v>
      </c>
      <c r="AK19313" t="s">
        <v>221</v>
      </c>
      <c r="AM19313" t="s">
        <v>61</v>
      </c>
      <c r="AN19313" t="s">
        <v>62</v>
      </c>
      <c r="AO19313">
        <v>0.16</v>
      </c>
      <c r="AP19313">
        <v>1.095</v>
      </c>
      <c r="AQ19313">
        <v>20.9</v>
      </c>
      <c r="AR19313">
        <v>0.73</v>
      </c>
      <c r="AS19313">
        <v>17.100000000000001</v>
      </c>
    </row>
    <row r="19314" spans="1:46" x14ac:dyDescent="0.3">
      <c r="A19314">
        <v>23335</v>
      </c>
      <c r="B19314" t="s">
        <v>71</v>
      </c>
      <c r="E19314" t="s">
        <v>47</v>
      </c>
      <c r="H19314" t="s">
        <v>72</v>
      </c>
      <c r="I19314" t="s">
        <v>47</v>
      </c>
      <c r="J19314" t="s">
        <v>49</v>
      </c>
      <c r="L19314" t="s">
        <v>50</v>
      </c>
      <c r="P19314" t="s">
        <v>2859</v>
      </c>
      <c r="Q19314" t="s">
        <v>2860</v>
      </c>
      <c r="S19314" t="s">
        <v>53</v>
      </c>
      <c r="T19314" t="s">
        <v>88</v>
      </c>
      <c r="V19314" t="s">
        <v>96</v>
      </c>
      <c r="Y19314" t="s">
        <v>96</v>
      </c>
      <c r="AB19314" t="s">
        <v>334</v>
      </c>
      <c r="AC19314" t="s">
        <v>335</v>
      </c>
      <c r="AD19314" t="s">
        <v>53</v>
      </c>
      <c r="AE19314" t="s">
        <v>56</v>
      </c>
      <c r="AG19314" t="s">
        <v>57</v>
      </c>
      <c r="AH19314" t="s">
        <v>58</v>
      </c>
      <c r="AJ19314" t="s">
        <v>80</v>
      </c>
      <c r="AK19314" t="s">
        <v>236</v>
      </c>
      <c r="AM19314" t="s">
        <v>61</v>
      </c>
      <c r="AN19314" t="s">
        <v>62</v>
      </c>
      <c r="AO19314">
        <v>0.1</v>
      </c>
      <c r="AP19314">
        <v>1.0900000000000001</v>
      </c>
      <c r="AQ19314">
        <v>23.86</v>
      </c>
      <c r="AR19314">
        <v>0.77</v>
      </c>
      <c r="AS19314">
        <v>20.02</v>
      </c>
      <c r="AT19314">
        <v>1.6</v>
      </c>
    </row>
    <row r="19315" spans="1:46" x14ac:dyDescent="0.3">
      <c r="A19315">
        <v>23336</v>
      </c>
      <c r="B19315" t="s">
        <v>71</v>
      </c>
      <c r="E19315" t="s">
        <v>47</v>
      </c>
      <c r="H19315" t="s">
        <v>72</v>
      </c>
      <c r="I19315" t="s">
        <v>47</v>
      </c>
      <c r="J19315" t="s">
        <v>49</v>
      </c>
      <c r="L19315" t="s">
        <v>50</v>
      </c>
      <c r="P19315" t="s">
        <v>2859</v>
      </c>
      <c r="Q19315" t="s">
        <v>2860</v>
      </c>
      <c r="S19315" t="s">
        <v>53</v>
      </c>
      <c r="T19315" t="s">
        <v>88</v>
      </c>
      <c r="V19315" t="s">
        <v>96</v>
      </c>
      <c r="Y19315" t="s">
        <v>96</v>
      </c>
      <c r="AB19315" t="s">
        <v>334</v>
      </c>
      <c r="AC19315" t="s">
        <v>335</v>
      </c>
      <c r="AD19315" t="s">
        <v>53</v>
      </c>
      <c r="AE19315" t="s">
        <v>56</v>
      </c>
      <c r="AG19315" t="s">
        <v>57</v>
      </c>
      <c r="AH19315" t="s">
        <v>58</v>
      </c>
      <c r="AJ19315" t="s">
        <v>80</v>
      </c>
      <c r="AK19315" t="s">
        <v>236</v>
      </c>
      <c r="AM19315" t="s">
        <v>61</v>
      </c>
      <c r="AN19315" t="s">
        <v>62</v>
      </c>
      <c r="AO19315">
        <v>1.35</v>
      </c>
      <c r="AP19315">
        <v>1.0900000000000001</v>
      </c>
      <c r="AQ19315">
        <v>23.84</v>
      </c>
      <c r="AR19315">
        <v>0.7</v>
      </c>
      <c r="AS19315">
        <v>18.170000000000002</v>
      </c>
      <c r="AT19315">
        <v>1.6</v>
      </c>
    </row>
    <row r="19316" spans="1:46" x14ac:dyDescent="0.3">
      <c r="A19316">
        <v>23337</v>
      </c>
      <c r="B19316" t="s">
        <v>71</v>
      </c>
      <c r="E19316" t="s">
        <v>47</v>
      </c>
      <c r="H19316" t="s">
        <v>72</v>
      </c>
      <c r="I19316" t="s">
        <v>47</v>
      </c>
      <c r="J19316" t="s">
        <v>49</v>
      </c>
      <c r="L19316" t="s">
        <v>50</v>
      </c>
      <c r="P19316" t="s">
        <v>2859</v>
      </c>
      <c r="Q19316" t="s">
        <v>2860</v>
      </c>
      <c r="S19316" t="s">
        <v>53</v>
      </c>
      <c r="T19316" t="s">
        <v>88</v>
      </c>
      <c r="V19316" t="s">
        <v>96</v>
      </c>
      <c r="Y19316" t="s">
        <v>96</v>
      </c>
      <c r="AB19316" t="s">
        <v>334</v>
      </c>
      <c r="AC19316" t="s">
        <v>335</v>
      </c>
      <c r="AD19316" t="s">
        <v>53</v>
      </c>
      <c r="AE19316" t="s">
        <v>56</v>
      </c>
      <c r="AG19316" t="s">
        <v>57</v>
      </c>
      <c r="AH19316" t="s">
        <v>58</v>
      </c>
      <c r="AJ19316" t="s">
        <v>80</v>
      </c>
      <c r="AK19316" t="s">
        <v>236</v>
      </c>
      <c r="AM19316" t="s">
        <v>61</v>
      </c>
      <c r="AN19316" t="s">
        <v>62</v>
      </c>
      <c r="AO19316">
        <v>2</v>
      </c>
      <c r="AP19316">
        <v>1.026</v>
      </c>
      <c r="AQ19316">
        <v>23.8</v>
      </c>
      <c r="AR19316">
        <v>0.64</v>
      </c>
      <c r="AS19316">
        <v>15.62</v>
      </c>
      <c r="AT19316">
        <v>1.6</v>
      </c>
    </row>
    <row r="19317" spans="1:46" x14ac:dyDescent="0.3">
      <c r="A19317">
        <v>23338</v>
      </c>
      <c r="B19317" t="s">
        <v>71</v>
      </c>
      <c r="E19317" t="s">
        <v>47</v>
      </c>
      <c r="H19317" t="s">
        <v>72</v>
      </c>
      <c r="I19317" t="s">
        <v>47</v>
      </c>
      <c r="J19317" t="s">
        <v>49</v>
      </c>
      <c r="L19317" t="s">
        <v>50</v>
      </c>
      <c r="P19317" t="s">
        <v>75</v>
      </c>
      <c r="S19317" t="s">
        <v>47</v>
      </c>
      <c r="V19317" t="s">
        <v>52</v>
      </c>
      <c r="Y19317" t="s">
        <v>53</v>
      </c>
      <c r="AB19317" t="s">
        <v>54</v>
      </c>
      <c r="AD19317" t="s">
        <v>78</v>
      </c>
      <c r="AE19317" t="s">
        <v>56</v>
      </c>
      <c r="AG19317" t="s">
        <v>97</v>
      </c>
      <c r="AM19317" t="s">
        <v>61</v>
      </c>
      <c r="AN19317" t="s">
        <v>62</v>
      </c>
      <c r="AO19317">
        <v>0.16</v>
      </c>
      <c r="AP19317">
        <v>0.97</v>
      </c>
      <c r="AQ19317">
        <v>21.7</v>
      </c>
      <c r="AR19317">
        <v>0.68</v>
      </c>
      <c r="AS19317">
        <v>14.3</v>
      </c>
      <c r="AT19317">
        <v>1.6</v>
      </c>
    </row>
    <row r="19318" spans="1:46" x14ac:dyDescent="0.3">
      <c r="A19318">
        <v>23339</v>
      </c>
      <c r="B19318" t="s">
        <v>71</v>
      </c>
      <c r="E19318" t="s">
        <v>47</v>
      </c>
      <c r="H19318" t="s">
        <v>72</v>
      </c>
      <c r="I19318" t="s">
        <v>47</v>
      </c>
      <c r="J19318" t="s">
        <v>49</v>
      </c>
      <c r="L19318" t="s">
        <v>50</v>
      </c>
      <c r="P19318" t="s">
        <v>75</v>
      </c>
      <c r="S19318" t="s">
        <v>47</v>
      </c>
      <c r="V19318" t="s">
        <v>52</v>
      </c>
      <c r="Y19318" t="s">
        <v>53</v>
      </c>
      <c r="AB19318" t="s">
        <v>54</v>
      </c>
      <c r="AD19318" t="s">
        <v>78</v>
      </c>
      <c r="AE19318" t="s">
        <v>56</v>
      </c>
      <c r="AG19318" t="s">
        <v>57</v>
      </c>
      <c r="AH19318" t="s">
        <v>58</v>
      </c>
      <c r="AM19318" t="s">
        <v>61</v>
      </c>
      <c r="AN19318" t="s">
        <v>62</v>
      </c>
      <c r="AO19318">
        <v>0.16</v>
      </c>
      <c r="AP19318">
        <v>0.98</v>
      </c>
      <c r="AQ19318">
        <v>19.5</v>
      </c>
      <c r="AR19318">
        <v>0.63</v>
      </c>
      <c r="AS19318">
        <v>12</v>
      </c>
      <c r="AT19318">
        <v>1.6</v>
      </c>
    </row>
    <row r="19319" spans="1:46" x14ac:dyDescent="0.3">
      <c r="A19319">
        <v>23340</v>
      </c>
      <c r="B19319" t="s">
        <v>71</v>
      </c>
      <c r="E19319" t="s">
        <v>47</v>
      </c>
      <c r="H19319" t="s">
        <v>72</v>
      </c>
      <c r="I19319" t="s">
        <v>47</v>
      </c>
      <c r="J19319" t="s">
        <v>49</v>
      </c>
      <c r="L19319" t="s">
        <v>50</v>
      </c>
      <c r="P19319" t="s">
        <v>437</v>
      </c>
      <c r="R19319" t="s">
        <v>157</v>
      </c>
      <c r="S19319" t="s">
        <v>47</v>
      </c>
      <c r="U19319" t="s">
        <v>47</v>
      </c>
      <c r="V19319" t="s">
        <v>158</v>
      </c>
      <c r="X19319" t="s">
        <v>52</v>
      </c>
      <c r="Y19319" t="s">
        <v>158</v>
      </c>
      <c r="AA19319" t="s">
        <v>161</v>
      </c>
      <c r="AB19319" t="s">
        <v>54</v>
      </c>
      <c r="AD19319" t="s">
        <v>330</v>
      </c>
      <c r="AE19319" t="s">
        <v>56</v>
      </c>
      <c r="AG19319" t="s">
        <v>97</v>
      </c>
      <c r="AM19319" t="s">
        <v>61</v>
      </c>
      <c r="AN19319" t="s">
        <v>62</v>
      </c>
      <c r="AO19319">
        <v>0.24</v>
      </c>
      <c r="AP19319">
        <v>0.73199999999999998</v>
      </c>
      <c r="AQ19319">
        <v>14.1</v>
      </c>
      <c r="AR19319">
        <v>0.45200000000000001</v>
      </c>
      <c r="AS19319">
        <v>5.0999999999999996</v>
      </c>
      <c r="AT19319">
        <v>1.6</v>
      </c>
    </row>
    <row r="19320" spans="1:46" x14ac:dyDescent="0.3">
      <c r="A19320">
        <v>23345</v>
      </c>
      <c r="B19320" t="s">
        <v>71</v>
      </c>
      <c r="E19320" t="s">
        <v>47</v>
      </c>
      <c r="H19320" t="s">
        <v>72</v>
      </c>
      <c r="I19320" t="s">
        <v>47</v>
      </c>
      <c r="J19320" t="s">
        <v>49</v>
      </c>
      <c r="L19320" t="s">
        <v>50</v>
      </c>
      <c r="P19320" t="s">
        <v>437</v>
      </c>
      <c r="R19320" t="s">
        <v>157</v>
      </c>
      <c r="S19320" t="s">
        <v>47</v>
      </c>
      <c r="U19320" t="s">
        <v>47</v>
      </c>
      <c r="V19320" t="s">
        <v>158</v>
      </c>
      <c r="X19320" t="s">
        <v>52</v>
      </c>
      <c r="Y19320" t="s">
        <v>158</v>
      </c>
      <c r="AA19320" t="s">
        <v>161</v>
      </c>
      <c r="AB19320" t="s">
        <v>54</v>
      </c>
      <c r="AD19320" t="s">
        <v>330</v>
      </c>
      <c r="AE19320" t="s">
        <v>56</v>
      </c>
      <c r="AG19320" t="s">
        <v>97</v>
      </c>
      <c r="AM19320" t="s">
        <v>61</v>
      </c>
      <c r="AN19320" t="s">
        <v>62</v>
      </c>
      <c r="AO19320">
        <v>0.24</v>
      </c>
      <c r="AS19320">
        <v>2.8</v>
      </c>
      <c r="AT19320">
        <v>1.6</v>
      </c>
    </row>
    <row r="19321" spans="1:46" x14ac:dyDescent="0.3">
      <c r="A19321">
        <v>23350</v>
      </c>
      <c r="B19321" t="s">
        <v>71</v>
      </c>
      <c r="E19321" t="s">
        <v>47</v>
      </c>
      <c r="H19321" t="s">
        <v>72</v>
      </c>
      <c r="I19321" t="s">
        <v>47</v>
      </c>
      <c r="J19321" t="s">
        <v>49</v>
      </c>
      <c r="L19321" t="s">
        <v>50</v>
      </c>
      <c r="P19321" t="s">
        <v>437</v>
      </c>
      <c r="R19321" t="s">
        <v>157</v>
      </c>
      <c r="S19321" t="s">
        <v>47</v>
      </c>
      <c r="U19321" t="s">
        <v>47</v>
      </c>
      <c r="V19321" t="s">
        <v>158</v>
      </c>
      <c r="X19321" t="s">
        <v>52</v>
      </c>
      <c r="Y19321" t="s">
        <v>158</v>
      </c>
      <c r="AA19321" t="s">
        <v>161</v>
      </c>
      <c r="AB19321" t="s">
        <v>54</v>
      </c>
      <c r="AD19321" t="s">
        <v>330</v>
      </c>
      <c r="AE19321" t="s">
        <v>56</v>
      </c>
      <c r="AG19321" t="s">
        <v>97</v>
      </c>
      <c r="AM19321" t="s">
        <v>61</v>
      </c>
      <c r="AN19321" t="s">
        <v>62</v>
      </c>
      <c r="AO19321">
        <v>0.24</v>
      </c>
      <c r="AS19321">
        <v>2.8</v>
      </c>
      <c r="AT19321">
        <v>1.6</v>
      </c>
    </row>
    <row r="19322" spans="1:46" x14ac:dyDescent="0.3">
      <c r="A19322">
        <v>23360</v>
      </c>
      <c r="B19322" t="s">
        <v>71</v>
      </c>
      <c r="E19322" t="s">
        <v>47</v>
      </c>
      <c r="H19322" t="s">
        <v>72</v>
      </c>
      <c r="I19322" t="s">
        <v>47</v>
      </c>
      <c r="J19322" t="s">
        <v>49</v>
      </c>
      <c r="L19322" t="s">
        <v>50</v>
      </c>
      <c r="P19322" t="s">
        <v>75</v>
      </c>
      <c r="Q19322" t="s">
        <v>87</v>
      </c>
      <c r="S19322" t="s">
        <v>88</v>
      </c>
      <c r="T19322" t="s">
        <v>47</v>
      </c>
      <c r="V19322" t="s">
        <v>59</v>
      </c>
      <c r="W19322" t="s">
        <v>52</v>
      </c>
      <c r="Y19322" t="s">
        <v>70</v>
      </c>
      <c r="Z19322" t="s">
        <v>53</v>
      </c>
      <c r="AB19322" t="s">
        <v>54</v>
      </c>
      <c r="AD19322" t="s">
        <v>78</v>
      </c>
      <c r="AE19322" t="s">
        <v>145</v>
      </c>
      <c r="AG19322" t="s">
        <v>57</v>
      </c>
      <c r="AH19322" t="s">
        <v>1176</v>
      </c>
      <c r="AM19322" t="s">
        <v>61</v>
      </c>
      <c r="AN19322" t="s">
        <v>62</v>
      </c>
      <c r="AO19322">
        <v>0.12559999999999999</v>
      </c>
      <c r="AP19322">
        <v>0.83899999999999997</v>
      </c>
      <c r="AQ19322">
        <v>19.8</v>
      </c>
      <c r="AR19322">
        <v>0.51200000000000001</v>
      </c>
      <c r="AS19322">
        <v>8.5</v>
      </c>
      <c r="AT19322">
        <v>1.6</v>
      </c>
    </row>
    <row r="19323" spans="1:46" x14ac:dyDescent="0.3">
      <c r="A19323">
        <v>23361</v>
      </c>
      <c r="B19323" t="s">
        <v>71</v>
      </c>
      <c r="E19323" t="s">
        <v>47</v>
      </c>
      <c r="H19323" t="s">
        <v>72</v>
      </c>
      <c r="I19323" t="s">
        <v>47</v>
      </c>
      <c r="J19323" t="s">
        <v>49</v>
      </c>
      <c r="L19323" t="s">
        <v>50</v>
      </c>
      <c r="P19323" t="s">
        <v>75</v>
      </c>
      <c r="Q19323" t="s">
        <v>87</v>
      </c>
      <c r="S19323" t="s">
        <v>88</v>
      </c>
      <c r="T19323" t="s">
        <v>47</v>
      </c>
      <c r="V19323" t="s">
        <v>59</v>
      </c>
      <c r="W19323" t="s">
        <v>52</v>
      </c>
      <c r="Y19323" t="s">
        <v>70</v>
      </c>
      <c r="Z19323" t="s">
        <v>53</v>
      </c>
      <c r="AB19323" t="s">
        <v>54</v>
      </c>
      <c r="AD19323" t="s">
        <v>78</v>
      </c>
      <c r="AE19323" t="s">
        <v>145</v>
      </c>
      <c r="AG19323" t="s">
        <v>57</v>
      </c>
      <c r="AH19323" t="s">
        <v>1176</v>
      </c>
      <c r="AM19323" t="s">
        <v>61</v>
      </c>
      <c r="AN19323" t="s">
        <v>62</v>
      </c>
      <c r="AO19323">
        <v>0.12559999999999999</v>
      </c>
      <c r="AP19323">
        <v>0.872</v>
      </c>
      <c r="AQ19323">
        <v>21.9</v>
      </c>
      <c r="AR19323">
        <v>0.60199999999999998</v>
      </c>
      <c r="AS19323">
        <v>11.5</v>
      </c>
      <c r="AT19323">
        <v>1.6</v>
      </c>
    </row>
    <row r="19324" spans="1:46" x14ac:dyDescent="0.3">
      <c r="A19324">
        <v>23362</v>
      </c>
      <c r="B19324" t="s">
        <v>71</v>
      </c>
      <c r="E19324" t="s">
        <v>47</v>
      </c>
      <c r="H19324" t="s">
        <v>72</v>
      </c>
      <c r="I19324" t="s">
        <v>47</v>
      </c>
      <c r="J19324" t="s">
        <v>49</v>
      </c>
      <c r="L19324" t="s">
        <v>50</v>
      </c>
      <c r="P19324" t="s">
        <v>75</v>
      </c>
      <c r="Q19324" t="s">
        <v>87</v>
      </c>
      <c r="S19324" t="s">
        <v>88</v>
      </c>
      <c r="T19324" t="s">
        <v>47</v>
      </c>
      <c r="V19324" t="s">
        <v>59</v>
      </c>
      <c r="W19324" t="s">
        <v>52</v>
      </c>
      <c r="Y19324" t="s">
        <v>70</v>
      </c>
      <c r="Z19324" t="s">
        <v>53</v>
      </c>
      <c r="AB19324" t="s">
        <v>54</v>
      </c>
      <c r="AD19324" t="s">
        <v>78</v>
      </c>
      <c r="AE19324" t="s">
        <v>145</v>
      </c>
      <c r="AG19324" t="s">
        <v>57</v>
      </c>
      <c r="AH19324" t="s">
        <v>1176</v>
      </c>
      <c r="AM19324" t="s">
        <v>61</v>
      </c>
      <c r="AN19324" t="s">
        <v>62</v>
      </c>
      <c r="AO19324">
        <v>0.12559999999999999</v>
      </c>
      <c r="AP19324">
        <v>0.86499999999999999</v>
      </c>
      <c r="AQ19324">
        <v>17.399999999999999</v>
      </c>
      <c r="AR19324">
        <v>0.55800000000000005</v>
      </c>
      <c r="AS19324">
        <v>8.4</v>
      </c>
      <c r="AT19324">
        <v>1.6</v>
      </c>
    </row>
    <row r="19325" spans="1:46" x14ac:dyDescent="0.3">
      <c r="A19325">
        <v>23363</v>
      </c>
      <c r="B19325" t="s">
        <v>71</v>
      </c>
      <c r="E19325" t="s">
        <v>47</v>
      </c>
      <c r="H19325" t="s">
        <v>72</v>
      </c>
      <c r="I19325" t="s">
        <v>47</v>
      </c>
      <c r="J19325" t="s">
        <v>49</v>
      </c>
      <c r="L19325" t="s">
        <v>50</v>
      </c>
      <c r="P19325" t="s">
        <v>75</v>
      </c>
      <c r="Q19325" t="s">
        <v>87</v>
      </c>
      <c r="S19325" t="s">
        <v>88</v>
      </c>
      <c r="T19325" t="s">
        <v>47</v>
      </c>
      <c r="V19325" t="s">
        <v>59</v>
      </c>
      <c r="W19325" t="s">
        <v>52</v>
      </c>
      <c r="Y19325" t="s">
        <v>70</v>
      </c>
      <c r="Z19325" t="s">
        <v>53</v>
      </c>
      <c r="AB19325" t="s">
        <v>54</v>
      </c>
      <c r="AD19325" t="s">
        <v>78</v>
      </c>
      <c r="AE19325" t="s">
        <v>145</v>
      </c>
      <c r="AG19325" t="s">
        <v>57</v>
      </c>
      <c r="AH19325" t="s">
        <v>1176</v>
      </c>
      <c r="AM19325" t="s">
        <v>61</v>
      </c>
      <c r="AN19325" t="s">
        <v>62</v>
      </c>
      <c r="AO19325">
        <v>0.12559999999999999</v>
      </c>
      <c r="AP19325">
        <v>0.80100000000000005</v>
      </c>
      <c r="AQ19325">
        <v>19.8</v>
      </c>
      <c r="AR19325">
        <v>0.54600000000000004</v>
      </c>
      <c r="AS19325">
        <v>8.8000000000000007</v>
      </c>
      <c r="AT19325">
        <v>1.6</v>
      </c>
    </row>
    <row r="19326" spans="1:46" x14ac:dyDescent="0.3">
      <c r="A19326">
        <v>23364</v>
      </c>
      <c r="B19326" t="s">
        <v>71</v>
      </c>
      <c r="E19326" t="s">
        <v>47</v>
      </c>
      <c r="H19326" t="s">
        <v>72</v>
      </c>
      <c r="I19326" t="s">
        <v>47</v>
      </c>
      <c r="J19326" t="s">
        <v>49</v>
      </c>
      <c r="L19326" t="s">
        <v>50</v>
      </c>
      <c r="P19326" t="s">
        <v>75</v>
      </c>
      <c r="Q19326" t="s">
        <v>87</v>
      </c>
      <c r="S19326" t="s">
        <v>88</v>
      </c>
      <c r="T19326" t="s">
        <v>47</v>
      </c>
      <c r="V19326" t="s">
        <v>59</v>
      </c>
      <c r="W19326" t="s">
        <v>52</v>
      </c>
      <c r="Y19326" t="s">
        <v>70</v>
      </c>
      <c r="Z19326" t="s">
        <v>53</v>
      </c>
      <c r="AB19326" t="s">
        <v>54</v>
      </c>
      <c r="AD19326" t="s">
        <v>78</v>
      </c>
      <c r="AE19326" t="s">
        <v>145</v>
      </c>
      <c r="AG19326" t="s">
        <v>57</v>
      </c>
      <c r="AH19326" t="s">
        <v>1176</v>
      </c>
      <c r="AM19326" t="s">
        <v>61</v>
      </c>
      <c r="AN19326" t="s">
        <v>62</v>
      </c>
      <c r="AO19326">
        <v>0.12559999999999999</v>
      </c>
      <c r="AP19326">
        <v>0.85099999999999998</v>
      </c>
      <c r="AQ19326">
        <v>21.6</v>
      </c>
      <c r="AR19326">
        <v>0.62</v>
      </c>
      <c r="AS19326">
        <v>11.4</v>
      </c>
      <c r="AT19326">
        <v>1.6</v>
      </c>
    </row>
    <row r="19327" spans="1:46" x14ac:dyDescent="0.3">
      <c r="A19327">
        <v>23365</v>
      </c>
      <c r="B19327" t="s">
        <v>71</v>
      </c>
      <c r="E19327" t="s">
        <v>47</v>
      </c>
      <c r="H19327" t="s">
        <v>72</v>
      </c>
      <c r="I19327" t="s">
        <v>47</v>
      </c>
      <c r="J19327" t="s">
        <v>49</v>
      </c>
      <c r="L19327" t="s">
        <v>50</v>
      </c>
      <c r="P19327" t="s">
        <v>75</v>
      </c>
      <c r="Q19327" t="s">
        <v>87</v>
      </c>
      <c r="S19327" t="s">
        <v>88</v>
      </c>
      <c r="T19327" t="s">
        <v>47</v>
      </c>
      <c r="V19327" t="s">
        <v>59</v>
      </c>
      <c r="W19327" t="s">
        <v>52</v>
      </c>
      <c r="Y19327" t="s">
        <v>70</v>
      </c>
      <c r="Z19327" t="s">
        <v>53</v>
      </c>
      <c r="AB19327" t="s">
        <v>54</v>
      </c>
      <c r="AD19327" t="s">
        <v>78</v>
      </c>
      <c r="AE19327" t="s">
        <v>145</v>
      </c>
      <c r="AG19327" t="s">
        <v>57</v>
      </c>
      <c r="AH19327" t="s">
        <v>1176</v>
      </c>
      <c r="AM19327" t="s">
        <v>61</v>
      </c>
      <c r="AN19327" t="s">
        <v>62</v>
      </c>
      <c r="AO19327">
        <v>0.12559999999999999</v>
      </c>
      <c r="AP19327">
        <v>0.84299999999999997</v>
      </c>
      <c r="AQ19327">
        <v>17.399999999999999</v>
      </c>
      <c r="AR19327">
        <v>0.50800000000000001</v>
      </c>
      <c r="AS19327">
        <v>7.5</v>
      </c>
      <c r="AT19327">
        <v>1.6</v>
      </c>
    </row>
    <row r="19328" spans="1:46" x14ac:dyDescent="0.3">
      <c r="A19328">
        <v>23366</v>
      </c>
      <c r="B19328" t="s">
        <v>109</v>
      </c>
      <c r="C19328" t="s">
        <v>99</v>
      </c>
      <c r="E19328" t="s">
        <v>250</v>
      </c>
      <c r="F19328" t="s">
        <v>251</v>
      </c>
      <c r="H19328" t="s">
        <v>72</v>
      </c>
      <c r="I19328" t="s">
        <v>47</v>
      </c>
      <c r="J19328" t="s">
        <v>63</v>
      </c>
      <c r="K19328" t="s">
        <v>64</v>
      </c>
      <c r="L19328" t="s">
        <v>103</v>
      </c>
      <c r="M19328" t="s">
        <v>104</v>
      </c>
      <c r="P19328" t="s">
        <v>75</v>
      </c>
      <c r="Q19328" t="s">
        <v>87</v>
      </c>
      <c r="S19328" t="s">
        <v>105</v>
      </c>
      <c r="T19328" t="s">
        <v>47</v>
      </c>
      <c r="V19328" t="s">
        <v>52</v>
      </c>
      <c r="Y19328" t="s">
        <v>55</v>
      </c>
      <c r="AB19328" t="s">
        <v>54</v>
      </c>
      <c r="AD19328" t="s">
        <v>84</v>
      </c>
      <c r="AE19328" t="s">
        <v>2861</v>
      </c>
      <c r="AG19328" t="s">
        <v>243</v>
      </c>
      <c r="AM19328" t="s">
        <v>61</v>
      </c>
      <c r="AN19328" t="s">
        <v>62</v>
      </c>
      <c r="AO19328">
        <v>0.1</v>
      </c>
      <c r="AP19328">
        <v>0.8</v>
      </c>
      <c r="AQ19328">
        <v>19.399999999999999</v>
      </c>
      <c r="AR19328">
        <v>0.56000000000000005</v>
      </c>
      <c r="AS19328">
        <v>8.6999999999999993</v>
      </c>
    </row>
    <row r="19329" spans="1:46" x14ac:dyDescent="0.3">
      <c r="A19329">
        <v>23367</v>
      </c>
      <c r="B19329" t="s">
        <v>109</v>
      </c>
      <c r="C19329" t="s">
        <v>99</v>
      </c>
      <c r="E19329" t="s">
        <v>250</v>
      </c>
      <c r="F19329" t="s">
        <v>251</v>
      </c>
      <c r="H19329" t="s">
        <v>72</v>
      </c>
      <c r="I19329" t="s">
        <v>47</v>
      </c>
      <c r="J19329" t="s">
        <v>63</v>
      </c>
      <c r="K19329" t="s">
        <v>64</v>
      </c>
      <c r="L19329" t="s">
        <v>103</v>
      </c>
      <c r="M19329" t="s">
        <v>104</v>
      </c>
      <c r="P19329" t="s">
        <v>75</v>
      </c>
      <c r="Q19329" t="s">
        <v>87</v>
      </c>
      <c r="S19329" t="s">
        <v>105</v>
      </c>
      <c r="T19329" t="s">
        <v>47</v>
      </c>
      <c r="V19329" t="s">
        <v>52</v>
      </c>
      <c r="Y19329" t="s">
        <v>55</v>
      </c>
      <c r="AB19329" t="s">
        <v>54</v>
      </c>
      <c r="AD19329" t="s">
        <v>84</v>
      </c>
      <c r="AE19329" t="s">
        <v>56</v>
      </c>
      <c r="AG19329" t="s">
        <v>243</v>
      </c>
      <c r="AM19329" t="s">
        <v>61</v>
      </c>
      <c r="AN19329" t="s">
        <v>62</v>
      </c>
      <c r="AO19329">
        <v>0.1</v>
      </c>
      <c r="AP19329">
        <v>1.1479999999999999</v>
      </c>
      <c r="AQ19329">
        <v>21.86</v>
      </c>
      <c r="AR19329">
        <v>0.77700000000000002</v>
      </c>
      <c r="AS19329">
        <v>19.5</v>
      </c>
    </row>
    <row r="19330" spans="1:46" x14ac:dyDescent="0.3">
      <c r="A19330">
        <v>23368</v>
      </c>
      <c r="B19330" t="s">
        <v>71</v>
      </c>
      <c r="E19330" t="s">
        <v>47</v>
      </c>
      <c r="H19330" t="s">
        <v>72</v>
      </c>
      <c r="I19330" t="s">
        <v>47</v>
      </c>
      <c r="J19330" t="s">
        <v>49</v>
      </c>
      <c r="L19330" t="s">
        <v>50</v>
      </c>
      <c r="P19330" t="s">
        <v>75</v>
      </c>
      <c r="S19330" t="s">
        <v>47</v>
      </c>
      <c r="V19330" t="s">
        <v>52</v>
      </c>
      <c r="Y19330" t="s">
        <v>161</v>
      </c>
      <c r="AB19330" t="s">
        <v>90</v>
      </c>
      <c r="AD19330" t="s">
        <v>52</v>
      </c>
      <c r="AE19330" t="s">
        <v>91</v>
      </c>
      <c r="AG19330" t="s">
        <v>140</v>
      </c>
      <c r="AH19330" t="s">
        <v>94</v>
      </c>
      <c r="AJ19330" t="s">
        <v>80</v>
      </c>
      <c r="AK19330" t="s">
        <v>70</v>
      </c>
      <c r="AM19330" t="s">
        <v>61</v>
      </c>
      <c r="AN19330" t="s">
        <v>62</v>
      </c>
      <c r="AO19330">
        <v>1.8</v>
      </c>
      <c r="AP19330">
        <v>0.91</v>
      </c>
      <c r="AQ19330">
        <v>18.100000000000001</v>
      </c>
      <c r="AR19330">
        <v>0.71</v>
      </c>
      <c r="AS19330">
        <v>11.9</v>
      </c>
      <c r="AT19330">
        <v>1.6</v>
      </c>
    </row>
    <row r="19331" spans="1:46" x14ac:dyDescent="0.3">
      <c r="A19331">
        <v>23369</v>
      </c>
      <c r="B19331" t="s">
        <v>71</v>
      </c>
      <c r="E19331" t="s">
        <v>47</v>
      </c>
      <c r="H19331" t="s">
        <v>72</v>
      </c>
      <c r="I19331" t="s">
        <v>47</v>
      </c>
      <c r="J19331" t="s">
        <v>49</v>
      </c>
      <c r="L19331" t="s">
        <v>50</v>
      </c>
      <c r="P19331" t="s">
        <v>75</v>
      </c>
      <c r="S19331" t="s">
        <v>47</v>
      </c>
      <c r="V19331" t="s">
        <v>52</v>
      </c>
      <c r="Y19331" t="s">
        <v>161</v>
      </c>
      <c r="AB19331" t="s">
        <v>90</v>
      </c>
      <c r="AD19331" t="s">
        <v>52</v>
      </c>
      <c r="AE19331" t="s">
        <v>91</v>
      </c>
      <c r="AG19331" t="s">
        <v>2862</v>
      </c>
      <c r="AH19331" t="s">
        <v>176</v>
      </c>
      <c r="AI19331" t="s">
        <v>94</v>
      </c>
      <c r="AJ19331" t="s">
        <v>80</v>
      </c>
      <c r="AK19331" t="s">
        <v>177</v>
      </c>
      <c r="AL19331" t="s">
        <v>70</v>
      </c>
      <c r="AM19331" t="s">
        <v>61</v>
      </c>
      <c r="AN19331" t="s">
        <v>62</v>
      </c>
      <c r="AO19331">
        <v>1.8</v>
      </c>
      <c r="AP19331">
        <v>0.9</v>
      </c>
      <c r="AQ19331">
        <v>19.7</v>
      </c>
      <c r="AR19331">
        <v>0.71</v>
      </c>
      <c r="AS19331">
        <v>12.6</v>
      </c>
      <c r="AT19331">
        <v>1.6</v>
      </c>
    </row>
    <row r="19332" spans="1:46" x14ac:dyDescent="0.3">
      <c r="A19332">
        <v>23370</v>
      </c>
      <c r="B19332" t="s">
        <v>71</v>
      </c>
      <c r="E19332" t="s">
        <v>47</v>
      </c>
      <c r="H19332" t="s">
        <v>72</v>
      </c>
      <c r="I19332" t="s">
        <v>47</v>
      </c>
      <c r="J19332" t="s">
        <v>49</v>
      </c>
      <c r="L19332" t="s">
        <v>50</v>
      </c>
      <c r="P19332" t="s">
        <v>75</v>
      </c>
      <c r="S19332" t="s">
        <v>47</v>
      </c>
      <c r="V19332" t="s">
        <v>52</v>
      </c>
      <c r="Y19332" t="s">
        <v>161</v>
      </c>
      <c r="AB19332" t="s">
        <v>90</v>
      </c>
      <c r="AD19332" t="s">
        <v>52</v>
      </c>
      <c r="AE19332" t="s">
        <v>91</v>
      </c>
      <c r="AG19332" t="s">
        <v>2862</v>
      </c>
      <c r="AH19332" t="s">
        <v>176</v>
      </c>
      <c r="AI19332" t="s">
        <v>94</v>
      </c>
      <c r="AJ19332" t="s">
        <v>80</v>
      </c>
      <c r="AK19332" t="s">
        <v>177</v>
      </c>
      <c r="AL19332" t="s">
        <v>70</v>
      </c>
      <c r="AM19332" t="s">
        <v>61</v>
      </c>
      <c r="AN19332" t="s">
        <v>62</v>
      </c>
      <c r="AO19332">
        <v>1.8</v>
      </c>
      <c r="AP19332">
        <v>0.91</v>
      </c>
      <c r="AQ19332">
        <v>19.5</v>
      </c>
      <c r="AR19332">
        <v>0.77</v>
      </c>
      <c r="AS19332">
        <v>13.8</v>
      </c>
      <c r="AT19332">
        <v>1.6</v>
      </c>
    </row>
    <row r="19333" spans="1:46" x14ac:dyDescent="0.3">
      <c r="A19333">
        <v>23371</v>
      </c>
      <c r="B19333" t="s">
        <v>71</v>
      </c>
      <c r="E19333" t="s">
        <v>47</v>
      </c>
      <c r="H19333" t="s">
        <v>72</v>
      </c>
      <c r="I19333" t="s">
        <v>47</v>
      </c>
      <c r="J19333" t="s">
        <v>49</v>
      </c>
      <c r="L19333" t="s">
        <v>50</v>
      </c>
      <c r="P19333" t="s">
        <v>75</v>
      </c>
      <c r="S19333" t="s">
        <v>47</v>
      </c>
      <c r="V19333" t="s">
        <v>52</v>
      </c>
      <c r="Y19333" t="s">
        <v>161</v>
      </c>
      <c r="AB19333" t="s">
        <v>90</v>
      </c>
      <c r="AD19333" t="s">
        <v>52</v>
      </c>
      <c r="AE19333" t="s">
        <v>91</v>
      </c>
      <c r="AG19333" t="s">
        <v>2862</v>
      </c>
      <c r="AH19333" t="s">
        <v>176</v>
      </c>
      <c r="AI19333" t="s">
        <v>94</v>
      </c>
      <c r="AJ19333" t="s">
        <v>80</v>
      </c>
      <c r="AK19333" t="s">
        <v>177</v>
      </c>
      <c r="AL19333" t="s">
        <v>70</v>
      </c>
      <c r="AM19333" t="s">
        <v>61</v>
      </c>
      <c r="AN19333" t="s">
        <v>62</v>
      </c>
      <c r="AO19333">
        <v>1.8</v>
      </c>
      <c r="AP19333">
        <v>0.91</v>
      </c>
      <c r="AQ19333">
        <v>20.399999999999999</v>
      </c>
      <c r="AR19333">
        <v>0.78</v>
      </c>
      <c r="AS19333">
        <v>14.5</v>
      </c>
      <c r="AT19333">
        <v>1.6</v>
      </c>
    </row>
    <row r="19334" spans="1:46" x14ac:dyDescent="0.3">
      <c r="A19334">
        <v>23372</v>
      </c>
      <c r="B19334" t="s">
        <v>71</v>
      </c>
      <c r="E19334" t="s">
        <v>47</v>
      </c>
      <c r="H19334" t="s">
        <v>72</v>
      </c>
      <c r="I19334" t="s">
        <v>47</v>
      </c>
      <c r="J19334" t="s">
        <v>49</v>
      </c>
      <c r="L19334" t="s">
        <v>50</v>
      </c>
      <c r="P19334" t="s">
        <v>75</v>
      </c>
      <c r="S19334" t="s">
        <v>47</v>
      </c>
      <c r="V19334" t="s">
        <v>52</v>
      </c>
      <c r="Y19334" t="s">
        <v>161</v>
      </c>
      <c r="AB19334" t="s">
        <v>90</v>
      </c>
      <c r="AD19334" t="s">
        <v>52</v>
      </c>
      <c r="AE19334" t="s">
        <v>91</v>
      </c>
      <c r="AG19334" t="s">
        <v>2862</v>
      </c>
      <c r="AH19334" t="s">
        <v>176</v>
      </c>
      <c r="AI19334" t="s">
        <v>94</v>
      </c>
      <c r="AJ19334" t="s">
        <v>80</v>
      </c>
      <c r="AK19334" t="s">
        <v>177</v>
      </c>
      <c r="AL19334" t="s">
        <v>70</v>
      </c>
      <c r="AM19334" t="s">
        <v>61</v>
      </c>
      <c r="AN19334" t="s">
        <v>62</v>
      </c>
      <c r="AO19334">
        <v>1.8</v>
      </c>
      <c r="AP19334">
        <v>0.91</v>
      </c>
      <c r="AQ19334">
        <v>10.1</v>
      </c>
      <c r="AR19334">
        <v>0.76</v>
      </c>
      <c r="AS19334">
        <v>13.9</v>
      </c>
      <c r="AT19334">
        <v>1.6</v>
      </c>
    </row>
    <row r="19335" spans="1:46" x14ac:dyDescent="0.3">
      <c r="A19335">
        <v>23373</v>
      </c>
      <c r="B19335" t="s">
        <v>71</v>
      </c>
      <c r="E19335" t="s">
        <v>47</v>
      </c>
      <c r="H19335" t="s">
        <v>72</v>
      </c>
      <c r="I19335" t="s">
        <v>47</v>
      </c>
      <c r="J19335" t="s">
        <v>49</v>
      </c>
      <c r="L19335" t="s">
        <v>50</v>
      </c>
      <c r="P19335" t="s">
        <v>75</v>
      </c>
      <c r="S19335" t="s">
        <v>47</v>
      </c>
      <c r="V19335" t="s">
        <v>52</v>
      </c>
      <c r="Y19335" t="s">
        <v>161</v>
      </c>
      <c r="AB19335" t="s">
        <v>90</v>
      </c>
      <c r="AD19335" t="s">
        <v>52</v>
      </c>
      <c r="AE19335" t="s">
        <v>91</v>
      </c>
      <c r="AG19335" t="s">
        <v>2862</v>
      </c>
      <c r="AH19335" t="s">
        <v>176</v>
      </c>
      <c r="AI19335" t="s">
        <v>94</v>
      </c>
      <c r="AJ19335" t="s">
        <v>80</v>
      </c>
      <c r="AK19335" t="s">
        <v>177</v>
      </c>
      <c r="AL19335" t="s">
        <v>70</v>
      </c>
      <c r="AM19335" t="s">
        <v>61</v>
      </c>
      <c r="AN19335" t="s">
        <v>62</v>
      </c>
      <c r="AO19335">
        <v>1.8</v>
      </c>
      <c r="AP19335">
        <v>0.9</v>
      </c>
      <c r="AQ19335">
        <v>18.899999999999999</v>
      </c>
      <c r="AR19335">
        <v>0.76</v>
      </c>
      <c r="AS19335">
        <v>13.3</v>
      </c>
      <c r="AT19335">
        <v>1.6</v>
      </c>
    </row>
    <row r="19336" spans="1:46" x14ac:dyDescent="0.3">
      <c r="A19336">
        <v>23374</v>
      </c>
      <c r="B19336" t="s">
        <v>71</v>
      </c>
      <c r="E19336" t="s">
        <v>47</v>
      </c>
      <c r="H19336" t="s">
        <v>72</v>
      </c>
      <c r="I19336" t="s">
        <v>47</v>
      </c>
      <c r="J19336" t="s">
        <v>49</v>
      </c>
      <c r="L19336" t="s">
        <v>50</v>
      </c>
      <c r="P19336" t="s">
        <v>75</v>
      </c>
      <c r="S19336" t="s">
        <v>47</v>
      </c>
      <c r="V19336" t="s">
        <v>52</v>
      </c>
      <c r="Y19336" t="s">
        <v>161</v>
      </c>
      <c r="AB19336" t="s">
        <v>90</v>
      </c>
      <c r="AD19336" t="s">
        <v>52</v>
      </c>
      <c r="AE19336" t="s">
        <v>91</v>
      </c>
      <c r="AG19336" t="s">
        <v>140</v>
      </c>
      <c r="AH19336" t="s">
        <v>94</v>
      </c>
      <c r="AJ19336" t="s">
        <v>80</v>
      </c>
      <c r="AK19336" t="s">
        <v>70</v>
      </c>
      <c r="AM19336" t="s">
        <v>61</v>
      </c>
      <c r="AN19336" t="s">
        <v>62</v>
      </c>
      <c r="AO19336">
        <v>1.8</v>
      </c>
      <c r="AT19336">
        <v>1.6</v>
      </c>
    </row>
    <row r="19337" spans="1:46" x14ac:dyDescent="0.3">
      <c r="A19337">
        <v>23375</v>
      </c>
      <c r="B19337" t="s">
        <v>71</v>
      </c>
      <c r="E19337" t="s">
        <v>47</v>
      </c>
      <c r="H19337" t="s">
        <v>72</v>
      </c>
      <c r="I19337" t="s">
        <v>47</v>
      </c>
      <c r="J19337" t="s">
        <v>49</v>
      </c>
      <c r="L19337" t="s">
        <v>50</v>
      </c>
      <c r="P19337" t="s">
        <v>75</v>
      </c>
      <c r="S19337" t="s">
        <v>47</v>
      </c>
      <c r="V19337" t="s">
        <v>52</v>
      </c>
      <c r="Y19337" t="s">
        <v>161</v>
      </c>
      <c r="AB19337" t="s">
        <v>90</v>
      </c>
      <c r="AD19337" t="s">
        <v>52</v>
      </c>
      <c r="AE19337" t="s">
        <v>91</v>
      </c>
      <c r="AG19337" t="s">
        <v>2862</v>
      </c>
      <c r="AH19337" t="s">
        <v>176</v>
      </c>
      <c r="AI19337" t="s">
        <v>94</v>
      </c>
      <c r="AJ19337" t="s">
        <v>80</v>
      </c>
      <c r="AK19337" t="s">
        <v>177</v>
      </c>
      <c r="AL19337" t="s">
        <v>70</v>
      </c>
      <c r="AM19337" t="s">
        <v>61</v>
      </c>
      <c r="AN19337" t="s">
        <v>62</v>
      </c>
      <c r="AO19337">
        <v>1.8</v>
      </c>
      <c r="AT19337">
        <v>1.6</v>
      </c>
    </row>
    <row r="19338" spans="1:46" x14ac:dyDescent="0.3">
      <c r="A19338">
        <v>23376</v>
      </c>
      <c r="B19338" t="s">
        <v>71</v>
      </c>
      <c r="E19338" t="s">
        <v>47</v>
      </c>
      <c r="H19338" t="s">
        <v>72</v>
      </c>
      <c r="I19338" t="s">
        <v>47</v>
      </c>
      <c r="J19338" t="s">
        <v>49</v>
      </c>
      <c r="L19338" t="s">
        <v>50</v>
      </c>
      <c r="P19338" t="s">
        <v>75</v>
      </c>
      <c r="S19338" t="s">
        <v>47</v>
      </c>
      <c r="V19338" t="s">
        <v>52</v>
      </c>
      <c r="Y19338" t="s">
        <v>161</v>
      </c>
      <c r="AB19338" t="s">
        <v>90</v>
      </c>
      <c r="AD19338" t="s">
        <v>52</v>
      </c>
      <c r="AE19338" t="s">
        <v>91</v>
      </c>
      <c r="AG19338" t="s">
        <v>140</v>
      </c>
      <c r="AH19338" t="s">
        <v>94</v>
      </c>
      <c r="AJ19338" t="s">
        <v>80</v>
      </c>
      <c r="AK19338" t="s">
        <v>70</v>
      </c>
      <c r="AM19338" t="s">
        <v>61</v>
      </c>
      <c r="AN19338" t="s">
        <v>62</v>
      </c>
      <c r="AO19338">
        <v>1.8</v>
      </c>
      <c r="AT19338">
        <v>1.6</v>
      </c>
    </row>
    <row r="19339" spans="1:46" x14ac:dyDescent="0.3">
      <c r="A19339">
        <v>23377</v>
      </c>
      <c r="B19339" t="s">
        <v>71</v>
      </c>
      <c r="E19339" t="s">
        <v>47</v>
      </c>
      <c r="H19339" t="s">
        <v>72</v>
      </c>
      <c r="I19339" t="s">
        <v>47</v>
      </c>
      <c r="J19339" t="s">
        <v>49</v>
      </c>
      <c r="L19339" t="s">
        <v>50</v>
      </c>
      <c r="P19339" t="s">
        <v>75</v>
      </c>
      <c r="S19339" t="s">
        <v>47</v>
      </c>
      <c r="V19339" t="s">
        <v>52</v>
      </c>
      <c r="Y19339" t="s">
        <v>161</v>
      </c>
      <c r="AB19339" t="s">
        <v>90</v>
      </c>
      <c r="AD19339" t="s">
        <v>52</v>
      </c>
      <c r="AE19339" t="s">
        <v>91</v>
      </c>
      <c r="AG19339" t="s">
        <v>2862</v>
      </c>
      <c r="AH19339" t="s">
        <v>176</v>
      </c>
      <c r="AI19339" t="s">
        <v>94</v>
      </c>
      <c r="AJ19339" t="s">
        <v>80</v>
      </c>
      <c r="AK19339" t="s">
        <v>177</v>
      </c>
      <c r="AL19339" t="s">
        <v>70</v>
      </c>
      <c r="AM19339" t="s">
        <v>61</v>
      </c>
      <c r="AN19339" t="s">
        <v>62</v>
      </c>
      <c r="AO19339">
        <v>1.8</v>
      </c>
      <c r="AT19339">
        <v>1.6</v>
      </c>
    </row>
    <row r="19340" spans="1:46" x14ac:dyDescent="0.3">
      <c r="A19340">
        <v>23378</v>
      </c>
      <c r="B19340" t="s">
        <v>46</v>
      </c>
      <c r="C19340" t="s">
        <v>98</v>
      </c>
      <c r="E19340" t="s">
        <v>111</v>
      </c>
      <c r="F19340" t="s">
        <v>110</v>
      </c>
      <c r="H19340" t="s">
        <v>72</v>
      </c>
      <c r="I19340" t="s">
        <v>47</v>
      </c>
      <c r="J19340" t="s">
        <v>49</v>
      </c>
      <c r="L19340" t="s">
        <v>50</v>
      </c>
      <c r="P19340" t="s">
        <v>75</v>
      </c>
      <c r="Q19340" t="s">
        <v>87</v>
      </c>
      <c r="S19340" t="s">
        <v>142</v>
      </c>
      <c r="T19340" t="s">
        <v>50</v>
      </c>
      <c r="V19340" t="s">
        <v>181</v>
      </c>
      <c r="Y19340" t="s">
        <v>53</v>
      </c>
      <c r="AB19340" t="s">
        <v>54</v>
      </c>
      <c r="AD19340" t="s">
        <v>78</v>
      </c>
      <c r="AE19340" t="s">
        <v>56</v>
      </c>
      <c r="AG19340" t="s">
        <v>97</v>
      </c>
      <c r="AM19340" t="s">
        <v>61</v>
      </c>
      <c r="AN19340" t="s">
        <v>62</v>
      </c>
      <c r="AO19340">
        <v>0.12</v>
      </c>
      <c r="AP19340">
        <v>1.08</v>
      </c>
      <c r="AQ19340">
        <v>22.8</v>
      </c>
      <c r="AR19340">
        <v>0.74</v>
      </c>
      <c r="AS19340">
        <v>18.2</v>
      </c>
    </row>
    <row r="19341" spans="1:46" x14ac:dyDescent="0.3">
      <c r="A19341">
        <v>23381</v>
      </c>
      <c r="B19341" t="s">
        <v>46</v>
      </c>
      <c r="C19341" t="s">
        <v>98</v>
      </c>
      <c r="E19341" t="s">
        <v>111</v>
      </c>
      <c r="F19341" t="s">
        <v>110</v>
      </c>
      <c r="H19341" t="s">
        <v>72</v>
      </c>
      <c r="I19341" t="s">
        <v>47</v>
      </c>
      <c r="J19341" t="s">
        <v>49</v>
      </c>
      <c r="L19341" t="s">
        <v>50</v>
      </c>
      <c r="P19341" t="s">
        <v>75</v>
      </c>
      <c r="Q19341" t="s">
        <v>87</v>
      </c>
      <c r="S19341" t="s">
        <v>142</v>
      </c>
      <c r="T19341" t="s">
        <v>50</v>
      </c>
      <c r="V19341" t="s">
        <v>181</v>
      </c>
      <c r="Y19341" t="s">
        <v>53</v>
      </c>
      <c r="AB19341" t="s">
        <v>54</v>
      </c>
      <c r="AD19341" t="s">
        <v>78</v>
      </c>
      <c r="AE19341" t="s">
        <v>56</v>
      </c>
      <c r="AG19341" t="s">
        <v>97</v>
      </c>
      <c r="AM19341" t="s">
        <v>61</v>
      </c>
      <c r="AN19341" t="s">
        <v>62</v>
      </c>
      <c r="AO19341">
        <v>0.12</v>
      </c>
      <c r="AP19341">
        <v>1.08</v>
      </c>
      <c r="AQ19341">
        <v>22.8</v>
      </c>
      <c r="AR19341">
        <v>0.74</v>
      </c>
      <c r="AS19341">
        <v>18.2</v>
      </c>
    </row>
    <row r="19342" spans="1:46" x14ac:dyDescent="0.3">
      <c r="A19342">
        <v>23383</v>
      </c>
      <c r="B19342" t="s">
        <v>46</v>
      </c>
      <c r="C19342" t="s">
        <v>98</v>
      </c>
      <c r="D19342" t="s">
        <v>99</v>
      </c>
      <c r="E19342" t="s">
        <v>100</v>
      </c>
      <c r="F19342" t="s">
        <v>262</v>
      </c>
      <c r="G19342" t="s">
        <v>263</v>
      </c>
      <c r="H19342" t="s">
        <v>72</v>
      </c>
      <c r="I19342" t="s">
        <v>47</v>
      </c>
      <c r="J19342" t="s">
        <v>63</v>
      </c>
      <c r="K19342" t="s">
        <v>64</v>
      </c>
      <c r="L19342" t="s">
        <v>1192</v>
      </c>
      <c r="M19342" t="s">
        <v>1193</v>
      </c>
      <c r="P19342" t="s">
        <v>75</v>
      </c>
      <c r="Q19342" t="s">
        <v>87</v>
      </c>
      <c r="S19342" t="s">
        <v>105</v>
      </c>
      <c r="T19342" t="s">
        <v>47</v>
      </c>
      <c r="V19342" t="s">
        <v>52</v>
      </c>
      <c r="Y19342" t="s">
        <v>172</v>
      </c>
      <c r="AB19342" t="s">
        <v>114</v>
      </c>
      <c r="AE19342" t="s">
        <v>85</v>
      </c>
      <c r="AG19342" t="s">
        <v>57</v>
      </c>
      <c r="AH19342" t="s">
        <v>58</v>
      </c>
      <c r="AM19342" t="s">
        <v>61</v>
      </c>
      <c r="AN19342" t="s">
        <v>62</v>
      </c>
      <c r="AO19342">
        <v>0.13200000000000001</v>
      </c>
      <c r="AP19342">
        <v>0.99</v>
      </c>
      <c r="AQ19342">
        <v>20.350000000000001</v>
      </c>
      <c r="AR19342">
        <v>0.59</v>
      </c>
      <c r="AS19342">
        <v>11.86</v>
      </c>
    </row>
    <row r="19343" spans="1:46" x14ac:dyDescent="0.3">
      <c r="A19343">
        <v>23384</v>
      </c>
      <c r="B19343" t="s">
        <v>46</v>
      </c>
      <c r="C19343" t="s">
        <v>98</v>
      </c>
      <c r="D19343" t="s">
        <v>99</v>
      </c>
      <c r="E19343" t="s">
        <v>100</v>
      </c>
      <c r="F19343" t="s">
        <v>262</v>
      </c>
      <c r="G19343" t="s">
        <v>263</v>
      </c>
      <c r="H19343" t="s">
        <v>72</v>
      </c>
      <c r="I19343" t="s">
        <v>47</v>
      </c>
      <c r="J19343" t="s">
        <v>63</v>
      </c>
      <c r="K19343" t="s">
        <v>64</v>
      </c>
      <c r="L19343" t="s">
        <v>1192</v>
      </c>
      <c r="M19343" t="s">
        <v>1193</v>
      </c>
      <c r="P19343" t="s">
        <v>75</v>
      </c>
      <c r="Q19343" t="s">
        <v>87</v>
      </c>
      <c r="S19343" t="s">
        <v>105</v>
      </c>
      <c r="T19343" t="s">
        <v>47</v>
      </c>
      <c r="V19343" t="s">
        <v>52</v>
      </c>
      <c r="Y19343" t="s">
        <v>172</v>
      </c>
      <c r="AB19343" t="s">
        <v>114</v>
      </c>
      <c r="AE19343" t="s">
        <v>2863</v>
      </c>
      <c r="AG19343" t="s">
        <v>57</v>
      </c>
      <c r="AH19343" t="s">
        <v>58</v>
      </c>
      <c r="AM19343" t="s">
        <v>61</v>
      </c>
      <c r="AN19343" t="s">
        <v>62</v>
      </c>
      <c r="AO19343">
        <v>0.13200000000000001</v>
      </c>
      <c r="AP19343">
        <v>1.04</v>
      </c>
      <c r="AQ19343">
        <v>21.12</v>
      </c>
      <c r="AR19343">
        <v>0.68</v>
      </c>
      <c r="AS19343">
        <v>14.64</v>
      </c>
    </row>
    <row r="19344" spans="1:46" x14ac:dyDescent="0.3">
      <c r="A19344">
        <v>23385</v>
      </c>
      <c r="B19344" t="s">
        <v>46</v>
      </c>
      <c r="C19344" t="s">
        <v>98</v>
      </c>
      <c r="D19344" t="s">
        <v>99</v>
      </c>
      <c r="E19344" t="s">
        <v>100</v>
      </c>
      <c r="F19344" t="s">
        <v>262</v>
      </c>
      <c r="G19344" t="s">
        <v>263</v>
      </c>
      <c r="H19344" t="s">
        <v>72</v>
      </c>
      <c r="I19344" t="s">
        <v>47</v>
      </c>
      <c r="J19344" t="s">
        <v>63</v>
      </c>
      <c r="K19344" t="s">
        <v>64</v>
      </c>
      <c r="L19344" t="s">
        <v>1192</v>
      </c>
      <c r="M19344" t="s">
        <v>1193</v>
      </c>
      <c r="P19344" t="s">
        <v>75</v>
      </c>
      <c r="Q19344" t="s">
        <v>87</v>
      </c>
      <c r="S19344" t="s">
        <v>105</v>
      </c>
      <c r="T19344" t="s">
        <v>47</v>
      </c>
      <c r="V19344" t="s">
        <v>52</v>
      </c>
      <c r="Y19344" t="s">
        <v>172</v>
      </c>
      <c r="AB19344" t="s">
        <v>114</v>
      </c>
      <c r="AE19344" t="s">
        <v>2863</v>
      </c>
      <c r="AG19344" t="s">
        <v>57</v>
      </c>
      <c r="AH19344" t="s">
        <v>58</v>
      </c>
      <c r="AM19344" t="s">
        <v>61</v>
      </c>
      <c r="AN19344" t="s">
        <v>62</v>
      </c>
      <c r="AO19344">
        <v>0.13200000000000001</v>
      </c>
      <c r="AP19344">
        <v>1.07</v>
      </c>
      <c r="AQ19344">
        <v>21.44</v>
      </c>
      <c r="AR19344">
        <v>0.68</v>
      </c>
      <c r="AS19344">
        <v>15.66</v>
      </c>
    </row>
    <row r="19345" spans="1:46" x14ac:dyDescent="0.3">
      <c r="A19345">
        <v>23386</v>
      </c>
      <c r="B19345" t="s">
        <v>46</v>
      </c>
      <c r="C19345" t="s">
        <v>98</v>
      </c>
      <c r="D19345" t="s">
        <v>99</v>
      </c>
      <c r="E19345" t="s">
        <v>100</v>
      </c>
      <c r="F19345" t="s">
        <v>262</v>
      </c>
      <c r="G19345" t="s">
        <v>263</v>
      </c>
      <c r="H19345" t="s">
        <v>72</v>
      </c>
      <c r="I19345" t="s">
        <v>47</v>
      </c>
      <c r="J19345" t="s">
        <v>63</v>
      </c>
      <c r="K19345" t="s">
        <v>64</v>
      </c>
      <c r="L19345" t="s">
        <v>1192</v>
      </c>
      <c r="M19345" t="s">
        <v>1193</v>
      </c>
      <c r="P19345" t="s">
        <v>75</v>
      </c>
      <c r="Q19345" t="s">
        <v>87</v>
      </c>
      <c r="S19345" t="s">
        <v>105</v>
      </c>
      <c r="T19345" t="s">
        <v>47</v>
      </c>
      <c r="V19345" t="s">
        <v>52</v>
      </c>
      <c r="Y19345" t="s">
        <v>172</v>
      </c>
      <c r="AB19345" t="s">
        <v>54</v>
      </c>
      <c r="AE19345" t="s">
        <v>56</v>
      </c>
      <c r="AG19345" t="s">
        <v>57</v>
      </c>
      <c r="AH19345" t="s">
        <v>58</v>
      </c>
      <c r="AM19345" t="s">
        <v>61</v>
      </c>
      <c r="AN19345" t="s">
        <v>62</v>
      </c>
      <c r="AO19345">
        <v>0.13200000000000001</v>
      </c>
      <c r="AP19345">
        <v>1.1100000000000001</v>
      </c>
      <c r="AQ19345">
        <v>22.04</v>
      </c>
      <c r="AR19345">
        <v>0.77</v>
      </c>
      <c r="AS19345">
        <v>18.920000000000002</v>
      </c>
    </row>
    <row r="19346" spans="1:46" x14ac:dyDescent="0.3">
      <c r="A19346">
        <v>23387</v>
      </c>
      <c r="B19346" t="s">
        <v>71</v>
      </c>
      <c r="E19346" t="s">
        <v>47</v>
      </c>
      <c r="H19346" t="s">
        <v>72</v>
      </c>
      <c r="I19346" t="s">
        <v>47</v>
      </c>
      <c r="J19346" t="s">
        <v>49</v>
      </c>
      <c r="L19346" t="s">
        <v>50</v>
      </c>
      <c r="P19346" t="s">
        <v>156</v>
      </c>
      <c r="R19346" t="s">
        <v>157</v>
      </c>
      <c r="S19346" t="s">
        <v>47</v>
      </c>
      <c r="U19346" t="s">
        <v>47</v>
      </c>
      <c r="V19346" t="s">
        <v>84</v>
      </c>
      <c r="X19346" t="s">
        <v>84</v>
      </c>
      <c r="Y19346" t="s">
        <v>116</v>
      </c>
      <c r="AA19346" t="s">
        <v>116</v>
      </c>
      <c r="AB19346" t="s">
        <v>54</v>
      </c>
      <c r="AD19346" t="s">
        <v>77</v>
      </c>
      <c r="AE19346" t="s">
        <v>56</v>
      </c>
      <c r="AG19346" t="s">
        <v>57</v>
      </c>
      <c r="AH19346" t="s">
        <v>2864</v>
      </c>
      <c r="AJ19346" t="s">
        <v>80</v>
      </c>
      <c r="AK19346" t="s">
        <v>166</v>
      </c>
      <c r="AM19346" t="s">
        <v>61</v>
      </c>
      <c r="AN19346" t="s">
        <v>62</v>
      </c>
      <c r="AO19346">
        <v>0.09</v>
      </c>
      <c r="AP19346">
        <v>1.02</v>
      </c>
      <c r="AQ19346">
        <v>18.399999999999999</v>
      </c>
      <c r="AR19346">
        <v>0.55200000000000005</v>
      </c>
      <c r="AS19346">
        <v>10.3</v>
      </c>
      <c r="AT19346">
        <v>1.6</v>
      </c>
    </row>
    <row r="19347" spans="1:46" x14ac:dyDescent="0.3">
      <c r="A19347">
        <v>23388</v>
      </c>
      <c r="B19347" t="s">
        <v>71</v>
      </c>
      <c r="E19347" t="s">
        <v>47</v>
      </c>
      <c r="H19347" t="s">
        <v>72</v>
      </c>
      <c r="I19347" t="s">
        <v>47</v>
      </c>
      <c r="J19347" t="s">
        <v>49</v>
      </c>
      <c r="L19347" t="s">
        <v>50</v>
      </c>
      <c r="P19347" t="s">
        <v>156</v>
      </c>
      <c r="R19347" t="s">
        <v>157</v>
      </c>
      <c r="S19347" t="s">
        <v>47</v>
      </c>
      <c r="U19347" t="s">
        <v>47</v>
      </c>
      <c r="V19347" t="s">
        <v>84</v>
      </c>
      <c r="X19347" t="s">
        <v>84</v>
      </c>
      <c r="Y19347" t="s">
        <v>116</v>
      </c>
      <c r="AA19347" t="s">
        <v>116</v>
      </c>
      <c r="AB19347" t="s">
        <v>54</v>
      </c>
      <c r="AD19347" t="s">
        <v>77</v>
      </c>
      <c r="AE19347" t="s">
        <v>56</v>
      </c>
      <c r="AG19347" t="s">
        <v>57</v>
      </c>
      <c r="AH19347" t="s">
        <v>2864</v>
      </c>
      <c r="AJ19347" t="s">
        <v>80</v>
      </c>
      <c r="AK19347" t="s">
        <v>2206</v>
      </c>
      <c r="AM19347" t="s">
        <v>61</v>
      </c>
      <c r="AN19347" t="s">
        <v>62</v>
      </c>
      <c r="AO19347">
        <v>0.09</v>
      </c>
      <c r="AP19347">
        <v>0.94</v>
      </c>
      <c r="AQ19347">
        <v>19</v>
      </c>
      <c r="AR19347">
        <v>0.58299999999999996</v>
      </c>
      <c r="AS19347">
        <v>10.4</v>
      </c>
      <c r="AT19347">
        <v>1.6</v>
      </c>
    </row>
    <row r="19348" spans="1:46" x14ac:dyDescent="0.3">
      <c r="A19348">
        <v>23389</v>
      </c>
      <c r="B19348" t="s">
        <v>71</v>
      </c>
      <c r="E19348" t="s">
        <v>47</v>
      </c>
      <c r="H19348" t="s">
        <v>72</v>
      </c>
      <c r="I19348" t="s">
        <v>47</v>
      </c>
      <c r="J19348" t="s">
        <v>49</v>
      </c>
      <c r="L19348" t="s">
        <v>50</v>
      </c>
      <c r="P19348" t="s">
        <v>156</v>
      </c>
      <c r="R19348" t="s">
        <v>157</v>
      </c>
      <c r="S19348" t="s">
        <v>47</v>
      </c>
      <c r="U19348" t="s">
        <v>47</v>
      </c>
      <c r="V19348" t="s">
        <v>84</v>
      </c>
      <c r="X19348" t="s">
        <v>84</v>
      </c>
      <c r="Y19348" t="s">
        <v>116</v>
      </c>
      <c r="AA19348" t="s">
        <v>116</v>
      </c>
      <c r="AB19348" t="s">
        <v>54</v>
      </c>
      <c r="AD19348" t="s">
        <v>77</v>
      </c>
      <c r="AE19348" t="s">
        <v>56</v>
      </c>
      <c r="AG19348" t="s">
        <v>57</v>
      </c>
      <c r="AH19348" t="s">
        <v>2864</v>
      </c>
      <c r="AJ19348" t="s">
        <v>80</v>
      </c>
      <c r="AK19348" t="s">
        <v>2268</v>
      </c>
      <c r="AM19348" t="s">
        <v>61</v>
      </c>
      <c r="AN19348" t="s">
        <v>62</v>
      </c>
      <c r="AO19348">
        <v>0.09</v>
      </c>
      <c r="AP19348">
        <v>0.92</v>
      </c>
      <c r="AQ19348">
        <v>19.5</v>
      </c>
      <c r="AR19348">
        <v>0.61499999999999999</v>
      </c>
      <c r="AS19348">
        <v>11</v>
      </c>
      <c r="AT19348">
        <v>1.6</v>
      </c>
    </row>
    <row r="19349" spans="1:46" x14ac:dyDescent="0.3">
      <c r="A19349">
        <v>23390</v>
      </c>
      <c r="B19349" t="s">
        <v>71</v>
      </c>
      <c r="E19349" t="s">
        <v>47</v>
      </c>
      <c r="H19349" t="s">
        <v>72</v>
      </c>
      <c r="I19349" t="s">
        <v>47</v>
      </c>
      <c r="J19349" t="s">
        <v>49</v>
      </c>
      <c r="L19349" t="s">
        <v>50</v>
      </c>
      <c r="P19349" t="s">
        <v>156</v>
      </c>
      <c r="R19349" t="s">
        <v>157</v>
      </c>
      <c r="S19349" t="s">
        <v>47</v>
      </c>
      <c r="U19349" t="s">
        <v>47</v>
      </c>
      <c r="V19349" t="s">
        <v>84</v>
      </c>
      <c r="X19349" t="s">
        <v>84</v>
      </c>
      <c r="Y19349" t="s">
        <v>116</v>
      </c>
      <c r="AA19349" t="s">
        <v>116</v>
      </c>
      <c r="AB19349" t="s">
        <v>54</v>
      </c>
      <c r="AD19349" t="s">
        <v>77</v>
      </c>
      <c r="AE19349" t="s">
        <v>56</v>
      </c>
      <c r="AG19349" t="s">
        <v>57</v>
      </c>
      <c r="AH19349" t="s">
        <v>79</v>
      </c>
      <c r="AJ19349" t="s">
        <v>80</v>
      </c>
      <c r="AK19349" t="s">
        <v>166</v>
      </c>
      <c r="AM19349" t="s">
        <v>61</v>
      </c>
      <c r="AN19349" t="s">
        <v>62</v>
      </c>
      <c r="AO19349">
        <v>0.09</v>
      </c>
      <c r="AP19349">
        <v>0.9</v>
      </c>
      <c r="AQ19349">
        <v>17.5</v>
      </c>
      <c r="AR19349">
        <v>0.55200000000000005</v>
      </c>
      <c r="AS19349">
        <v>8.9</v>
      </c>
      <c r="AT19349">
        <v>1.6</v>
      </c>
    </row>
    <row r="19350" spans="1:46" x14ac:dyDescent="0.3">
      <c r="A19350">
        <v>23391</v>
      </c>
      <c r="B19350" t="s">
        <v>71</v>
      </c>
      <c r="E19350" t="s">
        <v>47</v>
      </c>
      <c r="H19350" t="s">
        <v>72</v>
      </c>
      <c r="I19350" t="s">
        <v>47</v>
      </c>
      <c r="J19350" t="s">
        <v>49</v>
      </c>
      <c r="L19350" t="s">
        <v>50</v>
      </c>
      <c r="P19350" t="s">
        <v>156</v>
      </c>
      <c r="R19350" t="s">
        <v>157</v>
      </c>
      <c r="S19350" t="s">
        <v>47</v>
      </c>
      <c r="U19350" t="s">
        <v>47</v>
      </c>
      <c r="V19350" t="s">
        <v>84</v>
      </c>
      <c r="X19350" t="s">
        <v>84</v>
      </c>
      <c r="Y19350" t="s">
        <v>116</v>
      </c>
      <c r="AA19350" t="s">
        <v>116</v>
      </c>
      <c r="AB19350" t="s">
        <v>54</v>
      </c>
      <c r="AD19350" t="s">
        <v>77</v>
      </c>
      <c r="AE19350" t="s">
        <v>56</v>
      </c>
      <c r="AG19350" t="s">
        <v>57</v>
      </c>
      <c r="AH19350" t="s">
        <v>79</v>
      </c>
      <c r="AJ19350" t="s">
        <v>80</v>
      </c>
      <c r="AK19350" t="s">
        <v>2206</v>
      </c>
      <c r="AM19350" t="s">
        <v>61</v>
      </c>
      <c r="AN19350" t="s">
        <v>62</v>
      </c>
      <c r="AO19350">
        <v>0.09</v>
      </c>
      <c r="AP19350">
        <v>0.88</v>
      </c>
      <c r="AQ19350">
        <v>17.5</v>
      </c>
      <c r="AR19350">
        <v>0.57999999999999996</v>
      </c>
      <c r="AS19350">
        <v>9</v>
      </c>
      <c r="AT19350">
        <v>1.6</v>
      </c>
    </row>
    <row r="19351" spans="1:46" x14ac:dyDescent="0.3">
      <c r="A19351">
        <v>23392</v>
      </c>
      <c r="B19351" t="s">
        <v>71</v>
      </c>
      <c r="E19351" t="s">
        <v>47</v>
      </c>
      <c r="H19351" t="s">
        <v>72</v>
      </c>
      <c r="I19351" t="s">
        <v>47</v>
      </c>
      <c r="J19351" t="s">
        <v>49</v>
      </c>
      <c r="L19351" t="s">
        <v>50</v>
      </c>
      <c r="P19351" t="s">
        <v>156</v>
      </c>
      <c r="R19351" t="s">
        <v>157</v>
      </c>
      <c r="S19351" t="s">
        <v>47</v>
      </c>
      <c r="U19351" t="s">
        <v>47</v>
      </c>
      <c r="V19351" t="s">
        <v>84</v>
      </c>
      <c r="X19351" t="s">
        <v>84</v>
      </c>
      <c r="Y19351" t="s">
        <v>116</v>
      </c>
      <c r="AA19351" t="s">
        <v>116</v>
      </c>
      <c r="AB19351" t="s">
        <v>54</v>
      </c>
      <c r="AD19351" t="s">
        <v>77</v>
      </c>
      <c r="AE19351" t="s">
        <v>56</v>
      </c>
      <c r="AG19351" t="s">
        <v>57</v>
      </c>
      <c r="AH19351" t="s">
        <v>79</v>
      </c>
      <c r="AJ19351" t="s">
        <v>80</v>
      </c>
      <c r="AK19351" t="s">
        <v>2268</v>
      </c>
      <c r="AM19351" t="s">
        <v>61</v>
      </c>
      <c r="AN19351" t="s">
        <v>62</v>
      </c>
      <c r="AO19351">
        <v>0.09</v>
      </c>
      <c r="AP19351">
        <v>0.9</v>
      </c>
      <c r="AQ19351">
        <v>17</v>
      </c>
      <c r="AR19351">
        <v>0.54</v>
      </c>
      <c r="AS19351">
        <v>8.1999999999999993</v>
      </c>
      <c r="AT19351">
        <v>1.6</v>
      </c>
    </row>
    <row r="19352" spans="1:46" x14ac:dyDescent="0.3">
      <c r="A19352">
        <v>23393</v>
      </c>
      <c r="B19352" t="s">
        <v>71</v>
      </c>
      <c r="E19352" t="s">
        <v>47</v>
      </c>
      <c r="H19352" t="s">
        <v>72</v>
      </c>
      <c r="I19352" t="s">
        <v>47</v>
      </c>
      <c r="J19352" t="s">
        <v>49</v>
      </c>
      <c r="L19352" t="s">
        <v>50</v>
      </c>
      <c r="P19352" t="s">
        <v>156</v>
      </c>
      <c r="R19352" t="s">
        <v>157</v>
      </c>
      <c r="S19352" t="s">
        <v>47</v>
      </c>
      <c r="U19352" t="s">
        <v>47</v>
      </c>
      <c r="V19352" t="s">
        <v>84</v>
      </c>
      <c r="X19352" t="s">
        <v>84</v>
      </c>
      <c r="Y19352" t="s">
        <v>116</v>
      </c>
      <c r="AA19352" t="s">
        <v>116</v>
      </c>
      <c r="AB19352" t="s">
        <v>54</v>
      </c>
      <c r="AD19352" t="s">
        <v>77</v>
      </c>
      <c r="AE19352" t="s">
        <v>56</v>
      </c>
      <c r="AG19352" t="s">
        <v>57</v>
      </c>
      <c r="AH19352" t="s">
        <v>2864</v>
      </c>
      <c r="AJ19352" t="s">
        <v>80</v>
      </c>
      <c r="AK19352" t="s">
        <v>166</v>
      </c>
      <c r="AM19352" t="s">
        <v>61</v>
      </c>
      <c r="AN19352" t="s">
        <v>62</v>
      </c>
      <c r="AO19352">
        <v>0.09</v>
      </c>
      <c r="AP19352">
        <v>1.03</v>
      </c>
      <c r="AQ19352">
        <v>18.600000000000001</v>
      </c>
      <c r="AR19352">
        <v>0.59199999999999997</v>
      </c>
      <c r="AS19352">
        <v>11.4</v>
      </c>
      <c r="AT19352">
        <v>1.6</v>
      </c>
    </row>
    <row r="19353" spans="1:46" x14ac:dyDescent="0.3">
      <c r="A19353">
        <v>23394</v>
      </c>
      <c r="B19353" t="s">
        <v>71</v>
      </c>
      <c r="E19353" t="s">
        <v>47</v>
      </c>
      <c r="H19353" t="s">
        <v>72</v>
      </c>
      <c r="I19353" t="s">
        <v>47</v>
      </c>
      <c r="J19353" t="s">
        <v>49</v>
      </c>
      <c r="L19353" t="s">
        <v>50</v>
      </c>
      <c r="P19353" t="s">
        <v>156</v>
      </c>
      <c r="R19353" t="s">
        <v>157</v>
      </c>
      <c r="S19353" t="s">
        <v>47</v>
      </c>
      <c r="U19353" t="s">
        <v>47</v>
      </c>
      <c r="V19353" t="s">
        <v>84</v>
      </c>
      <c r="X19353" t="s">
        <v>84</v>
      </c>
      <c r="Y19353" t="s">
        <v>116</v>
      </c>
      <c r="AA19353" t="s">
        <v>116</v>
      </c>
      <c r="AB19353" t="s">
        <v>54</v>
      </c>
      <c r="AD19353" t="s">
        <v>77</v>
      </c>
      <c r="AE19353" t="s">
        <v>56</v>
      </c>
      <c r="AG19353" t="s">
        <v>57</v>
      </c>
      <c r="AH19353" t="s">
        <v>79</v>
      </c>
      <c r="AJ19353" t="s">
        <v>80</v>
      </c>
      <c r="AK19353" t="s">
        <v>166</v>
      </c>
      <c r="AM19353" t="s">
        <v>61</v>
      </c>
      <c r="AN19353" t="s">
        <v>62</v>
      </c>
      <c r="AO19353">
        <v>0.09</v>
      </c>
      <c r="AP19353">
        <v>0.94</v>
      </c>
      <c r="AQ19353">
        <v>17.899999999999999</v>
      </c>
      <c r="AR19353">
        <v>0.60199999999999998</v>
      </c>
      <c r="AS19353">
        <v>10.1</v>
      </c>
      <c r="AT19353">
        <v>1.6</v>
      </c>
    </row>
    <row r="19354" spans="1:46" x14ac:dyDescent="0.3">
      <c r="A19354">
        <v>23395</v>
      </c>
      <c r="B19354" t="s">
        <v>71</v>
      </c>
      <c r="E19354" t="s">
        <v>47</v>
      </c>
      <c r="H19354" t="s">
        <v>72</v>
      </c>
      <c r="I19354" t="s">
        <v>47</v>
      </c>
      <c r="J19354" t="s">
        <v>49</v>
      </c>
      <c r="L19354" t="s">
        <v>50</v>
      </c>
      <c r="P19354" t="s">
        <v>156</v>
      </c>
      <c r="R19354" t="s">
        <v>157</v>
      </c>
      <c r="S19354" t="s">
        <v>47</v>
      </c>
      <c r="U19354" t="s">
        <v>47</v>
      </c>
      <c r="V19354" t="s">
        <v>84</v>
      </c>
      <c r="X19354" t="s">
        <v>84</v>
      </c>
      <c r="Y19354" t="s">
        <v>116</v>
      </c>
      <c r="AA19354" t="s">
        <v>116</v>
      </c>
      <c r="AB19354" t="s">
        <v>54</v>
      </c>
      <c r="AD19354" t="s">
        <v>77</v>
      </c>
      <c r="AE19354" t="s">
        <v>56</v>
      </c>
      <c r="AG19354" t="s">
        <v>57</v>
      </c>
      <c r="AH19354" t="s">
        <v>2864</v>
      </c>
      <c r="AJ19354" t="s">
        <v>80</v>
      </c>
      <c r="AK19354" t="s">
        <v>2206</v>
      </c>
      <c r="AM19354" t="s">
        <v>61</v>
      </c>
      <c r="AN19354" t="s">
        <v>62</v>
      </c>
      <c r="AO19354">
        <v>0.09</v>
      </c>
      <c r="AP19354">
        <v>0.98</v>
      </c>
      <c r="AQ19354">
        <v>20.399999999999999</v>
      </c>
      <c r="AR19354">
        <v>0.58199999999999996</v>
      </c>
      <c r="AS19354">
        <v>11.7</v>
      </c>
      <c r="AT19354">
        <v>1.6</v>
      </c>
    </row>
    <row r="19355" spans="1:46" x14ac:dyDescent="0.3">
      <c r="A19355">
        <v>23396</v>
      </c>
      <c r="B19355" t="s">
        <v>71</v>
      </c>
      <c r="E19355" t="s">
        <v>47</v>
      </c>
      <c r="H19355" t="s">
        <v>72</v>
      </c>
      <c r="I19355" t="s">
        <v>47</v>
      </c>
      <c r="J19355" t="s">
        <v>49</v>
      </c>
      <c r="L19355" t="s">
        <v>50</v>
      </c>
      <c r="P19355" t="s">
        <v>156</v>
      </c>
      <c r="R19355" t="s">
        <v>157</v>
      </c>
      <c r="S19355" t="s">
        <v>47</v>
      </c>
      <c r="U19355" t="s">
        <v>47</v>
      </c>
      <c r="V19355" t="s">
        <v>84</v>
      </c>
      <c r="X19355" t="s">
        <v>84</v>
      </c>
      <c r="Y19355" t="s">
        <v>116</v>
      </c>
      <c r="AA19355" t="s">
        <v>116</v>
      </c>
      <c r="AB19355" t="s">
        <v>54</v>
      </c>
      <c r="AD19355" t="s">
        <v>77</v>
      </c>
      <c r="AE19355" t="s">
        <v>56</v>
      </c>
      <c r="AG19355" t="s">
        <v>57</v>
      </c>
      <c r="AH19355" t="s">
        <v>79</v>
      </c>
      <c r="AJ19355" t="s">
        <v>80</v>
      </c>
      <c r="AK19355" t="s">
        <v>2206</v>
      </c>
      <c r="AM19355" t="s">
        <v>61</v>
      </c>
      <c r="AN19355" t="s">
        <v>62</v>
      </c>
      <c r="AO19355">
        <v>0.09</v>
      </c>
      <c r="AP19355">
        <v>0.9</v>
      </c>
      <c r="AQ19355">
        <v>18.100000000000001</v>
      </c>
      <c r="AR19355">
        <v>0.58799999999999997</v>
      </c>
      <c r="AS19355">
        <v>9.6</v>
      </c>
      <c r="AT19355">
        <v>1.6</v>
      </c>
    </row>
    <row r="19356" spans="1:46" x14ac:dyDescent="0.3">
      <c r="A19356">
        <v>23397</v>
      </c>
      <c r="B19356" t="s">
        <v>71</v>
      </c>
      <c r="E19356" t="s">
        <v>47</v>
      </c>
      <c r="H19356" t="s">
        <v>72</v>
      </c>
      <c r="I19356" t="s">
        <v>47</v>
      </c>
      <c r="J19356" t="s">
        <v>49</v>
      </c>
      <c r="L19356" t="s">
        <v>50</v>
      </c>
      <c r="P19356" t="s">
        <v>156</v>
      </c>
      <c r="R19356" t="s">
        <v>157</v>
      </c>
      <c r="S19356" t="s">
        <v>47</v>
      </c>
      <c r="U19356" t="s">
        <v>47</v>
      </c>
      <c r="V19356" t="s">
        <v>84</v>
      </c>
      <c r="X19356" t="s">
        <v>84</v>
      </c>
      <c r="Y19356" t="s">
        <v>116</v>
      </c>
      <c r="AA19356" t="s">
        <v>116</v>
      </c>
      <c r="AB19356" t="s">
        <v>54</v>
      </c>
      <c r="AD19356" t="s">
        <v>77</v>
      </c>
      <c r="AE19356" t="s">
        <v>56</v>
      </c>
      <c r="AG19356" t="s">
        <v>57</v>
      </c>
      <c r="AH19356" t="s">
        <v>2864</v>
      </c>
      <c r="AJ19356" t="s">
        <v>80</v>
      </c>
      <c r="AK19356" t="s">
        <v>2268</v>
      </c>
      <c r="AM19356" t="s">
        <v>61</v>
      </c>
      <c r="AN19356" t="s">
        <v>62</v>
      </c>
      <c r="AO19356">
        <v>0.09</v>
      </c>
      <c r="AP19356">
        <v>0.98</v>
      </c>
      <c r="AQ19356">
        <v>19.5</v>
      </c>
      <c r="AR19356">
        <v>0.621</v>
      </c>
      <c r="AS19356">
        <v>11.9</v>
      </c>
      <c r="AT19356">
        <v>1.6</v>
      </c>
    </row>
    <row r="19357" spans="1:46" x14ac:dyDescent="0.3">
      <c r="A19357">
        <v>23398</v>
      </c>
      <c r="B19357" t="s">
        <v>71</v>
      </c>
      <c r="E19357" t="s">
        <v>47</v>
      </c>
      <c r="H19357" t="s">
        <v>72</v>
      </c>
      <c r="I19357" t="s">
        <v>47</v>
      </c>
      <c r="J19357" t="s">
        <v>49</v>
      </c>
      <c r="L19357" t="s">
        <v>50</v>
      </c>
      <c r="P19357" t="s">
        <v>156</v>
      </c>
      <c r="R19357" t="s">
        <v>157</v>
      </c>
      <c r="S19357" t="s">
        <v>47</v>
      </c>
      <c r="U19357" t="s">
        <v>47</v>
      </c>
      <c r="V19357" t="s">
        <v>84</v>
      </c>
      <c r="X19357" t="s">
        <v>84</v>
      </c>
      <c r="Y19357" t="s">
        <v>116</v>
      </c>
      <c r="AA19357" t="s">
        <v>116</v>
      </c>
      <c r="AB19357" t="s">
        <v>54</v>
      </c>
      <c r="AD19357" t="s">
        <v>77</v>
      </c>
      <c r="AE19357" t="s">
        <v>56</v>
      </c>
      <c r="AG19357" t="s">
        <v>57</v>
      </c>
      <c r="AH19357" t="s">
        <v>79</v>
      </c>
      <c r="AJ19357" t="s">
        <v>80</v>
      </c>
      <c r="AK19357" t="s">
        <v>2268</v>
      </c>
      <c r="AM19357" t="s">
        <v>61</v>
      </c>
      <c r="AN19357" t="s">
        <v>62</v>
      </c>
      <c r="AO19357">
        <v>0.09</v>
      </c>
      <c r="AP19357">
        <v>0.91</v>
      </c>
      <c r="AQ19357">
        <v>17.899999999999999</v>
      </c>
      <c r="AR19357">
        <v>0.55700000000000005</v>
      </c>
      <c r="AS19357">
        <v>9.1</v>
      </c>
      <c r="AT19357">
        <v>1.6</v>
      </c>
    </row>
    <row r="19358" spans="1:46" x14ac:dyDescent="0.3">
      <c r="A19358">
        <v>23399</v>
      </c>
      <c r="B19358" t="s">
        <v>71</v>
      </c>
      <c r="E19358" t="s">
        <v>47</v>
      </c>
      <c r="H19358" t="s">
        <v>72</v>
      </c>
      <c r="I19358" t="s">
        <v>47</v>
      </c>
      <c r="J19358" t="s">
        <v>49</v>
      </c>
      <c r="L19358" t="s">
        <v>50</v>
      </c>
      <c r="P19358" t="s">
        <v>156</v>
      </c>
      <c r="R19358" t="s">
        <v>157</v>
      </c>
      <c r="S19358" t="s">
        <v>47</v>
      </c>
      <c r="U19358" t="s">
        <v>47</v>
      </c>
      <c r="V19358" t="s">
        <v>55</v>
      </c>
      <c r="X19358" t="s">
        <v>522</v>
      </c>
      <c r="Y19358" t="s">
        <v>70</v>
      </c>
      <c r="AA19358" t="s">
        <v>116</v>
      </c>
      <c r="AB19358" t="s">
        <v>54</v>
      </c>
      <c r="AD19358" t="s">
        <v>78</v>
      </c>
      <c r="AE19358" t="s">
        <v>56</v>
      </c>
      <c r="AF19358" t="s">
        <v>236</v>
      </c>
      <c r="AG19358" t="s">
        <v>57</v>
      </c>
      <c r="AH19358" t="s">
        <v>58</v>
      </c>
      <c r="AJ19358" t="s">
        <v>128</v>
      </c>
      <c r="AK19358" t="s">
        <v>52</v>
      </c>
      <c r="AM19358" t="s">
        <v>61</v>
      </c>
      <c r="AN19358" t="s">
        <v>62</v>
      </c>
      <c r="AO19358">
        <v>0.1</v>
      </c>
      <c r="AP19358">
        <v>0.99099999999999999</v>
      </c>
      <c r="AQ19358">
        <v>19.100000000000001</v>
      </c>
      <c r="AR19358">
        <v>0.75</v>
      </c>
      <c r="AS19358">
        <v>14.2</v>
      </c>
      <c r="AT19358">
        <v>1.6</v>
      </c>
    </row>
    <row r="19359" spans="1:46" x14ac:dyDescent="0.3">
      <c r="A19359">
        <v>23400</v>
      </c>
      <c r="B19359" t="s">
        <v>71</v>
      </c>
      <c r="E19359" t="s">
        <v>47</v>
      </c>
      <c r="H19359" t="s">
        <v>72</v>
      </c>
      <c r="I19359" t="s">
        <v>47</v>
      </c>
      <c r="J19359" t="s">
        <v>49</v>
      </c>
      <c r="L19359" t="s">
        <v>50</v>
      </c>
      <c r="P19359" t="s">
        <v>156</v>
      </c>
      <c r="R19359" t="s">
        <v>157</v>
      </c>
      <c r="S19359" t="s">
        <v>47</v>
      </c>
      <c r="U19359" t="s">
        <v>47</v>
      </c>
      <c r="V19359" t="s">
        <v>55</v>
      </c>
      <c r="X19359" t="s">
        <v>522</v>
      </c>
      <c r="Y19359" t="s">
        <v>70</v>
      </c>
      <c r="AA19359" t="s">
        <v>116</v>
      </c>
      <c r="AB19359" t="s">
        <v>54</v>
      </c>
      <c r="AD19359" t="s">
        <v>78</v>
      </c>
      <c r="AE19359" t="s">
        <v>56</v>
      </c>
      <c r="AF19359" t="s">
        <v>236</v>
      </c>
      <c r="AG19359" t="s">
        <v>57</v>
      </c>
      <c r="AH19359" t="s">
        <v>58</v>
      </c>
      <c r="AJ19359" t="s">
        <v>128</v>
      </c>
      <c r="AK19359" t="s">
        <v>127</v>
      </c>
      <c r="AM19359" t="s">
        <v>61</v>
      </c>
      <c r="AN19359" t="s">
        <v>62</v>
      </c>
      <c r="AO19359">
        <v>0.1</v>
      </c>
      <c r="AP19359">
        <v>0.996</v>
      </c>
      <c r="AQ19359">
        <v>20.7</v>
      </c>
      <c r="AR19359">
        <v>0.72</v>
      </c>
      <c r="AS19359">
        <v>14.9</v>
      </c>
      <c r="AT19359">
        <v>1.6</v>
      </c>
    </row>
    <row r="19360" spans="1:46" x14ac:dyDescent="0.3">
      <c r="A19360">
        <v>23401</v>
      </c>
      <c r="B19360" t="s">
        <v>71</v>
      </c>
      <c r="E19360" t="s">
        <v>47</v>
      </c>
      <c r="H19360" t="s">
        <v>72</v>
      </c>
      <c r="I19360" t="s">
        <v>47</v>
      </c>
      <c r="J19360" t="s">
        <v>49</v>
      </c>
      <c r="L19360" t="s">
        <v>50</v>
      </c>
      <c r="P19360" t="s">
        <v>156</v>
      </c>
      <c r="R19360" t="s">
        <v>157</v>
      </c>
      <c r="S19360" t="s">
        <v>47</v>
      </c>
      <c r="U19360" t="s">
        <v>47</v>
      </c>
      <c r="V19360" t="s">
        <v>55</v>
      </c>
      <c r="X19360" t="s">
        <v>522</v>
      </c>
      <c r="Y19360" t="s">
        <v>70</v>
      </c>
      <c r="AA19360" t="s">
        <v>116</v>
      </c>
      <c r="AB19360" t="s">
        <v>54</v>
      </c>
      <c r="AD19360" t="s">
        <v>78</v>
      </c>
      <c r="AE19360" t="s">
        <v>56</v>
      </c>
      <c r="AF19360" t="s">
        <v>236</v>
      </c>
      <c r="AG19360" t="s">
        <v>57</v>
      </c>
      <c r="AH19360" t="s">
        <v>58</v>
      </c>
      <c r="AJ19360" t="s">
        <v>128</v>
      </c>
      <c r="AK19360" t="s">
        <v>221</v>
      </c>
      <c r="AM19360" t="s">
        <v>61</v>
      </c>
      <c r="AN19360" t="s">
        <v>62</v>
      </c>
      <c r="AO19360">
        <v>0.1</v>
      </c>
      <c r="AP19360">
        <v>0.94499999999999995</v>
      </c>
      <c r="AQ19360">
        <v>22.1</v>
      </c>
      <c r="AR19360">
        <v>0.61</v>
      </c>
      <c r="AS19360">
        <v>12.7</v>
      </c>
      <c r="AT19360">
        <v>1.6</v>
      </c>
    </row>
    <row r="19361" spans="1:46" x14ac:dyDescent="0.3">
      <c r="A19361">
        <v>23402</v>
      </c>
      <c r="B19361" t="s">
        <v>71</v>
      </c>
      <c r="E19361" t="s">
        <v>47</v>
      </c>
      <c r="H19361" t="s">
        <v>72</v>
      </c>
      <c r="I19361" t="s">
        <v>47</v>
      </c>
      <c r="J19361" t="s">
        <v>49</v>
      </c>
      <c r="L19361" t="s">
        <v>50</v>
      </c>
      <c r="P19361" t="s">
        <v>156</v>
      </c>
      <c r="R19361" t="s">
        <v>157</v>
      </c>
      <c r="S19361" t="s">
        <v>47</v>
      </c>
      <c r="U19361" t="s">
        <v>47</v>
      </c>
      <c r="V19361" t="s">
        <v>55</v>
      </c>
      <c r="X19361" t="s">
        <v>522</v>
      </c>
      <c r="Y19361" t="s">
        <v>70</v>
      </c>
      <c r="AA19361" t="s">
        <v>116</v>
      </c>
      <c r="AB19361" t="s">
        <v>54</v>
      </c>
      <c r="AD19361" t="s">
        <v>78</v>
      </c>
      <c r="AE19361" t="s">
        <v>56</v>
      </c>
      <c r="AF19361" t="s">
        <v>236</v>
      </c>
      <c r="AG19361" t="s">
        <v>57</v>
      </c>
      <c r="AH19361" t="s">
        <v>58</v>
      </c>
      <c r="AJ19361" t="s">
        <v>128</v>
      </c>
      <c r="AK19361" t="s">
        <v>127</v>
      </c>
      <c r="AM19361" t="s">
        <v>61</v>
      </c>
      <c r="AN19361" t="s">
        <v>62</v>
      </c>
      <c r="AO19361">
        <v>0.1</v>
      </c>
      <c r="AP19361">
        <v>1.01</v>
      </c>
      <c r="AQ19361">
        <v>21.65</v>
      </c>
      <c r="AR19361">
        <v>0.73</v>
      </c>
      <c r="AS19361">
        <v>16</v>
      </c>
      <c r="AT19361">
        <v>1.6</v>
      </c>
    </row>
    <row r="19362" spans="1:46" x14ac:dyDescent="0.3">
      <c r="A19362">
        <v>23403</v>
      </c>
      <c r="B19362" t="s">
        <v>71</v>
      </c>
      <c r="E19362" t="s">
        <v>47</v>
      </c>
      <c r="H19362" t="s">
        <v>72</v>
      </c>
      <c r="I19362" t="s">
        <v>47</v>
      </c>
      <c r="J19362" t="s">
        <v>49</v>
      </c>
      <c r="L19362" t="s">
        <v>50</v>
      </c>
      <c r="P19362" t="s">
        <v>156</v>
      </c>
      <c r="R19362" t="s">
        <v>157</v>
      </c>
      <c r="S19362" t="s">
        <v>47</v>
      </c>
      <c r="U19362" t="s">
        <v>47</v>
      </c>
      <c r="V19362" t="s">
        <v>55</v>
      </c>
      <c r="X19362" t="s">
        <v>522</v>
      </c>
      <c r="Y19362" t="s">
        <v>70</v>
      </c>
      <c r="AA19362" t="s">
        <v>116</v>
      </c>
      <c r="AB19362" t="s">
        <v>54</v>
      </c>
      <c r="AD19362" t="s">
        <v>78</v>
      </c>
      <c r="AE19362" t="s">
        <v>56</v>
      </c>
      <c r="AF19362" t="s">
        <v>236</v>
      </c>
      <c r="AG19362" t="s">
        <v>57</v>
      </c>
      <c r="AH19362" t="s">
        <v>58</v>
      </c>
      <c r="AJ19362" t="s">
        <v>478</v>
      </c>
      <c r="AK19362" t="s">
        <v>127</v>
      </c>
      <c r="AM19362" t="s">
        <v>61</v>
      </c>
      <c r="AN19362" t="s">
        <v>62</v>
      </c>
      <c r="AO19362">
        <v>0.1</v>
      </c>
      <c r="AP19362">
        <v>0.97399999999999998</v>
      </c>
      <c r="AQ19362">
        <v>20.3</v>
      </c>
      <c r="AR19362">
        <v>0.71</v>
      </c>
      <c r="AS19362">
        <v>14.1</v>
      </c>
      <c r="AT19362">
        <v>1.6</v>
      </c>
    </row>
    <row r="19363" spans="1:46" x14ac:dyDescent="0.3">
      <c r="A19363">
        <v>23404</v>
      </c>
      <c r="B19363" t="s">
        <v>71</v>
      </c>
      <c r="E19363" t="s">
        <v>47</v>
      </c>
      <c r="H19363" t="s">
        <v>72</v>
      </c>
      <c r="I19363" t="s">
        <v>47</v>
      </c>
      <c r="J19363" t="s">
        <v>49</v>
      </c>
      <c r="L19363" t="s">
        <v>50</v>
      </c>
      <c r="P19363" t="s">
        <v>156</v>
      </c>
      <c r="R19363" t="s">
        <v>157</v>
      </c>
      <c r="S19363" t="s">
        <v>47</v>
      </c>
      <c r="U19363" t="s">
        <v>47</v>
      </c>
      <c r="V19363" t="s">
        <v>55</v>
      </c>
      <c r="X19363" t="s">
        <v>522</v>
      </c>
      <c r="Y19363" t="s">
        <v>70</v>
      </c>
      <c r="AA19363" t="s">
        <v>116</v>
      </c>
      <c r="AB19363" t="s">
        <v>54</v>
      </c>
      <c r="AD19363" t="s">
        <v>78</v>
      </c>
      <c r="AE19363" t="s">
        <v>56</v>
      </c>
      <c r="AF19363" t="s">
        <v>236</v>
      </c>
      <c r="AG19363" t="s">
        <v>57</v>
      </c>
      <c r="AH19363" t="s">
        <v>58</v>
      </c>
      <c r="AJ19363" t="s">
        <v>684</v>
      </c>
      <c r="AK19363" t="s">
        <v>127</v>
      </c>
      <c r="AM19363" t="s">
        <v>61</v>
      </c>
      <c r="AN19363" t="s">
        <v>62</v>
      </c>
      <c r="AO19363">
        <v>0.1</v>
      </c>
      <c r="AP19363">
        <v>1.0309999999999999</v>
      </c>
      <c r="AQ19363">
        <v>20.5</v>
      </c>
      <c r="AR19363">
        <v>0.73</v>
      </c>
      <c r="AS19363">
        <v>15.5</v>
      </c>
      <c r="AT19363">
        <v>1.6</v>
      </c>
    </row>
    <row r="19364" spans="1:46" x14ac:dyDescent="0.3">
      <c r="A19364">
        <v>23405</v>
      </c>
      <c r="B19364" t="s">
        <v>71</v>
      </c>
      <c r="E19364" t="s">
        <v>47</v>
      </c>
      <c r="H19364" t="s">
        <v>72</v>
      </c>
      <c r="I19364" t="s">
        <v>47</v>
      </c>
      <c r="J19364" t="s">
        <v>49</v>
      </c>
      <c r="L19364" t="s">
        <v>50</v>
      </c>
      <c r="P19364" t="s">
        <v>75</v>
      </c>
      <c r="Q19364" t="s">
        <v>87</v>
      </c>
      <c r="S19364" t="s">
        <v>105</v>
      </c>
      <c r="T19364" t="s">
        <v>47</v>
      </c>
      <c r="V19364" t="s">
        <v>77</v>
      </c>
      <c r="W19364" t="s">
        <v>78</v>
      </c>
      <c r="Y19364" t="s">
        <v>70</v>
      </c>
      <c r="Z19364" t="s">
        <v>161</v>
      </c>
      <c r="AB19364" t="s">
        <v>298</v>
      </c>
      <c r="AD19364" t="s">
        <v>127</v>
      </c>
      <c r="AE19364" t="s">
        <v>930</v>
      </c>
      <c r="AG19364" t="s">
        <v>140</v>
      </c>
      <c r="AH19364" t="s">
        <v>191</v>
      </c>
      <c r="AI19364" t="s">
        <v>94</v>
      </c>
      <c r="AJ19364" t="s">
        <v>80</v>
      </c>
      <c r="AK19364" t="s">
        <v>123</v>
      </c>
      <c r="AL19364" t="s">
        <v>89</v>
      </c>
      <c r="AM19364" t="s">
        <v>61</v>
      </c>
      <c r="AN19364" t="s">
        <v>95</v>
      </c>
      <c r="AO19364">
        <v>0.1</v>
      </c>
      <c r="AP19364">
        <v>1.06</v>
      </c>
      <c r="AQ19364">
        <v>21.5</v>
      </c>
      <c r="AR19364">
        <v>0.79200000000000004</v>
      </c>
      <c r="AS19364">
        <v>17.98</v>
      </c>
      <c r="AT19364">
        <v>1.6</v>
      </c>
    </row>
    <row r="19365" spans="1:46" x14ac:dyDescent="0.3">
      <c r="A19365">
        <v>23408</v>
      </c>
      <c r="B19365" t="s">
        <v>71</v>
      </c>
      <c r="E19365" t="s">
        <v>47</v>
      </c>
      <c r="H19365" t="s">
        <v>72</v>
      </c>
      <c r="I19365" t="s">
        <v>47</v>
      </c>
      <c r="J19365" t="s">
        <v>49</v>
      </c>
      <c r="L19365" t="s">
        <v>50</v>
      </c>
      <c r="P19365" t="s">
        <v>75</v>
      </c>
      <c r="Q19365" t="s">
        <v>87</v>
      </c>
      <c r="S19365" t="s">
        <v>105</v>
      </c>
      <c r="T19365" t="s">
        <v>47</v>
      </c>
      <c r="V19365" t="s">
        <v>77</v>
      </c>
      <c r="W19365" t="s">
        <v>78</v>
      </c>
      <c r="Y19365" t="s">
        <v>70</v>
      </c>
      <c r="Z19365" t="s">
        <v>161</v>
      </c>
      <c r="AB19365" t="s">
        <v>298</v>
      </c>
      <c r="AD19365" t="s">
        <v>127</v>
      </c>
      <c r="AE19365" t="s">
        <v>930</v>
      </c>
      <c r="AG19365" t="s">
        <v>140</v>
      </c>
      <c r="AH19365" t="s">
        <v>191</v>
      </c>
      <c r="AI19365" t="s">
        <v>94</v>
      </c>
      <c r="AJ19365" t="s">
        <v>80</v>
      </c>
      <c r="AK19365" t="s">
        <v>123</v>
      </c>
      <c r="AL19365" t="s">
        <v>89</v>
      </c>
      <c r="AM19365" t="s">
        <v>61</v>
      </c>
      <c r="AN19365" t="s">
        <v>95</v>
      </c>
      <c r="AO19365">
        <v>0.1</v>
      </c>
      <c r="AT19365">
        <v>1.6</v>
      </c>
    </row>
    <row r="19366" spans="1:46" x14ac:dyDescent="0.3">
      <c r="A19366">
        <v>23410</v>
      </c>
      <c r="B19366" t="s">
        <v>71</v>
      </c>
      <c r="E19366" t="s">
        <v>47</v>
      </c>
      <c r="H19366" t="s">
        <v>72</v>
      </c>
      <c r="I19366" t="s">
        <v>47</v>
      </c>
      <c r="J19366" t="s">
        <v>49</v>
      </c>
      <c r="L19366" t="s">
        <v>50</v>
      </c>
      <c r="P19366" t="s">
        <v>75</v>
      </c>
      <c r="Q19366" t="s">
        <v>87</v>
      </c>
      <c r="S19366" t="s">
        <v>105</v>
      </c>
      <c r="T19366" t="s">
        <v>47</v>
      </c>
      <c r="V19366" t="s">
        <v>77</v>
      </c>
      <c r="W19366" t="s">
        <v>78</v>
      </c>
      <c r="Y19366" t="s">
        <v>70</v>
      </c>
      <c r="Z19366" t="s">
        <v>161</v>
      </c>
      <c r="AB19366" t="s">
        <v>298</v>
      </c>
      <c r="AD19366" t="s">
        <v>127</v>
      </c>
      <c r="AE19366" t="s">
        <v>930</v>
      </c>
      <c r="AG19366" t="s">
        <v>140</v>
      </c>
      <c r="AH19366" t="s">
        <v>191</v>
      </c>
      <c r="AI19366" t="s">
        <v>94</v>
      </c>
      <c r="AJ19366" t="s">
        <v>80</v>
      </c>
      <c r="AK19366" t="s">
        <v>123</v>
      </c>
      <c r="AL19366" t="s">
        <v>89</v>
      </c>
      <c r="AM19366" t="s">
        <v>61</v>
      </c>
      <c r="AN19366" t="s">
        <v>95</v>
      </c>
      <c r="AO19366">
        <v>0.1</v>
      </c>
      <c r="AT19366">
        <v>1.6</v>
      </c>
    </row>
    <row r="19367" spans="1:46" x14ac:dyDescent="0.3">
      <c r="A19367">
        <v>23412</v>
      </c>
      <c r="B19367" t="s">
        <v>71</v>
      </c>
      <c r="E19367" t="s">
        <v>47</v>
      </c>
      <c r="H19367" t="s">
        <v>72</v>
      </c>
      <c r="I19367" t="s">
        <v>47</v>
      </c>
      <c r="J19367" t="s">
        <v>49</v>
      </c>
      <c r="L19367" t="s">
        <v>50</v>
      </c>
      <c r="P19367" t="s">
        <v>75</v>
      </c>
      <c r="Q19367" t="s">
        <v>87</v>
      </c>
      <c r="S19367" t="s">
        <v>105</v>
      </c>
      <c r="T19367" t="s">
        <v>47</v>
      </c>
      <c r="V19367" t="s">
        <v>77</v>
      </c>
      <c r="W19367" t="s">
        <v>78</v>
      </c>
      <c r="Y19367" t="s">
        <v>70</v>
      </c>
      <c r="Z19367" t="s">
        <v>161</v>
      </c>
      <c r="AB19367" t="s">
        <v>298</v>
      </c>
      <c r="AD19367" t="s">
        <v>127</v>
      </c>
      <c r="AE19367" t="s">
        <v>930</v>
      </c>
      <c r="AG19367" t="s">
        <v>140</v>
      </c>
      <c r="AH19367" t="s">
        <v>191</v>
      </c>
      <c r="AI19367" t="s">
        <v>94</v>
      </c>
      <c r="AJ19367" t="s">
        <v>80</v>
      </c>
      <c r="AK19367" t="s">
        <v>123</v>
      </c>
      <c r="AL19367" t="s">
        <v>89</v>
      </c>
      <c r="AM19367" t="s">
        <v>61</v>
      </c>
      <c r="AN19367" t="s">
        <v>95</v>
      </c>
      <c r="AO19367">
        <v>0.1</v>
      </c>
      <c r="AP19367">
        <v>1.0900000000000001</v>
      </c>
      <c r="AQ19367">
        <v>22.4</v>
      </c>
      <c r="AR19367">
        <v>0.78100000000000003</v>
      </c>
      <c r="AS19367">
        <v>19.079999999999998</v>
      </c>
      <c r="AT19367">
        <v>1.6</v>
      </c>
    </row>
    <row r="19368" spans="1:46" x14ac:dyDescent="0.3">
      <c r="A19368">
        <v>23415</v>
      </c>
      <c r="B19368" t="s">
        <v>46</v>
      </c>
      <c r="C19368" t="s">
        <v>98</v>
      </c>
      <c r="D19368" t="s">
        <v>99</v>
      </c>
      <c r="E19368" t="s">
        <v>197</v>
      </c>
      <c r="F19368" t="s">
        <v>442</v>
      </c>
      <c r="G19368" t="s">
        <v>111</v>
      </c>
      <c r="H19368" t="s">
        <v>72</v>
      </c>
      <c r="I19368" t="s">
        <v>47</v>
      </c>
      <c r="J19368" t="s">
        <v>63</v>
      </c>
      <c r="K19368" t="s">
        <v>64</v>
      </c>
      <c r="L19368" t="s">
        <v>103</v>
      </c>
      <c r="M19368" t="s">
        <v>104</v>
      </c>
      <c r="P19368" t="s">
        <v>75</v>
      </c>
      <c r="Q19368" t="s">
        <v>87</v>
      </c>
      <c r="S19368" t="s">
        <v>105</v>
      </c>
      <c r="T19368" t="s">
        <v>47</v>
      </c>
      <c r="V19368" t="s">
        <v>52</v>
      </c>
      <c r="Y19368" t="s">
        <v>77</v>
      </c>
      <c r="AB19368" t="s">
        <v>54</v>
      </c>
      <c r="AD19368" t="s">
        <v>52</v>
      </c>
      <c r="AE19368" t="s">
        <v>56</v>
      </c>
      <c r="AG19368" t="s">
        <v>57</v>
      </c>
      <c r="AH19368" t="s">
        <v>58</v>
      </c>
      <c r="AJ19368" t="s">
        <v>128</v>
      </c>
      <c r="AK19368" t="s">
        <v>127</v>
      </c>
      <c r="AM19368" t="s">
        <v>61</v>
      </c>
      <c r="AN19368" t="s">
        <v>62</v>
      </c>
      <c r="AO19368">
        <v>0.15</v>
      </c>
      <c r="AQ19368">
        <v>21.2</v>
      </c>
    </row>
    <row r="19369" spans="1:46" x14ac:dyDescent="0.3">
      <c r="A19369">
        <v>23416</v>
      </c>
      <c r="B19369" t="s">
        <v>46</v>
      </c>
      <c r="C19369" t="s">
        <v>98</v>
      </c>
      <c r="D19369" t="s">
        <v>99</v>
      </c>
      <c r="E19369" t="s">
        <v>197</v>
      </c>
      <c r="F19369" t="s">
        <v>442</v>
      </c>
      <c r="G19369" t="s">
        <v>111</v>
      </c>
      <c r="H19369" t="s">
        <v>72</v>
      </c>
      <c r="I19369" t="s">
        <v>47</v>
      </c>
      <c r="J19369" t="s">
        <v>63</v>
      </c>
      <c r="K19369" t="s">
        <v>64</v>
      </c>
      <c r="L19369" t="s">
        <v>103</v>
      </c>
      <c r="M19369" t="s">
        <v>104</v>
      </c>
      <c r="P19369" t="s">
        <v>75</v>
      </c>
      <c r="Q19369" t="s">
        <v>87</v>
      </c>
      <c r="S19369" t="s">
        <v>105</v>
      </c>
      <c r="T19369" t="s">
        <v>47</v>
      </c>
      <c r="V19369" t="s">
        <v>52</v>
      </c>
      <c r="Y19369" t="s">
        <v>77</v>
      </c>
      <c r="AB19369" t="s">
        <v>54</v>
      </c>
      <c r="AD19369" t="s">
        <v>52</v>
      </c>
      <c r="AE19369" t="s">
        <v>56</v>
      </c>
      <c r="AG19369" t="s">
        <v>57</v>
      </c>
      <c r="AH19369" t="s">
        <v>58</v>
      </c>
      <c r="AJ19369" t="s">
        <v>128</v>
      </c>
      <c r="AK19369" t="s">
        <v>127</v>
      </c>
      <c r="AM19369" t="s">
        <v>61</v>
      </c>
      <c r="AN19369" t="s">
        <v>62</v>
      </c>
      <c r="AO19369">
        <v>0.15</v>
      </c>
      <c r="AQ19369">
        <v>21.3</v>
      </c>
    </row>
    <row r="19370" spans="1:46" x14ac:dyDescent="0.3">
      <c r="A19370">
        <v>23417</v>
      </c>
      <c r="B19370" t="s">
        <v>46</v>
      </c>
      <c r="C19370" t="s">
        <v>98</v>
      </c>
      <c r="D19370" t="s">
        <v>99</v>
      </c>
      <c r="E19370" t="s">
        <v>197</v>
      </c>
      <c r="F19370" t="s">
        <v>442</v>
      </c>
      <c r="G19370" t="s">
        <v>111</v>
      </c>
      <c r="H19370" t="s">
        <v>72</v>
      </c>
      <c r="I19370" t="s">
        <v>47</v>
      </c>
      <c r="J19370" t="s">
        <v>63</v>
      </c>
      <c r="K19370" t="s">
        <v>64</v>
      </c>
      <c r="L19370" t="s">
        <v>103</v>
      </c>
      <c r="M19370" t="s">
        <v>104</v>
      </c>
      <c r="P19370" t="s">
        <v>75</v>
      </c>
      <c r="Q19370" t="s">
        <v>87</v>
      </c>
      <c r="S19370" t="s">
        <v>105</v>
      </c>
      <c r="T19370" t="s">
        <v>47</v>
      </c>
      <c r="V19370" t="s">
        <v>52</v>
      </c>
      <c r="Y19370" t="s">
        <v>77</v>
      </c>
      <c r="AB19370" t="s">
        <v>54</v>
      </c>
      <c r="AD19370" t="s">
        <v>52</v>
      </c>
      <c r="AE19370" t="s">
        <v>56</v>
      </c>
      <c r="AG19370" t="s">
        <v>57</v>
      </c>
      <c r="AH19370" t="s">
        <v>58</v>
      </c>
      <c r="AJ19370" t="s">
        <v>128</v>
      </c>
      <c r="AK19370" t="s">
        <v>127</v>
      </c>
      <c r="AM19370" t="s">
        <v>61</v>
      </c>
      <c r="AN19370" t="s">
        <v>62</v>
      </c>
      <c r="AO19370">
        <v>0.15</v>
      </c>
      <c r="AQ19370">
        <v>22.6</v>
      </c>
    </row>
    <row r="19371" spans="1:46" x14ac:dyDescent="0.3">
      <c r="A19371">
        <v>23418</v>
      </c>
      <c r="B19371" t="s">
        <v>46</v>
      </c>
      <c r="C19371" t="s">
        <v>98</v>
      </c>
      <c r="D19371" t="s">
        <v>99</v>
      </c>
      <c r="E19371" t="s">
        <v>197</v>
      </c>
      <c r="F19371" t="s">
        <v>442</v>
      </c>
      <c r="G19371" t="s">
        <v>111</v>
      </c>
      <c r="H19371" t="s">
        <v>72</v>
      </c>
      <c r="I19371" t="s">
        <v>47</v>
      </c>
      <c r="J19371" t="s">
        <v>63</v>
      </c>
      <c r="K19371" t="s">
        <v>64</v>
      </c>
      <c r="L19371" t="s">
        <v>103</v>
      </c>
      <c r="M19371" t="s">
        <v>104</v>
      </c>
      <c r="P19371" t="s">
        <v>75</v>
      </c>
      <c r="Q19371" t="s">
        <v>87</v>
      </c>
      <c r="S19371" t="s">
        <v>105</v>
      </c>
      <c r="T19371" t="s">
        <v>47</v>
      </c>
      <c r="V19371" t="s">
        <v>52</v>
      </c>
      <c r="Y19371" t="s">
        <v>77</v>
      </c>
      <c r="AB19371" t="s">
        <v>54</v>
      </c>
      <c r="AD19371" t="s">
        <v>52</v>
      </c>
      <c r="AE19371" t="s">
        <v>56</v>
      </c>
      <c r="AG19371" t="s">
        <v>57</v>
      </c>
      <c r="AH19371" t="s">
        <v>58</v>
      </c>
      <c r="AJ19371" t="s">
        <v>128</v>
      </c>
      <c r="AK19371" t="s">
        <v>127</v>
      </c>
      <c r="AM19371" t="s">
        <v>61</v>
      </c>
      <c r="AN19371" t="s">
        <v>62</v>
      </c>
      <c r="AO19371">
        <v>0.15</v>
      </c>
      <c r="AP19371">
        <v>1.1499999999999999</v>
      </c>
      <c r="AQ19371">
        <v>24.1</v>
      </c>
      <c r="AR19371">
        <v>0.77800000000000002</v>
      </c>
      <c r="AS19371">
        <v>21.53</v>
      </c>
    </row>
    <row r="19372" spans="1:46" x14ac:dyDescent="0.3">
      <c r="A19372">
        <v>23419</v>
      </c>
      <c r="B19372" t="s">
        <v>71</v>
      </c>
      <c r="E19372" t="s">
        <v>47</v>
      </c>
      <c r="H19372" t="s">
        <v>72</v>
      </c>
      <c r="I19372" t="s">
        <v>47</v>
      </c>
      <c r="J19372" t="s">
        <v>49</v>
      </c>
      <c r="L19372" t="s">
        <v>50</v>
      </c>
      <c r="N19372" t="s">
        <v>73</v>
      </c>
      <c r="P19372" t="s">
        <v>75</v>
      </c>
      <c r="S19372" t="s">
        <v>47</v>
      </c>
      <c r="V19372" t="s">
        <v>583</v>
      </c>
      <c r="Y19372" t="s">
        <v>236</v>
      </c>
      <c r="AB19372" t="s">
        <v>143</v>
      </c>
      <c r="AD19372" t="s">
        <v>55</v>
      </c>
      <c r="AE19372" t="s">
        <v>91</v>
      </c>
      <c r="AG19372" t="s">
        <v>140</v>
      </c>
      <c r="AH19372" t="s">
        <v>2865</v>
      </c>
      <c r="AM19372" t="s">
        <v>61</v>
      </c>
      <c r="AN19372" t="s">
        <v>95</v>
      </c>
      <c r="AO19372">
        <v>0.12</v>
      </c>
      <c r="AP19372">
        <v>0.92</v>
      </c>
      <c r="AQ19372">
        <v>14.68</v>
      </c>
      <c r="AR19372">
        <v>0.67</v>
      </c>
      <c r="AS19372">
        <v>9.0399999999999991</v>
      </c>
      <c r="AT19372">
        <v>1.6</v>
      </c>
    </row>
    <row r="19373" spans="1:46" x14ac:dyDescent="0.3">
      <c r="A19373">
        <v>23420</v>
      </c>
      <c r="B19373" t="s">
        <v>71</v>
      </c>
      <c r="E19373" t="s">
        <v>47</v>
      </c>
      <c r="H19373" t="s">
        <v>72</v>
      </c>
      <c r="I19373" t="s">
        <v>47</v>
      </c>
      <c r="J19373" t="s">
        <v>49</v>
      </c>
      <c r="L19373" t="s">
        <v>50</v>
      </c>
      <c r="N19373" t="s">
        <v>73</v>
      </c>
      <c r="P19373" t="s">
        <v>75</v>
      </c>
      <c r="S19373" t="s">
        <v>47</v>
      </c>
      <c r="V19373" t="s">
        <v>583</v>
      </c>
      <c r="Y19373" t="s">
        <v>236</v>
      </c>
      <c r="AB19373" t="s">
        <v>143</v>
      </c>
      <c r="AD19373" t="s">
        <v>55</v>
      </c>
      <c r="AE19373" t="s">
        <v>91</v>
      </c>
      <c r="AG19373" t="s">
        <v>140</v>
      </c>
      <c r="AH19373" t="s">
        <v>2865</v>
      </c>
      <c r="AM19373" t="s">
        <v>61</v>
      </c>
      <c r="AN19373" t="s">
        <v>95</v>
      </c>
      <c r="AO19373">
        <v>0.12</v>
      </c>
      <c r="AP19373">
        <v>0.95</v>
      </c>
      <c r="AQ19373">
        <v>17.850000000000001</v>
      </c>
      <c r="AR19373">
        <v>0.73</v>
      </c>
      <c r="AS19373">
        <v>12.38</v>
      </c>
      <c r="AT19373">
        <v>1.6</v>
      </c>
    </row>
    <row r="19374" spans="1:46" x14ac:dyDescent="0.3">
      <c r="A19374">
        <v>23421</v>
      </c>
      <c r="B19374" t="s">
        <v>71</v>
      </c>
      <c r="E19374" t="s">
        <v>47</v>
      </c>
      <c r="H19374" t="s">
        <v>72</v>
      </c>
      <c r="I19374" t="s">
        <v>47</v>
      </c>
      <c r="J19374" t="s">
        <v>49</v>
      </c>
      <c r="L19374" t="s">
        <v>50</v>
      </c>
      <c r="N19374" t="s">
        <v>73</v>
      </c>
      <c r="P19374" t="s">
        <v>75</v>
      </c>
      <c r="S19374" t="s">
        <v>47</v>
      </c>
      <c r="V19374" t="s">
        <v>583</v>
      </c>
      <c r="Y19374" t="s">
        <v>236</v>
      </c>
      <c r="AB19374" t="s">
        <v>143</v>
      </c>
      <c r="AD19374" t="s">
        <v>55</v>
      </c>
      <c r="AE19374" t="s">
        <v>91</v>
      </c>
      <c r="AG19374" t="s">
        <v>140</v>
      </c>
      <c r="AH19374" t="s">
        <v>2865</v>
      </c>
      <c r="AM19374" t="s">
        <v>61</v>
      </c>
      <c r="AN19374" t="s">
        <v>95</v>
      </c>
      <c r="AO19374">
        <v>0.12</v>
      </c>
      <c r="AP19374">
        <v>0.92</v>
      </c>
      <c r="AQ19374">
        <v>14.68</v>
      </c>
      <c r="AR19374">
        <v>0.67</v>
      </c>
      <c r="AS19374">
        <v>9.0500000000000007</v>
      </c>
      <c r="AT19374">
        <v>1.6</v>
      </c>
    </row>
    <row r="19375" spans="1:46" x14ac:dyDescent="0.3">
      <c r="A19375">
        <v>23422</v>
      </c>
      <c r="B19375" t="s">
        <v>71</v>
      </c>
      <c r="E19375" t="s">
        <v>47</v>
      </c>
      <c r="H19375" t="s">
        <v>72</v>
      </c>
      <c r="I19375" t="s">
        <v>47</v>
      </c>
      <c r="J19375" t="s">
        <v>49</v>
      </c>
      <c r="L19375" t="s">
        <v>50</v>
      </c>
      <c r="N19375" t="s">
        <v>73</v>
      </c>
      <c r="P19375" t="s">
        <v>75</v>
      </c>
      <c r="S19375" t="s">
        <v>47</v>
      </c>
      <c r="V19375" t="s">
        <v>583</v>
      </c>
      <c r="Y19375" t="s">
        <v>236</v>
      </c>
      <c r="AB19375" t="s">
        <v>143</v>
      </c>
      <c r="AD19375" t="s">
        <v>55</v>
      </c>
      <c r="AE19375" t="s">
        <v>91</v>
      </c>
      <c r="AG19375" t="s">
        <v>140</v>
      </c>
      <c r="AH19375" t="s">
        <v>2865</v>
      </c>
      <c r="AM19375" t="s">
        <v>61</v>
      </c>
      <c r="AN19375" t="s">
        <v>95</v>
      </c>
      <c r="AO19375">
        <v>0.12</v>
      </c>
      <c r="AP19375">
        <v>0.93</v>
      </c>
      <c r="AQ19375">
        <v>16.41</v>
      </c>
      <c r="AR19375">
        <v>0.71</v>
      </c>
      <c r="AS19375">
        <v>11.21</v>
      </c>
      <c r="AT19375">
        <v>1.6</v>
      </c>
    </row>
    <row r="19376" spans="1:46" x14ac:dyDescent="0.3">
      <c r="A19376">
        <v>23423</v>
      </c>
      <c r="B19376" t="s">
        <v>71</v>
      </c>
      <c r="E19376" t="s">
        <v>47</v>
      </c>
      <c r="H19376" t="s">
        <v>72</v>
      </c>
      <c r="I19376" t="s">
        <v>47</v>
      </c>
      <c r="J19376" t="s">
        <v>49</v>
      </c>
      <c r="L19376" t="s">
        <v>50</v>
      </c>
      <c r="N19376" t="s">
        <v>73</v>
      </c>
      <c r="P19376" t="s">
        <v>75</v>
      </c>
      <c r="S19376" t="s">
        <v>47</v>
      </c>
      <c r="V19376" t="s">
        <v>583</v>
      </c>
      <c r="Y19376" t="s">
        <v>236</v>
      </c>
      <c r="AB19376" t="s">
        <v>143</v>
      </c>
      <c r="AD19376" t="s">
        <v>55</v>
      </c>
      <c r="AE19376" t="s">
        <v>91</v>
      </c>
      <c r="AG19376" t="s">
        <v>140</v>
      </c>
      <c r="AH19376" t="s">
        <v>2865</v>
      </c>
      <c r="AM19376" t="s">
        <v>61</v>
      </c>
      <c r="AN19376" t="s">
        <v>95</v>
      </c>
      <c r="AO19376">
        <v>0.12</v>
      </c>
      <c r="AP19376">
        <v>0.95</v>
      </c>
      <c r="AQ19376">
        <v>17.43</v>
      </c>
      <c r="AR19376">
        <v>0.74</v>
      </c>
      <c r="AS19376">
        <v>12.25</v>
      </c>
      <c r="AT19376">
        <v>1.6</v>
      </c>
    </row>
    <row r="19377" spans="1:46" x14ac:dyDescent="0.3">
      <c r="A19377">
        <v>23424</v>
      </c>
      <c r="B19377" t="s">
        <v>71</v>
      </c>
      <c r="E19377" t="s">
        <v>47</v>
      </c>
      <c r="H19377" t="s">
        <v>72</v>
      </c>
      <c r="I19377" t="s">
        <v>47</v>
      </c>
      <c r="J19377" t="s">
        <v>49</v>
      </c>
      <c r="L19377" t="s">
        <v>50</v>
      </c>
      <c r="N19377" t="s">
        <v>73</v>
      </c>
      <c r="P19377" t="s">
        <v>75</v>
      </c>
      <c r="S19377" t="s">
        <v>47</v>
      </c>
      <c r="V19377" t="s">
        <v>583</v>
      </c>
      <c r="Y19377" t="s">
        <v>236</v>
      </c>
      <c r="AB19377" t="s">
        <v>143</v>
      </c>
      <c r="AD19377" t="s">
        <v>55</v>
      </c>
      <c r="AE19377" t="s">
        <v>91</v>
      </c>
      <c r="AG19377" t="s">
        <v>140</v>
      </c>
      <c r="AH19377" t="s">
        <v>2865</v>
      </c>
      <c r="AM19377" t="s">
        <v>61</v>
      </c>
      <c r="AN19377" t="s">
        <v>95</v>
      </c>
      <c r="AO19377">
        <v>0.12</v>
      </c>
      <c r="AP19377">
        <v>0.96</v>
      </c>
      <c r="AQ19377">
        <v>13.32</v>
      </c>
      <c r="AR19377">
        <v>0.57999999999999996</v>
      </c>
      <c r="AS19377">
        <v>7.42</v>
      </c>
      <c r="AT19377">
        <v>1.6</v>
      </c>
    </row>
    <row r="19378" spans="1:46" x14ac:dyDescent="0.3">
      <c r="A19378">
        <v>23425</v>
      </c>
      <c r="B19378" t="s">
        <v>362</v>
      </c>
      <c r="C19378" t="s">
        <v>99</v>
      </c>
      <c r="E19378" t="s">
        <v>70</v>
      </c>
      <c r="F19378" t="s">
        <v>105</v>
      </c>
      <c r="H19378" t="s">
        <v>72</v>
      </c>
      <c r="I19378" t="s">
        <v>161</v>
      </c>
      <c r="J19378" t="s">
        <v>49</v>
      </c>
      <c r="L19378" t="s">
        <v>220</v>
      </c>
      <c r="P19378" t="s">
        <v>75</v>
      </c>
      <c r="S19378" t="s">
        <v>47</v>
      </c>
      <c r="V19378" t="s">
        <v>52</v>
      </c>
      <c r="Y19378" t="s">
        <v>107</v>
      </c>
      <c r="AB19378" t="s">
        <v>90</v>
      </c>
      <c r="AD19378" t="s">
        <v>127</v>
      </c>
      <c r="AE19378" t="s">
        <v>91</v>
      </c>
      <c r="AF19378" t="s">
        <v>116</v>
      </c>
      <c r="AG19378" t="s">
        <v>140</v>
      </c>
      <c r="AH19378" t="s">
        <v>94</v>
      </c>
      <c r="AJ19378" t="s">
        <v>92</v>
      </c>
      <c r="AK19378" t="s">
        <v>53</v>
      </c>
      <c r="AM19378" t="s">
        <v>61</v>
      </c>
      <c r="AN19378" t="s">
        <v>95</v>
      </c>
      <c r="AO19378">
        <v>0.12</v>
      </c>
      <c r="AP19378">
        <v>1.1599999999999999</v>
      </c>
      <c r="AQ19378">
        <v>1.7</v>
      </c>
      <c r="AR19378">
        <v>0.62</v>
      </c>
      <c r="AS19378">
        <v>1.2</v>
      </c>
      <c r="AT19378">
        <v>1.64</v>
      </c>
    </row>
    <row r="19379" spans="1:46" x14ac:dyDescent="0.3">
      <c r="A19379">
        <v>23426</v>
      </c>
      <c r="B19379" t="s">
        <v>362</v>
      </c>
      <c r="C19379" t="s">
        <v>99</v>
      </c>
      <c r="E19379" t="s">
        <v>70</v>
      </c>
      <c r="F19379" t="s">
        <v>105</v>
      </c>
      <c r="H19379" t="s">
        <v>72</v>
      </c>
      <c r="I19379" t="s">
        <v>161</v>
      </c>
      <c r="J19379" t="s">
        <v>49</v>
      </c>
      <c r="L19379" t="s">
        <v>220</v>
      </c>
      <c r="N19379" t="s">
        <v>1210</v>
      </c>
      <c r="P19379" t="s">
        <v>75</v>
      </c>
      <c r="S19379" t="s">
        <v>47</v>
      </c>
      <c r="V19379" t="s">
        <v>52</v>
      </c>
      <c r="Y19379" t="s">
        <v>107</v>
      </c>
      <c r="AB19379" t="s">
        <v>90</v>
      </c>
      <c r="AD19379" t="s">
        <v>127</v>
      </c>
      <c r="AE19379" t="s">
        <v>91</v>
      </c>
      <c r="AF19379" t="s">
        <v>116</v>
      </c>
      <c r="AG19379" t="s">
        <v>140</v>
      </c>
      <c r="AH19379" t="s">
        <v>94</v>
      </c>
      <c r="AJ19379" t="s">
        <v>92</v>
      </c>
      <c r="AK19379" t="s">
        <v>53</v>
      </c>
      <c r="AM19379" t="s">
        <v>61</v>
      </c>
      <c r="AN19379" t="s">
        <v>95</v>
      </c>
      <c r="AO19379">
        <v>0.12</v>
      </c>
      <c r="AP19379">
        <v>1.1000000000000001</v>
      </c>
      <c r="AQ19379">
        <v>15.6</v>
      </c>
      <c r="AR19379">
        <v>0.64</v>
      </c>
      <c r="AS19379">
        <v>11</v>
      </c>
      <c r="AT19379">
        <v>1.64</v>
      </c>
    </row>
    <row r="19380" spans="1:46" x14ac:dyDescent="0.3">
      <c r="A19380">
        <v>23427</v>
      </c>
      <c r="B19380" t="s">
        <v>362</v>
      </c>
      <c r="C19380" t="s">
        <v>99</v>
      </c>
      <c r="E19380" t="s">
        <v>70</v>
      </c>
      <c r="F19380" t="s">
        <v>105</v>
      </c>
      <c r="H19380" t="s">
        <v>72</v>
      </c>
      <c r="I19380" t="s">
        <v>161</v>
      </c>
      <c r="J19380" t="s">
        <v>49</v>
      </c>
      <c r="L19380" t="s">
        <v>220</v>
      </c>
      <c r="N19380" t="s">
        <v>571</v>
      </c>
      <c r="P19380" t="s">
        <v>75</v>
      </c>
      <c r="S19380" t="s">
        <v>47</v>
      </c>
      <c r="V19380" t="s">
        <v>52</v>
      </c>
      <c r="Y19380" t="s">
        <v>107</v>
      </c>
      <c r="AB19380" t="s">
        <v>90</v>
      </c>
      <c r="AD19380" t="s">
        <v>127</v>
      </c>
      <c r="AE19380" t="s">
        <v>91</v>
      </c>
      <c r="AF19380" t="s">
        <v>116</v>
      </c>
      <c r="AG19380" t="s">
        <v>140</v>
      </c>
      <c r="AH19380" t="s">
        <v>94</v>
      </c>
      <c r="AJ19380" t="s">
        <v>92</v>
      </c>
      <c r="AK19380" t="s">
        <v>53</v>
      </c>
      <c r="AM19380" t="s">
        <v>61</v>
      </c>
      <c r="AN19380" t="s">
        <v>95</v>
      </c>
      <c r="AO19380">
        <v>0.12</v>
      </c>
      <c r="AP19380">
        <v>1.2</v>
      </c>
      <c r="AQ19380">
        <v>3.9</v>
      </c>
      <c r="AR19380">
        <v>0.74</v>
      </c>
      <c r="AS19380">
        <v>3.5</v>
      </c>
      <c r="AT19380">
        <v>1.64</v>
      </c>
    </row>
    <row r="19381" spans="1:46" x14ac:dyDescent="0.3">
      <c r="A19381">
        <v>23429</v>
      </c>
      <c r="B19381" t="s">
        <v>362</v>
      </c>
      <c r="C19381" t="s">
        <v>99</v>
      </c>
      <c r="E19381" t="s">
        <v>70</v>
      </c>
      <c r="F19381" t="s">
        <v>105</v>
      </c>
      <c r="H19381" t="s">
        <v>72</v>
      </c>
      <c r="I19381" t="s">
        <v>161</v>
      </c>
      <c r="J19381" t="s">
        <v>49</v>
      </c>
      <c r="L19381" t="s">
        <v>220</v>
      </c>
      <c r="P19381" t="s">
        <v>75</v>
      </c>
      <c r="S19381" t="s">
        <v>47</v>
      </c>
      <c r="V19381" t="s">
        <v>52</v>
      </c>
      <c r="Y19381" t="s">
        <v>107</v>
      </c>
      <c r="AB19381" t="s">
        <v>90</v>
      </c>
      <c r="AD19381" t="s">
        <v>127</v>
      </c>
      <c r="AE19381" t="s">
        <v>91</v>
      </c>
      <c r="AF19381" t="s">
        <v>116</v>
      </c>
      <c r="AG19381" t="s">
        <v>140</v>
      </c>
      <c r="AH19381" t="s">
        <v>94</v>
      </c>
      <c r="AJ19381" t="s">
        <v>92</v>
      </c>
      <c r="AK19381" t="s">
        <v>53</v>
      </c>
      <c r="AM19381" t="s">
        <v>61</v>
      </c>
      <c r="AN19381" t="s">
        <v>95</v>
      </c>
      <c r="AO19381">
        <v>0.12</v>
      </c>
      <c r="AP19381">
        <v>1.1299999999999999</v>
      </c>
      <c r="AQ19381">
        <v>1.6</v>
      </c>
      <c r="AR19381">
        <v>0.6</v>
      </c>
      <c r="AS19381">
        <v>1.1000000000000001</v>
      </c>
      <c r="AT19381">
        <v>1.64</v>
      </c>
    </row>
    <row r="19382" spans="1:46" x14ac:dyDescent="0.3">
      <c r="A19382">
        <v>23430</v>
      </c>
      <c r="B19382" t="s">
        <v>362</v>
      </c>
      <c r="C19382" t="s">
        <v>99</v>
      </c>
      <c r="E19382" t="s">
        <v>70</v>
      </c>
      <c r="F19382" t="s">
        <v>105</v>
      </c>
      <c r="H19382" t="s">
        <v>72</v>
      </c>
      <c r="I19382" t="s">
        <v>161</v>
      </c>
      <c r="J19382" t="s">
        <v>49</v>
      </c>
      <c r="L19382" t="s">
        <v>220</v>
      </c>
      <c r="N19382" t="s">
        <v>1210</v>
      </c>
      <c r="P19382" t="s">
        <v>75</v>
      </c>
      <c r="S19382" t="s">
        <v>47</v>
      </c>
      <c r="V19382" t="s">
        <v>52</v>
      </c>
      <c r="Y19382" t="s">
        <v>107</v>
      </c>
      <c r="AB19382" t="s">
        <v>90</v>
      </c>
      <c r="AD19382" t="s">
        <v>127</v>
      </c>
      <c r="AE19382" t="s">
        <v>91</v>
      </c>
      <c r="AF19382" t="s">
        <v>116</v>
      </c>
      <c r="AG19382" t="s">
        <v>140</v>
      </c>
      <c r="AH19382" t="s">
        <v>94</v>
      </c>
      <c r="AJ19382" t="s">
        <v>92</v>
      </c>
      <c r="AK19382" t="s">
        <v>53</v>
      </c>
      <c r="AM19382" t="s">
        <v>61</v>
      </c>
      <c r="AN19382" t="s">
        <v>95</v>
      </c>
      <c r="AO19382">
        <v>0.12</v>
      </c>
      <c r="AP19382">
        <v>1.1100000000000001</v>
      </c>
      <c r="AQ19382">
        <v>15.4</v>
      </c>
      <c r="AR19382">
        <v>0.61</v>
      </c>
      <c r="AS19382">
        <v>10.4</v>
      </c>
      <c r="AT19382">
        <v>1.64</v>
      </c>
    </row>
    <row r="19383" spans="1:46" x14ac:dyDescent="0.3">
      <c r="A19383">
        <v>23431</v>
      </c>
      <c r="B19383" t="s">
        <v>362</v>
      </c>
      <c r="C19383" t="s">
        <v>99</v>
      </c>
      <c r="E19383" t="s">
        <v>70</v>
      </c>
      <c r="F19383" t="s">
        <v>105</v>
      </c>
      <c r="H19383" t="s">
        <v>72</v>
      </c>
      <c r="I19383" t="s">
        <v>161</v>
      </c>
      <c r="J19383" t="s">
        <v>49</v>
      </c>
      <c r="L19383" t="s">
        <v>220</v>
      </c>
      <c r="N19383" t="s">
        <v>571</v>
      </c>
      <c r="P19383" t="s">
        <v>75</v>
      </c>
      <c r="S19383" t="s">
        <v>47</v>
      </c>
      <c r="V19383" t="s">
        <v>52</v>
      </c>
      <c r="Y19383" t="s">
        <v>107</v>
      </c>
      <c r="AB19383" t="s">
        <v>90</v>
      </c>
      <c r="AD19383" t="s">
        <v>127</v>
      </c>
      <c r="AE19383" t="s">
        <v>91</v>
      </c>
      <c r="AF19383" t="s">
        <v>116</v>
      </c>
      <c r="AG19383" t="s">
        <v>140</v>
      </c>
      <c r="AH19383" t="s">
        <v>94</v>
      </c>
      <c r="AJ19383" t="s">
        <v>92</v>
      </c>
      <c r="AK19383" t="s">
        <v>53</v>
      </c>
      <c r="AM19383" t="s">
        <v>61</v>
      </c>
      <c r="AN19383" t="s">
        <v>95</v>
      </c>
      <c r="AO19383">
        <v>0.12</v>
      </c>
      <c r="AP19383">
        <v>1.19</v>
      </c>
      <c r="AQ19383">
        <v>3.4</v>
      </c>
      <c r="AR19383">
        <v>0.73</v>
      </c>
      <c r="AS19383">
        <v>3</v>
      </c>
      <c r="AT19383">
        <v>1.64</v>
      </c>
    </row>
    <row r="19384" spans="1:46" x14ac:dyDescent="0.3">
      <c r="A19384">
        <v>23433</v>
      </c>
      <c r="B19384" t="s">
        <v>362</v>
      </c>
      <c r="C19384" t="s">
        <v>99</v>
      </c>
      <c r="E19384" t="s">
        <v>70</v>
      </c>
      <c r="F19384" t="s">
        <v>105</v>
      </c>
      <c r="H19384" t="s">
        <v>72</v>
      </c>
      <c r="I19384" t="s">
        <v>161</v>
      </c>
      <c r="J19384" t="s">
        <v>49</v>
      </c>
      <c r="L19384" t="s">
        <v>220</v>
      </c>
      <c r="P19384" t="s">
        <v>75</v>
      </c>
      <c r="S19384" t="s">
        <v>47</v>
      </c>
      <c r="V19384" t="s">
        <v>52</v>
      </c>
      <c r="Y19384" t="s">
        <v>107</v>
      </c>
      <c r="AB19384" t="s">
        <v>90</v>
      </c>
      <c r="AD19384" t="s">
        <v>127</v>
      </c>
      <c r="AE19384" t="s">
        <v>91</v>
      </c>
      <c r="AF19384" t="s">
        <v>116</v>
      </c>
      <c r="AG19384" t="s">
        <v>140</v>
      </c>
      <c r="AH19384" t="s">
        <v>94</v>
      </c>
      <c r="AJ19384" t="s">
        <v>92</v>
      </c>
      <c r="AK19384" t="s">
        <v>53</v>
      </c>
      <c r="AM19384" t="s">
        <v>61</v>
      </c>
      <c r="AN19384" t="s">
        <v>95</v>
      </c>
      <c r="AO19384">
        <v>0.12</v>
      </c>
      <c r="AT19384">
        <v>1.64</v>
      </c>
    </row>
    <row r="19385" spans="1:46" x14ac:dyDescent="0.3">
      <c r="A19385">
        <v>23435</v>
      </c>
      <c r="B19385" t="s">
        <v>71</v>
      </c>
      <c r="E19385" t="s">
        <v>47</v>
      </c>
      <c r="H19385" t="s">
        <v>72</v>
      </c>
      <c r="I19385" t="s">
        <v>47</v>
      </c>
      <c r="J19385" t="s">
        <v>49</v>
      </c>
      <c r="L19385" t="s">
        <v>50</v>
      </c>
      <c r="P19385" t="s">
        <v>75</v>
      </c>
      <c r="S19385" t="s">
        <v>47</v>
      </c>
      <c r="V19385" t="s">
        <v>52</v>
      </c>
      <c r="Y19385" t="s">
        <v>107</v>
      </c>
      <c r="AB19385" t="s">
        <v>90</v>
      </c>
      <c r="AD19385" t="s">
        <v>127</v>
      </c>
      <c r="AE19385" t="s">
        <v>91</v>
      </c>
      <c r="AF19385" t="s">
        <v>116</v>
      </c>
      <c r="AG19385" t="s">
        <v>140</v>
      </c>
      <c r="AH19385" t="s">
        <v>94</v>
      </c>
      <c r="AJ19385" t="s">
        <v>92</v>
      </c>
      <c r="AK19385" t="s">
        <v>53</v>
      </c>
      <c r="AM19385" t="s">
        <v>61</v>
      </c>
      <c r="AN19385" t="s">
        <v>95</v>
      </c>
      <c r="AO19385">
        <v>0.12</v>
      </c>
      <c r="AT19385">
        <v>1.6</v>
      </c>
    </row>
    <row r="19386" spans="1:46" x14ac:dyDescent="0.3">
      <c r="A19386">
        <v>23438</v>
      </c>
      <c r="B19386" t="s">
        <v>71</v>
      </c>
      <c r="E19386" t="s">
        <v>47</v>
      </c>
      <c r="H19386" t="s">
        <v>72</v>
      </c>
      <c r="I19386" t="s">
        <v>47</v>
      </c>
      <c r="J19386" t="s">
        <v>49</v>
      </c>
      <c r="L19386" t="s">
        <v>50</v>
      </c>
      <c r="P19386" t="s">
        <v>156</v>
      </c>
      <c r="R19386" t="s">
        <v>157</v>
      </c>
      <c r="S19386" t="s">
        <v>47</v>
      </c>
      <c r="U19386" t="s">
        <v>47</v>
      </c>
      <c r="V19386" t="s">
        <v>158</v>
      </c>
      <c r="X19386" t="s">
        <v>52</v>
      </c>
      <c r="Y19386" t="s">
        <v>158</v>
      </c>
      <c r="AA19386" t="s">
        <v>70</v>
      </c>
      <c r="AB19386" t="s">
        <v>54</v>
      </c>
      <c r="AD19386" t="s">
        <v>84</v>
      </c>
      <c r="AE19386" t="s">
        <v>162</v>
      </c>
      <c r="AG19386" t="s">
        <v>550</v>
      </c>
      <c r="AM19386" t="s">
        <v>61</v>
      </c>
      <c r="AN19386" t="s">
        <v>95</v>
      </c>
      <c r="AO19386">
        <v>0.13</v>
      </c>
      <c r="AP19386">
        <v>1.02</v>
      </c>
      <c r="AQ19386">
        <v>18.899999999999999</v>
      </c>
      <c r="AR19386">
        <v>0.55000000000000004</v>
      </c>
      <c r="AS19386">
        <v>10.7</v>
      </c>
      <c r="AT19386">
        <v>1.6</v>
      </c>
    </row>
    <row r="19387" spans="1:46" x14ac:dyDescent="0.3">
      <c r="A19387">
        <v>23439</v>
      </c>
      <c r="B19387" t="s">
        <v>109</v>
      </c>
      <c r="E19387" t="s">
        <v>47</v>
      </c>
      <c r="H19387" t="s">
        <v>72</v>
      </c>
      <c r="I19387" t="s">
        <v>47</v>
      </c>
      <c r="J19387" t="s">
        <v>49</v>
      </c>
      <c r="L19387" t="s">
        <v>50</v>
      </c>
      <c r="P19387" t="s">
        <v>156</v>
      </c>
      <c r="R19387" t="s">
        <v>157</v>
      </c>
      <c r="S19387" t="s">
        <v>47</v>
      </c>
      <c r="U19387" t="s">
        <v>47</v>
      </c>
      <c r="V19387" t="s">
        <v>158</v>
      </c>
      <c r="X19387" t="s">
        <v>260</v>
      </c>
      <c r="Y19387" t="s">
        <v>158</v>
      </c>
      <c r="AA19387" t="s">
        <v>128</v>
      </c>
      <c r="AB19387" t="s">
        <v>54</v>
      </c>
      <c r="AD19387" t="s">
        <v>84</v>
      </c>
      <c r="AE19387" t="s">
        <v>162</v>
      </c>
      <c r="AG19387" t="s">
        <v>550</v>
      </c>
      <c r="AM19387" t="s">
        <v>61</v>
      </c>
      <c r="AN19387" t="s">
        <v>95</v>
      </c>
      <c r="AO19387">
        <v>0.13</v>
      </c>
      <c r="AP19387">
        <v>0.96</v>
      </c>
      <c r="AQ19387">
        <v>21.1</v>
      </c>
      <c r="AR19387">
        <v>0.57999999999999996</v>
      </c>
      <c r="AS19387">
        <v>11.7</v>
      </c>
      <c r="AT19387">
        <v>1.48</v>
      </c>
    </row>
    <row r="19388" spans="1:46" x14ac:dyDescent="0.3">
      <c r="A19388">
        <v>23440</v>
      </c>
      <c r="B19388" t="s">
        <v>109</v>
      </c>
      <c r="E19388" t="s">
        <v>47</v>
      </c>
      <c r="H19388" t="s">
        <v>72</v>
      </c>
      <c r="I19388" t="s">
        <v>47</v>
      </c>
      <c r="J19388" t="s">
        <v>49</v>
      </c>
      <c r="L19388" t="s">
        <v>50</v>
      </c>
      <c r="P19388" t="s">
        <v>156</v>
      </c>
      <c r="R19388" t="s">
        <v>157</v>
      </c>
      <c r="S19388" t="s">
        <v>47</v>
      </c>
      <c r="U19388" t="s">
        <v>47</v>
      </c>
      <c r="V19388" t="s">
        <v>158</v>
      </c>
      <c r="X19388" t="s">
        <v>260</v>
      </c>
      <c r="Y19388" t="s">
        <v>158</v>
      </c>
      <c r="AA19388" t="s">
        <v>128</v>
      </c>
      <c r="AB19388" t="s">
        <v>54</v>
      </c>
      <c r="AD19388" t="s">
        <v>84</v>
      </c>
      <c r="AE19388" t="s">
        <v>162</v>
      </c>
      <c r="AG19388" t="s">
        <v>550</v>
      </c>
      <c r="AM19388" t="s">
        <v>61</v>
      </c>
      <c r="AN19388" t="s">
        <v>95</v>
      </c>
      <c r="AO19388">
        <v>0.13</v>
      </c>
      <c r="AP19388">
        <v>0.93</v>
      </c>
      <c r="AQ19388">
        <v>21.7</v>
      </c>
      <c r="AR19388">
        <v>0.65</v>
      </c>
      <c r="AS19388">
        <v>13</v>
      </c>
      <c r="AT19388">
        <v>1.48</v>
      </c>
    </row>
    <row r="19389" spans="1:46" x14ac:dyDescent="0.3">
      <c r="A19389">
        <v>23441</v>
      </c>
      <c r="B19389" t="s">
        <v>109</v>
      </c>
      <c r="E19389" t="s">
        <v>47</v>
      </c>
      <c r="H19389" t="s">
        <v>72</v>
      </c>
      <c r="I19389" t="s">
        <v>47</v>
      </c>
      <c r="J19389" t="s">
        <v>49</v>
      </c>
      <c r="L19389" t="s">
        <v>50</v>
      </c>
      <c r="P19389" t="s">
        <v>156</v>
      </c>
      <c r="R19389" t="s">
        <v>157</v>
      </c>
      <c r="S19389" t="s">
        <v>47</v>
      </c>
      <c r="U19389" t="s">
        <v>47</v>
      </c>
      <c r="V19389" t="s">
        <v>158</v>
      </c>
      <c r="X19389" t="s">
        <v>260</v>
      </c>
      <c r="Y19389" t="s">
        <v>158</v>
      </c>
      <c r="AA19389" t="s">
        <v>128</v>
      </c>
      <c r="AB19389" t="s">
        <v>54</v>
      </c>
      <c r="AD19389" t="s">
        <v>84</v>
      </c>
      <c r="AE19389" t="s">
        <v>162</v>
      </c>
      <c r="AG19389" t="s">
        <v>550</v>
      </c>
      <c r="AM19389" t="s">
        <v>61</v>
      </c>
      <c r="AN19389" t="s">
        <v>95</v>
      </c>
      <c r="AO19389">
        <v>0.13</v>
      </c>
      <c r="AP19389">
        <v>0.94</v>
      </c>
      <c r="AQ19389">
        <v>20.3</v>
      </c>
      <c r="AR19389">
        <v>0.49</v>
      </c>
      <c r="AS19389">
        <v>9.43</v>
      </c>
      <c r="AT19389">
        <v>1.48</v>
      </c>
    </row>
    <row r="19390" spans="1:46" x14ac:dyDescent="0.3">
      <c r="A19390">
        <v>23442</v>
      </c>
      <c r="B19390" t="s">
        <v>109</v>
      </c>
      <c r="E19390" t="s">
        <v>47</v>
      </c>
      <c r="H19390" t="s">
        <v>72</v>
      </c>
      <c r="I19390" t="s">
        <v>47</v>
      </c>
      <c r="J19390" t="s">
        <v>49</v>
      </c>
      <c r="L19390" t="s">
        <v>50</v>
      </c>
      <c r="P19390" t="s">
        <v>156</v>
      </c>
      <c r="R19390" t="s">
        <v>157</v>
      </c>
      <c r="S19390" t="s">
        <v>47</v>
      </c>
      <c r="U19390" t="s">
        <v>47</v>
      </c>
      <c r="V19390" t="s">
        <v>158</v>
      </c>
      <c r="X19390" t="s">
        <v>260</v>
      </c>
      <c r="Y19390" t="s">
        <v>158</v>
      </c>
      <c r="AA19390" t="s">
        <v>128</v>
      </c>
      <c r="AB19390" t="s">
        <v>54</v>
      </c>
      <c r="AD19390" t="s">
        <v>84</v>
      </c>
      <c r="AE19390" t="s">
        <v>162</v>
      </c>
      <c r="AG19390" t="s">
        <v>550</v>
      </c>
      <c r="AM19390" t="s">
        <v>61</v>
      </c>
      <c r="AN19390" t="s">
        <v>95</v>
      </c>
      <c r="AO19390">
        <v>0.13</v>
      </c>
      <c r="AP19390">
        <v>0.94</v>
      </c>
      <c r="AQ19390">
        <v>22.8</v>
      </c>
      <c r="AR19390">
        <v>0.44</v>
      </c>
      <c r="AS19390">
        <v>9.4499999999999993</v>
      </c>
      <c r="AT19390">
        <v>1.48</v>
      </c>
    </row>
    <row r="19391" spans="1:46" x14ac:dyDescent="0.3">
      <c r="A19391">
        <v>23443</v>
      </c>
      <c r="B19391" t="s">
        <v>109</v>
      </c>
      <c r="E19391" t="s">
        <v>47</v>
      </c>
      <c r="H19391" t="s">
        <v>72</v>
      </c>
      <c r="I19391" t="s">
        <v>47</v>
      </c>
      <c r="J19391" t="s">
        <v>49</v>
      </c>
      <c r="L19391" t="s">
        <v>50</v>
      </c>
      <c r="P19391" t="s">
        <v>156</v>
      </c>
      <c r="R19391" t="s">
        <v>157</v>
      </c>
      <c r="S19391" t="s">
        <v>47</v>
      </c>
      <c r="U19391" t="s">
        <v>47</v>
      </c>
      <c r="V19391" t="s">
        <v>158</v>
      </c>
      <c r="X19391" t="s">
        <v>260</v>
      </c>
      <c r="Y19391" t="s">
        <v>158</v>
      </c>
      <c r="AA19391" t="s">
        <v>128</v>
      </c>
      <c r="AB19391" t="s">
        <v>54</v>
      </c>
      <c r="AD19391" t="s">
        <v>84</v>
      </c>
      <c r="AE19391" t="s">
        <v>162</v>
      </c>
      <c r="AG19391" t="s">
        <v>550</v>
      </c>
      <c r="AM19391" t="s">
        <v>61</v>
      </c>
      <c r="AN19391" t="s">
        <v>95</v>
      </c>
      <c r="AO19391">
        <v>0.13</v>
      </c>
      <c r="AP19391">
        <v>0.98</v>
      </c>
      <c r="AQ19391">
        <v>23.1</v>
      </c>
      <c r="AR19391">
        <v>0.62</v>
      </c>
      <c r="AS19391">
        <v>14.1</v>
      </c>
      <c r="AT19391">
        <v>1.48</v>
      </c>
    </row>
    <row r="19392" spans="1:46" x14ac:dyDescent="0.3">
      <c r="A19392">
        <v>23445</v>
      </c>
      <c r="B19392" t="s">
        <v>46</v>
      </c>
      <c r="C19392" t="s">
        <v>99</v>
      </c>
      <c r="E19392" t="s">
        <v>197</v>
      </c>
      <c r="F19392" t="s">
        <v>198</v>
      </c>
      <c r="H19392" t="s">
        <v>72</v>
      </c>
      <c r="I19392" t="s">
        <v>47</v>
      </c>
      <c r="J19392" t="s">
        <v>63</v>
      </c>
      <c r="K19392" t="s">
        <v>64</v>
      </c>
      <c r="L19392" t="s">
        <v>331</v>
      </c>
      <c r="M19392" t="s">
        <v>332</v>
      </c>
      <c r="P19392" t="s">
        <v>51</v>
      </c>
      <c r="Q19392" t="s">
        <v>83</v>
      </c>
      <c r="S19392" t="s">
        <v>50</v>
      </c>
      <c r="T19392" t="s">
        <v>142</v>
      </c>
      <c r="V19392" t="s">
        <v>52</v>
      </c>
      <c r="Y19392" t="s">
        <v>53</v>
      </c>
      <c r="AB19392" t="s">
        <v>90</v>
      </c>
      <c r="AD19392" t="s">
        <v>127</v>
      </c>
      <c r="AE19392" t="s">
        <v>174</v>
      </c>
      <c r="AG19392" t="s">
        <v>235</v>
      </c>
      <c r="AH19392" t="s">
        <v>240</v>
      </c>
      <c r="AM19392" t="s">
        <v>61</v>
      </c>
      <c r="AN19392" t="s">
        <v>95</v>
      </c>
      <c r="AO19392">
        <v>0.14000000000000001</v>
      </c>
      <c r="AP19392">
        <v>1.2</v>
      </c>
      <c r="AQ19392">
        <v>15.1</v>
      </c>
      <c r="AR19392">
        <v>0.69</v>
      </c>
      <c r="AS19392">
        <v>12.8</v>
      </c>
      <c r="AT19392">
        <v>1.82</v>
      </c>
    </row>
    <row r="19393" spans="1:46" x14ac:dyDescent="0.3">
      <c r="A19393">
        <v>23446</v>
      </c>
      <c r="B19393" t="s">
        <v>46</v>
      </c>
      <c r="C19393" t="s">
        <v>99</v>
      </c>
      <c r="E19393" t="s">
        <v>111</v>
      </c>
      <c r="F19393" t="s">
        <v>110</v>
      </c>
      <c r="H19393" t="s">
        <v>72</v>
      </c>
      <c r="I19393" t="s">
        <v>47</v>
      </c>
      <c r="J19393" t="s">
        <v>63</v>
      </c>
      <c r="K19393" t="s">
        <v>64</v>
      </c>
      <c r="L19393" t="s">
        <v>331</v>
      </c>
      <c r="M19393" t="s">
        <v>332</v>
      </c>
      <c r="P19393" t="s">
        <v>51</v>
      </c>
      <c r="Q19393" t="s">
        <v>83</v>
      </c>
      <c r="S19393" t="s">
        <v>50</v>
      </c>
      <c r="T19393" t="s">
        <v>142</v>
      </c>
      <c r="V19393" t="s">
        <v>52</v>
      </c>
      <c r="Y19393" t="s">
        <v>53</v>
      </c>
      <c r="AB19393" t="s">
        <v>90</v>
      </c>
      <c r="AD19393" t="s">
        <v>127</v>
      </c>
      <c r="AE19393" t="s">
        <v>174</v>
      </c>
      <c r="AG19393" t="s">
        <v>235</v>
      </c>
      <c r="AH19393" t="s">
        <v>240</v>
      </c>
      <c r="AM19393" t="s">
        <v>61</v>
      </c>
      <c r="AN19393" t="s">
        <v>95</v>
      </c>
      <c r="AO19393">
        <v>0.14000000000000001</v>
      </c>
      <c r="AP19393">
        <v>0.98</v>
      </c>
      <c r="AQ19393">
        <v>12.9</v>
      </c>
      <c r="AR19393">
        <v>0.64</v>
      </c>
      <c r="AS19393">
        <v>8.1</v>
      </c>
      <c r="AT19393">
        <v>1.82</v>
      </c>
    </row>
    <row r="19394" spans="1:46" x14ac:dyDescent="0.3">
      <c r="A19394">
        <v>23447</v>
      </c>
      <c r="B19394" t="s">
        <v>46</v>
      </c>
      <c r="C19394" t="s">
        <v>99</v>
      </c>
      <c r="E19394" t="s">
        <v>100</v>
      </c>
      <c r="F19394" t="s">
        <v>194</v>
      </c>
      <c r="H19394" t="s">
        <v>72</v>
      </c>
      <c r="I19394" t="s">
        <v>47</v>
      </c>
      <c r="J19394" t="s">
        <v>63</v>
      </c>
      <c r="K19394" t="s">
        <v>64</v>
      </c>
      <c r="L19394" t="s">
        <v>331</v>
      </c>
      <c r="M19394" t="s">
        <v>332</v>
      </c>
      <c r="P19394" t="s">
        <v>51</v>
      </c>
      <c r="Q19394" t="s">
        <v>83</v>
      </c>
      <c r="S19394" t="s">
        <v>50</v>
      </c>
      <c r="T19394" t="s">
        <v>142</v>
      </c>
      <c r="V19394" t="s">
        <v>52</v>
      </c>
      <c r="Y19394" t="s">
        <v>53</v>
      </c>
      <c r="AB19394" t="s">
        <v>90</v>
      </c>
      <c r="AD19394" t="s">
        <v>127</v>
      </c>
      <c r="AE19394" t="s">
        <v>174</v>
      </c>
      <c r="AG19394" t="s">
        <v>235</v>
      </c>
      <c r="AH19394" t="s">
        <v>240</v>
      </c>
      <c r="AM19394" t="s">
        <v>61</v>
      </c>
      <c r="AN19394" t="s">
        <v>95</v>
      </c>
      <c r="AO19394">
        <v>0.14000000000000001</v>
      </c>
      <c r="AP19394">
        <v>1.18</v>
      </c>
      <c r="AQ19394">
        <v>14.9</v>
      </c>
      <c r="AR19394">
        <v>0.69</v>
      </c>
      <c r="AS19394">
        <v>12.1</v>
      </c>
      <c r="AT19394">
        <v>1.82</v>
      </c>
    </row>
    <row r="19395" spans="1:46" x14ac:dyDescent="0.3">
      <c r="A19395">
        <v>23448</v>
      </c>
      <c r="B19395" t="s">
        <v>71</v>
      </c>
      <c r="E19395" t="s">
        <v>47</v>
      </c>
      <c r="H19395" t="s">
        <v>72</v>
      </c>
      <c r="I19395" t="s">
        <v>47</v>
      </c>
      <c r="J19395" t="s">
        <v>63</v>
      </c>
      <c r="K19395" t="s">
        <v>64</v>
      </c>
      <c r="L19395" t="s">
        <v>331</v>
      </c>
      <c r="M19395" t="s">
        <v>332</v>
      </c>
      <c r="P19395" t="s">
        <v>51</v>
      </c>
      <c r="Q19395" t="s">
        <v>83</v>
      </c>
      <c r="S19395" t="s">
        <v>50</v>
      </c>
      <c r="T19395" t="s">
        <v>142</v>
      </c>
      <c r="V19395" t="s">
        <v>52</v>
      </c>
      <c r="Y19395" t="s">
        <v>53</v>
      </c>
      <c r="AB19395" t="s">
        <v>90</v>
      </c>
      <c r="AD19395" t="s">
        <v>127</v>
      </c>
      <c r="AE19395" t="s">
        <v>174</v>
      </c>
      <c r="AG19395" t="s">
        <v>235</v>
      </c>
      <c r="AH19395" t="s">
        <v>240</v>
      </c>
      <c r="AM19395" t="s">
        <v>61</v>
      </c>
      <c r="AN19395" t="s">
        <v>95</v>
      </c>
      <c r="AO19395">
        <v>0.14000000000000001</v>
      </c>
      <c r="AP19395">
        <v>1.17</v>
      </c>
      <c r="AQ19395">
        <v>14.7</v>
      </c>
      <c r="AR19395">
        <v>0.7</v>
      </c>
      <c r="AS19395">
        <v>12</v>
      </c>
      <c r="AT19395">
        <v>1.82</v>
      </c>
    </row>
    <row r="19396" spans="1:46" x14ac:dyDescent="0.3">
      <c r="A19396">
        <v>23449</v>
      </c>
      <c r="B19396" t="s">
        <v>71</v>
      </c>
      <c r="E19396" t="s">
        <v>47</v>
      </c>
      <c r="H19396" t="s">
        <v>72</v>
      </c>
      <c r="I19396" t="s">
        <v>47</v>
      </c>
      <c r="J19396" t="s">
        <v>49</v>
      </c>
      <c r="L19396" t="s">
        <v>50</v>
      </c>
      <c r="N19396" t="s">
        <v>73</v>
      </c>
      <c r="P19396" t="s">
        <v>75</v>
      </c>
      <c r="S19396" t="s">
        <v>47</v>
      </c>
      <c r="V19396" t="s">
        <v>52</v>
      </c>
      <c r="Y19396" t="s">
        <v>172</v>
      </c>
      <c r="AB19396" t="s">
        <v>90</v>
      </c>
      <c r="AD19396" t="s">
        <v>127</v>
      </c>
      <c r="AE19396" t="s">
        <v>56</v>
      </c>
      <c r="AG19396" t="s">
        <v>57</v>
      </c>
      <c r="AH19396" t="s">
        <v>349</v>
      </c>
      <c r="AJ19396" t="s">
        <v>52</v>
      </c>
      <c r="AK19396" t="s">
        <v>60</v>
      </c>
      <c r="AM19396" t="s">
        <v>61</v>
      </c>
      <c r="AN19396" t="s">
        <v>62</v>
      </c>
      <c r="AO19396">
        <v>0.09</v>
      </c>
      <c r="AP19396">
        <v>1.06</v>
      </c>
      <c r="AQ19396">
        <v>16.04</v>
      </c>
      <c r="AR19396">
        <v>0.66</v>
      </c>
      <c r="AS19396">
        <v>11.13</v>
      </c>
      <c r="AT19396">
        <v>1.6</v>
      </c>
    </row>
    <row r="19397" spans="1:46" x14ac:dyDescent="0.3">
      <c r="A19397">
        <v>23450</v>
      </c>
      <c r="B19397" t="s">
        <v>71</v>
      </c>
      <c r="E19397" t="s">
        <v>47</v>
      </c>
      <c r="H19397" t="s">
        <v>72</v>
      </c>
      <c r="I19397" t="s">
        <v>47</v>
      </c>
      <c r="J19397" t="s">
        <v>49</v>
      </c>
      <c r="L19397" t="s">
        <v>50</v>
      </c>
      <c r="N19397" t="s">
        <v>73</v>
      </c>
      <c r="P19397" t="s">
        <v>75</v>
      </c>
      <c r="S19397" t="s">
        <v>47</v>
      </c>
      <c r="V19397" t="s">
        <v>52</v>
      </c>
      <c r="Y19397" t="s">
        <v>172</v>
      </c>
      <c r="AB19397" t="s">
        <v>90</v>
      </c>
      <c r="AD19397" t="s">
        <v>127</v>
      </c>
      <c r="AE19397" t="s">
        <v>56</v>
      </c>
      <c r="AG19397" t="s">
        <v>57</v>
      </c>
      <c r="AH19397" t="s">
        <v>349</v>
      </c>
      <c r="AJ19397" t="s">
        <v>52</v>
      </c>
      <c r="AK19397" t="s">
        <v>60</v>
      </c>
      <c r="AM19397" t="s">
        <v>61</v>
      </c>
      <c r="AN19397" t="s">
        <v>62</v>
      </c>
      <c r="AO19397">
        <v>0.09</v>
      </c>
      <c r="AP19397">
        <v>1.07</v>
      </c>
      <c r="AQ19397">
        <v>20</v>
      </c>
      <c r="AR19397">
        <v>0.65</v>
      </c>
      <c r="AS19397">
        <v>13.8</v>
      </c>
      <c r="AT19397">
        <v>1.6</v>
      </c>
    </row>
    <row r="19398" spans="1:46" x14ac:dyDescent="0.3">
      <c r="A19398">
        <v>23451</v>
      </c>
      <c r="B19398" t="s">
        <v>71</v>
      </c>
      <c r="E19398" t="s">
        <v>47</v>
      </c>
      <c r="H19398" t="s">
        <v>72</v>
      </c>
      <c r="I19398" t="s">
        <v>47</v>
      </c>
      <c r="J19398" t="s">
        <v>49</v>
      </c>
      <c r="L19398" t="s">
        <v>50</v>
      </c>
      <c r="N19398" t="s">
        <v>73</v>
      </c>
      <c r="P19398" t="s">
        <v>75</v>
      </c>
      <c r="S19398" t="s">
        <v>47</v>
      </c>
      <c r="V19398" t="s">
        <v>52</v>
      </c>
      <c r="Y19398" t="s">
        <v>172</v>
      </c>
      <c r="AB19398" t="s">
        <v>90</v>
      </c>
      <c r="AD19398" t="s">
        <v>127</v>
      </c>
      <c r="AE19398" t="s">
        <v>56</v>
      </c>
      <c r="AG19398" t="s">
        <v>57</v>
      </c>
      <c r="AH19398" t="s">
        <v>349</v>
      </c>
      <c r="AJ19398" t="s">
        <v>52</v>
      </c>
      <c r="AK19398" t="s">
        <v>60</v>
      </c>
      <c r="AM19398" t="s">
        <v>61</v>
      </c>
      <c r="AN19398" t="s">
        <v>62</v>
      </c>
      <c r="AO19398">
        <v>0.09</v>
      </c>
      <c r="AP19398">
        <v>0.99</v>
      </c>
      <c r="AQ19398">
        <v>11.16</v>
      </c>
      <c r="AR19398">
        <v>0.629</v>
      </c>
      <c r="AS19398">
        <v>6.62</v>
      </c>
      <c r="AT19398">
        <v>1.6</v>
      </c>
    </row>
    <row r="19399" spans="1:46" x14ac:dyDescent="0.3">
      <c r="A19399">
        <v>23452</v>
      </c>
      <c r="B19399" t="s">
        <v>71</v>
      </c>
      <c r="E19399" t="s">
        <v>47</v>
      </c>
      <c r="H19399" t="s">
        <v>72</v>
      </c>
      <c r="I19399" t="s">
        <v>47</v>
      </c>
      <c r="J19399" t="s">
        <v>49</v>
      </c>
      <c r="L19399" t="s">
        <v>50</v>
      </c>
      <c r="N19399" t="s">
        <v>73</v>
      </c>
      <c r="P19399" t="s">
        <v>75</v>
      </c>
      <c r="S19399" t="s">
        <v>47</v>
      </c>
      <c r="V19399" t="s">
        <v>52</v>
      </c>
      <c r="Y19399" t="s">
        <v>172</v>
      </c>
      <c r="AB19399" t="s">
        <v>90</v>
      </c>
      <c r="AD19399" t="s">
        <v>127</v>
      </c>
      <c r="AE19399" t="s">
        <v>56</v>
      </c>
      <c r="AG19399" t="s">
        <v>57</v>
      </c>
      <c r="AH19399" t="s">
        <v>349</v>
      </c>
      <c r="AJ19399" t="s">
        <v>52</v>
      </c>
      <c r="AK19399" t="s">
        <v>60</v>
      </c>
      <c r="AM19399" t="s">
        <v>61</v>
      </c>
      <c r="AN19399" t="s">
        <v>62</v>
      </c>
      <c r="AO19399">
        <v>0.09</v>
      </c>
      <c r="AP19399">
        <v>0.99</v>
      </c>
      <c r="AQ19399">
        <v>9.83</v>
      </c>
      <c r="AR19399">
        <v>0.55800000000000005</v>
      </c>
      <c r="AS19399">
        <v>5.74</v>
      </c>
      <c r="AT19399">
        <v>1.6</v>
      </c>
    </row>
    <row r="19400" spans="1:46" x14ac:dyDescent="0.3">
      <c r="A19400">
        <v>23453</v>
      </c>
      <c r="B19400" t="s">
        <v>71</v>
      </c>
      <c r="E19400" t="s">
        <v>47</v>
      </c>
      <c r="H19400" t="s">
        <v>72</v>
      </c>
      <c r="I19400" t="s">
        <v>47</v>
      </c>
      <c r="J19400" t="s">
        <v>49</v>
      </c>
      <c r="L19400" t="s">
        <v>50</v>
      </c>
      <c r="N19400" t="s">
        <v>73</v>
      </c>
      <c r="P19400" t="s">
        <v>75</v>
      </c>
      <c r="S19400" t="s">
        <v>47</v>
      </c>
      <c r="V19400" t="s">
        <v>52</v>
      </c>
      <c r="Y19400" t="s">
        <v>172</v>
      </c>
      <c r="AB19400" t="s">
        <v>90</v>
      </c>
      <c r="AD19400" t="s">
        <v>127</v>
      </c>
      <c r="AE19400" t="s">
        <v>56</v>
      </c>
      <c r="AG19400" t="s">
        <v>57</v>
      </c>
      <c r="AH19400" t="s">
        <v>349</v>
      </c>
      <c r="AJ19400" t="s">
        <v>52</v>
      </c>
      <c r="AK19400" t="s">
        <v>60</v>
      </c>
      <c r="AM19400" t="s">
        <v>61</v>
      </c>
      <c r="AN19400" t="s">
        <v>62</v>
      </c>
      <c r="AO19400">
        <v>0.09</v>
      </c>
      <c r="AP19400">
        <v>1</v>
      </c>
      <c r="AQ19400">
        <v>7.03</v>
      </c>
      <c r="AR19400">
        <v>0.64200000000000002</v>
      </c>
      <c r="AS19400">
        <v>4.1100000000000003</v>
      </c>
      <c r="AT19400">
        <v>1.6</v>
      </c>
    </row>
    <row r="19401" spans="1:46" x14ac:dyDescent="0.3">
      <c r="A19401">
        <v>23454</v>
      </c>
      <c r="B19401" t="s">
        <v>71</v>
      </c>
      <c r="E19401" t="s">
        <v>47</v>
      </c>
      <c r="H19401" t="s">
        <v>72</v>
      </c>
      <c r="I19401" t="s">
        <v>47</v>
      </c>
      <c r="J19401" t="s">
        <v>49</v>
      </c>
      <c r="L19401" t="s">
        <v>50</v>
      </c>
      <c r="N19401" t="s">
        <v>73</v>
      </c>
      <c r="P19401" t="s">
        <v>75</v>
      </c>
      <c r="S19401" t="s">
        <v>47</v>
      </c>
      <c r="V19401" t="s">
        <v>52</v>
      </c>
      <c r="Y19401" t="s">
        <v>172</v>
      </c>
      <c r="AB19401" t="s">
        <v>90</v>
      </c>
      <c r="AD19401" t="s">
        <v>127</v>
      </c>
      <c r="AE19401" t="s">
        <v>56</v>
      </c>
      <c r="AG19401" t="s">
        <v>57</v>
      </c>
      <c r="AH19401" t="s">
        <v>349</v>
      </c>
      <c r="AJ19401" t="s">
        <v>52</v>
      </c>
      <c r="AK19401" t="s">
        <v>60</v>
      </c>
      <c r="AM19401" t="s">
        <v>61</v>
      </c>
      <c r="AN19401" t="s">
        <v>62</v>
      </c>
      <c r="AO19401">
        <v>0.09</v>
      </c>
      <c r="AP19401">
        <v>1.01</v>
      </c>
      <c r="AQ19401">
        <v>7.67</v>
      </c>
      <c r="AR19401">
        <v>0.58199999999999996</v>
      </c>
      <c r="AS19401">
        <v>4.71</v>
      </c>
      <c r="AT19401">
        <v>1.6</v>
      </c>
    </row>
    <row r="19402" spans="1:46" x14ac:dyDescent="0.3">
      <c r="A19402">
        <v>23455</v>
      </c>
      <c r="B19402" t="s">
        <v>71</v>
      </c>
      <c r="E19402" t="s">
        <v>47</v>
      </c>
      <c r="H19402" t="s">
        <v>72</v>
      </c>
      <c r="I19402" t="s">
        <v>47</v>
      </c>
      <c r="J19402" t="s">
        <v>49</v>
      </c>
      <c r="L19402" t="s">
        <v>50</v>
      </c>
      <c r="N19402" t="s">
        <v>73</v>
      </c>
      <c r="P19402" t="s">
        <v>75</v>
      </c>
      <c r="S19402" t="s">
        <v>47</v>
      </c>
      <c r="V19402" t="s">
        <v>52</v>
      </c>
      <c r="Y19402" t="s">
        <v>172</v>
      </c>
      <c r="AB19402" t="s">
        <v>90</v>
      </c>
      <c r="AD19402" t="s">
        <v>127</v>
      </c>
      <c r="AE19402" t="s">
        <v>56</v>
      </c>
      <c r="AG19402" t="s">
        <v>57</v>
      </c>
      <c r="AH19402" t="s">
        <v>349</v>
      </c>
      <c r="AJ19402" t="s">
        <v>52</v>
      </c>
      <c r="AK19402" t="s">
        <v>60</v>
      </c>
      <c r="AM19402" t="s">
        <v>61</v>
      </c>
      <c r="AN19402" t="s">
        <v>62</v>
      </c>
      <c r="AO19402">
        <v>0.09</v>
      </c>
      <c r="AP19402">
        <v>0.94</v>
      </c>
      <c r="AQ19402">
        <v>14.48</v>
      </c>
      <c r="AR19402">
        <v>0.61</v>
      </c>
      <c r="AS19402">
        <v>7.9</v>
      </c>
      <c r="AT19402">
        <v>1.6</v>
      </c>
    </row>
    <row r="19403" spans="1:46" x14ac:dyDescent="0.3">
      <c r="A19403">
        <v>23456</v>
      </c>
      <c r="B19403" t="s">
        <v>71</v>
      </c>
      <c r="E19403" t="s">
        <v>47</v>
      </c>
      <c r="H19403" t="s">
        <v>72</v>
      </c>
      <c r="I19403" t="s">
        <v>47</v>
      </c>
      <c r="J19403" t="s">
        <v>49</v>
      </c>
      <c r="L19403" t="s">
        <v>50</v>
      </c>
      <c r="P19403" t="s">
        <v>156</v>
      </c>
      <c r="R19403" t="s">
        <v>157</v>
      </c>
      <c r="S19403" t="s">
        <v>47</v>
      </c>
      <c r="U19403" t="s">
        <v>47</v>
      </c>
      <c r="V19403" t="s">
        <v>84</v>
      </c>
      <c r="X19403" t="s">
        <v>84</v>
      </c>
      <c r="Y19403" t="s">
        <v>107</v>
      </c>
      <c r="AA19403" t="s">
        <v>172</v>
      </c>
      <c r="AB19403" t="s">
        <v>334</v>
      </c>
      <c r="AC19403" t="s">
        <v>160</v>
      </c>
      <c r="AD19403" t="s">
        <v>89</v>
      </c>
      <c r="AE19403" t="s">
        <v>91</v>
      </c>
      <c r="AG19403" t="s">
        <v>96</v>
      </c>
      <c r="AM19403" t="s">
        <v>61</v>
      </c>
      <c r="AN19403" t="s">
        <v>95</v>
      </c>
      <c r="AO19403">
        <v>3.7999999999999999E-2</v>
      </c>
      <c r="AP19403">
        <v>0.88</v>
      </c>
      <c r="AQ19403">
        <v>14.95</v>
      </c>
      <c r="AR19403">
        <v>0.36699999999999999</v>
      </c>
      <c r="AS19403">
        <v>4.8</v>
      </c>
      <c r="AT19403">
        <v>1.6</v>
      </c>
    </row>
    <row r="19404" spans="1:46" x14ac:dyDescent="0.3">
      <c r="A19404">
        <v>23457</v>
      </c>
      <c r="B19404" t="s">
        <v>46</v>
      </c>
      <c r="C19404" t="s">
        <v>98</v>
      </c>
      <c r="D19404" t="s">
        <v>99</v>
      </c>
      <c r="E19404" t="s">
        <v>100</v>
      </c>
      <c r="F19404" t="s">
        <v>100</v>
      </c>
      <c r="G19404" t="s">
        <v>198</v>
      </c>
      <c r="H19404" t="s">
        <v>72</v>
      </c>
      <c r="I19404" t="s">
        <v>47</v>
      </c>
      <c r="J19404" t="s">
        <v>63</v>
      </c>
      <c r="K19404" t="s">
        <v>64</v>
      </c>
      <c r="L19404" t="s">
        <v>100</v>
      </c>
      <c r="M19404" t="s">
        <v>514</v>
      </c>
      <c r="P19404" t="s">
        <v>75</v>
      </c>
      <c r="Q19404" t="s">
        <v>87</v>
      </c>
      <c r="S19404" t="s">
        <v>105</v>
      </c>
      <c r="T19404" t="s">
        <v>47</v>
      </c>
      <c r="V19404" t="s">
        <v>52</v>
      </c>
      <c r="Y19404" t="s">
        <v>116</v>
      </c>
      <c r="AB19404" t="s">
        <v>54</v>
      </c>
      <c r="AD19404" t="s">
        <v>52</v>
      </c>
      <c r="AE19404" t="s">
        <v>56</v>
      </c>
      <c r="AG19404" t="s">
        <v>243</v>
      </c>
      <c r="AM19404" t="s">
        <v>61</v>
      </c>
      <c r="AN19404" t="s">
        <v>62</v>
      </c>
      <c r="AO19404">
        <v>0.12</v>
      </c>
      <c r="AP19404">
        <v>1.1299999999999999</v>
      </c>
      <c r="AQ19404">
        <v>22.69</v>
      </c>
      <c r="AR19404">
        <v>0.72699999999999998</v>
      </c>
      <c r="AS19404">
        <v>18.64</v>
      </c>
    </row>
    <row r="19405" spans="1:46" x14ac:dyDescent="0.3">
      <c r="A19405">
        <v>23458</v>
      </c>
      <c r="B19405" t="s">
        <v>46</v>
      </c>
      <c r="C19405" t="s">
        <v>98</v>
      </c>
      <c r="D19405" t="s">
        <v>99</v>
      </c>
      <c r="E19405" t="s">
        <v>100</v>
      </c>
      <c r="F19405" t="s">
        <v>100</v>
      </c>
      <c r="G19405" t="s">
        <v>198</v>
      </c>
      <c r="H19405" t="s">
        <v>72</v>
      </c>
      <c r="I19405" t="s">
        <v>47</v>
      </c>
      <c r="J19405" t="s">
        <v>63</v>
      </c>
      <c r="K19405" t="s">
        <v>64</v>
      </c>
      <c r="L19405" t="s">
        <v>100</v>
      </c>
      <c r="M19405" t="s">
        <v>514</v>
      </c>
      <c r="P19405" t="s">
        <v>75</v>
      </c>
      <c r="Q19405" t="s">
        <v>87</v>
      </c>
      <c r="S19405" t="s">
        <v>105</v>
      </c>
      <c r="T19405" t="s">
        <v>47</v>
      </c>
      <c r="V19405" t="s">
        <v>52</v>
      </c>
      <c r="Y19405" t="s">
        <v>116</v>
      </c>
      <c r="AB19405" t="s">
        <v>54</v>
      </c>
      <c r="AD19405" t="s">
        <v>52</v>
      </c>
      <c r="AE19405" t="s">
        <v>56</v>
      </c>
      <c r="AG19405" t="s">
        <v>243</v>
      </c>
      <c r="AM19405" t="s">
        <v>61</v>
      </c>
      <c r="AN19405" t="s">
        <v>62</v>
      </c>
      <c r="AO19405">
        <v>0.12</v>
      </c>
      <c r="AP19405">
        <v>1.1299999999999999</v>
      </c>
      <c r="AQ19405">
        <v>22.25</v>
      </c>
      <c r="AR19405">
        <v>0.755</v>
      </c>
      <c r="AS19405">
        <v>18.98</v>
      </c>
    </row>
    <row r="19406" spans="1:46" x14ac:dyDescent="0.3">
      <c r="A19406">
        <v>23459</v>
      </c>
      <c r="B19406" t="s">
        <v>46</v>
      </c>
      <c r="C19406" t="s">
        <v>98</v>
      </c>
      <c r="D19406" t="s">
        <v>99</v>
      </c>
      <c r="E19406" t="s">
        <v>100</v>
      </c>
      <c r="F19406" t="s">
        <v>100</v>
      </c>
      <c r="G19406" t="s">
        <v>198</v>
      </c>
      <c r="H19406" t="s">
        <v>72</v>
      </c>
      <c r="I19406" t="s">
        <v>47</v>
      </c>
      <c r="J19406" t="s">
        <v>63</v>
      </c>
      <c r="K19406" t="s">
        <v>64</v>
      </c>
      <c r="L19406" t="s">
        <v>100</v>
      </c>
      <c r="M19406" t="s">
        <v>514</v>
      </c>
      <c r="P19406" t="s">
        <v>75</v>
      </c>
      <c r="Q19406" t="s">
        <v>87</v>
      </c>
      <c r="S19406" t="s">
        <v>105</v>
      </c>
      <c r="T19406" t="s">
        <v>47</v>
      </c>
      <c r="V19406" t="s">
        <v>52</v>
      </c>
      <c r="Y19406" t="s">
        <v>116</v>
      </c>
      <c r="AB19406" t="s">
        <v>54</v>
      </c>
      <c r="AD19406" t="s">
        <v>52</v>
      </c>
      <c r="AE19406" t="s">
        <v>56</v>
      </c>
      <c r="AG19406" t="s">
        <v>243</v>
      </c>
      <c r="AM19406" t="s">
        <v>61</v>
      </c>
      <c r="AN19406" t="s">
        <v>62</v>
      </c>
      <c r="AO19406">
        <v>0.12</v>
      </c>
      <c r="AP19406">
        <v>1.1000000000000001</v>
      </c>
      <c r="AQ19406">
        <v>23.21</v>
      </c>
      <c r="AR19406">
        <v>0.78600000000000003</v>
      </c>
      <c r="AS19406">
        <v>20.07</v>
      </c>
    </row>
    <row r="19407" spans="1:46" x14ac:dyDescent="0.3">
      <c r="A19407">
        <v>23460</v>
      </c>
      <c r="B19407" t="s">
        <v>46</v>
      </c>
      <c r="C19407" t="s">
        <v>98</v>
      </c>
      <c r="D19407" t="s">
        <v>99</v>
      </c>
      <c r="E19407" t="s">
        <v>100</v>
      </c>
      <c r="F19407" t="s">
        <v>100</v>
      </c>
      <c r="G19407" t="s">
        <v>198</v>
      </c>
      <c r="H19407" t="s">
        <v>72</v>
      </c>
      <c r="I19407" t="s">
        <v>47</v>
      </c>
      <c r="J19407" t="s">
        <v>63</v>
      </c>
      <c r="K19407" t="s">
        <v>64</v>
      </c>
      <c r="L19407" t="s">
        <v>100</v>
      </c>
      <c r="M19407" t="s">
        <v>514</v>
      </c>
      <c r="P19407" t="s">
        <v>75</v>
      </c>
      <c r="Q19407" t="s">
        <v>87</v>
      </c>
      <c r="S19407" t="s">
        <v>105</v>
      </c>
      <c r="T19407" t="s">
        <v>47</v>
      </c>
      <c r="V19407" t="s">
        <v>52</v>
      </c>
      <c r="Y19407" t="s">
        <v>116</v>
      </c>
      <c r="AB19407" t="s">
        <v>54</v>
      </c>
      <c r="AD19407" t="s">
        <v>52</v>
      </c>
      <c r="AE19407" t="s">
        <v>56</v>
      </c>
      <c r="AG19407" t="s">
        <v>243</v>
      </c>
      <c r="AM19407" t="s">
        <v>61</v>
      </c>
      <c r="AN19407" t="s">
        <v>62</v>
      </c>
      <c r="AO19407">
        <v>0.12</v>
      </c>
      <c r="AP19407">
        <v>1.0900000000000001</v>
      </c>
      <c r="AQ19407">
        <v>22.72</v>
      </c>
      <c r="AR19407">
        <v>0.77300000000000002</v>
      </c>
      <c r="AS19407">
        <v>19.149999999999999</v>
      </c>
    </row>
    <row r="19408" spans="1:46" x14ac:dyDescent="0.3">
      <c r="A19408">
        <v>23461</v>
      </c>
      <c r="B19408" t="s">
        <v>46</v>
      </c>
      <c r="C19408" t="s">
        <v>98</v>
      </c>
      <c r="D19408" t="s">
        <v>99</v>
      </c>
      <c r="E19408" t="s">
        <v>100</v>
      </c>
      <c r="F19408" t="s">
        <v>100</v>
      </c>
      <c r="G19408" t="s">
        <v>198</v>
      </c>
      <c r="H19408" t="s">
        <v>72</v>
      </c>
      <c r="I19408" t="s">
        <v>47</v>
      </c>
      <c r="J19408" t="s">
        <v>63</v>
      </c>
      <c r="K19408" t="s">
        <v>64</v>
      </c>
      <c r="L19408" t="s">
        <v>100</v>
      </c>
      <c r="M19408" t="s">
        <v>514</v>
      </c>
      <c r="P19408" t="s">
        <v>75</v>
      </c>
      <c r="Q19408" t="s">
        <v>87</v>
      </c>
      <c r="S19408" t="s">
        <v>105</v>
      </c>
      <c r="T19408" t="s">
        <v>47</v>
      </c>
      <c r="V19408" t="s">
        <v>52</v>
      </c>
      <c r="Y19408" t="s">
        <v>116</v>
      </c>
      <c r="AB19408" t="s">
        <v>54</v>
      </c>
      <c r="AD19408" t="s">
        <v>52</v>
      </c>
      <c r="AE19408" t="s">
        <v>56</v>
      </c>
      <c r="AG19408" t="s">
        <v>243</v>
      </c>
      <c r="AM19408" t="s">
        <v>61</v>
      </c>
      <c r="AN19408" t="s">
        <v>62</v>
      </c>
      <c r="AO19408">
        <v>0.12</v>
      </c>
      <c r="AP19408">
        <v>1.08</v>
      </c>
      <c r="AQ19408">
        <v>21.56</v>
      </c>
      <c r="AR19408">
        <v>0.70199999999999996</v>
      </c>
      <c r="AS19408">
        <v>17.37</v>
      </c>
    </row>
    <row r="19409" spans="1:46" x14ac:dyDescent="0.3">
      <c r="A19409">
        <v>23462</v>
      </c>
      <c r="B19409" t="s">
        <v>46</v>
      </c>
      <c r="C19409" t="s">
        <v>98</v>
      </c>
      <c r="D19409" t="s">
        <v>99</v>
      </c>
      <c r="E19409" t="s">
        <v>100</v>
      </c>
      <c r="F19409" t="s">
        <v>100</v>
      </c>
      <c r="G19409" t="s">
        <v>198</v>
      </c>
      <c r="H19409" t="s">
        <v>72</v>
      </c>
      <c r="I19409" t="s">
        <v>47</v>
      </c>
      <c r="J19409" t="s">
        <v>63</v>
      </c>
      <c r="K19409" t="s">
        <v>64</v>
      </c>
      <c r="L19409" t="s">
        <v>100</v>
      </c>
      <c r="M19409" t="s">
        <v>514</v>
      </c>
      <c r="P19409" t="s">
        <v>75</v>
      </c>
      <c r="Q19409" t="s">
        <v>87</v>
      </c>
      <c r="S19409" t="s">
        <v>105</v>
      </c>
      <c r="T19409" t="s">
        <v>47</v>
      </c>
      <c r="V19409" t="s">
        <v>52</v>
      </c>
      <c r="Y19409" t="s">
        <v>116</v>
      </c>
      <c r="AB19409" t="s">
        <v>54</v>
      </c>
      <c r="AD19409" t="s">
        <v>52</v>
      </c>
      <c r="AE19409" t="s">
        <v>56</v>
      </c>
      <c r="AG19409" t="s">
        <v>243</v>
      </c>
      <c r="AM19409" t="s">
        <v>61</v>
      </c>
      <c r="AN19409" t="s">
        <v>62</v>
      </c>
      <c r="AO19409">
        <v>0.12</v>
      </c>
      <c r="AP19409">
        <v>1.1000000000000001</v>
      </c>
      <c r="AQ19409">
        <v>21.61</v>
      </c>
      <c r="AR19409">
        <v>0.72799999999999998</v>
      </c>
      <c r="AS19409">
        <v>17.8</v>
      </c>
    </row>
    <row r="19410" spans="1:46" x14ac:dyDescent="0.3">
      <c r="A19410">
        <v>23463</v>
      </c>
      <c r="B19410" t="s">
        <v>46</v>
      </c>
      <c r="C19410" t="s">
        <v>98</v>
      </c>
      <c r="D19410" t="s">
        <v>99</v>
      </c>
      <c r="E19410" t="s">
        <v>100</v>
      </c>
      <c r="F19410" t="s">
        <v>100</v>
      </c>
      <c r="G19410" t="s">
        <v>198</v>
      </c>
      <c r="H19410" t="s">
        <v>72</v>
      </c>
      <c r="I19410" t="s">
        <v>47</v>
      </c>
      <c r="J19410" t="s">
        <v>63</v>
      </c>
      <c r="K19410" t="s">
        <v>64</v>
      </c>
      <c r="L19410" t="s">
        <v>100</v>
      </c>
      <c r="M19410" t="s">
        <v>514</v>
      </c>
      <c r="P19410" t="s">
        <v>75</v>
      </c>
      <c r="Q19410" t="s">
        <v>87</v>
      </c>
      <c r="S19410" t="s">
        <v>105</v>
      </c>
      <c r="T19410" t="s">
        <v>47</v>
      </c>
      <c r="V19410" t="s">
        <v>52</v>
      </c>
      <c r="Y19410" t="s">
        <v>116</v>
      </c>
      <c r="AB19410" t="s">
        <v>54</v>
      </c>
      <c r="AD19410" t="s">
        <v>52</v>
      </c>
      <c r="AE19410" t="s">
        <v>56</v>
      </c>
      <c r="AG19410" t="s">
        <v>243</v>
      </c>
      <c r="AM19410" t="s">
        <v>61</v>
      </c>
      <c r="AN19410" t="s">
        <v>62</v>
      </c>
      <c r="AO19410">
        <v>0.12</v>
      </c>
      <c r="AP19410">
        <v>1.06</v>
      </c>
      <c r="AQ19410">
        <v>22.77</v>
      </c>
      <c r="AR19410">
        <v>0.75</v>
      </c>
      <c r="AS19410">
        <v>19.43</v>
      </c>
    </row>
    <row r="19411" spans="1:46" x14ac:dyDescent="0.3">
      <c r="A19411">
        <v>23464</v>
      </c>
      <c r="B19411" t="s">
        <v>46</v>
      </c>
      <c r="C19411" t="s">
        <v>98</v>
      </c>
      <c r="D19411" t="s">
        <v>99</v>
      </c>
      <c r="E19411" t="s">
        <v>100</v>
      </c>
      <c r="F19411" t="s">
        <v>100</v>
      </c>
      <c r="G19411" t="s">
        <v>198</v>
      </c>
      <c r="H19411" t="s">
        <v>72</v>
      </c>
      <c r="I19411" t="s">
        <v>47</v>
      </c>
      <c r="J19411" t="s">
        <v>63</v>
      </c>
      <c r="K19411" t="s">
        <v>64</v>
      </c>
      <c r="L19411" t="s">
        <v>100</v>
      </c>
      <c r="M19411" t="s">
        <v>514</v>
      </c>
      <c r="P19411" t="s">
        <v>75</v>
      </c>
      <c r="Q19411" t="s">
        <v>87</v>
      </c>
      <c r="S19411" t="s">
        <v>105</v>
      </c>
      <c r="T19411" t="s">
        <v>47</v>
      </c>
      <c r="V19411" t="s">
        <v>52</v>
      </c>
      <c r="Y19411" t="s">
        <v>116</v>
      </c>
      <c r="AB19411" t="s">
        <v>54</v>
      </c>
      <c r="AD19411" t="s">
        <v>52</v>
      </c>
      <c r="AE19411" t="s">
        <v>56</v>
      </c>
      <c r="AG19411" t="s">
        <v>243</v>
      </c>
      <c r="AM19411" t="s">
        <v>61</v>
      </c>
      <c r="AN19411" t="s">
        <v>62</v>
      </c>
      <c r="AO19411">
        <v>0.12</v>
      </c>
      <c r="AP19411">
        <v>1.05</v>
      </c>
      <c r="AQ19411">
        <v>22.15</v>
      </c>
      <c r="AR19411">
        <v>0.74199999999999999</v>
      </c>
      <c r="AS19411">
        <v>18.190000000000001</v>
      </c>
    </row>
    <row r="19412" spans="1:46" x14ac:dyDescent="0.3">
      <c r="A19412">
        <v>23465</v>
      </c>
      <c r="B19412" t="s">
        <v>71</v>
      </c>
      <c r="E19412" t="s">
        <v>47</v>
      </c>
      <c r="H19412" t="s">
        <v>72</v>
      </c>
      <c r="I19412" t="s">
        <v>47</v>
      </c>
      <c r="J19412" t="s">
        <v>49</v>
      </c>
      <c r="L19412" t="s">
        <v>50</v>
      </c>
      <c r="P19412" t="s">
        <v>75</v>
      </c>
      <c r="Q19412" t="s">
        <v>87</v>
      </c>
      <c r="S19412" t="s">
        <v>105</v>
      </c>
      <c r="T19412" t="s">
        <v>47</v>
      </c>
      <c r="V19412" t="s">
        <v>77</v>
      </c>
      <c r="W19412" t="s">
        <v>78</v>
      </c>
      <c r="Y19412" t="s">
        <v>47</v>
      </c>
      <c r="Z19412" t="s">
        <v>78</v>
      </c>
      <c r="AB19412" t="s">
        <v>90</v>
      </c>
      <c r="AD19412" t="s">
        <v>52</v>
      </c>
      <c r="AE19412" t="s">
        <v>91</v>
      </c>
      <c r="AG19412" t="s">
        <v>235</v>
      </c>
      <c r="AH19412" t="s">
        <v>94</v>
      </c>
      <c r="AJ19412" t="s">
        <v>123</v>
      </c>
      <c r="AK19412" t="s">
        <v>245</v>
      </c>
      <c r="AM19412" t="s">
        <v>61</v>
      </c>
      <c r="AN19412" t="s">
        <v>95</v>
      </c>
      <c r="AO19412">
        <v>0.06</v>
      </c>
      <c r="AP19412">
        <v>1.0069999999999999</v>
      </c>
      <c r="AQ19412">
        <v>21.47</v>
      </c>
      <c r="AR19412">
        <v>0.75</v>
      </c>
      <c r="AS19412">
        <v>16.14</v>
      </c>
      <c r="AT19412">
        <v>1.6</v>
      </c>
    </row>
    <row r="19413" spans="1:46" x14ac:dyDescent="0.3">
      <c r="A19413">
        <v>23466</v>
      </c>
      <c r="B19413" t="s">
        <v>71</v>
      </c>
      <c r="E19413" t="s">
        <v>47</v>
      </c>
      <c r="H19413" t="s">
        <v>72</v>
      </c>
      <c r="I19413" t="s">
        <v>47</v>
      </c>
      <c r="J19413" t="s">
        <v>49</v>
      </c>
      <c r="L19413" t="s">
        <v>50</v>
      </c>
      <c r="P19413" t="s">
        <v>75</v>
      </c>
      <c r="Q19413" t="s">
        <v>87</v>
      </c>
      <c r="S19413" t="s">
        <v>105</v>
      </c>
      <c r="T19413" t="s">
        <v>47</v>
      </c>
      <c r="V19413" t="s">
        <v>77</v>
      </c>
      <c r="W19413" t="s">
        <v>78</v>
      </c>
      <c r="Y19413" t="s">
        <v>47</v>
      </c>
      <c r="Z19413" t="s">
        <v>78</v>
      </c>
      <c r="AB19413" t="s">
        <v>90</v>
      </c>
      <c r="AD19413" t="s">
        <v>52</v>
      </c>
      <c r="AE19413" t="s">
        <v>91</v>
      </c>
      <c r="AG19413" t="s">
        <v>235</v>
      </c>
      <c r="AH19413" t="s">
        <v>94</v>
      </c>
      <c r="AJ19413" t="s">
        <v>123</v>
      </c>
      <c r="AK19413" t="s">
        <v>245</v>
      </c>
      <c r="AM19413" t="s">
        <v>61</v>
      </c>
      <c r="AN19413" t="s">
        <v>95</v>
      </c>
      <c r="AO19413">
        <v>0.06</v>
      </c>
      <c r="AP19413">
        <v>1.0029999999999999</v>
      </c>
      <c r="AQ19413">
        <v>21.33</v>
      </c>
      <c r="AR19413">
        <v>0.73</v>
      </c>
      <c r="AS19413">
        <v>15.52</v>
      </c>
      <c r="AT19413">
        <v>1.6</v>
      </c>
    </row>
    <row r="19414" spans="1:46" x14ac:dyDescent="0.3">
      <c r="A19414">
        <v>23467</v>
      </c>
      <c r="B19414" t="s">
        <v>71</v>
      </c>
      <c r="E19414" t="s">
        <v>47</v>
      </c>
      <c r="H19414" t="s">
        <v>72</v>
      </c>
      <c r="I19414" t="s">
        <v>47</v>
      </c>
      <c r="J19414" t="s">
        <v>49</v>
      </c>
      <c r="L19414" t="s">
        <v>50</v>
      </c>
      <c r="P19414" t="s">
        <v>75</v>
      </c>
      <c r="Q19414" t="s">
        <v>87</v>
      </c>
      <c r="S19414" t="s">
        <v>105</v>
      </c>
      <c r="T19414" t="s">
        <v>47</v>
      </c>
      <c r="V19414" t="s">
        <v>77</v>
      </c>
      <c r="W19414" t="s">
        <v>78</v>
      </c>
      <c r="Y19414" t="s">
        <v>47</v>
      </c>
      <c r="Z19414" t="s">
        <v>78</v>
      </c>
      <c r="AB19414" t="s">
        <v>90</v>
      </c>
      <c r="AD19414" t="s">
        <v>52</v>
      </c>
      <c r="AE19414" t="s">
        <v>2866</v>
      </c>
      <c r="AG19414" t="s">
        <v>235</v>
      </c>
      <c r="AH19414" t="s">
        <v>94</v>
      </c>
      <c r="AJ19414" t="s">
        <v>123</v>
      </c>
      <c r="AK19414" t="s">
        <v>245</v>
      </c>
      <c r="AM19414" t="s">
        <v>61</v>
      </c>
      <c r="AN19414" t="s">
        <v>95</v>
      </c>
      <c r="AO19414">
        <v>0.06</v>
      </c>
      <c r="AP19414">
        <v>1.0109999999999999</v>
      </c>
      <c r="AQ19414">
        <v>21.57</v>
      </c>
      <c r="AR19414">
        <v>0.75</v>
      </c>
      <c r="AS19414">
        <v>16.36</v>
      </c>
      <c r="AT19414">
        <v>1.6</v>
      </c>
    </row>
    <row r="19415" spans="1:46" x14ac:dyDescent="0.3">
      <c r="A19415">
        <v>23468</v>
      </c>
      <c r="B19415" t="s">
        <v>71</v>
      </c>
      <c r="E19415" t="s">
        <v>47</v>
      </c>
      <c r="H19415" t="s">
        <v>72</v>
      </c>
      <c r="I19415" t="s">
        <v>47</v>
      </c>
      <c r="J19415" t="s">
        <v>49</v>
      </c>
      <c r="L19415" t="s">
        <v>50</v>
      </c>
      <c r="P19415" t="s">
        <v>75</v>
      </c>
      <c r="Q19415" t="s">
        <v>87</v>
      </c>
      <c r="S19415" t="s">
        <v>105</v>
      </c>
      <c r="T19415" t="s">
        <v>47</v>
      </c>
      <c r="V19415" t="s">
        <v>77</v>
      </c>
      <c r="W19415" t="s">
        <v>78</v>
      </c>
      <c r="Y19415" t="s">
        <v>47</v>
      </c>
      <c r="Z19415" t="s">
        <v>78</v>
      </c>
      <c r="AB19415" t="s">
        <v>90</v>
      </c>
      <c r="AD19415" t="s">
        <v>52</v>
      </c>
      <c r="AE19415" t="s">
        <v>2866</v>
      </c>
      <c r="AF19415" t="s">
        <v>126</v>
      </c>
      <c r="AG19415" t="s">
        <v>235</v>
      </c>
      <c r="AH19415" t="s">
        <v>94</v>
      </c>
      <c r="AJ19415" t="s">
        <v>123</v>
      </c>
      <c r="AK19415" t="s">
        <v>245</v>
      </c>
      <c r="AM19415" t="s">
        <v>61</v>
      </c>
      <c r="AN19415" t="s">
        <v>95</v>
      </c>
      <c r="AO19415">
        <v>0.06</v>
      </c>
      <c r="AP19415">
        <v>1.03</v>
      </c>
      <c r="AQ19415">
        <v>22.18</v>
      </c>
      <c r="AR19415">
        <v>0.8</v>
      </c>
      <c r="AS19415">
        <v>18.12</v>
      </c>
      <c r="AT19415">
        <v>1.6</v>
      </c>
    </row>
    <row r="19416" spans="1:46" x14ac:dyDescent="0.3">
      <c r="A19416">
        <v>23469</v>
      </c>
      <c r="B19416" t="s">
        <v>71</v>
      </c>
      <c r="E19416" t="s">
        <v>47</v>
      </c>
      <c r="H19416" t="s">
        <v>72</v>
      </c>
      <c r="I19416" t="s">
        <v>47</v>
      </c>
      <c r="J19416" t="s">
        <v>49</v>
      </c>
      <c r="L19416" t="s">
        <v>50</v>
      </c>
      <c r="P19416" t="s">
        <v>75</v>
      </c>
      <c r="Q19416" t="s">
        <v>87</v>
      </c>
      <c r="S19416" t="s">
        <v>105</v>
      </c>
      <c r="T19416" t="s">
        <v>47</v>
      </c>
      <c r="V19416" t="s">
        <v>77</v>
      </c>
      <c r="W19416" t="s">
        <v>78</v>
      </c>
      <c r="Y19416" t="s">
        <v>47</v>
      </c>
      <c r="Z19416" t="s">
        <v>78</v>
      </c>
      <c r="AB19416" t="s">
        <v>90</v>
      </c>
      <c r="AD19416" t="s">
        <v>52</v>
      </c>
      <c r="AE19416" t="s">
        <v>2866</v>
      </c>
      <c r="AG19416" t="s">
        <v>235</v>
      </c>
      <c r="AH19416" t="s">
        <v>94</v>
      </c>
      <c r="AJ19416" t="s">
        <v>123</v>
      </c>
      <c r="AK19416" t="s">
        <v>245</v>
      </c>
      <c r="AM19416" t="s">
        <v>61</v>
      </c>
      <c r="AN19416" t="s">
        <v>95</v>
      </c>
      <c r="AO19416">
        <v>0.06</v>
      </c>
      <c r="AP19416">
        <v>1.0209999999999999</v>
      </c>
      <c r="AQ19416">
        <v>22.1</v>
      </c>
      <c r="AR19416">
        <v>0.78</v>
      </c>
      <c r="AS19416">
        <v>17.61</v>
      </c>
      <c r="AT19416">
        <v>1.6</v>
      </c>
    </row>
    <row r="19417" spans="1:46" x14ac:dyDescent="0.3">
      <c r="A19417">
        <v>23470</v>
      </c>
      <c r="B19417" t="s">
        <v>71</v>
      </c>
      <c r="E19417" t="s">
        <v>47</v>
      </c>
      <c r="H19417" t="s">
        <v>72</v>
      </c>
      <c r="I19417" t="s">
        <v>47</v>
      </c>
      <c r="J19417" t="s">
        <v>49</v>
      </c>
      <c r="L19417" t="s">
        <v>50</v>
      </c>
      <c r="P19417" t="s">
        <v>75</v>
      </c>
      <c r="Q19417" t="s">
        <v>87</v>
      </c>
      <c r="S19417" t="s">
        <v>105</v>
      </c>
      <c r="T19417" t="s">
        <v>47</v>
      </c>
      <c r="V19417" t="s">
        <v>77</v>
      </c>
      <c r="W19417" t="s">
        <v>78</v>
      </c>
      <c r="Y19417" t="s">
        <v>47</v>
      </c>
      <c r="Z19417" t="s">
        <v>78</v>
      </c>
      <c r="AB19417" t="s">
        <v>90</v>
      </c>
      <c r="AD19417" t="s">
        <v>52</v>
      </c>
      <c r="AE19417" t="s">
        <v>2866</v>
      </c>
      <c r="AG19417" t="s">
        <v>235</v>
      </c>
      <c r="AH19417" t="s">
        <v>94</v>
      </c>
      <c r="AJ19417" t="s">
        <v>123</v>
      </c>
      <c r="AK19417" t="s">
        <v>245</v>
      </c>
      <c r="AM19417" t="s">
        <v>61</v>
      </c>
      <c r="AN19417" t="s">
        <v>95</v>
      </c>
      <c r="AO19417">
        <v>0.06</v>
      </c>
      <c r="AP19417">
        <v>1.0049999999999999</v>
      </c>
      <c r="AQ19417">
        <v>21.31</v>
      </c>
      <c r="AR19417">
        <v>0.71</v>
      </c>
      <c r="AS19417">
        <v>15.24</v>
      </c>
      <c r="AT19417">
        <v>1.6</v>
      </c>
    </row>
    <row r="19418" spans="1:46" x14ac:dyDescent="0.3">
      <c r="A19418">
        <v>23471</v>
      </c>
      <c r="B19418" t="s">
        <v>71</v>
      </c>
      <c r="E19418" t="s">
        <v>47</v>
      </c>
      <c r="H19418" t="s">
        <v>72</v>
      </c>
      <c r="I19418" t="s">
        <v>47</v>
      </c>
      <c r="J19418" t="s">
        <v>49</v>
      </c>
      <c r="L19418" t="s">
        <v>50</v>
      </c>
      <c r="P19418" t="s">
        <v>75</v>
      </c>
      <c r="Q19418" t="s">
        <v>87</v>
      </c>
      <c r="S19418" t="s">
        <v>105</v>
      </c>
      <c r="T19418" t="s">
        <v>47</v>
      </c>
      <c r="V19418" t="s">
        <v>77</v>
      </c>
      <c r="W19418" t="s">
        <v>78</v>
      </c>
      <c r="Y19418" t="s">
        <v>47</v>
      </c>
      <c r="Z19418" t="s">
        <v>78</v>
      </c>
      <c r="AB19418" t="s">
        <v>90</v>
      </c>
      <c r="AD19418" t="s">
        <v>52</v>
      </c>
      <c r="AE19418" t="s">
        <v>2866</v>
      </c>
      <c r="AF19418" t="s">
        <v>126</v>
      </c>
      <c r="AG19418" t="s">
        <v>235</v>
      </c>
      <c r="AH19418" t="s">
        <v>94</v>
      </c>
      <c r="AJ19418" t="s">
        <v>123</v>
      </c>
      <c r="AK19418" t="s">
        <v>245</v>
      </c>
      <c r="AM19418" t="s">
        <v>61</v>
      </c>
      <c r="AN19418" t="s">
        <v>95</v>
      </c>
      <c r="AO19418">
        <v>0.06</v>
      </c>
      <c r="AP19418">
        <v>1.028</v>
      </c>
      <c r="AQ19418">
        <v>21.99</v>
      </c>
      <c r="AR19418">
        <v>0.78</v>
      </c>
      <c r="AS19418">
        <v>17.690000000000001</v>
      </c>
      <c r="AT19418">
        <v>1.6</v>
      </c>
    </row>
    <row r="19419" spans="1:46" x14ac:dyDescent="0.3">
      <c r="A19419">
        <v>23472</v>
      </c>
      <c r="B19419" t="s">
        <v>71</v>
      </c>
      <c r="E19419" t="s">
        <v>47</v>
      </c>
      <c r="H19419" t="s">
        <v>72</v>
      </c>
      <c r="I19419" t="s">
        <v>47</v>
      </c>
      <c r="J19419" t="s">
        <v>49</v>
      </c>
      <c r="L19419" t="s">
        <v>50</v>
      </c>
      <c r="P19419" t="s">
        <v>75</v>
      </c>
      <c r="Q19419" t="s">
        <v>87</v>
      </c>
      <c r="S19419" t="s">
        <v>105</v>
      </c>
      <c r="T19419" t="s">
        <v>47</v>
      </c>
      <c r="V19419" t="s">
        <v>77</v>
      </c>
      <c r="W19419" t="s">
        <v>78</v>
      </c>
      <c r="Y19419" t="s">
        <v>47</v>
      </c>
      <c r="Z19419" t="s">
        <v>78</v>
      </c>
      <c r="AB19419" t="s">
        <v>90</v>
      </c>
      <c r="AD19419" t="s">
        <v>52</v>
      </c>
      <c r="AE19419" t="s">
        <v>2866</v>
      </c>
      <c r="AG19419" t="s">
        <v>235</v>
      </c>
      <c r="AH19419" t="s">
        <v>94</v>
      </c>
      <c r="AJ19419" t="s">
        <v>123</v>
      </c>
      <c r="AK19419" t="s">
        <v>245</v>
      </c>
      <c r="AM19419" t="s">
        <v>61</v>
      </c>
      <c r="AN19419" t="s">
        <v>95</v>
      </c>
      <c r="AO19419">
        <v>0.06</v>
      </c>
      <c r="AP19419">
        <v>1.018</v>
      </c>
      <c r="AQ19419">
        <v>21.87</v>
      </c>
      <c r="AR19419">
        <v>0.75</v>
      </c>
      <c r="AS19419">
        <v>19.690000000000001</v>
      </c>
      <c r="AT19419">
        <v>1.6</v>
      </c>
    </row>
    <row r="19420" spans="1:46" x14ac:dyDescent="0.3">
      <c r="A19420">
        <v>23473</v>
      </c>
      <c r="B19420" t="s">
        <v>71</v>
      </c>
      <c r="E19420" t="s">
        <v>47</v>
      </c>
      <c r="H19420" t="s">
        <v>72</v>
      </c>
      <c r="I19420" t="s">
        <v>47</v>
      </c>
      <c r="J19420" t="s">
        <v>49</v>
      </c>
      <c r="L19420" t="s">
        <v>50</v>
      </c>
      <c r="P19420" t="s">
        <v>231</v>
      </c>
      <c r="S19420" t="s">
        <v>47</v>
      </c>
      <c r="V19420" t="s">
        <v>96</v>
      </c>
      <c r="Y19420" t="s">
        <v>96</v>
      </c>
      <c r="AB19420" t="s">
        <v>114</v>
      </c>
      <c r="AE19420" t="s">
        <v>85</v>
      </c>
      <c r="AG19420" t="s">
        <v>57</v>
      </c>
      <c r="AH19420" t="s">
        <v>293</v>
      </c>
      <c r="AI19420" t="s">
        <v>1898</v>
      </c>
      <c r="AM19420" t="s">
        <v>61</v>
      </c>
      <c r="AN19420" t="s">
        <v>62</v>
      </c>
      <c r="AO19420">
        <v>0.3</v>
      </c>
      <c r="AP19420">
        <v>0.88800000000000001</v>
      </c>
      <c r="AQ19420">
        <v>13.68</v>
      </c>
      <c r="AR19420">
        <v>0.63100000000000001</v>
      </c>
      <c r="AS19420">
        <v>7.67</v>
      </c>
      <c r="AT19420">
        <v>1.6</v>
      </c>
    </row>
    <row r="19421" spans="1:46" x14ac:dyDescent="0.3">
      <c r="A19421">
        <v>23474</v>
      </c>
      <c r="B19421" t="s">
        <v>71</v>
      </c>
      <c r="E19421" t="s">
        <v>47</v>
      </c>
      <c r="H19421" t="s">
        <v>72</v>
      </c>
      <c r="I19421" t="s">
        <v>47</v>
      </c>
      <c r="J19421" t="s">
        <v>49</v>
      </c>
      <c r="L19421" t="s">
        <v>50</v>
      </c>
      <c r="P19421" t="s">
        <v>231</v>
      </c>
      <c r="S19421" t="s">
        <v>47</v>
      </c>
      <c r="V19421" t="s">
        <v>96</v>
      </c>
      <c r="Y19421" t="s">
        <v>96</v>
      </c>
      <c r="AB19421" t="s">
        <v>114</v>
      </c>
      <c r="AE19421" t="s">
        <v>85</v>
      </c>
      <c r="AG19421" t="s">
        <v>57</v>
      </c>
      <c r="AH19421" t="s">
        <v>293</v>
      </c>
      <c r="AI19421" t="s">
        <v>1898</v>
      </c>
      <c r="AM19421" t="s">
        <v>61</v>
      </c>
      <c r="AN19421" t="s">
        <v>62</v>
      </c>
      <c r="AO19421">
        <v>0.3</v>
      </c>
      <c r="AP19421">
        <v>0.93</v>
      </c>
      <c r="AQ19421">
        <v>13.98</v>
      </c>
      <c r="AR19421">
        <v>0.624</v>
      </c>
      <c r="AS19421">
        <v>8.11</v>
      </c>
      <c r="AT19421">
        <v>1.6</v>
      </c>
    </row>
    <row r="19422" spans="1:46" x14ac:dyDescent="0.3">
      <c r="A19422">
        <v>23476</v>
      </c>
      <c r="B19422" t="s">
        <v>71</v>
      </c>
      <c r="E19422" t="s">
        <v>47</v>
      </c>
      <c r="H19422" t="s">
        <v>72</v>
      </c>
      <c r="I19422" t="s">
        <v>47</v>
      </c>
      <c r="J19422" t="s">
        <v>49</v>
      </c>
      <c r="L19422" t="s">
        <v>50</v>
      </c>
      <c r="P19422" t="s">
        <v>231</v>
      </c>
      <c r="S19422" t="s">
        <v>47</v>
      </c>
      <c r="V19422" t="s">
        <v>96</v>
      </c>
      <c r="Y19422" t="s">
        <v>96</v>
      </c>
      <c r="AB19422" t="s">
        <v>114</v>
      </c>
      <c r="AE19422" t="s">
        <v>85</v>
      </c>
      <c r="AG19422" t="s">
        <v>57</v>
      </c>
      <c r="AH19422" t="s">
        <v>293</v>
      </c>
      <c r="AI19422" t="s">
        <v>1898</v>
      </c>
      <c r="AM19422" t="s">
        <v>61</v>
      </c>
      <c r="AN19422" t="s">
        <v>62</v>
      </c>
      <c r="AO19422">
        <v>0.3</v>
      </c>
      <c r="AP19422">
        <v>0.92</v>
      </c>
      <c r="AQ19422">
        <v>13.32</v>
      </c>
      <c r="AR19422">
        <v>0.61399999999999999</v>
      </c>
      <c r="AS19422">
        <v>6.89</v>
      </c>
      <c r="AT19422">
        <v>1.6</v>
      </c>
    </row>
    <row r="19423" spans="1:46" x14ac:dyDescent="0.3">
      <c r="A19423">
        <v>23478</v>
      </c>
      <c r="B19423" t="s">
        <v>71</v>
      </c>
      <c r="E19423" t="s">
        <v>47</v>
      </c>
      <c r="H19423" t="s">
        <v>72</v>
      </c>
      <c r="I19423" t="s">
        <v>47</v>
      </c>
      <c r="J19423" t="s">
        <v>49</v>
      </c>
      <c r="L19423" t="s">
        <v>50</v>
      </c>
      <c r="P19423" t="s">
        <v>75</v>
      </c>
      <c r="S19423" t="s">
        <v>47</v>
      </c>
      <c r="V19423" t="s">
        <v>52</v>
      </c>
      <c r="Y19423" t="s">
        <v>172</v>
      </c>
      <c r="AB19423" t="s">
        <v>90</v>
      </c>
      <c r="AD19423" t="s">
        <v>127</v>
      </c>
      <c r="AE19423" t="s">
        <v>56</v>
      </c>
      <c r="AG19423" t="s">
        <v>57</v>
      </c>
      <c r="AH19423" t="s">
        <v>58</v>
      </c>
      <c r="AJ19423" t="s">
        <v>77</v>
      </c>
      <c r="AK19423" t="s">
        <v>81</v>
      </c>
      <c r="AM19423" t="s">
        <v>61</v>
      </c>
      <c r="AN19423" t="s">
        <v>62</v>
      </c>
      <c r="AO19423">
        <v>0.1</v>
      </c>
      <c r="AP19423">
        <v>0.71</v>
      </c>
      <c r="AQ19423">
        <v>21.85</v>
      </c>
      <c r="AR19423">
        <v>0.51</v>
      </c>
      <c r="AS19423">
        <v>7.9</v>
      </c>
      <c r="AT19423">
        <v>1.6</v>
      </c>
    </row>
    <row r="19424" spans="1:46" x14ac:dyDescent="0.3">
      <c r="A19424">
        <v>23479</v>
      </c>
      <c r="B19424" t="s">
        <v>71</v>
      </c>
      <c r="E19424" t="s">
        <v>47</v>
      </c>
      <c r="H19424" t="s">
        <v>72</v>
      </c>
      <c r="I19424" t="s">
        <v>47</v>
      </c>
      <c r="J19424" t="s">
        <v>49</v>
      </c>
      <c r="L19424" t="s">
        <v>50</v>
      </c>
      <c r="P19424" t="s">
        <v>75</v>
      </c>
      <c r="Q19424" t="s">
        <v>87</v>
      </c>
      <c r="S19424" t="s">
        <v>105</v>
      </c>
      <c r="T19424" t="s">
        <v>47</v>
      </c>
      <c r="V19424" t="s">
        <v>52</v>
      </c>
      <c r="Y19424" t="s">
        <v>53</v>
      </c>
      <c r="AB19424" t="s">
        <v>90</v>
      </c>
      <c r="AD19424" t="s">
        <v>52</v>
      </c>
      <c r="AE19424" t="s">
        <v>252</v>
      </c>
      <c r="AG19424" t="s">
        <v>140</v>
      </c>
      <c r="AH19424" t="s">
        <v>213</v>
      </c>
      <c r="AM19424" t="s">
        <v>61</v>
      </c>
      <c r="AN19424" t="s">
        <v>95</v>
      </c>
      <c r="AO19424">
        <v>1.02</v>
      </c>
      <c r="AP19424">
        <v>1.07</v>
      </c>
      <c r="AQ19424">
        <v>21.88</v>
      </c>
      <c r="AR19424">
        <v>0.79</v>
      </c>
      <c r="AS19424">
        <v>18.489999999999998</v>
      </c>
      <c r="AT19424">
        <v>1.6</v>
      </c>
    </row>
    <row r="19425" spans="1:46" x14ac:dyDescent="0.3">
      <c r="A19425">
        <v>23480</v>
      </c>
      <c r="B19425" t="s">
        <v>71</v>
      </c>
      <c r="E19425" t="s">
        <v>47</v>
      </c>
      <c r="H19425" t="s">
        <v>72</v>
      </c>
      <c r="I19425" t="s">
        <v>47</v>
      </c>
      <c r="J19425" t="s">
        <v>49</v>
      </c>
      <c r="L19425" t="s">
        <v>50</v>
      </c>
      <c r="P19425" t="s">
        <v>75</v>
      </c>
      <c r="Q19425" t="s">
        <v>87</v>
      </c>
      <c r="S19425" t="s">
        <v>105</v>
      </c>
      <c r="T19425" t="s">
        <v>47</v>
      </c>
      <c r="V19425" t="s">
        <v>52</v>
      </c>
      <c r="Y19425" t="s">
        <v>53</v>
      </c>
      <c r="AB19425" t="s">
        <v>90</v>
      </c>
      <c r="AD19425" t="s">
        <v>52</v>
      </c>
      <c r="AE19425" t="s">
        <v>252</v>
      </c>
      <c r="AG19425" t="s">
        <v>140</v>
      </c>
      <c r="AH19425" t="s">
        <v>213</v>
      </c>
      <c r="AM19425" t="s">
        <v>61</v>
      </c>
      <c r="AN19425" t="s">
        <v>95</v>
      </c>
      <c r="AO19425">
        <v>1.02</v>
      </c>
      <c r="AP19425">
        <v>1.06</v>
      </c>
      <c r="AQ19425">
        <v>21.13</v>
      </c>
      <c r="AR19425">
        <v>0.76</v>
      </c>
      <c r="AS19425">
        <v>17.02</v>
      </c>
      <c r="AT19425">
        <v>1.6</v>
      </c>
    </row>
    <row r="19426" spans="1:46" x14ac:dyDescent="0.3">
      <c r="A19426">
        <v>23481</v>
      </c>
      <c r="B19426" t="s">
        <v>71</v>
      </c>
      <c r="E19426" t="s">
        <v>47</v>
      </c>
      <c r="H19426" t="s">
        <v>72</v>
      </c>
      <c r="I19426" t="s">
        <v>47</v>
      </c>
      <c r="J19426" t="s">
        <v>49</v>
      </c>
      <c r="L19426" t="s">
        <v>50</v>
      </c>
      <c r="P19426" t="s">
        <v>75</v>
      </c>
      <c r="Q19426" t="s">
        <v>87</v>
      </c>
      <c r="S19426" t="s">
        <v>105</v>
      </c>
      <c r="T19426" t="s">
        <v>47</v>
      </c>
      <c r="V19426" t="s">
        <v>52</v>
      </c>
      <c r="Y19426" t="s">
        <v>53</v>
      </c>
      <c r="AB19426" t="s">
        <v>90</v>
      </c>
      <c r="AD19426" t="s">
        <v>52</v>
      </c>
      <c r="AE19426" t="s">
        <v>252</v>
      </c>
      <c r="AG19426" t="s">
        <v>140</v>
      </c>
      <c r="AH19426" t="s">
        <v>213</v>
      </c>
      <c r="AM19426" t="s">
        <v>279</v>
      </c>
      <c r="AN19426" t="s">
        <v>95</v>
      </c>
      <c r="AO19426">
        <v>1.02</v>
      </c>
      <c r="AP19426">
        <v>1.03</v>
      </c>
      <c r="AQ19426">
        <v>20.57</v>
      </c>
      <c r="AR19426">
        <v>0.75</v>
      </c>
      <c r="AS19426">
        <v>15.89</v>
      </c>
      <c r="AT19426">
        <v>1.6</v>
      </c>
    </row>
    <row r="19427" spans="1:46" x14ac:dyDescent="0.3">
      <c r="A19427">
        <v>23482</v>
      </c>
      <c r="B19427" t="s">
        <v>71</v>
      </c>
      <c r="E19427" t="s">
        <v>47</v>
      </c>
      <c r="H19427" t="s">
        <v>72</v>
      </c>
      <c r="I19427" t="s">
        <v>47</v>
      </c>
      <c r="J19427" t="s">
        <v>49</v>
      </c>
      <c r="L19427" t="s">
        <v>50</v>
      </c>
      <c r="P19427" t="s">
        <v>75</v>
      </c>
      <c r="Q19427" t="s">
        <v>87</v>
      </c>
      <c r="S19427" t="s">
        <v>105</v>
      </c>
      <c r="T19427" t="s">
        <v>47</v>
      </c>
      <c r="V19427" t="s">
        <v>52</v>
      </c>
      <c r="Y19427" t="s">
        <v>53</v>
      </c>
      <c r="AB19427" t="s">
        <v>90</v>
      </c>
      <c r="AD19427" t="s">
        <v>52</v>
      </c>
      <c r="AE19427" t="s">
        <v>252</v>
      </c>
      <c r="AG19427" t="s">
        <v>140</v>
      </c>
      <c r="AH19427" t="s">
        <v>213</v>
      </c>
      <c r="AM19427" t="s">
        <v>279</v>
      </c>
      <c r="AN19427" t="s">
        <v>95</v>
      </c>
      <c r="AO19427">
        <v>1.02</v>
      </c>
      <c r="AP19427">
        <v>1.02</v>
      </c>
      <c r="AQ19427">
        <v>19.71</v>
      </c>
      <c r="AR19427">
        <v>0.71</v>
      </c>
      <c r="AS19427">
        <v>14.27</v>
      </c>
      <c r="AT19427">
        <v>1.6</v>
      </c>
    </row>
    <row r="19428" spans="1:46" x14ac:dyDescent="0.3">
      <c r="A19428">
        <v>23483</v>
      </c>
      <c r="B19428" t="s">
        <v>71</v>
      </c>
      <c r="E19428" t="s">
        <v>47</v>
      </c>
      <c r="H19428" t="s">
        <v>72</v>
      </c>
      <c r="I19428" t="s">
        <v>47</v>
      </c>
      <c r="J19428" t="s">
        <v>49</v>
      </c>
      <c r="L19428" t="s">
        <v>50</v>
      </c>
      <c r="P19428" t="s">
        <v>75</v>
      </c>
      <c r="Q19428" t="s">
        <v>87</v>
      </c>
      <c r="S19428" t="s">
        <v>105</v>
      </c>
      <c r="T19428" t="s">
        <v>47</v>
      </c>
      <c r="V19428" t="s">
        <v>52</v>
      </c>
      <c r="Y19428" t="s">
        <v>53</v>
      </c>
      <c r="AB19428" t="s">
        <v>90</v>
      </c>
      <c r="AD19428" t="s">
        <v>52</v>
      </c>
      <c r="AE19428" t="s">
        <v>252</v>
      </c>
      <c r="AG19428" t="s">
        <v>140</v>
      </c>
      <c r="AH19428" t="s">
        <v>213</v>
      </c>
      <c r="AM19428" t="s">
        <v>279</v>
      </c>
      <c r="AN19428" t="s">
        <v>95</v>
      </c>
      <c r="AO19428">
        <v>1.02</v>
      </c>
      <c r="AP19428">
        <v>1.02</v>
      </c>
      <c r="AQ19428">
        <v>20.48</v>
      </c>
      <c r="AR19428">
        <v>0.72</v>
      </c>
      <c r="AS19428">
        <v>15.04</v>
      </c>
      <c r="AT19428">
        <v>1.6</v>
      </c>
    </row>
    <row r="19429" spans="1:46" x14ac:dyDescent="0.3">
      <c r="A19429">
        <v>23484</v>
      </c>
      <c r="B19429" t="s">
        <v>71</v>
      </c>
      <c r="E19429" t="s">
        <v>47</v>
      </c>
      <c r="H19429" t="s">
        <v>72</v>
      </c>
      <c r="I19429" t="s">
        <v>47</v>
      </c>
      <c r="J19429" t="s">
        <v>49</v>
      </c>
      <c r="L19429" t="s">
        <v>50</v>
      </c>
      <c r="P19429" t="s">
        <v>75</v>
      </c>
      <c r="Q19429" t="s">
        <v>87</v>
      </c>
      <c r="S19429" t="s">
        <v>105</v>
      </c>
      <c r="T19429" t="s">
        <v>47</v>
      </c>
      <c r="V19429" t="s">
        <v>52</v>
      </c>
      <c r="Y19429" t="s">
        <v>53</v>
      </c>
      <c r="AB19429" t="s">
        <v>90</v>
      </c>
      <c r="AD19429" t="s">
        <v>52</v>
      </c>
      <c r="AE19429" t="s">
        <v>252</v>
      </c>
      <c r="AG19429" t="s">
        <v>140</v>
      </c>
      <c r="AH19429" t="s">
        <v>213</v>
      </c>
      <c r="AM19429" t="s">
        <v>279</v>
      </c>
      <c r="AN19429" t="s">
        <v>95</v>
      </c>
      <c r="AO19429">
        <v>1.02</v>
      </c>
      <c r="AP19429">
        <v>1.04</v>
      </c>
      <c r="AQ19429">
        <v>20.49</v>
      </c>
      <c r="AR19429">
        <v>0.78</v>
      </c>
      <c r="AS19429">
        <v>16.98</v>
      </c>
      <c r="AT19429">
        <v>1.6</v>
      </c>
    </row>
    <row r="19430" spans="1:46" x14ac:dyDescent="0.3">
      <c r="A19430">
        <v>23485</v>
      </c>
      <c r="B19430" t="s">
        <v>71</v>
      </c>
      <c r="E19430" t="s">
        <v>47</v>
      </c>
      <c r="H19430" t="s">
        <v>72</v>
      </c>
      <c r="I19430" t="s">
        <v>47</v>
      </c>
      <c r="J19430" t="s">
        <v>49</v>
      </c>
      <c r="L19430" t="s">
        <v>50</v>
      </c>
      <c r="P19430" t="s">
        <v>75</v>
      </c>
      <c r="Q19430" t="s">
        <v>87</v>
      </c>
      <c r="S19430" t="s">
        <v>105</v>
      </c>
      <c r="T19430" t="s">
        <v>47</v>
      </c>
      <c r="V19430" t="s">
        <v>52</v>
      </c>
      <c r="Y19430" t="s">
        <v>53</v>
      </c>
      <c r="AB19430" t="s">
        <v>90</v>
      </c>
      <c r="AD19430" t="s">
        <v>52</v>
      </c>
      <c r="AE19430" t="s">
        <v>252</v>
      </c>
      <c r="AG19430" t="s">
        <v>140</v>
      </c>
      <c r="AH19430" t="s">
        <v>213</v>
      </c>
      <c r="AM19430" t="s">
        <v>279</v>
      </c>
      <c r="AN19430" t="s">
        <v>95</v>
      </c>
      <c r="AO19430">
        <v>1.02</v>
      </c>
      <c r="AP19430">
        <v>1.06</v>
      </c>
      <c r="AQ19430">
        <v>21.75</v>
      </c>
      <c r="AR19430">
        <v>0.8</v>
      </c>
      <c r="AS19430">
        <v>18.440000000000001</v>
      </c>
      <c r="AT19430">
        <v>1.6</v>
      </c>
    </row>
    <row r="19431" spans="1:46" x14ac:dyDescent="0.3">
      <c r="A19431">
        <v>23486</v>
      </c>
      <c r="B19431" t="s">
        <v>71</v>
      </c>
      <c r="E19431" t="s">
        <v>47</v>
      </c>
      <c r="H19431" t="s">
        <v>72</v>
      </c>
      <c r="I19431" t="s">
        <v>47</v>
      </c>
      <c r="J19431" t="s">
        <v>49</v>
      </c>
      <c r="L19431" t="s">
        <v>50</v>
      </c>
      <c r="P19431" t="s">
        <v>75</v>
      </c>
      <c r="Q19431" t="s">
        <v>87</v>
      </c>
      <c r="S19431" t="s">
        <v>105</v>
      </c>
      <c r="T19431" t="s">
        <v>47</v>
      </c>
      <c r="V19431" t="s">
        <v>52</v>
      </c>
      <c r="Y19431" t="s">
        <v>53</v>
      </c>
      <c r="AB19431" t="s">
        <v>90</v>
      </c>
      <c r="AD19431" t="s">
        <v>52</v>
      </c>
      <c r="AE19431" t="s">
        <v>252</v>
      </c>
      <c r="AG19431" t="s">
        <v>140</v>
      </c>
      <c r="AH19431" t="s">
        <v>213</v>
      </c>
      <c r="AM19431" t="s">
        <v>279</v>
      </c>
      <c r="AN19431" t="s">
        <v>95</v>
      </c>
      <c r="AO19431">
        <v>1.02</v>
      </c>
      <c r="AP19431">
        <v>1.05</v>
      </c>
      <c r="AQ19431">
        <v>20.46</v>
      </c>
      <c r="AR19431">
        <v>0.76</v>
      </c>
      <c r="AS19431">
        <v>16.32</v>
      </c>
      <c r="AT19431">
        <v>1.6</v>
      </c>
    </row>
    <row r="19432" spans="1:46" x14ac:dyDescent="0.3">
      <c r="A19432">
        <v>23487</v>
      </c>
      <c r="B19432" t="s">
        <v>109</v>
      </c>
      <c r="E19432" t="s">
        <v>47</v>
      </c>
      <c r="H19432" t="s">
        <v>72</v>
      </c>
      <c r="I19432" t="s">
        <v>47</v>
      </c>
      <c r="J19432" t="s">
        <v>63</v>
      </c>
      <c r="K19432" t="s">
        <v>64</v>
      </c>
      <c r="L19432" t="s">
        <v>112</v>
      </c>
      <c r="M19432" t="s">
        <v>113</v>
      </c>
      <c r="P19432" t="s">
        <v>75</v>
      </c>
      <c r="Q19432" t="s">
        <v>222</v>
      </c>
      <c r="R19432" t="s">
        <v>223</v>
      </c>
      <c r="S19432" t="s">
        <v>656</v>
      </c>
      <c r="T19432" t="s">
        <v>47</v>
      </c>
      <c r="U19432" t="s">
        <v>47</v>
      </c>
      <c r="V19432" t="s">
        <v>52</v>
      </c>
      <c r="X19432" t="s">
        <v>127</v>
      </c>
      <c r="Y19432" t="s">
        <v>161</v>
      </c>
      <c r="AA19432" t="s">
        <v>128</v>
      </c>
      <c r="AB19432" t="s">
        <v>54</v>
      </c>
      <c r="AD19432" t="s">
        <v>106</v>
      </c>
      <c r="AE19432" t="s">
        <v>56</v>
      </c>
      <c r="AF19432" t="s">
        <v>221</v>
      </c>
      <c r="AG19432" t="s">
        <v>97</v>
      </c>
      <c r="AJ19432" t="s">
        <v>123</v>
      </c>
      <c r="AM19432" t="s">
        <v>61</v>
      </c>
      <c r="AN19432" t="s">
        <v>62</v>
      </c>
      <c r="AO19432">
        <v>0.1</v>
      </c>
      <c r="AP19432">
        <v>1.03</v>
      </c>
      <c r="AQ19432">
        <v>20.9</v>
      </c>
      <c r="AR19432">
        <v>0.20899999999999999</v>
      </c>
      <c r="AS19432">
        <v>15.5</v>
      </c>
    </row>
    <row r="19433" spans="1:46" x14ac:dyDescent="0.3">
      <c r="A19433">
        <v>23488</v>
      </c>
      <c r="B19433" t="s">
        <v>109</v>
      </c>
      <c r="E19433" t="s">
        <v>47</v>
      </c>
      <c r="H19433" t="s">
        <v>72</v>
      </c>
      <c r="I19433" t="s">
        <v>47</v>
      </c>
      <c r="J19433" t="s">
        <v>63</v>
      </c>
      <c r="K19433" t="s">
        <v>64</v>
      </c>
      <c r="L19433" t="s">
        <v>112</v>
      </c>
      <c r="M19433" t="s">
        <v>113</v>
      </c>
      <c r="P19433" t="s">
        <v>75</v>
      </c>
      <c r="Q19433" t="s">
        <v>222</v>
      </c>
      <c r="R19433" t="s">
        <v>223</v>
      </c>
      <c r="S19433" t="s">
        <v>656</v>
      </c>
      <c r="T19433" t="s">
        <v>47</v>
      </c>
      <c r="U19433" t="s">
        <v>47</v>
      </c>
      <c r="V19433" t="s">
        <v>52</v>
      </c>
      <c r="X19433" t="s">
        <v>127</v>
      </c>
      <c r="Y19433" t="s">
        <v>161</v>
      </c>
      <c r="AA19433" t="s">
        <v>128</v>
      </c>
      <c r="AB19433" t="s">
        <v>54</v>
      </c>
      <c r="AD19433" t="s">
        <v>106</v>
      </c>
      <c r="AE19433" t="s">
        <v>56</v>
      </c>
      <c r="AF19433" t="s">
        <v>221</v>
      </c>
      <c r="AG19433" t="s">
        <v>97</v>
      </c>
      <c r="AJ19433" t="s">
        <v>123</v>
      </c>
      <c r="AM19433" t="s">
        <v>61</v>
      </c>
      <c r="AN19433" t="s">
        <v>62</v>
      </c>
      <c r="AO19433">
        <v>1</v>
      </c>
      <c r="AP19433">
        <v>1.03</v>
      </c>
      <c r="AQ19433">
        <v>21.1</v>
      </c>
      <c r="AR19433">
        <v>0.21099999999999999</v>
      </c>
      <c r="AS19433">
        <v>16.100000000000001</v>
      </c>
    </row>
    <row r="19434" spans="1:46" x14ac:dyDescent="0.3">
      <c r="A19434">
        <v>23489</v>
      </c>
      <c r="B19434" t="s">
        <v>109</v>
      </c>
      <c r="E19434" t="s">
        <v>47</v>
      </c>
      <c r="H19434" t="s">
        <v>72</v>
      </c>
      <c r="I19434" t="s">
        <v>47</v>
      </c>
      <c r="J19434" t="s">
        <v>63</v>
      </c>
      <c r="K19434" t="s">
        <v>64</v>
      </c>
      <c r="L19434" t="s">
        <v>112</v>
      </c>
      <c r="M19434" t="s">
        <v>113</v>
      </c>
      <c r="P19434" t="s">
        <v>75</v>
      </c>
      <c r="Q19434" t="s">
        <v>222</v>
      </c>
      <c r="R19434" t="s">
        <v>223</v>
      </c>
      <c r="S19434" t="s">
        <v>656</v>
      </c>
      <c r="T19434" t="s">
        <v>47</v>
      </c>
      <c r="U19434" t="s">
        <v>47</v>
      </c>
      <c r="V19434" t="s">
        <v>52</v>
      </c>
      <c r="X19434" t="s">
        <v>127</v>
      </c>
      <c r="Y19434" t="s">
        <v>161</v>
      </c>
      <c r="AA19434" t="s">
        <v>128</v>
      </c>
      <c r="AB19434" t="s">
        <v>54</v>
      </c>
      <c r="AD19434" t="s">
        <v>106</v>
      </c>
      <c r="AE19434" t="s">
        <v>56</v>
      </c>
      <c r="AF19434" t="s">
        <v>221</v>
      </c>
      <c r="AG19434" t="s">
        <v>97</v>
      </c>
      <c r="AJ19434" t="s">
        <v>123</v>
      </c>
      <c r="AM19434" t="s">
        <v>61</v>
      </c>
      <c r="AN19434" t="s">
        <v>62</v>
      </c>
      <c r="AO19434">
        <v>1</v>
      </c>
      <c r="AP19434">
        <v>1.0549999999999999</v>
      </c>
      <c r="AQ19434">
        <v>21.2</v>
      </c>
      <c r="AR19434">
        <v>0.69699999999999995</v>
      </c>
      <c r="AS19434">
        <v>15.6</v>
      </c>
    </row>
    <row r="19435" spans="1:46" x14ac:dyDescent="0.3">
      <c r="A19435">
        <v>23490</v>
      </c>
      <c r="B19435" t="s">
        <v>109</v>
      </c>
      <c r="E19435" t="s">
        <v>47</v>
      </c>
      <c r="H19435" t="s">
        <v>72</v>
      </c>
      <c r="I19435" t="s">
        <v>47</v>
      </c>
      <c r="J19435" t="s">
        <v>63</v>
      </c>
      <c r="K19435" t="s">
        <v>64</v>
      </c>
      <c r="L19435" t="s">
        <v>112</v>
      </c>
      <c r="M19435" t="s">
        <v>113</v>
      </c>
      <c r="P19435" t="s">
        <v>75</v>
      </c>
      <c r="Q19435" t="s">
        <v>222</v>
      </c>
      <c r="R19435" t="s">
        <v>223</v>
      </c>
      <c r="S19435" t="s">
        <v>656</v>
      </c>
      <c r="T19435" t="s">
        <v>47</v>
      </c>
      <c r="U19435" t="s">
        <v>47</v>
      </c>
      <c r="V19435" t="s">
        <v>52</v>
      </c>
      <c r="X19435" t="s">
        <v>127</v>
      </c>
      <c r="Y19435" t="s">
        <v>161</v>
      </c>
      <c r="AA19435" t="s">
        <v>128</v>
      </c>
      <c r="AB19435" t="s">
        <v>54</v>
      </c>
      <c r="AD19435" t="s">
        <v>106</v>
      </c>
      <c r="AE19435" t="s">
        <v>56</v>
      </c>
      <c r="AF19435" t="s">
        <v>221</v>
      </c>
      <c r="AG19435" t="s">
        <v>97</v>
      </c>
      <c r="AJ19435" t="s">
        <v>123</v>
      </c>
      <c r="AM19435" t="s">
        <v>61</v>
      </c>
      <c r="AN19435" t="s">
        <v>62</v>
      </c>
      <c r="AO19435">
        <v>1</v>
      </c>
      <c r="AP19435">
        <v>1.03</v>
      </c>
      <c r="AQ19435">
        <v>21.27</v>
      </c>
      <c r="AR19435">
        <v>0.69799999999999995</v>
      </c>
      <c r="AS19435">
        <v>15.3</v>
      </c>
    </row>
    <row r="19436" spans="1:46" x14ac:dyDescent="0.3">
      <c r="A19436">
        <v>23491</v>
      </c>
      <c r="B19436" t="s">
        <v>109</v>
      </c>
      <c r="E19436" t="s">
        <v>47</v>
      </c>
      <c r="H19436" t="s">
        <v>72</v>
      </c>
      <c r="I19436" t="s">
        <v>47</v>
      </c>
      <c r="J19436" t="s">
        <v>63</v>
      </c>
      <c r="K19436" t="s">
        <v>64</v>
      </c>
      <c r="L19436" t="s">
        <v>112</v>
      </c>
      <c r="M19436" t="s">
        <v>113</v>
      </c>
      <c r="P19436" t="s">
        <v>75</v>
      </c>
      <c r="Q19436" t="s">
        <v>222</v>
      </c>
      <c r="R19436" t="s">
        <v>223</v>
      </c>
      <c r="S19436" t="s">
        <v>656</v>
      </c>
      <c r="T19436" t="s">
        <v>47</v>
      </c>
      <c r="U19436" t="s">
        <v>47</v>
      </c>
      <c r="V19436" t="s">
        <v>52</v>
      </c>
      <c r="X19436" t="s">
        <v>127</v>
      </c>
      <c r="Y19436" t="s">
        <v>161</v>
      </c>
      <c r="AA19436" t="s">
        <v>128</v>
      </c>
      <c r="AB19436" t="s">
        <v>54</v>
      </c>
      <c r="AD19436" t="s">
        <v>106</v>
      </c>
      <c r="AE19436" t="s">
        <v>56</v>
      </c>
      <c r="AF19436" t="s">
        <v>221</v>
      </c>
      <c r="AG19436" t="s">
        <v>97</v>
      </c>
      <c r="AJ19436" t="s">
        <v>123</v>
      </c>
      <c r="AM19436" t="s">
        <v>61</v>
      </c>
      <c r="AN19436" t="s">
        <v>62</v>
      </c>
      <c r="AO19436">
        <v>1</v>
      </c>
      <c r="AP19436">
        <v>1.038</v>
      </c>
      <c r="AQ19436">
        <v>21.32</v>
      </c>
      <c r="AR19436">
        <v>0.69099999999999995</v>
      </c>
      <c r="AS19436">
        <v>15.3</v>
      </c>
    </row>
    <row r="19437" spans="1:46" x14ac:dyDescent="0.3">
      <c r="A19437">
        <v>23492</v>
      </c>
      <c r="B19437" t="s">
        <v>109</v>
      </c>
      <c r="E19437" t="s">
        <v>47</v>
      </c>
      <c r="H19437" t="s">
        <v>72</v>
      </c>
      <c r="I19437" t="s">
        <v>47</v>
      </c>
      <c r="J19437" t="s">
        <v>63</v>
      </c>
      <c r="K19437" t="s">
        <v>64</v>
      </c>
      <c r="L19437" t="s">
        <v>112</v>
      </c>
      <c r="M19437" t="s">
        <v>113</v>
      </c>
      <c r="P19437" t="s">
        <v>75</v>
      </c>
      <c r="Q19437" t="s">
        <v>222</v>
      </c>
      <c r="R19437" t="s">
        <v>223</v>
      </c>
      <c r="S19437" t="s">
        <v>656</v>
      </c>
      <c r="T19437" t="s">
        <v>47</v>
      </c>
      <c r="U19437" t="s">
        <v>47</v>
      </c>
      <c r="V19437" t="s">
        <v>52</v>
      </c>
      <c r="X19437" t="s">
        <v>127</v>
      </c>
      <c r="Y19437" t="s">
        <v>161</v>
      </c>
      <c r="AA19437" t="s">
        <v>128</v>
      </c>
      <c r="AB19437" t="s">
        <v>54</v>
      </c>
      <c r="AD19437" t="s">
        <v>106</v>
      </c>
      <c r="AE19437" t="s">
        <v>56</v>
      </c>
      <c r="AF19437" t="s">
        <v>221</v>
      </c>
      <c r="AG19437" t="s">
        <v>97</v>
      </c>
      <c r="AJ19437" t="s">
        <v>123</v>
      </c>
      <c r="AM19437" t="s">
        <v>61</v>
      </c>
      <c r="AN19437" t="s">
        <v>62</v>
      </c>
      <c r="AO19437">
        <v>1</v>
      </c>
      <c r="AP19437">
        <v>1.044</v>
      </c>
      <c r="AQ19437">
        <v>21.35</v>
      </c>
      <c r="AR19437">
        <v>0.67700000000000005</v>
      </c>
      <c r="AS19437">
        <v>15.1</v>
      </c>
    </row>
    <row r="19438" spans="1:46" x14ac:dyDescent="0.3">
      <c r="A19438">
        <v>23493</v>
      </c>
      <c r="B19438" t="s">
        <v>109</v>
      </c>
      <c r="E19438" t="s">
        <v>47</v>
      </c>
      <c r="H19438" t="s">
        <v>72</v>
      </c>
      <c r="I19438" t="s">
        <v>47</v>
      </c>
      <c r="J19438" t="s">
        <v>63</v>
      </c>
      <c r="K19438" t="s">
        <v>64</v>
      </c>
      <c r="L19438" t="s">
        <v>112</v>
      </c>
      <c r="M19438" t="s">
        <v>113</v>
      </c>
      <c r="P19438" t="s">
        <v>75</v>
      </c>
      <c r="Q19438" t="s">
        <v>222</v>
      </c>
      <c r="R19438" t="s">
        <v>223</v>
      </c>
      <c r="S19438" t="s">
        <v>656</v>
      </c>
      <c r="T19438" t="s">
        <v>47</v>
      </c>
      <c r="U19438" t="s">
        <v>47</v>
      </c>
      <c r="V19438" t="s">
        <v>52</v>
      </c>
      <c r="X19438" t="s">
        <v>127</v>
      </c>
      <c r="Y19438" t="s">
        <v>161</v>
      </c>
      <c r="AA19438" t="s">
        <v>128</v>
      </c>
      <c r="AB19438" t="s">
        <v>54</v>
      </c>
      <c r="AD19438" t="s">
        <v>106</v>
      </c>
      <c r="AE19438" t="s">
        <v>56</v>
      </c>
      <c r="AF19438" t="s">
        <v>221</v>
      </c>
      <c r="AG19438" t="s">
        <v>97</v>
      </c>
      <c r="AJ19438" t="s">
        <v>123</v>
      </c>
      <c r="AM19438" t="s">
        <v>61</v>
      </c>
      <c r="AN19438" t="s">
        <v>62</v>
      </c>
      <c r="AO19438">
        <v>1</v>
      </c>
      <c r="AP19438">
        <v>1.0349999999999999</v>
      </c>
      <c r="AQ19438">
        <v>21.42</v>
      </c>
      <c r="AR19438">
        <v>0.64100000000000001</v>
      </c>
      <c r="AS19438">
        <v>14.2</v>
      </c>
    </row>
    <row r="19439" spans="1:46" x14ac:dyDescent="0.3">
      <c r="A19439">
        <v>23494</v>
      </c>
      <c r="B19439" t="s">
        <v>109</v>
      </c>
      <c r="E19439" t="s">
        <v>47</v>
      </c>
      <c r="H19439" t="s">
        <v>72</v>
      </c>
      <c r="I19439" t="s">
        <v>47</v>
      </c>
      <c r="J19439" t="s">
        <v>63</v>
      </c>
      <c r="K19439" t="s">
        <v>64</v>
      </c>
      <c r="L19439" t="s">
        <v>112</v>
      </c>
      <c r="M19439" t="s">
        <v>113</v>
      </c>
      <c r="P19439" t="s">
        <v>75</v>
      </c>
      <c r="Q19439" t="s">
        <v>222</v>
      </c>
      <c r="R19439" t="s">
        <v>223</v>
      </c>
      <c r="S19439" t="s">
        <v>656</v>
      </c>
      <c r="T19439" t="s">
        <v>47</v>
      </c>
      <c r="U19439" t="s">
        <v>47</v>
      </c>
      <c r="V19439" t="s">
        <v>52</v>
      </c>
      <c r="X19439" t="s">
        <v>127</v>
      </c>
      <c r="Y19439" t="s">
        <v>161</v>
      </c>
      <c r="AA19439" t="s">
        <v>128</v>
      </c>
      <c r="AB19439" t="s">
        <v>54</v>
      </c>
      <c r="AD19439" t="s">
        <v>106</v>
      </c>
      <c r="AE19439" t="s">
        <v>56</v>
      </c>
      <c r="AF19439" t="s">
        <v>221</v>
      </c>
      <c r="AG19439" t="s">
        <v>97</v>
      </c>
      <c r="AJ19439" t="s">
        <v>123</v>
      </c>
      <c r="AM19439" t="s">
        <v>61</v>
      </c>
      <c r="AN19439" t="s">
        <v>62</v>
      </c>
      <c r="AO19439">
        <v>1</v>
      </c>
      <c r="AP19439">
        <v>1.0349999999999999</v>
      </c>
      <c r="AQ19439">
        <v>21.42</v>
      </c>
      <c r="AR19439">
        <v>0.64100000000000001</v>
      </c>
      <c r="AS19439">
        <v>14.2</v>
      </c>
    </row>
    <row r="19440" spans="1:46" x14ac:dyDescent="0.3">
      <c r="A19440">
        <v>23495</v>
      </c>
      <c r="B19440" t="s">
        <v>109</v>
      </c>
      <c r="E19440" t="s">
        <v>47</v>
      </c>
      <c r="H19440" t="s">
        <v>72</v>
      </c>
      <c r="I19440" t="s">
        <v>47</v>
      </c>
      <c r="J19440" t="s">
        <v>63</v>
      </c>
      <c r="K19440" t="s">
        <v>64</v>
      </c>
      <c r="L19440" t="s">
        <v>112</v>
      </c>
      <c r="M19440" t="s">
        <v>113</v>
      </c>
      <c r="P19440" t="s">
        <v>75</v>
      </c>
      <c r="Q19440" t="s">
        <v>222</v>
      </c>
      <c r="R19440" t="s">
        <v>157</v>
      </c>
      <c r="S19440" t="s">
        <v>656</v>
      </c>
      <c r="T19440" t="s">
        <v>47</v>
      </c>
      <c r="U19440" t="s">
        <v>47</v>
      </c>
      <c r="V19440" t="s">
        <v>52</v>
      </c>
      <c r="X19440" t="s">
        <v>127</v>
      </c>
      <c r="Y19440" t="s">
        <v>161</v>
      </c>
      <c r="AA19440" t="s">
        <v>128</v>
      </c>
      <c r="AB19440" t="s">
        <v>54</v>
      </c>
      <c r="AD19440" t="s">
        <v>106</v>
      </c>
      <c r="AE19440" t="s">
        <v>56</v>
      </c>
      <c r="AF19440" t="s">
        <v>221</v>
      </c>
      <c r="AG19440" t="s">
        <v>97</v>
      </c>
      <c r="AJ19440" t="s">
        <v>123</v>
      </c>
      <c r="AM19440" t="s">
        <v>61</v>
      </c>
      <c r="AN19440" t="s">
        <v>62</v>
      </c>
      <c r="AO19440">
        <v>0.1</v>
      </c>
      <c r="AP19440">
        <v>1.02</v>
      </c>
      <c r="AQ19440">
        <v>20.9</v>
      </c>
      <c r="AR19440">
        <v>0.20899999999999999</v>
      </c>
      <c r="AS19440">
        <v>14.2</v>
      </c>
    </row>
    <row r="19441" spans="1:46" x14ac:dyDescent="0.3">
      <c r="A19441">
        <v>23496</v>
      </c>
      <c r="B19441" t="s">
        <v>109</v>
      </c>
      <c r="E19441" t="s">
        <v>47</v>
      </c>
      <c r="H19441" t="s">
        <v>72</v>
      </c>
      <c r="I19441" t="s">
        <v>47</v>
      </c>
      <c r="J19441" t="s">
        <v>63</v>
      </c>
      <c r="K19441" t="s">
        <v>64</v>
      </c>
      <c r="L19441" t="s">
        <v>112</v>
      </c>
      <c r="M19441" t="s">
        <v>113</v>
      </c>
      <c r="P19441" t="s">
        <v>75</v>
      </c>
      <c r="Q19441" t="s">
        <v>222</v>
      </c>
      <c r="R19441" t="s">
        <v>157</v>
      </c>
      <c r="S19441" t="s">
        <v>656</v>
      </c>
      <c r="T19441" t="s">
        <v>47</v>
      </c>
      <c r="U19441" t="s">
        <v>47</v>
      </c>
      <c r="V19441" t="s">
        <v>52</v>
      </c>
      <c r="X19441" t="s">
        <v>127</v>
      </c>
      <c r="Y19441" t="s">
        <v>161</v>
      </c>
      <c r="AA19441" t="s">
        <v>128</v>
      </c>
      <c r="AB19441" t="s">
        <v>54</v>
      </c>
      <c r="AD19441" t="s">
        <v>106</v>
      </c>
      <c r="AE19441" t="s">
        <v>56</v>
      </c>
      <c r="AF19441" t="s">
        <v>221</v>
      </c>
      <c r="AG19441" t="s">
        <v>97</v>
      </c>
      <c r="AJ19441" t="s">
        <v>123</v>
      </c>
      <c r="AM19441" t="s">
        <v>61</v>
      </c>
      <c r="AN19441" t="s">
        <v>62</v>
      </c>
      <c r="AO19441">
        <v>1</v>
      </c>
      <c r="AP19441">
        <v>1.03</v>
      </c>
      <c r="AQ19441">
        <v>21.3</v>
      </c>
      <c r="AR19441">
        <v>0.21299999999999999</v>
      </c>
      <c r="AS19441">
        <v>13.3</v>
      </c>
    </row>
    <row r="19442" spans="1:46" x14ac:dyDescent="0.3">
      <c r="A19442">
        <v>23497</v>
      </c>
      <c r="B19442" t="s">
        <v>109</v>
      </c>
      <c r="E19442" t="s">
        <v>47</v>
      </c>
      <c r="H19442" t="s">
        <v>72</v>
      </c>
      <c r="I19442" t="s">
        <v>47</v>
      </c>
      <c r="J19442" t="s">
        <v>63</v>
      </c>
      <c r="K19442" t="s">
        <v>64</v>
      </c>
      <c r="L19442" t="s">
        <v>112</v>
      </c>
      <c r="M19442" t="s">
        <v>113</v>
      </c>
      <c r="P19442" t="s">
        <v>75</v>
      </c>
      <c r="Q19442" t="s">
        <v>222</v>
      </c>
      <c r="R19442" t="s">
        <v>157</v>
      </c>
      <c r="S19442" t="s">
        <v>656</v>
      </c>
      <c r="T19442" t="s">
        <v>47</v>
      </c>
      <c r="U19442" t="s">
        <v>47</v>
      </c>
      <c r="V19442" t="s">
        <v>52</v>
      </c>
      <c r="X19442" t="s">
        <v>127</v>
      </c>
      <c r="Y19442" t="s">
        <v>161</v>
      </c>
      <c r="AA19442" t="s">
        <v>128</v>
      </c>
      <c r="AB19442" t="s">
        <v>54</v>
      </c>
      <c r="AD19442" t="s">
        <v>106</v>
      </c>
      <c r="AE19442" t="s">
        <v>56</v>
      </c>
      <c r="AF19442" t="s">
        <v>221</v>
      </c>
      <c r="AG19442" t="s">
        <v>97</v>
      </c>
      <c r="AJ19442" t="s">
        <v>123</v>
      </c>
      <c r="AM19442" t="s">
        <v>61</v>
      </c>
      <c r="AN19442" t="s">
        <v>62</v>
      </c>
      <c r="AO19442">
        <v>1</v>
      </c>
      <c r="AP19442">
        <v>0.98499999999999999</v>
      </c>
      <c r="AQ19442">
        <v>21.2</v>
      </c>
      <c r="AR19442">
        <v>0.59399999999999997</v>
      </c>
      <c r="AS19442">
        <v>12.4</v>
      </c>
    </row>
    <row r="19443" spans="1:46" x14ac:dyDescent="0.3">
      <c r="A19443">
        <v>23498</v>
      </c>
      <c r="B19443" t="s">
        <v>109</v>
      </c>
      <c r="E19443" t="s">
        <v>47</v>
      </c>
      <c r="H19443" t="s">
        <v>72</v>
      </c>
      <c r="I19443" t="s">
        <v>47</v>
      </c>
      <c r="J19443" t="s">
        <v>63</v>
      </c>
      <c r="K19443" t="s">
        <v>64</v>
      </c>
      <c r="L19443" t="s">
        <v>112</v>
      </c>
      <c r="M19443" t="s">
        <v>113</v>
      </c>
      <c r="P19443" t="s">
        <v>75</v>
      </c>
      <c r="Q19443" t="s">
        <v>222</v>
      </c>
      <c r="R19443" t="s">
        <v>157</v>
      </c>
      <c r="S19443" t="s">
        <v>656</v>
      </c>
      <c r="T19443" t="s">
        <v>47</v>
      </c>
      <c r="U19443" t="s">
        <v>47</v>
      </c>
      <c r="V19443" t="s">
        <v>52</v>
      </c>
      <c r="X19443" t="s">
        <v>127</v>
      </c>
      <c r="Y19443" t="s">
        <v>161</v>
      </c>
      <c r="AA19443" t="s">
        <v>128</v>
      </c>
      <c r="AB19443" t="s">
        <v>54</v>
      </c>
      <c r="AD19443" t="s">
        <v>106</v>
      </c>
      <c r="AE19443" t="s">
        <v>56</v>
      </c>
      <c r="AF19443" t="s">
        <v>221</v>
      </c>
      <c r="AG19443" t="s">
        <v>97</v>
      </c>
      <c r="AJ19443" t="s">
        <v>123</v>
      </c>
      <c r="AM19443" t="s">
        <v>61</v>
      </c>
      <c r="AN19443" t="s">
        <v>62</v>
      </c>
      <c r="AO19443">
        <v>1</v>
      </c>
      <c r="AP19443">
        <v>0.97299999999999998</v>
      </c>
      <c r="AQ19443">
        <v>21.15</v>
      </c>
      <c r="AR19443">
        <v>0.54900000000000004</v>
      </c>
      <c r="AS19443">
        <v>11.3</v>
      </c>
    </row>
    <row r="19444" spans="1:46" x14ac:dyDescent="0.3">
      <c r="A19444">
        <v>23499</v>
      </c>
      <c r="B19444" t="s">
        <v>109</v>
      </c>
      <c r="E19444" t="s">
        <v>47</v>
      </c>
      <c r="H19444" t="s">
        <v>72</v>
      </c>
      <c r="I19444" t="s">
        <v>47</v>
      </c>
      <c r="J19444" t="s">
        <v>63</v>
      </c>
      <c r="K19444" t="s">
        <v>64</v>
      </c>
      <c r="L19444" t="s">
        <v>112</v>
      </c>
      <c r="M19444" t="s">
        <v>113</v>
      </c>
      <c r="P19444" t="s">
        <v>75</v>
      </c>
      <c r="Q19444" t="s">
        <v>222</v>
      </c>
      <c r="R19444" t="s">
        <v>157</v>
      </c>
      <c r="S19444" t="s">
        <v>656</v>
      </c>
      <c r="T19444" t="s">
        <v>47</v>
      </c>
      <c r="U19444" t="s">
        <v>47</v>
      </c>
      <c r="V19444" t="s">
        <v>52</v>
      </c>
      <c r="X19444" t="s">
        <v>127</v>
      </c>
      <c r="Y19444" t="s">
        <v>161</v>
      </c>
      <c r="AA19444" t="s">
        <v>128</v>
      </c>
      <c r="AB19444" t="s">
        <v>54</v>
      </c>
      <c r="AD19444" t="s">
        <v>106</v>
      </c>
      <c r="AE19444" t="s">
        <v>56</v>
      </c>
      <c r="AF19444" t="s">
        <v>221</v>
      </c>
      <c r="AG19444" t="s">
        <v>97</v>
      </c>
      <c r="AJ19444" t="s">
        <v>123</v>
      </c>
      <c r="AM19444" t="s">
        <v>61</v>
      </c>
      <c r="AN19444" t="s">
        <v>62</v>
      </c>
      <c r="AO19444">
        <v>1</v>
      </c>
      <c r="AP19444">
        <v>0.97799999999999998</v>
      </c>
      <c r="AQ19444">
        <v>21.2</v>
      </c>
      <c r="AR19444">
        <v>0.46300000000000002</v>
      </c>
      <c r="AS19444">
        <v>9.6</v>
      </c>
    </row>
    <row r="19445" spans="1:46" x14ac:dyDescent="0.3">
      <c r="A19445">
        <v>23500</v>
      </c>
      <c r="B19445" t="s">
        <v>109</v>
      </c>
      <c r="E19445" t="s">
        <v>47</v>
      </c>
      <c r="H19445" t="s">
        <v>72</v>
      </c>
      <c r="I19445" t="s">
        <v>47</v>
      </c>
      <c r="J19445" t="s">
        <v>63</v>
      </c>
      <c r="K19445" t="s">
        <v>64</v>
      </c>
      <c r="L19445" t="s">
        <v>112</v>
      </c>
      <c r="M19445" t="s">
        <v>113</v>
      </c>
      <c r="P19445" t="s">
        <v>75</v>
      </c>
      <c r="Q19445" t="s">
        <v>222</v>
      </c>
      <c r="R19445" t="s">
        <v>157</v>
      </c>
      <c r="S19445" t="s">
        <v>656</v>
      </c>
      <c r="T19445" t="s">
        <v>47</v>
      </c>
      <c r="U19445" t="s">
        <v>47</v>
      </c>
      <c r="V19445" t="s">
        <v>52</v>
      </c>
      <c r="X19445" t="s">
        <v>127</v>
      </c>
      <c r="Y19445" t="s">
        <v>161</v>
      </c>
      <c r="AA19445" t="s">
        <v>128</v>
      </c>
      <c r="AB19445" t="s">
        <v>54</v>
      </c>
      <c r="AD19445" t="s">
        <v>106</v>
      </c>
      <c r="AE19445" t="s">
        <v>56</v>
      </c>
      <c r="AF19445" t="s">
        <v>221</v>
      </c>
      <c r="AG19445" t="s">
        <v>97</v>
      </c>
      <c r="AJ19445" t="s">
        <v>123</v>
      </c>
      <c r="AM19445" t="s">
        <v>61</v>
      </c>
      <c r="AN19445" t="s">
        <v>62</v>
      </c>
      <c r="AO19445">
        <v>1</v>
      </c>
      <c r="AP19445">
        <v>0.96399999999999997</v>
      </c>
      <c r="AQ19445">
        <v>21.2</v>
      </c>
      <c r="AR19445">
        <v>0.44500000000000001</v>
      </c>
      <c r="AS19445">
        <v>9.1</v>
      </c>
    </row>
    <row r="19446" spans="1:46" x14ac:dyDescent="0.3">
      <c r="A19446">
        <v>23501</v>
      </c>
      <c r="B19446" t="s">
        <v>109</v>
      </c>
      <c r="E19446" t="s">
        <v>47</v>
      </c>
      <c r="H19446" t="s">
        <v>72</v>
      </c>
      <c r="I19446" t="s">
        <v>47</v>
      </c>
      <c r="J19446" t="s">
        <v>63</v>
      </c>
      <c r="K19446" t="s">
        <v>64</v>
      </c>
      <c r="L19446" t="s">
        <v>112</v>
      </c>
      <c r="M19446" t="s">
        <v>113</v>
      </c>
      <c r="P19446" t="s">
        <v>75</v>
      </c>
      <c r="Q19446" t="s">
        <v>222</v>
      </c>
      <c r="R19446" t="s">
        <v>157</v>
      </c>
      <c r="S19446" t="s">
        <v>656</v>
      </c>
      <c r="T19446" t="s">
        <v>47</v>
      </c>
      <c r="U19446" t="s">
        <v>47</v>
      </c>
      <c r="V19446" t="s">
        <v>52</v>
      </c>
      <c r="X19446" t="s">
        <v>127</v>
      </c>
      <c r="Y19446" t="s">
        <v>161</v>
      </c>
      <c r="AA19446" t="s">
        <v>128</v>
      </c>
      <c r="AB19446" t="s">
        <v>54</v>
      </c>
      <c r="AD19446" t="s">
        <v>106</v>
      </c>
      <c r="AE19446" t="s">
        <v>56</v>
      </c>
      <c r="AF19446" t="s">
        <v>221</v>
      </c>
      <c r="AG19446" t="s">
        <v>97</v>
      </c>
      <c r="AJ19446" t="s">
        <v>123</v>
      </c>
      <c r="AM19446" t="s">
        <v>61</v>
      </c>
      <c r="AN19446" t="s">
        <v>62</v>
      </c>
      <c r="AO19446">
        <v>1</v>
      </c>
      <c r="AP19446">
        <v>0.88300000000000001</v>
      </c>
      <c r="AQ19446">
        <v>21.06</v>
      </c>
      <c r="AR19446">
        <v>0.32300000000000001</v>
      </c>
      <c r="AS19446">
        <v>6</v>
      </c>
    </row>
    <row r="19447" spans="1:46" x14ac:dyDescent="0.3">
      <c r="A19447">
        <v>23502</v>
      </c>
      <c r="B19447" t="s">
        <v>71</v>
      </c>
      <c r="E19447" t="s">
        <v>47</v>
      </c>
      <c r="H19447" t="s">
        <v>72</v>
      </c>
      <c r="I19447" t="s">
        <v>47</v>
      </c>
      <c r="J19447" t="s">
        <v>49</v>
      </c>
      <c r="L19447" t="s">
        <v>50</v>
      </c>
      <c r="N19447" t="s">
        <v>73</v>
      </c>
      <c r="P19447" t="s">
        <v>51</v>
      </c>
      <c r="Q19447" t="s">
        <v>83</v>
      </c>
      <c r="S19447" t="s">
        <v>50</v>
      </c>
      <c r="T19447" t="s">
        <v>142</v>
      </c>
      <c r="V19447" t="s">
        <v>52</v>
      </c>
      <c r="Y19447" t="s">
        <v>53</v>
      </c>
      <c r="AB19447" t="s">
        <v>90</v>
      </c>
      <c r="AD19447" t="s">
        <v>55</v>
      </c>
      <c r="AE19447" t="s">
        <v>252</v>
      </c>
      <c r="AG19447" t="s">
        <v>140</v>
      </c>
      <c r="AH19447" t="s">
        <v>2867</v>
      </c>
      <c r="AJ19447" t="s">
        <v>52</v>
      </c>
      <c r="AK19447" t="s">
        <v>60</v>
      </c>
      <c r="AM19447" t="s">
        <v>61</v>
      </c>
      <c r="AN19447" t="s">
        <v>95</v>
      </c>
      <c r="AO19447">
        <v>4.4999999999999998E-2</v>
      </c>
      <c r="AP19447">
        <v>1.08</v>
      </c>
      <c r="AQ19447">
        <v>18.510000000000002</v>
      </c>
      <c r="AR19447">
        <v>0.72099999999999997</v>
      </c>
      <c r="AS19447">
        <v>14.37</v>
      </c>
      <c r="AT19447">
        <v>1.6</v>
      </c>
    </row>
    <row r="19448" spans="1:46" x14ac:dyDescent="0.3">
      <c r="A19448">
        <v>23503</v>
      </c>
      <c r="B19448" t="s">
        <v>109</v>
      </c>
      <c r="C19448" t="s">
        <v>99</v>
      </c>
      <c r="E19448" t="s">
        <v>110</v>
      </c>
      <c r="F19448" t="s">
        <v>111</v>
      </c>
      <c r="H19448" t="s">
        <v>72</v>
      </c>
      <c r="I19448" t="s">
        <v>47</v>
      </c>
      <c r="J19448" t="s">
        <v>63</v>
      </c>
      <c r="K19448" t="s">
        <v>64</v>
      </c>
      <c r="L19448" t="s">
        <v>112</v>
      </c>
      <c r="M19448" t="s">
        <v>113</v>
      </c>
      <c r="P19448" t="s">
        <v>75</v>
      </c>
      <c r="Q19448" t="s">
        <v>87</v>
      </c>
      <c r="S19448" t="s">
        <v>105</v>
      </c>
      <c r="T19448" t="s">
        <v>47</v>
      </c>
      <c r="V19448" t="s">
        <v>52</v>
      </c>
      <c r="Y19448" t="s">
        <v>55</v>
      </c>
      <c r="AB19448" t="s">
        <v>54</v>
      </c>
      <c r="AD19448" t="s">
        <v>78</v>
      </c>
      <c r="AE19448" t="s">
        <v>56</v>
      </c>
      <c r="AF19448" t="s">
        <v>77</v>
      </c>
      <c r="AG19448" t="s">
        <v>57</v>
      </c>
      <c r="AH19448" t="s">
        <v>58</v>
      </c>
      <c r="AJ19448" t="s">
        <v>92</v>
      </c>
      <c r="AK19448" t="s">
        <v>221</v>
      </c>
      <c r="AM19448" t="s">
        <v>61</v>
      </c>
      <c r="AN19448" t="s">
        <v>62</v>
      </c>
      <c r="AO19448">
        <v>9.1899999999999996E-2</v>
      </c>
      <c r="AP19448">
        <v>1.0900000000000001</v>
      </c>
      <c r="AQ19448">
        <v>22.7</v>
      </c>
      <c r="AR19448">
        <v>0.75</v>
      </c>
      <c r="AS19448">
        <v>18.600000000000001</v>
      </c>
    </row>
    <row r="19449" spans="1:46" x14ac:dyDescent="0.3">
      <c r="A19449">
        <v>23504</v>
      </c>
      <c r="B19449" t="s">
        <v>109</v>
      </c>
      <c r="C19449" t="s">
        <v>99</v>
      </c>
      <c r="E19449" t="s">
        <v>110</v>
      </c>
      <c r="F19449" t="s">
        <v>111</v>
      </c>
      <c r="H19449" t="s">
        <v>72</v>
      </c>
      <c r="I19449" t="s">
        <v>47</v>
      </c>
      <c r="J19449" t="s">
        <v>63</v>
      </c>
      <c r="K19449" t="s">
        <v>64</v>
      </c>
      <c r="L19449" t="s">
        <v>112</v>
      </c>
      <c r="M19449" t="s">
        <v>113</v>
      </c>
      <c r="P19449" t="s">
        <v>75</v>
      </c>
      <c r="Q19449" t="s">
        <v>87</v>
      </c>
      <c r="S19449" t="s">
        <v>105</v>
      </c>
      <c r="T19449" t="s">
        <v>47</v>
      </c>
      <c r="V19449" t="s">
        <v>52</v>
      </c>
      <c r="Y19449" t="s">
        <v>55</v>
      </c>
      <c r="AB19449" t="s">
        <v>54</v>
      </c>
      <c r="AD19449" t="s">
        <v>78</v>
      </c>
      <c r="AE19449" t="s">
        <v>1805</v>
      </c>
      <c r="AF19449" t="s">
        <v>77</v>
      </c>
      <c r="AG19449" t="s">
        <v>57</v>
      </c>
      <c r="AH19449" t="s">
        <v>58</v>
      </c>
      <c r="AJ19449" t="s">
        <v>92</v>
      </c>
      <c r="AK19449" t="s">
        <v>221</v>
      </c>
      <c r="AM19449" t="s">
        <v>61</v>
      </c>
      <c r="AN19449" t="s">
        <v>62</v>
      </c>
      <c r="AO19449">
        <v>9.1899999999999996E-2</v>
      </c>
      <c r="AP19449">
        <v>1.07</v>
      </c>
      <c r="AQ19449">
        <v>22.5</v>
      </c>
      <c r="AR19449">
        <v>0.74</v>
      </c>
      <c r="AS19449">
        <v>17.8</v>
      </c>
    </row>
    <row r="19450" spans="1:46" x14ac:dyDescent="0.3">
      <c r="A19450">
        <v>23509</v>
      </c>
      <c r="B19450" t="s">
        <v>71</v>
      </c>
      <c r="E19450" t="s">
        <v>47</v>
      </c>
      <c r="H19450" t="s">
        <v>72</v>
      </c>
      <c r="I19450" t="s">
        <v>47</v>
      </c>
      <c r="J19450" t="s">
        <v>49</v>
      </c>
      <c r="L19450" t="s">
        <v>50</v>
      </c>
      <c r="P19450" t="s">
        <v>75</v>
      </c>
      <c r="Q19450" t="s">
        <v>87</v>
      </c>
      <c r="S19450" t="s">
        <v>105</v>
      </c>
      <c r="T19450" t="s">
        <v>47</v>
      </c>
      <c r="V19450" t="s">
        <v>52</v>
      </c>
      <c r="Y19450" t="s">
        <v>107</v>
      </c>
      <c r="AB19450" t="s">
        <v>54</v>
      </c>
      <c r="AD19450" t="s">
        <v>78</v>
      </c>
      <c r="AE19450" t="s">
        <v>1017</v>
      </c>
      <c r="AG19450" t="s">
        <v>97</v>
      </c>
      <c r="AJ19450" t="s">
        <v>126</v>
      </c>
      <c r="AM19450" t="s">
        <v>61</v>
      </c>
      <c r="AN19450" t="s">
        <v>62</v>
      </c>
      <c r="AO19450">
        <v>0.1</v>
      </c>
      <c r="AP19450">
        <v>1.1299999999999999</v>
      </c>
      <c r="AQ19450">
        <v>22.53</v>
      </c>
      <c r="AR19450">
        <v>0.67400000000000004</v>
      </c>
      <c r="AS19450">
        <v>17.23</v>
      </c>
      <c r="AT19450">
        <v>1.6</v>
      </c>
    </row>
    <row r="19451" spans="1:46" x14ac:dyDescent="0.3">
      <c r="A19451">
        <v>23510</v>
      </c>
      <c r="B19451" t="s">
        <v>71</v>
      </c>
      <c r="E19451" t="s">
        <v>47</v>
      </c>
      <c r="H19451" t="s">
        <v>72</v>
      </c>
      <c r="I19451" t="s">
        <v>47</v>
      </c>
      <c r="J19451" t="s">
        <v>49</v>
      </c>
      <c r="L19451" t="s">
        <v>50</v>
      </c>
      <c r="P19451" t="s">
        <v>75</v>
      </c>
      <c r="Q19451" t="s">
        <v>87</v>
      </c>
      <c r="S19451" t="s">
        <v>105</v>
      </c>
      <c r="T19451" t="s">
        <v>47</v>
      </c>
      <c r="V19451" t="s">
        <v>52</v>
      </c>
      <c r="Y19451" t="s">
        <v>107</v>
      </c>
      <c r="AB19451" t="s">
        <v>54</v>
      </c>
      <c r="AD19451" t="s">
        <v>78</v>
      </c>
      <c r="AE19451" t="s">
        <v>162</v>
      </c>
      <c r="AG19451" t="s">
        <v>97</v>
      </c>
      <c r="AJ19451" t="s">
        <v>126</v>
      </c>
      <c r="AM19451" t="s">
        <v>61</v>
      </c>
      <c r="AN19451" t="s">
        <v>62</v>
      </c>
      <c r="AO19451">
        <v>0.1</v>
      </c>
      <c r="AP19451">
        <v>1.05</v>
      </c>
      <c r="AQ19451">
        <v>22.05</v>
      </c>
      <c r="AR19451">
        <v>0.67300000000000004</v>
      </c>
      <c r="AS19451">
        <v>15.59</v>
      </c>
      <c r="AT19451">
        <v>1.6</v>
      </c>
    </row>
    <row r="19452" spans="1:46" x14ac:dyDescent="0.3">
      <c r="A19452">
        <v>23511</v>
      </c>
      <c r="B19452" t="s">
        <v>71</v>
      </c>
      <c r="E19452" t="s">
        <v>47</v>
      </c>
      <c r="H19452" t="s">
        <v>72</v>
      </c>
      <c r="I19452" t="s">
        <v>47</v>
      </c>
      <c r="J19452" t="s">
        <v>49</v>
      </c>
      <c r="L19452" t="s">
        <v>50</v>
      </c>
      <c r="P19452" t="s">
        <v>75</v>
      </c>
      <c r="S19452" t="s">
        <v>47</v>
      </c>
      <c r="V19452" t="s">
        <v>96</v>
      </c>
      <c r="Y19452" t="s">
        <v>96</v>
      </c>
      <c r="AB19452" t="s">
        <v>143</v>
      </c>
      <c r="AD19452" t="s">
        <v>84</v>
      </c>
      <c r="AE19452" t="s">
        <v>91</v>
      </c>
      <c r="AG19452" t="s">
        <v>134</v>
      </c>
      <c r="AM19452" t="s">
        <v>61</v>
      </c>
      <c r="AN19452" t="s">
        <v>95</v>
      </c>
      <c r="AO19452">
        <v>0.1</v>
      </c>
      <c r="AP19452">
        <v>0.83</v>
      </c>
      <c r="AQ19452">
        <v>16.3</v>
      </c>
      <c r="AR19452">
        <v>0.64</v>
      </c>
      <c r="AS19452">
        <v>9.0500000000000007</v>
      </c>
      <c r="AT19452">
        <v>1.6</v>
      </c>
    </row>
    <row r="19453" spans="1:46" x14ac:dyDescent="0.3">
      <c r="A19453">
        <v>23512</v>
      </c>
      <c r="B19453" t="s">
        <v>71</v>
      </c>
      <c r="E19453" t="s">
        <v>47</v>
      </c>
      <c r="H19453" t="s">
        <v>72</v>
      </c>
      <c r="I19453" t="s">
        <v>47</v>
      </c>
      <c r="J19453" t="s">
        <v>49</v>
      </c>
      <c r="L19453" t="s">
        <v>50</v>
      </c>
      <c r="P19453" t="s">
        <v>75</v>
      </c>
      <c r="S19453" t="s">
        <v>47</v>
      </c>
      <c r="V19453" t="s">
        <v>96</v>
      </c>
      <c r="Y19453" t="s">
        <v>96</v>
      </c>
      <c r="AB19453" t="s">
        <v>143</v>
      </c>
      <c r="AD19453" t="s">
        <v>84</v>
      </c>
      <c r="AE19453" t="s">
        <v>91</v>
      </c>
      <c r="AG19453" t="s">
        <v>134</v>
      </c>
      <c r="AM19453" t="s">
        <v>61</v>
      </c>
      <c r="AN19453" t="s">
        <v>2868</v>
      </c>
      <c r="AO19453">
        <v>0.1</v>
      </c>
      <c r="AP19453">
        <v>0.79</v>
      </c>
      <c r="AQ19453">
        <v>14.9</v>
      </c>
      <c r="AR19453">
        <v>0.54</v>
      </c>
      <c r="AS19453">
        <v>6.32</v>
      </c>
      <c r="AT19453">
        <v>1.6</v>
      </c>
    </row>
    <row r="19454" spans="1:46" x14ac:dyDescent="0.3">
      <c r="A19454">
        <v>23513</v>
      </c>
      <c r="B19454" t="s">
        <v>71</v>
      </c>
      <c r="E19454" t="s">
        <v>47</v>
      </c>
      <c r="H19454" t="s">
        <v>72</v>
      </c>
      <c r="I19454" t="s">
        <v>47</v>
      </c>
      <c r="J19454" t="s">
        <v>49</v>
      </c>
      <c r="L19454" t="s">
        <v>50</v>
      </c>
      <c r="P19454" t="s">
        <v>75</v>
      </c>
      <c r="S19454" t="s">
        <v>47</v>
      </c>
      <c r="V19454" t="s">
        <v>96</v>
      </c>
      <c r="Y19454" t="s">
        <v>96</v>
      </c>
      <c r="AB19454" t="s">
        <v>143</v>
      </c>
      <c r="AD19454" t="s">
        <v>84</v>
      </c>
      <c r="AE19454" t="s">
        <v>91</v>
      </c>
      <c r="AG19454" t="s">
        <v>134</v>
      </c>
      <c r="AM19454" t="s">
        <v>186</v>
      </c>
      <c r="AN19454" t="s">
        <v>2868</v>
      </c>
      <c r="AO19454">
        <v>0.1</v>
      </c>
      <c r="AP19454">
        <v>0.81</v>
      </c>
      <c r="AQ19454">
        <v>11.8</v>
      </c>
      <c r="AR19454">
        <v>0.56000000000000005</v>
      </c>
      <c r="AS19454">
        <v>5.38</v>
      </c>
      <c r="AT19454">
        <v>1.6</v>
      </c>
    </row>
    <row r="19455" spans="1:46" x14ac:dyDescent="0.3">
      <c r="A19455">
        <v>23514</v>
      </c>
      <c r="B19455" t="s">
        <v>71</v>
      </c>
      <c r="E19455" t="s">
        <v>47</v>
      </c>
      <c r="H19455" t="s">
        <v>72</v>
      </c>
      <c r="I19455" t="s">
        <v>47</v>
      </c>
      <c r="J19455" t="s">
        <v>49</v>
      </c>
      <c r="L19455" t="s">
        <v>50</v>
      </c>
      <c r="P19455" t="s">
        <v>75</v>
      </c>
      <c r="S19455" t="s">
        <v>47</v>
      </c>
      <c r="V19455" t="s">
        <v>52</v>
      </c>
      <c r="Y19455" t="s">
        <v>107</v>
      </c>
      <c r="AB19455" t="s">
        <v>90</v>
      </c>
      <c r="AD19455" t="s">
        <v>52</v>
      </c>
      <c r="AE19455" t="s">
        <v>91</v>
      </c>
      <c r="AG19455" t="s">
        <v>134</v>
      </c>
      <c r="AM19455" t="s">
        <v>61</v>
      </c>
      <c r="AN19455" t="s">
        <v>95</v>
      </c>
      <c r="AO19455">
        <v>0.5</v>
      </c>
      <c r="AP19455">
        <v>0.91400000000000003</v>
      </c>
      <c r="AQ19455">
        <v>13.9</v>
      </c>
      <c r="AR19455">
        <v>0.69</v>
      </c>
      <c r="AS19455">
        <v>9.1999999999999993</v>
      </c>
      <c r="AT19455">
        <v>1.6</v>
      </c>
    </row>
    <row r="19456" spans="1:46" x14ac:dyDescent="0.3">
      <c r="A19456">
        <v>23515</v>
      </c>
      <c r="B19456" t="s">
        <v>713</v>
      </c>
      <c r="C19456" t="s">
        <v>99</v>
      </c>
      <c r="E19456" t="s">
        <v>197</v>
      </c>
      <c r="F19456" t="s">
        <v>198</v>
      </c>
      <c r="H19456" t="s">
        <v>72</v>
      </c>
      <c r="I19456" t="s">
        <v>47</v>
      </c>
      <c r="J19456" t="s">
        <v>49</v>
      </c>
      <c r="L19456" t="s">
        <v>50</v>
      </c>
      <c r="P19456" t="s">
        <v>75</v>
      </c>
      <c r="S19456" t="s">
        <v>47</v>
      </c>
      <c r="V19456" t="s">
        <v>52</v>
      </c>
      <c r="Y19456" t="s">
        <v>107</v>
      </c>
      <c r="AB19456" t="s">
        <v>90</v>
      </c>
      <c r="AD19456" t="s">
        <v>52</v>
      </c>
      <c r="AE19456" t="s">
        <v>91</v>
      </c>
      <c r="AG19456" t="s">
        <v>134</v>
      </c>
      <c r="AM19456" t="s">
        <v>61</v>
      </c>
      <c r="AN19456" t="s">
        <v>95</v>
      </c>
      <c r="AO19456">
        <v>0.5</v>
      </c>
      <c r="AP19456">
        <v>0.91400000000000003</v>
      </c>
      <c r="AQ19456">
        <v>16.2</v>
      </c>
      <c r="AR19456">
        <v>0.7</v>
      </c>
      <c r="AS19456">
        <v>10.7</v>
      </c>
    </row>
    <row r="19457" spans="1:46" x14ac:dyDescent="0.3">
      <c r="A19457">
        <v>23517</v>
      </c>
      <c r="B19457" t="s">
        <v>109</v>
      </c>
      <c r="E19457" t="s">
        <v>47</v>
      </c>
      <c r="H19457" t="s">
        <v>72</v>
      </c>
      <c r="I19457" t="s">
        <v>47</v>
      </c>
      <c r="J19457" t="s">
        <v>49</v>
      </c>
      <c r="L19457" t="s">
        <v>50</v>
      </c>
      <c r="P19457" t="s">
        <v>75</v>
      </c>
      <c r="Q19457" t="s">
        <v>87</v>
      </c>
      <c r="S19457" t="s">
        <v>142</v>
      </c>
      <c r="T19457" t="s">
        <v>50</v>
      </c>
      <c r="V19457" t="s">
        <v>229</v>
      </c>
      <c r="Y19457" t="s">
        <v>107</v>
      </c>
      <c r="AB19457" t="s">
        <v>54</v>
      </c>
      <c r="AD19457" t="s">
        <v>52</v>
      </c>
      <c r="AE19457" t="s">
        <v>56</v>
      </c>
      <c r="AG19457" t="s">
        <v>97</v>
      </c>
      <c r="AM19457" t="s">
        <v>61</v>
      </c>
      <c r="AN19457" t="s">
        <v>62</v>
      </c>
      <c r="AO19457">
        <v>0.09</v>
      </c>
      <c r="AP19457">
        <v>1.01</v>
      </c>
      <c r="AQ19457">
        <v>20.5</v>
      </c>
      <c r="AR19457">
        <v>0.629</v>
      </c>
      <c r="AS19457">
        <v>13.02</v>
      </c>
      <c r="AT19457">
        <v>1.48</v>
      </c>
    </row>
    <row r="19458" spans="1:46" x14ac:dyDescent="0.3">
      <c r="A19458">
        <v>23518</v>
      </c>
      <c r="B19458" t="s">
        <v>46</v>
      </c>
      <c r="E19458" t="s">
        <v>47</v>
      </c>
      <c r="H19458" t="s">
        <v>72</v>
      </c>
      <c r="I19458" t="s">
        <v>47</v>
      </c>
      <c r="J19458" t="s">
        <v>49</v>
      </c>
      <c r="L19458" t="s">
        <v>50</v>
      </c>
      <c r="P19458" t="s">
        <v>85</v>
      </c>
      <c r="S19458" t="s">
        <v>47</v>
      </c>
      <c r="V19458" t="s">
        <v>82</v>
      </c>
      <c r="Y19458" t="s">
        <v>47</v>
      </c>
      <c r="AB19458" t="s">
        <v>90</v>
      </c>
      <c r="AE19458" t="s">
        <v>162</v>
      </c>
      <c r="AG19458" t="s">
        <v>97</v>
      </c>
      <c r="AM19458" t="s">
        <v>61</v>
      </c>
      <c r="AN19458" t="s">
        <v>62</v>
      </c>
      <c r="AO19458">
        <v>0.04</v>
      </c>
      <c r="AP19458">
        <v>0.71</v>
      </c>
      <c r="AQ19458">
        <v>11.98</v>
      </c>
      <c r="AR19458">
        <v>0.67</v>
      </c>
      <c r="AS19458">
        <v>5.71</v>
      </c>
    </row>
    <row r="19459" spans="1:46" x14ac:dyDescent="0.3">
      <c r="A19459">
        <v>23519</v>
      </c>
      <c r="B19459" t="s">
        <v>46</v>
      </c>
      <c r="E19459" t="s">
        <v>47</v>
      </c>
      <c r="H19459" t="s">
        <v>72</v>
      </c>
      <c r="I19459" t="s">
        <v>47</v>
      </c>
      <c r="J19459" t="s">
        <v>49</v>
      </c>
      <c r="L19459" t="s">
        <v>50</v>
      </c>
      <c r="P19459" t="s">
        <v>437</v>
      </c>
      <c r="R19459" t="s">
        <v>223</v>
      </c>
      <c r="S19459" t="s">
        <v>47</v>
      </c>
      <c r="U19459" t="s">
        <v>47</v>
      </c>
      <c r="V19459" t="s">
        <v>158</v>
      </c>
      <c r="X19459" t="s">
        <v>82</v>
      </c>
      <c r="Y19459" t="s">
        <v>158</v>
      </c>
      <c r="AA19459" t="s">
        <v>47</v>
      </c>
      <c r="AB19459" t="s">
        <v>90</v>
      </c>
      <c r="AE19459" t="s">
        <v>162</v>
      </c>
      <c r="AG19459" t="s">
        <v>97</v>
      </c>
      <c r="AM19459" t="s">
        <v>61</v>
      </c>
      <c r="AN19459" t="s">
        <v>62</v>
      </c>
      <c r="AO19459">
        <v>0.04</v>
      </c>
      <c r="AP19459">
        <v>0.79</v>
      </c>
      <c r="AQ19459">
        <v>12.06</v>
      </c>
      <c r="AR19459">
        <v>0.72</v>
      </c>
      <c r="AS19459">
        <v>6.79</v>
      </c>
    </row>
    <row r="19460" spans="1:46" x14ac:dyDescent="0.3">
      <c r="A19460">
        <v>23522</v>
      </c>
      <c r="B19460" t="s">
        <v>46</v>
      </c>
      <c r="E19460" t="s">
        <v>47</v>
      </c>
      <c r="H19460" t="s">
        <v>72</v>
      </c>
      <c r="I19460" t="s">
        <v>47</v>
      </c>
      <c r="J19460" t="s">
        <v>49</v>
      </c>
      <c r="L19460" t="s">
        <v>50</v>
      </c>
      <c r="P19460" t="s">
        <v>85</v>
      </c>
      <c r="S19460" t="s">
        <v>47</v>
      </c>
      <c r="V19460" t="s">
        <v>82</v>
      </c>
      <c r="Y19460" t="s">
        <v>47</v>
      </c>
      <c r="AB19460" t="s">
        <v>90</v>
      </c>
      <c r="AE19460" t="s">
        <v>162</v>
      </c>
      <c r="AG19460" t="s">
        <v>97</v>
      </c>
      <c r="AM19460" t="s">
        <v>61</v>
      </c>
      <c r="AN19460" t="s">
        <v>62</v>
      </c>
      <c r="AO19460">
        <v>0.04</v>
      </c>
      <c r="AP19460">
        <v>0.68</v>
      </c>
      <c r="AQ19460">
        <v>14.33</v>
      </c>
      <c r="AR19460">
        <v>0.6</v>
      </c>
      <c r="AS19460">
        <v>5.81</v>
      </c>
    </row>
    <row r="19461" spans="1:46" x14ac:dyDescent="0.3">
      <c r="A19461">
        <v>23523</v>
      </c>
      <c r="B19461" t="s">
        <v>71</v>
      </c>
      <c r="E19461" t="s">
        <v>47</v>
      </c>
      <c r="H19461" t="s">
        <v>72</v>
      </c>
      <c r="I19461" t="s">
        <v>47</v>
      </c>
      <c r="J19461" t="s">
        <v>49</v>
      </c>
      <c r="L19461" t="s">
        <v>50</v>
      </c>
      <c r="N19461" t="s">
        <v>2869</v>
      </c>
      <c r="O19461" t="s">
        <v>204</v>
      </c>
      <c r="P19461" t="s">
        <v>75</v>
      </c>
      <c r="Q19461" t="s">
        <v>87</v>
      </c>
      <c r="S19461" t="s">
        <v>142</v>
      </c>
      <c r="T19461" t="s">
        <v>50</v>
      </c>
      <c r="V19461" t="s">
        <v>52</v>
      </c>
      <c r="Y19461" t="s">
        <v>107</v>
      </c>
      <c r="AB19461" t="s">
        <v>54</v>
      </c>
      <c r="AD19461" t="s">
        <v>52</v>
      </c>
      <c r="AE19461" t="s">
        <v>56</v>
      </c>
      <c r="AF19461" t="s">
        <v>221</v>
      </c>
      <c r="AG19461" t="s">
        <v>57</v>
      </c>
      <c r="AH19461" t="s">
        <v>58</v>
      </c>
      <c r="AJ19461" t="s">
        <v>300</v>
      </c>
      <c r="AK19461" t="s">
        <v>221</v>
      </c>
      <c r="AM19461" t="s">
        <v>61</v>
      </c>
      <c r="AN19461" t="s">
        <v>62</v>
      </c>
      <c r="AO19461">
        <v>0.1</v>
      </c>
      <c r="AP19461">
        <v>1.1299999999999999</v>
      </c>
      <c r="AQ19461">
        <v>22.81</v>
      </c>
      <c r="AR19461">
        <v>0.79200000000000004</v>
      </c>
      <c r="AS19461">
        <v>20.46</v>
      </c>
      <c r="AT19461">
        <v>1.6</v>
      </c>
    </row>
    <row r="19462" spans="1:46" x14ac:dyDescent="0.3">
      <c r="A19462">
        <v>23524</v>
      </c>
      <c r="B19462" t="s">
        <v>71</v>
      </c>
      <c r="E19462" t="s">
        <v>47</v>
      </c>
      <c r="H19462" t="s">
        <v>72</v>
      </c>
      <c r="I19462" t="s">
        <v>47</v>
      </c>
      <c r="J19462" t="s">
        <v>49</v>
      </c>
      <c r="L19462" t="s">
        <v>50</v>
      </c>
      <c r="P19462" t="s">
        <v>75</v>
      </c>
      <c r="Q19462" t="s">
        <v>87</v>
      </c>
      <c r="S19462" t="s">
        <v>142</v>
      </c>
      <c r="T19462" t="s">
        <v>50</v>
      </c>
      <c r="V19462" t="s">
        <v>52</v>
      </c>
      <c r="Y19462" t="s">
        <v>107</v>
      </c>
      <c r="AB19462" t="s">
        <v>54</v>
      </c>
      <c r="AD19462" t="s">
        <v>52</v>
      </c>
      <c r="AE19462" t="s">
        <v>56</v>
      </c>
      <c r="AF19462" t="s">
        <v>221</v>
      </c>
      <c r="AG19462" t="s">
        <v>57</v>
      </c>
      <c r="AH19462" t="s">
        <v>58</v>
      </c>
      <c r="AJ19462" t="s">
        <v>300</v>
      </c>
      <c r="AK19462" t="s">
        <v>221</v>
      </c>
      <c r="AM19462" t="s">
        <v>61</v>
      </c>
      <c r="AN19462" t="s">
        <v>62</v>
      </c>
      <c r="AO19462">
        <v>0.1</v>
      </c>
      <c r="AP19462">
        <v>1.08</v>
      </c>
      <c r="AQ19462">
        <v>22.6</v>
      </c>
      <c r="AR19462">
        <v>0.76100000000000001</v>
      </c>
      <c r="AS19462">
        <v>18.510000000000002</v>
      </c>
      <c r="AT19462">
        <v>1.59</v>
      </c>
    </row>
    <row r="19463" spans="1:46" x14ac:dyDescent="0.3">
      <c r="A19463">
        <v>23525</v>
      </c>
      <c r="B19463" t="s">
        <v>71</v>
      </c>
      <c r="E19463" t="s">
        <v>47</v>
      </c>
      <c r="H19463" t="s">
        <v>72</v>
      </c>
      <c r="I19463" t="s">
        <v>47</v>
      </c>
      <c r="J19463" t="s">
        <v>49</v>
      </c>
      <c r="L19463" t="s">
        <v>50</v>
      </c>
      <c r="P19463" t="s">
        <v>156</v>
      </c>
      <c r="R19463" t="s">
        <v>157</v>
      </c>
      <c r="S19463" t="s">
        <v>47</v>
      </c>
      <c r="U19463" t="s">
        <v>47</v>
      </c>
      <c r="V19463" t="s">
        <v>52</v>
      </c>
      <c r="X19463" t="s">
        <v>52</v>
      </c>
      <c r="Y19463" t="s">
        <v>53</v>
      </c>
      <c r="AA19463" t="s">
        <v>53</v>
      </c>
      <c r="AB19463" t="s">
        <v>54</v>
      </c>
      <c r="AD19463" t="s">
        <v>78</v>
      </c>
      <c r="AE19463" t="s">
        <v>56</v>
      </c>
      <c r="AF19463" t="s">
        <v>124</v>
      </c>
      <c r="AG19463" t="s">
        <v>97</v>
      </c>
      <c r="AJ19463" t="s">
        <v>92</v>
      </c>
      <c r="AM19463" t="s">
        <v>61</v>
      </c>
      <c r="AN19463" t="s">
        <v>62</v>
      </c>
      <c r="AO19463">
        <v>0.06</v>
      </c>
      <c r="AP19463">
        <v>1.02</v>
      </c>
      <c r="AQ19463">
        <v>21.63</v>
      </c>
      <c r="AR19463">
        <v>0.71399999999999997</v>
      </c>
      <c r="AS19463">
        <v>15.75</v>
      </c>
      <c r="AT19463">
        <v>1.6</v>
      </c>
    </row>
    <row r="19464" spans="1:46" x14ac:dyDescent="0.3">
      <c r="A19464">
        <v>23526</v>
      </c>
      <c r="B19464" t="s">
        <v>71</v>
      </c>
      <c r="E19464" t="s">
        <v>47</v>
      </c>
      <c r="H19464" t="s">
        <v>72</v>
      </c>
      <c r="I19464" t="s">
        <v>47</v>
      </c>
      <c r="J19464" t="s">
        <v>49</v>
      </c>
      <c r="L19464" t="s">
        <v>50</v>
      </c>
      <c r="P19464" t="s">
        <v>156</v>
      </c>
      <c r="R19464" t="s">
        <v>157</v>
      </c>
      <c r="S19464" t="s">
        <v>47</v>
      </c>
      <c r="U19464" t="s">
        <v>47</v>
      </c>
      <c r="V19464" t="s">
        <v>52</v>
      </c>
      <c r="X19464" t="s">
        <v>52</v>
      </c>
      <c r="Y19464" t="s">
        <v>53</v>
      </c>
      <c r="AA19464" t="s">
        <v>53</v>
      </c>
      <c r="AB19464" t="s">
        <v>54</v>
      </c>
      <c r="AD19464" t="s">
        <v>78</v>
      </c>
      <c r="AE19464" t="s">
        <v>56</v>
      </c>
      <c r="AF19464" t="s">
        <v>124</v>
      </c>
      <c r="AG19464" t="s">
        <v>97</v>
      </c>
      <c r="AJ19464" t="s">
        <v>92</v>
      </c>
      <c r="AM19464" t="s">
        <v>61</v>
      </c>
      <c r="AN19464" t="s">
        <v>62</v>
      </c>
      <c r="AO19464">
        <v>0.06</v>
      </c>
      <c r="AP19464">
        <v>0.88100000000000001</v>
      </c>
      <c r="AQ19464">
        <v>17.91</v>
      </c>
      <c r="AR19464">
        <v>0.62</v>
      </c>
      <c r="AS19464">
        <v>9.7799999999999994</v>
      </c>
      <c r="AT19464">
        <v>1.6</v>
      </c>
    </row>
    <row r="19465" spans="1:46" x14ac:dyDescent="0.3">
      <c r="A19465">
        <v>23528</v>
      </c>
      <c r="B19465" t="s">
        <v>71</v>
      </c>
      <c r="E19465" t="s">
        <v>47</v>
      </c>
      <c r="H19465" t="s">
        <v>72</v>
      </c>
      <c r="I19465" t="s">
        <v>47</v>
      </c>
      <c r="J19465" t="s">
        <v>49</v>
      </c>
      <c r="L19465" t="s">
        <v>50</v>
      </c>
      <c r="N19465" t="s">
        <v>73</v>
      </c>
      <c r="P19465" t="s">
        <v>75</v>
      </c>
      <c r="S19465" t="s">
        <v>47</v>
      </c>
      <c r="V19465" t="s">
        <v>96</v>
      </c>
      <c r="Y19465" t="s">
        <v>96</v>
      </c>
      <c r="AB19465" t="s">
        <v>90</v>
      </c>
      <c r="AD19465" t="s">
        <v>52</v>
      </c>
      <c r="AE19465" t="s">
        <v>91</v>
      </c>
      <c r="AG19465" t="s">
        <v>140</v>
      </c>
      <c r="AH19465" t="s">
        <v>146</v>
      </c>
      <c r="AM19465" t="s">
        <v>61</v>
      </c>
      <c r="AN19465" t="s">
        <v>95</v>
      </c>
      <c r="AO19465">
        <v>7.2499999999999995E-2</v>
      </c>
      <c r="AP19465">
        <v>0.89</v>
      </c>
      <c r="AQ19465">
        <v>20.74</v>
      </c>
      <c r="AR19465">
        <v>0.68</v>
      </c>
      <c r="AS19465">
        <v>12.53</v>
      </c>
      <c r="AT19465">
        <v>1.6</v>
      </c>
    </row>
    <row r="19466" spans="1:46" x14ac:dyDescent="0.3">
      <c r="A19466">
        <v>23529</v>
      </c>
      <c r="B19466" t="s">
        <v>71</v>
      </c>
      <c r="E19466" t="s">
        <v>47</v>
      </c>
      <c r="H19466" t="s">
        <v>72</v>
      </c>
      <c r="I19466" t="s">
        <v>47</v>
      </c>
      <c r="J19466" t="s">
        <v>49</v>
      </c>
      <c r="L19466" t="s">
        <v>50</v>
      </c>
      <c r="P19466" t="s">
        <v>51</v>
      </c>
      <c r="Q19466" t="s">
        <v>83</v>
      </c>
      <c r="S19466" t="s">
        <v>50</v>
      </c>
      <c r="T19466" t="s">
        <v>142</v>
      </c>
      <c r="V19466" t="s">
        <v>52</v>
      </c>
      <c r="Y19466" t="s">
        <v>53</v>
      </c>
      <c r="AB19466" t="s">
        <v>143</v>
      </c>
      <c r="AD19466" t="s">
        <v>52</v>
      </c>
      <c r="AE19466" t="s">
        <v>91</v>
      </c>
      <c r="AF19466" t="s">
        <v>116</v>
      </c>
      <c r="AG19466" t="s">
        <v>134</v>
      </c>
      <c r="AJ19466" t="s">
        <v>123</v>
      </c>
      <c r="AM19466" t="s">
        <v>61</v>
      </c>
      <c r="AN19466" t="s">
        <v>95</v>
      </c>
      <c r="AO19466">
        <v>0.1</v>
      </c>
      <c r="AP19466">
        <v>1.06</v>
      </c>
      <c r="AQ19466">
        <v>20.99</v>
      </c>
      <c r="AR19466">
        <v>0.70299999999999996</v>
      </c>
      <c r="AS19466">
        <v>15.65</v>
      </c>
      <c r="AT19466">
        <v>1.6</v>
      </c>
    </row>
    <row r="19467" spans="1:46" x14ac:dyDescent="0.3">
      <c r="A19467">
        <v>23530</v>
      </c>
      <c r="B19467" t="s">
        <v>71</v>
      </c>
      <c r="E19467" t="s">
        <v>47</v>
      </c>
      <c r="H19467" t="s">
        <v>72</v>
      </c>
      <c r="I19467" t="s">
        <v>47</v>
      </c>
      <c r="J19467" t="s">
        <v>49</v>
      </c>
      <c r="L19467" t="s">
        <v>50</v>
      </c>
      <c r="P19467" t="s">
        <v>51</v>
      </c>
      <c r="Q19467" t="s">
        <v>83</v>
      </c>
      <c r="S19467" t="s">
        <v>50</v>
      </c>
      <c r="T19467" t="s">
        <v>142</v>
      </c>
      <c r="V19467" t="s">
        <v>52</v>
      </c>
      <c r="Y19467" t="s">
        <v>53</v>
      </c>
      <c r="AB19467" t="s">
        <v>143</v>
      </c>
      <c r="AD19467" t="s">
        <v>52</v>
      </c>
      <c r="AE19467" t="s">
        <v>91</v>
      </c>
      <c r="AF19467" t="s">
        <v>116</v>
      </c>
      <c r="AG19467" t="s">
        <v>134</v>
      </c>
      <c r="AJ19467" t="s">
        <v>123</v>
      </c>
      <c r="AM19467" t="s">
        <v>61</v>
      </c>
      <c r="AN19467" t="s">
        <v>95</v>
      </c>
      <c r="AO19467">
        <v>0.1</v>
      </c>
      <c r="AP19467">
        <v>1.04</v>
      </c>
      <c r="AQ19467">
        <v>19.5</v>
      </c>
      <c r="AR19467">
        <v>0.67600000000000005</v>
      </c>
      <c r="AS19467">
        <v>13.72</v>
      </c>
      <c r="AT19467">
        <v>1.6</v>
      </c>
    </row>
    <row r="19468" spans="1:46" x14ac:dyDescent="0.3">
      <c r="A19468">
        <v>23531</v>
      </c>
      <c r="B19468" t="s">
        <v>71</v>
      </c>
      <c r="E19468" t="s">
        <v>47</v>
      </c>
      <c r="H19468" t="s">
        <v>72</v>
      </c>
      <c r="I19468" t="s">
        <v>47</v>
      </c>
      <c r="J19468" t="s">
        <v>49</v>
      </c>
      <c r="L19468" t="s">
        <v>50</v>
      </c>
      <c r="P19468" t="s">
        <v>75</v>
      </c>
      <c r="Q19468" t="s">
        <v>87</v>
      </c>
      <c r="S19468" t="s">
        <v>105</v>
      </c>
      <c r="T19468" t="s">
        <v>47</v>
      </c>
      <c r="V19468" t="s">
        <v>76</v>
      </c>
      <c r="Y19468" t="s">
        <v>53</v>
      </c>
      <c r="AB19468" t="s">
        <v>54</v>
      </c>
      <c r="AD19468" t="s">
        <v>52</v>
      </c>
      <c r="AE19468" t="s">
        <v>56</v>
      </c>
      <c r="AF19468" t="s">
        <v>425</v>
      </c>
      <c r="AG19468" t="s">
        <v>97</v>
      </c>
      <c r="AJ19468" t="s">
        <v>116</v>
      </c>
      <c r="AM19468" t="s">
        <v>61</v>
      </c>
      <c r="AN19468" t="s">
        <v>95</v>
      </c>
      <c r="AO19468">
        <v>0.104</v>
      </c>
      <c r="AP19468">
        <v>1.07</v>
      </c>
      <c r="AQ19468">
        <v>19.8</v>
      </c>
      <c r="AR19468">
        <v>0.67</v>
      </c>
      <c r="AS19468">
        <v>14.2</v>
      </c>
      <c r="AT19468">
        <v>1.6</v>
      </c>
    </row>
    <row r="19469" spans="1:46" x14ac:dyDescent="0.3">
      <c r="A19469">
        <v>23532</v>
      </c>
      <c r="B19469" t="s">
        <v>71</v>
      </c>
      <c r="E19469" t="s">
        <v>47</v>
      </c>
      <c r="H19469" t="s">
        <v>72</v>
      </c>
      <c r="I19469" t="s">
        <v>47</v>
      </c>
      <c r="J19469" t="s">
        <v>49</v>
      </c>
      <c r="L19469" t="s">
        <v>50</v>
      </c>
      <c r="P19469" t="s">
        <v>75</v>
      </c>
      <c r="Q19469" t="s">
        <v>87</v>
      </c>
      <c r="S19469" t="s">
        <v>105</v>
      </c>
      <c r="T19469" t="s">
        <v>47</v>
      </c>
      <c r="V19469" t="s">
        <v>76</v>
      </c>
      <c r="Y19469" t="s">
        <v>53</v>
      </c>
      <c r="AB19469" t="s">
        <v>54</v>
      </c>
      <c r="AD19469" t="s">
        <v>52</v>
      </c>
      <c r="AE19469" t="s">
        <v>56</v>
      </c>
      <c r="AF19469" t="s">
        <v>425</v>
      </c>
      <c r="AG19469" t="s">
        <v>2604</v>
      </c>
      <c r="AM19469" t="s">
        <v>61</v>
      </c>
      <c r="AN19469" t="s">
        <v>95</v>
      </c>
      <c r="AO19469">
        <v>0.104</v>
      </c>
      <c r="AP19469">
        <v>0.98</v>
      </c>
      <c r="AQ19469">
        <v>21</v>
      </c>
      <c r="AR19469">
        <v>0.74</v>
      </c>
      <c r="AS19469">
        <v>15.2</v>
      </c>
      <c r="AT19469">
        <v>1.6</v>
      </c>
    </row>
    <row r="19470" spans="1:46" x14ac:dyDescent="0.3">
      <c r="A19470">
        <v>23533</v>
      </c>
      <c r="B19470" t="s">
        <v>71</v>
      </c>
      <c r="E19470" t="s">
        <v>47</v>
      </c>
      <c r="H19470" t="s">
        <v>72</v>
      </c>
      <c r="I19470" t="s">
        <v>47</v>
      </c>
      <c r="J19470" t="s">
        <v>49</v>
      </c>
      <c r="L19470" t="s">
        <v>50</v>
      </c>
      <c r="P19470" t="s">
        <v>75</v>
      </c>
      <c r="S19470" t="s">
        <v>47</v>
      </c>
      <c r="V19470" t="s">
        <v>52</v>
      </c>
      <c r="Y19470" t="s">
        <v>53</v>
      </c>
      <c r="AB19470" t="s">
        <v>90</v>
      </c>
      <c r="AD19470" t="s">
        <v>52</v>
      </c>
      <c r="AE19470" t="s">
        <v>91</v>
      </c>
      <c r="AF19470" t="s">
        <v>92</v>
      </c>
      <c r="AG19470" t="s">
        <v>134</v>
      </c>
      <c r="AJ19470" t="s">
        <v>77</v>
      </c>
      <c r="AM19470" t="s">
        <v>61</v>
      </c>
      <c r="AN19470" t="s">
        <v>95</v>
      </c>
      <c r="AO19470">
        <v>0.09</v>
      </c>
      <c r="AP19470">
        <v>0.78500000000000003</v>
      </c>
      <c r="AQ19470">
        <v>15.95</v>
      </c>
      <c r="AR19470">
        <v>0.76200000000000001</v>
      </c>
      <c r="AS19470">
        <v>9.5</v>
      </c>
      <c r="AT19470">
        <v>1.6</v>
      </c>
    </row>
    <row r="19471" spans="1:46" x14ac:dyDescent="0.3">
      <c r="A19471">
        <v>23534</v>
      </c>
      <c r="B19471" t="s">
        <v>71</v>
      </c>
      <c r="E19471" t="s">
        <v>47</v>
      </c>
      <c r="H19471" t="s">
        <v>72</v>
      </c>
      <c r="I19471" t="s">
        <v>47</v>
      </c>
      <c r="J19471" t="s">
        <v>49</v>
      </c>
      <c r="L19471" t="s">
        <v>50</v>
      </c>
      <c r="N19471" t="s">
        <v>2870</v>
      </c>
      <c r="O19471" t="s">
        <v>47</v>
      </c>
      <c r="P19471" t="s">
        <v>75</v>
      </c>
      <c r="S19471" t="s">
        <v>47</v>
      </c>
      <c r="V19471" t="s">
        <v>52</v>
      </c>
      <c r="Y19471" t="s">
        <v>53</v>
      </c>
      <c r="AB19471" t="s">
        <v>90</v>
      </c>
      <c r="AD19471" t="s">
        <v>52</v>
      </c>
      <c r="AE19471" t="s">
        <v>91</v>
      </c>
      <c r="AF19471" t="s">
        <v>92</v>
      </c>
      <c r="AG19471" t="s">
        <v>134</v>
      </c>
      <c r="AJ19471" t="s">
        <v>77</v>
      </c>
      <c r="AM19471" t="s">
        <v>61</v>
      </c>
      <c r="AN19471" t="s">
        <v>95</v>
      </c>
      <c r="AO19471">
        <v>0.09</v>
      </c>
      <c r="AP19471">
        <v>0.82899999999999996</v>
      </c>
      <c r="AQ19471">
        <v>20.02</v>
      </c>
      <c r="AR19471">
        <v>0.72099999999999997</v>
      </c>
      <c r="AS19471">
        <v>12</v>
      </c>
      <c r="AT19471">
        <v>1.6</v>
      </c>
    </row>
    <row r="19472" spans="1:46" x14ac:dyDescent="0.3">
      <c r="A19472">
        <v>23535</v>
      </c>
      <c r="B19472" t="s">
        <v>71</v>
      </c>
      <c r="E19472" t="s">
        <v>47</v>
      </c>
      <c r="H19472" t="s">
        <v>72</v>
      </c>
      <c r="I19472" t="s">
        <v>47</v>
      </c>
      <c r="J19472" t="s">
        <v>49</v>
      </c>
      <c r="L19472" t="s">
        <v>50</v>
      </c>
      <c r="P19472" t="s">
        <v>75</v>
      </c>
      <c r="S19472" t="s">
        <v>47</v>
      </c>
      <c r="V19472" t="s">
        <v>52</v>
      </c>
      <c r="Y19472" t="s">
        <v>53</v>
      </c>
      <c r="AB19472" t="s">
        <v>90</v>
      </c>
      <c r="AE19472" t="s">
        <v>56</v>
      </c>
      <c r="AG19472" t="s">
        <v>97</v>
      </c>
      <c r="AM19472" t="s">
        <v>61</v>
      </c>
      <c r="AN19472" t="s">
        <v>62</v>
      </c>
      <c r="AO19472">
        <v>0.04</v>
      </c>
      <c r="AP19472">
        <v>1.0349999999999999</v>
      </c>
      <c r="AQ19472">
        <v>19.649999999999999</v>
      </c>
      <c r="AR19472">
        <v>0.61599999999999999</v>
      </c>
      <c r="AS19472">
        <v>12.5</v>
      </c>
      <c r="AT19472">
        <v>1.6</v>
      </c>
    </row>
    <row r="19473" spans="1:46" x14ac:dyDescent="0.3">
      <c r="A19473">
        <v>23536</v>
      </c>
      <c r="B19473" t="s">
        <v>71</v>
      </c>
      <c r="E19473" t="s">
        <v>47</v>
      </c>
      <c r="H19473" t="s">
        <v>72</v>
      </c>
      <c r="I19473" t="s">
        <v>47</v>
      </c>
      <c r="J19473" t="s">
        <v>49</v>
      </c>
      <c r="L19473" t="s">
        <v>50</v>
      </c>
      <c r="N19473" t="s">
        <v>2870</v>
      </c>
      <c r="O19473" t="s">
        <v>47</v>
      </c>
      <c r="P19473" t="s">
        <v>75</v>
      </c>
      <c r="S19473" t="s">
        <v>47</v>
      </c>
      <c r="V19473" t="s">
        <v>52</v>
      </c>
      <c r="Y19473" t="s">
        <v>53</v>
      </c>
      <c r="AB19473" t="s">
        <v>90</v>
      </c>
      <c r="AE19473" t="s">
        <v>56</v>
      </c>
      <c r="AG19473" t="s">
        <v>97</v>
      </c>
      <c r="AM19473" t="s">
        <v>61</v>
      </c>
      <c r="AN19473" t="s">
        <v>62</v>
      </c>
      <c r="AO19473">
        <v>0.04</v>
      </c>
      <c r="AP19473">
        <v>1.006</v>
      </c>
      <c r="AQ19473">
        <v>15.96</v>
      </c>
      <c r="AR19473">
        <v>0.47499999999999998</v>
      </c>
      <c r="AS19473">
        <v>7.6</v>
      </c>
      <c r="AT19473">
        <v>1.6</v>
      </c>
    </row>
    <row r="19474" spans="1:46" x14ac:dyDescent="0.3">
      <c r="A19474">
        <v>23537</v>
      </c>
      <c r="B19474" t="s">
        <v>71</v>
      </c>
      <c r="E19474" t="s">
        <v>47</v>
      </c>
      <c r="H19474" t="s">
        <v>72</v>
      </c>
      <c r="I19474" t="s">
        <v>47</v>
      </c>
      <c r="J19474" t="s">
        <v>49</v>
      </c>
      <c r="L19474" t="s">
        <v>50</v>
      </c>
      <c r="P19474" t="s">
        <v>1570</v>
      </c>
      <c r="R19474" t="s">
        <v>157</v>
      </c>
      <c r="S19474" t="s">
        <v>47</v>
      </c>
      <c r="U19474" t="s">
        <v>47</v>
      </c>
      <c r="V19474" t="s">
        <v>84</v>
      </c>
      <c r="X19474" t="s">
        <v>84</v>
      </c>
      <c r="Y19474" t="s">
        <v>107</v>
      </c>
      <c r="AA19474" t="s">
        <v>116</v>
      </c>
      <c r="AB19474" t="s">
        <v>114</v>
      </c>
      <c r="AD19474" t="s">
        <v>214</v>
      </c>
      <c r="AE19474" t="s">
        <v>85</v>
      </c>
      <c r="AG19474" t="s">
        <v>57</v>
      </c>
      <c r="AH19474" t="s">
        <v>294</v>
      </c>
      <c r="AJ19474" t="s">
        <v>80</v>
      </c>
      <c r="AK19474" t="s">
        <v>149</v>
      </c>
      <c r="AM19474" t="s">
        <v>61</v>
      </c>
      <c r="AN19474" t="s">
        <v>62</v>
      </c>
      <c r="AO19474">
        <v>0.1</v>
      </c>
      <c r="AP19474">
        <v>0.9</v>
      </c>
      <c r="AQ19474">
        <v>20.45</v>
      </c>
      <c r="AR19474">
        <v>0.72</v>
      </c>
      <c r="AS19474">
        <v>13.14</v>
      </c>
      <c r="AT19474">
        <v>1.6</v>
      </c>
    </row>
    <row r="19475" spans="1:46" x14ac:dyDescent="0.3">
      <c r="A19475">
        <v>23538</v>
      </c>
      <c r="B19475" t="s">
        <v>71</v>
      </c>
      <c r="E19475" t="s">
        <v>47</v>
      </c>
      <c r="H19475" t="s">
        <v>72</v>
      </c>
      <c r="I19475" t="s">
        <v>47</v>
      </c>
      <c r="J19475" t="s">
        <v>49</v>
      </c>
      <c r="L19475" t="s">
        <v>50</v>
      </c>
      <c r="P19475" t="s">
        <v>156</v>
      </c>
      <c r="R19475" t="s">
        <v>157</v>
      </c>
      <c r="S19475" t="s">
        <v>47</v>
      </c>
      <c r="U19475" t="s">
        <v>47</v>
      </c>
      <c r="V19475" t="s">
        <v>158</v>
      </c>
      <c r="X19475" t="s">
        <v>84</v>
      </c>
      <c r="Y19475" t="s">
        <v>158</v>
      </c>
      <c r="AA19475" t="s">
        <v>53</v>
      </c>
      <c r="AB19475" t="s">
        <v>54</v>
      </c>
      <c r="AD19475" t="s">
        <v>78</v>
      </c>
      <c r="AE19475" t="s">
        <v>56</v>
      </c>
      <c r="AG19475" t="s">
        <v>228</v>
      </c>
      <c r="AM19475" t="s">
        <v>61</v>
      </c>
      <c r="AN19475" t="s">
        <v>95</v>
      </c>
      <c r="AO19475">
        <v>0.04</v>
      </c>
      <c r="AP19475">
        <v>0.98</v>
      </c>
      <c r="AQ19475">
        <v>18.77</v>
      </c>
      <c r="AR19475">
        <v>0.63</v>
      </c>
      <c r="AS19475">
        <v>11.6</v>
      </c>
      <c r="AT19475">
        <v>1.6</v>
      </c>
    </row>
    <row r="19476" spans="1:46" x14ac:dyDescent="0.3">
      <c r="A19476">
        <v>23539</v>
      </c>
      <c r="B19476" t="s">
        <v>71</v>
      </c>
      <c r="E19476" t="s">
        <v>47</v>
      </c>
      <c r="H19476" t="s">
        <v>72</v>
      </c>
      <c r="I19476" t="s">
        <v>47</v>
      </c>
      <c r="J19476" t="s">
        <v>49</v>
      </c>
      <c r="L19476" t="s">
        <v>50</v>
      </c>
      <c r="P19476" t="s">
        <v>156</v>
      </c>
      <c r="R19476" t="s">
        <v>157</v>
      </c>
      <c r="S19476" t="s">
        <v>47</v>
      </c>
      <c r="U19476" t="s">
        <v>47</v>
      </c>
      <c r="V19476" t="s">
        <v>158</v>
      </c>
      <c r="X19476" t="s">
        <v>84</v>
      </c>
      <c r="Y19476" t="s">
        <v>158</v>
      </c>
      <c r="AA19476" t="s">
        <v>53</v>
      </c>
      <c r="AB19476" t="s">
        <v>54</v>
      </c>
      <c r="AD19476" t="s">
        <v>78</v>
      </c>
      <c r="AE19476" t="s">
        <v>56</v>
      </c>
      <c r="AG19476" t="s">
        <v>228</v>
      </c>
      <c r="AM19476" t="s">
        <v>61</v>
      </c>
      <c r="AN19476" t="s">
        <v>95</v>
      </c>
      <c r="AO19476">
        <v>0.04</v>
      </c>
      <c r="AP19476">
        <v>0.91</v>
      </c>
      <c r="AQ19476">
        <v>18.53</v>
      </c>
      <c r="AR19476">
        <v>0.69</v>
      </c>
      <c r="AS19476">
        <v>11.6</v>
      </c>
      <c r="AT19476">
        <v>1.6</v>
      </c>
    </row>
    <row r="19477" spans="1:46" x14ac:dyDescent="0.3">
      <c r="A19477">
        <v>23540</v>
      </c>
      <c r="B19477" t="s">
        <v>71</v>
      </c>
      <c r="E19477" t="s">
        <v>47</v>
      </c>
      <c r="H19477" t="s">
        <v>72</v>
      </c>
      <c r="I19477" t="s">
        <v>47</v>
      </c>
      <c r="J19477" t="s">
        <v>49</v>
      </c>
      <c r="L19477" t="s">
        <v>50</v>
      </c>
      <c r="P19477" t="s">
        <v>156</v>
      </c>
      <c r="R19477" t="s">
        <v>157</v>
      </c>
      <c r="S19477" t="s">
        <v>47</v>
      </c>
      <c r="U19477" t="s">
        <v>47</v>
      </c>
      <c r="V19477" t="s">
        <v>158</v>
      </c>
      <c r="X19477" t="s">
        <v>84</v>
      </c>
      <c r="Y19477" t="s">
        <v>158</v>
      </c>
      <c r="AA19477" t="s">
        <v>53</v>
      </c>
      <c r="AB19477" t="s">
        <v>54</v>
      </c>
      <c r="AD19477" t="s">
        <v>78</v>
      </c>
      <c r="AE19477" t="s">
        <v>56</v>
      </c>
      <c r="AG19477" t="s">
        <v>228</v>
      </c>
      <c r="AM19477" t="s">
        <v>61</v>
      </c>
      <c r="AN19477" t="s">
        <v>95</v>
      </c>
      <c r="AO19477">
        <v>0.04</v>
      </c>
      <c r="AP19477">
        <v>0.95</v>
      </c>
      <c r="AQ19477">
        <v>18.239999999999998</v>
      </c>
      <c r="AR19477">
        <v>0.66</v>
      </c>
      <c r="AS19477">
        <v>11.4</v>
      </c>
      <c r="AT19477">
        <v>1.6</v>
      </c>
    </row>
    <row r="19478" spans="1:46" x14ac:dyDescent="0.3">
      <c r="A19478">
        <v>23541</v>
      </c>
      <c r="B19478" t="s">
        <v>71</v>
      </c>
      <c r="E19478" t="s">
        <v>47</v>
      </c>
      <c r="H19478" t="s">
        <v>72</v>
      </c>
      <c r="I19478" t="s">
        <v>47</v>
      </c>
      <c r="J19478" t="s">
        <v>49</v>
      </c>
      <c r="L19478" t="s">
        <v>50</v>
      </c>
      <c r="P19478" t="s">
        <v>156</v>
      </c>
      <c r="R19478" t="s">
        <v>157</v>
      </c>
      <c r="S19478" t="s">
        <v>47</v>
      </c>
      <c r="U19478" t="s">
        <v>47</v>
      </c>
      <c r="V19478" t="s">
        <v>158</v>
      </c>
      <c r="X19478" t="s">
        <v>84</v>
      </c>
      <c r="Y19478" t="s">
        <v>158</v>
      </c>
      <c r="AA19478" t="s">
        <v>53</v>
      </c>
      <c r="AB19478" t="s">
        <v>54</v>
      </c>
      <c r="AD19478" t="s">
        <v>78</v>
      </c>
      <c r="AE19478" t="s">
        <v>56</v>
      </c>
      <c r="AG19478" t="s">
        <v>228</v>
      </c>
      <c r="AM19478" t="s">
        <v>61</v>
      </c>
      <c r="AN19478" t="s">
        <v>95</v>
      </c>
      <c r="AO19478">
        <v>0.04</v>
      </c>
      <c r="AP19478">
        <v>0.92</v>
      </c>
      <c r="AQ19478">
        <v>17.28</v>
      </c>
      <c r="AR19478">
        <v>0.71</v>
      </c>
      <c r="AS19478">
        <v>11.3</v>
      </c>
      <c r="AT19478">
        <v>1.6</v>
      </c>
    </row>
    <row r="19479" spans="1:46" x14ac:dyDescent="0.3">
      <c r="A19479">
        <v>23542</v>
      </c>
      <c r="B19479" t="s">
        <v>71</v>
      </c>
      <c r="E19479" t="s">
        <v>47</v>
      </c>
      <c r="H19479" t="s">
        <v>72</v>
      </c>
      <c r="I19479" t="s">
        <v>47</v>
      </c>
      <c r="J19479" t="s">
        <v>49</v>
      </c>
      <c r="L19479" t="s">
        <v>50</v>
      </c>
      <c r="P19479" t="s">
        <v>156</v>
      </c>
      <c r="R19479" t="s">
        <v>157</v>
      </c>
      <c r="S19479" t="s">
        <v>47</v>
      </c>
      <c r="U19479" t="s">
        <v>47</v>
      </c>
      <c r="V19479" t="s">
        <v>158</v>
      </c>
      <c r="X19479" t="s">
        <v>84</v>
      </c>
      <c r="Y19479" t="s">
        <v>158</v>
      </c>
      <c r="AA19479" t="s">
        <v>53</v>
      </c>
      <c r="AB19479" t="s">
        <v>54</v>
      </c>
      <c r="AD19479" t="s">
        <v>78</v>
      </c>
      <c r="AE19479" t="s">
        <v>56</v>
      </c>
      <c r="AG19479" t="s">
        <v>228</v>
      </c>
      <c r="AM19479" t="s">
        <v>61</v>
      </c>
      <c r="AN19479" t="s">
        <v>95</v>
      </c>
      <c r="AO19479">
        <v>0.04</v>
      </c>
      <c r="AP19479">
        <v>0.92</v>
      </c>
      <c r="AQ19479">
        <v>17.22</v>
      </c>
      <c r="AR19479">
        <v>0.7</v>
      </c>
      <c r="AS19479">
        <v>11</v>
      </c>
      <c r="AT19479">
        <v>1.6</v>
      </c>
    </row>
    <row r="19480" spans="1:46" x14ac:dyDescent="0.3">
      <c r="A19480">
        <v>23543</v>
      </c>
      <c r="B19480" t="s">
        <v>71</v>
      </c>
      <c r="E19480" t="s">
        <v>47</v>
      </c>
      <c r="H19480" t="s">
        <v>72</v>
      </c>
      <c r="I19480" t="s">
        <v>47</v>
      </c>
      <c r="J19480" t="s">
        <v>63</v>
      </c>
      <c r="K19480" t="s">
        <v>64</v>
      </c>
      <c r="L19480" t="s">
        <v>47</v>
      </c>
      <c r="M19480" t="s">
        <v>70</v>
      </c>
      <c r="P19480" t="s">
        <v>51</v>
      </c>
      <c r="Q19480" t="s">
        <v>83</v>
      </c>
      <c r="S19480" t="s">
        <v>50</v>
      </c>
      <c r="T19480" t="s">
        <v>142</v>
      </c>
      <c r="V19480" t="s">
        <v>96</v>
      </c>
      <c r="Y19480" t="s">
        <v>53</v>
      </c>
      <c r="AB19480" t="s">
        <v>54</v>
      </c>
      <c r="AD19480" t="s">
        <v>78</v>
      </c>
      <c r="AE19480" t="s">
        <v>145</v>
      </c>
      <c r="AG19480" t="s">
        <v>97</v>
      </c>
      <c r="AJ19480" t="s">
        <v>92</v>
      </c>
      <c r="AM19480" t="s">
        <v>61</v>
      </c>
      <c r="AN19480" t="s">
        <v>62</v>
      </c>
      <c r="AO19480">
        <v>0.03</v>
      </c>
      <c r="AP19480">
        <v>1.1200000000000001</v>
      </c>
      <c r="AQ19480">
        <v>21.22</v>
      </c>
      <c r="AR19480">
        <v>0.7</v>
      </c>
      <c r="AS19480">
        <v>16.64</v>
      </c>
    </row>
    <row r="19481" spans="1:46" x14ac:dyDescent="0.3">
      <c r="A19481">
        <v>23544</v>
      </c>
      <c r="B19481" t="s">
        <v>71</v>
      </c>
      <c r="E19481" t="s">
        <v>47</v>
      </c>
      <c r="H19481" t="s">
        <v>72</v>
      </c>
      <c r="I19481" t="s">
        <v>47</v>
      </c>
      <c r="J19481" t="s">
        <v>63</v>
      </c>
      <c r="K19481" t="s">
        <v>64</v>
      </c>
      <c r="L19481" t="s">
        <v>47</v>
      </c>
      <c r="M19481" t="s">
        <v>70</v>
      </c>
      <c r="P19481" t="s">
        <v>51</v>
      </c>
      <c r="Q19481" t="s">
        <v>83</v>
      </c>
      <c r="S19481" t="s">
        <v>50</v>
      </c>
      <c r="T19481" t="s">
        <v>142</v>
      </c>
      <c r="V19481" t="s">
        <v>96</v>
      </c>
      <c r="Y19481" t="s">
        <v>53</v>
      </c>
      <c r="AB19481" t="s">
        <v>54</v>
      </c>
      <c r="AD19481" t="s">
        <v>78</v>
      </c>
      <c r="AE19481" t="s">
        <v>145</v>
      </c>
      <c r="AG19481" t="s">
        <v>97</v>
      </c>
      <c r="AJ19481" t="s">
        <v>92</v>
      </c>
      <c r="AM19481" t="s">
        <v>186</v>
      </c>
      <c r="AN19481" t="s">
        <v>95</v>
      </c>
      <c r="AO19481">
        <v>0.03</v>
      </c>
      <c r="AP19481">
        <v>0.86699999999999999</v>
      </c>
      <c r="AQ19481">
        <v>12.13</v>
      </c>
      <c r="AR19481">
        <v>0.28999999999999998</v>
      </c>
      <c r="AS19481">
        <v>3.04</v>
      </c>
    </row>
    <row r="19482" spans="1:46" x14ac:dyDescent="0.3">
      <c r="A19482">
        <v>23545</v>
      </c>
      <c r="B19482" t="s">
        <v>71</v>
      </c>
      <c r="E19482" t="s">
        <v>47</v>
      </c>
      <c r="H19482" t="s">
        <v>72</v>
      </c>
      <c r="I19482" t="s">
        <v>47</v>
      </c>
      <c r="J19482" t="s">
        <v>63</v>
      </c>
      <c r="K19482" t="s">
        <v>64</v>
      </c>
      <c r="L19482" t="s">
        <v>47</v>
      </c>
      <c r="M19482" t="s">
        <v>70</v>
      </c>
      <c r="P19482" t="s">
        <v>51</v>
      </c>
      <c r="Q19482" t="s">
        <v>83</v>
      </c>
      <c r="S19482" t="s">
        <v>50</v>
      </c>
      <c r="T19482" t="s">
        <v>142</v>
      </c>
      <c r="V19482" t="s">
        <v>96</v>
      </c>
      <c r="Y19482" t="s">
        <v>53</v>
      </c>
      <c r="AB19482" t="s">
        <v>54</v>
      </c>
      <c r="AD19482" t="s">
        <v>78</v>
      </c>
      <c r="AE19482" t="s">
        <v>145</v>
      </c>
      <c r="AG19482" t="s">
        <v>97</v>
      </c>
      <c r="AJ19482" t="s">
        <v>92</v>
      </c>
      <c r="AM19482" t="s">
        <v>61</v>
      </c>
      <c r="AN19482" t="s">
        <v>95</v>
      </c>
      <c r="AO19482">
        <v>0.03</v>
      </c>
      <c r="AP19482">
        <v>1.06</v>
      </c>
      <c r="AQ19482">
        <v>16.64</v>
      </c>
      <c r="AR19482">
        <v>0.31</v>
      </c>
      <c r="AS19482">
        <v>5.47</v>
      </c>
    </row>
    <row r="19483" spans="1:46" x14ac:dyDescent="0.3">
      <c r="A19483">
        <v>23546</v>
      </c>
      <c r="B19483" t="s">
        <v>71</v>
      </c>
      <c r="E19483" t="s">
        <v>47</v>
      </c>
      <c r="H19483" t="s">
        <v>72</v>
      </c>
      <c r="I19483" t="s">
        <v>47</v>
      </c>
      <c r="J19483" t="s">
        <v>63</v>
      </c>
      <c r="K19483" t="s">
        <v>64</v>
      </c>
      <c r="L19483" t="s">
        <v>47</v>
      </c>
      <c r="M19483" t="s">
        <v>70</v>
      </c>
      <c r="P19483" t="s">
        <v>51</v>
      </c>
      <c r="Q19483" t="s">
        <v>83</v>
      </c>
      <c r="S19483" t="s">
        <v>50</v>
      </c>
      <c r="T19483" t="s">
        <v>142</v>
      </c>
      <c r="V19483" t="s">
        <v>96</v>
      </c>
      <c r="Y19483" t="s">
        <v>53</v>
      </c>
      <c r="AB19483" t="s">
        <v>54</v>
      </c>
      <c r="AD19483" t="s">
        <v>78</v>
      </c>
      <c r="AE19483" t="s">
        <v>145</v>
      </c>
      <c r="AG19483" t="s">
        <v>97</v>
      </c>
      <c r="AJ19483" t="s">
        <v>92</v>
      </c>
      <c r="AM19483" t="s">
        <v>61</v>
      </c>
      <c r="AN19483" t="s">
        <v>62</v>
      </c>
      <c r="AO19483">
        <v>0.03</v>
      </c>
      <c r="AP19483">
        <v>1.091</v>
      </c>
      <c r="AQ19483">
        <v>17.53</v>
      </c>
      <c r="AR19483">
        <v>0.32</v>
      </c>
      <c r="AS19483">
        <v>6.12</v>
      </c>
    </row>
    <row r="19484" spans="1:46" x14ac:dyDescent="0.3">
      <c r="A19484">
        <v>23547</v>
      </c>
      <c r="B19484" t="s">
        <v>71</v>
      </c>
      <c r="E19484" t="s">
        <v>47</v>
      </c>
      <c r="H19484" t="s">
        <v>72</v>
      </c>
      <c r="I19484" t="s">
        <v>47</v>
      </c>
      <c r="J19484" t="s">
        <v>63</v>
      </c>
      <c r="K19484" t="s">
        <v>64</v>
      </c>
      <c r="L19484" t="s">
        <v>47</v>
      </c>
      <c r="M19484" t="s">
        <v>70</v>
      </c>
      <c r="P19484" t="s">
        <v>51</v>
      </c>
      <c r="Q19484" t="s">
        <v>83</v>
      </c>
      <c r="S19484" t="s">
        <v>50</v>
      </c>
      <c r="T19484" t="s">
        <v>142</v>
      </c>
      <c r="V19484" t="s">
        <v>96</v>
      </c>
      <c r="Y19484" t="s">
        <v>53</v>
      </c>
      <c r="AB19484" t="s">
        <v>54</v>
      </c>
      <c r="AD19484" t="s">
        <v>78</v>
      </c>
      <c r="AE19484" t="s">
        <v>145</v>
      </c>
      <c r="AG19484" t="s">
        <v>97</v>
      </c>
      <c r="AJ19484" t="s">
        <v>116</v>
      </c>
      <c r="AM19484" t="s">
        <v>186</v>
      </c>
      <c r="AN19484" t="s">
        <v>95</v>
      </c>
      <c r="AO19484">
        <v>0.03</v>
      </c>
      <c r="AP19484">
        <v>1.0469999999999999</v>
      </c>
      <c r="AQ19484">
        <v>20.58</v>
      </c>
      <c r="AR19484">
        <v>0.52</v>
      </c>
      <c r="AS19484">
        <v>11.2</v>
      </c>
    </row>
    <row r="19485" spans="1:46" x14ac:dyDescent="0.3">
      <c r="A19485">
        <v>23548</v>
      </c>
      <c r="B19485" t="s">
        <v>71</v>
      </c>
      <c r="E19485" t="s">
        <v>47</v>
      </c>
      <c r="H19485" t="s">
        <v>72</v>
      </c>
      <c r="I19485" t="s">
        <v>47</v>
      </c>
      <c r="J19485" t="s">
        <v>63</v>
      </c>
      <c r="K19485" t="s">
        <v>64</v>
      </c>
      <c r="L19485" t="s">
        <v>47</v>
      </c>
      <c r="M19485" t="s">
        <v>70</v>
      </c>
      <c r="P19485" t="s">
        <v>51</v>
      </c>
      <c r="Q19485" t="s">
        <v>83</v>
      </c>
      <c r="S19485" t="s">
        <v>50</v>
      </c>
      <c r="T19485" t="s">
        <v>142</v>
      </c>
      <c r="V19485" t="s">
        <v>96</v>
      </c>
      <c r="Y19485" t="s">
        <v>53</v>
      </c>
      <c r="AB19485" t="s">
        <v>54</v>
      </c>
      <c r="AD19485" t="s">
        <v>78</v>
      </c>
      <c r="AE19485" t="s">
        <v>145</v>
      </c>
      <c r="AG19485" t="s">
        <v>97</v>
      </c>
      <c r="AJ19485" t="s">
        <v>92</v>
      </c>
      <c r="AM19485" t="s">
        <v>186</v>
      </c>
      <c r="AN19485" t="s">
        <v>95</v>
      </c>
      <c r="AO19485">
        <v>0.03</v>
      </c>
      <c r="AP19485">
        <v>1.113</v>
      </c>
      <c r="AQ19485">
        <v>20.02</v>
      </c>
      <c r="AR19485">
        <v>0.7</v>
      </c>
      <c r="AS19485">
        <v>15.53</v>
      </c>
    </row>
    <row r="19486" spans="1:46" x14ac:dyDescent="0.3">
      <c r="A19486">
        <v>23549</v>
      </c>
      <c r="B19486" t="s">
        <v>71</v>
      </c>
      <c r="E19486" t="s">
        <v>47</v>
      </c>
      <c r="H19486" t="s">
        <v>72</v>
      </c>
      <c r="I19486" t="s">
        <v>47</v>
      </c>
      <c r="J19486" t="s">
        <v>63</v>
      </c>
      <c r="K19486" t="s">
        <v>64</v>
      </c>
      <c r="L19486" t="s">
        <v>47</v>
      </c>
      <c r="M19486" t="s">
        <v>70</v>
      </c>
      <c r="P19486" t="s">
        <v>51</v>
      </c>
      <c r="Q19486" t="s">
        <v>83</v>
      </c>
      <c r="S19486" t="s">
        <v>50</v>
      </c>
      <c r="T19486" t="s">
        <v>142</v>
      </c>
      <c r="V19486" t="s">
        <v>96</v>
      </c>
      <c r="Y19486" t="s">
        <v>53</v>
      </c>
      <c r="AB19486" t="s">
        <v>54</v>
      </c>
      <c r="AD19486" t="s">
        <v>78</v>
      </c>
      <c r="AE19486" t="s">
        <v>145</v>
      </c>
      <c r="AG19486" t="s">
        <v>97</v>
      </c>
      <c r="AJ19486" t="s">
        <v>92</v>
      </c>
      <c r="AM19486" t="s">
        <v>186</v>
      </c>
      <c r="AN19486" t="s">
        <v>95</v>
      </c>
      <c r="AO19486">
        <v>0.03</v>
      </c>
      <c r="AP19486">
        <v>1.1080000000000001</v>
      </c>
      <c r="AQ19486">
        <v>20.77</v>
      </c>
      <c r="AR19486">
        <v>0.69</v>
      </c>
      <c r="AS19486">
        <v>15.88</v>
      </c>
    </row>
    <row r="19487" spans="1:46" x14ac:dyDescent="0.3">
      <c r="A19487">
        <v>23550</v>
      </c>
      <c r="B19487" t="s">
        <v>71</v>
      </c>
      <c r="E19487" t="s">
        <v>47</v>
      </c>
      <c r="H19487" t="s">
        <v>72</v>
      </c>
      <c r="I19487" t="s">
        <v>47</v>
      </c>
      <c r="J19487" t="s">
        <v>63</v>
      </c>
      <c r="K19487" t="s">
        <v>64</v>
      </c>
      <c r="L19487" t="s">
        <v>47</v>
      </c>
      <c r="M19487" t="s">
        <v>70</v>
      </c>
      <c r="P19487" t="s">
        <v>51</v>
      </c>
      <c r="Q19487" t="s">
        <v>83</v>
      </c>
      <c r="S19487" t="s">
        <v>50</v>
      </c>
      <c r="T19487" t="s">
        <v>142</v>
      </c>
      <c r="V19487" t="s">
        <v>96</v>
      </c>
      <c r="Y19487" t="s">
        <v>53</v>
      </c>
      <c r="AB19487" t="s">
        <v>54</v>
      </c>
      <c r="AD19487" t="s">
        <v>78</v>
      </c>
      <c r="AE19487" t="s">
        <v>145</v>
      </c>
      <c r="AG19487" t="s">
        <v>97</v>
      </c>
      <c r="AJ19487" t="s">
        <v>52</v>
      </c>
      <c r="AM19487" t="s">
        <v>186</v>
      </c>
      <c r="AN19487" t="s">
        <v>95</v>
      </c>
      <c r="AO19487">
        <v>0.03</v>
      </c>
      <c r="AP19487">
        <v>1.1439999999999999</v>
      </c>
      <c r="AQ19487">
        <v>17.690000000000001</v>
      </c>
      <c r="AR19487">
        <v>0.71</v>
      </c>
      <c r="AS19487">
        <v>13.99</v>
      </c>
    </row>
    <row r="19488" spans="1:46" x14ac:dyDescent="0.3">
      <c r="A19488">
        <v>23551</v>
      </c>
      <c r="B19488" t="s">
        <v>71</v>
      </c>
      <c r="E19488" t="s">
        <v>47</v>
      </c>
      <c r="H19488" t="s">
        <v>72</v>
      </c>
      <c r="I19488" t="s">
        <v>47</v>
      </c>
      <c r="J19488" t="s">
        <v>63</v>
      </c>
      <c r="K19488" t="s">
        <v>64</v>
      </c>
      <c r="L19488" t="s">
        <v>47</v>
      </c>
      <c r="M19488" t="s">
        <v>70</v>
      </c>
      <c r="P19488" t="s">
        <v>51</v>
      </c>
      <c r="Q19488" t="s">
        <v>83</v>
      </c>
      <c r="S19488" t="s">
        <v>50</v>
      </c>
      <c r="T19488" t="s">
        <v>142</v>
      </c>
      <c r="V19488" t="s">
        <v>96</v>
      </c>
      <c r="Y19488" t="s">
        <v>53</v>
      </c>
      <c r="AB19488" t="s">
        <v>54</v>
      </c>
      <c r="AD19488" t="s">
        <v>78</v>
      </c>
      <c r="AE19488" t="s">
        <v>145</v>
      </c>
      <c r="AG19488" t="s">
        <v>97</v>
      </c>
      <c r="AJ19488" t="s">
        <v>92</v>
      </c>
      <c r="AM19488" t="s">
        <v>61</v>
      </c>
      <c r="AN19488" t="s">
        <v>62</v>
      </c>
      <c r="AO19488">
        <v>0.03</v>
      </c>
      <c r="AP19488">
        <v>1.113</v>
      </c>
      <c r="AQ19488">
        <v>20.77</v>
      </c>
      <c r="AR19488">
        <v>0.69</v>
      </c>
      <c r="AS19488">
        <v>15.56</v>
      </c>
    </row>
    <row r="19489" spans="1:46" x14ac:dyDescent="0.3">
      <c r="A19489">
        <v>23553</v>
      </c>
      <c r="B19489" t="s">
        <v>46</v>
      </c>
      <c r="C19489" t="s">
        <v>98</v>
      </c>
      <c r="D19489" t="s">
        <v>99</v>
      </c>
      <c r="E19489" t="s">
        <v>271</v>
      </c>
      <c r="F19489" t="s">
        <v>1063</v>
      </c>
      <c r="G19489" t="s">
        <v>271</v>
      </c>
      <c r="H19489" t="s">
        <v>72</v>
      </c>
      <c r="I19489" t="s">
        <v>47</v>
      </c>
      <c r="J19489" t="s">
        <v>49</v>
      </c>
      <c r="L19489" t="s">
        <v>50</v>
      </c>
      <c r="P19489" t="s">
        <v>75</v>
      </c>
      <c r="Q19489" t="s">
        <v>87</v>
      </c>
      <c r="S19489" t="s">
        <v>105</v>
      </c>
      <c r="T19489" t="s">
        <v>47</v>
      </c>
      <c r="V19489" t="s">
        <v>76</v>
      </c>
      <c r="Y19489" t="s">
        <v>123</v>
      </c>
      <c r="AB19489" t="s">
        <v>54</v>
      </c>
      <c r="AD19489" t="s">
        <v>78</v>
      </c>
      <c r="AE19489" t="s">
        <v>56</v>
      </c>
      <c r="AG19489" t="s">
        <v>57</v>
      </c>
      <c r="AH19489" t="s">
        <v>58</v>
      </c>
      <c r="AJ19489" t="s">
        <v>80</v>
      </c>
      <c r="AK19489" t="s">
        <v>124</v>
      </c>
      <c r="AM19489" t="s">
        <v>61</v>
      </c>
      <c r="AN19489" t="s">
        <v>62</v>
      </c>
      <c r="AO19489">
        <v>0.16</v>
      </c>
      <c r="AP19489">
        <v>1.0449999999999999</v>
      </c>
      <c r="AQ19489">
        <v>25.47</v>
      </c>
      <c r="AR19489">
        <v>0.77500000000000002</v>
      </c>
      <c r="AS19489">
        <v>19.97</v>
      </c>
    </row>
    <row r="19490" spans="1:46" x14ac:dyDescent="0.3">
      <c r="A19490">
        <v>23554</v>
      </c>
      <c r="B19490" t="s">
        <v>71</v>
      </c>
      <c r="E19490" t="s">
        <v>47</v>
      </c>
      <c r="H19490" t="s">
        <v>72</v>
      </c>
      <c r="I19490" t="s">
        <v>47</v>
      </c>
      <c r="J19490" t="s">
        <v>49</v>
      </c>
      <c r="L19490" t="s">
        <v>50</v>
      </c>
      <c r="P19490" t="s">
        <v>394</v>
      </c>
      <c r="Q19490" t="s">
        <v>415</v>
      </c>
      <c r="S19490" t="s">
        <v>105</v>
      </c>
      <c r="T19490" t="s">
        <v>47</v>
      </c>
      <c r="V19490" t="s">
        <v>92</v>
      </c>
      <c r="Y19490" t="s">
        <v>116</v>
      </c>
      <c r="AB19490" t="s">
        <v>54</v>
      </c>
      <c r="AD19490" t="s">
        <v>77</v>
      </c>
      <c r="AE19490" t="s">
        <v>56</v>
      </c>
      <c r="AG19490" t="s">
        <v>57</v>
      </c>
      <c r="AH19490" t="s">
        <v>58</v>
      </c>
      <c r="AJ19490" t="s">
        <v>80</v>
      </c>
      <c r="AK19490" t="s">
        <v>221</v>
      </c>
      <c r="AM19490" t="s">
        <v>61</v>
      </c>
      <c r="AN19490" t="s">
        <v>62</v>
      </c>
      <c r="AO19490">
        <v>0.1</v>
      </c>
      <c r="AP19490">
        <v>1.01</v>
      </c>
      <c r="AQ19490">
        <v>22.3</v>
      </c>
      <c r="AR19490">
        <v>0.71799999999999997</v>
      </c>
      <c r="AS19490">
        <v>16.190000000000001</v>
      </c>
      <c r="AT19490">
        <v>1.6</v>
      </c>
    </row>
    <row r="19491" spans="1:46" x14ac:dyDescent="0.3">
      <c r="A19491">
        <v>23560</v>
      </c>
      <c r="B19491" t="s">
        <v>71</v>
      </c>
      <c r="E19491" t="s">
        <v>47</v>
      </c>
      <c r="H19491" t="s">
        <v>72</v>
      </c>
      <c r="I19491" t="s">
        <v>47</v>
      </c>
      <c r="J19491" t="s">
        <v>49</v>
      </c>
      <c r="L19491" t="s">
        <v>50</v>
      </c>
      <c r="P19491" t="s">
        <v>51</v>
      </c>
      <c r="Q19491" t="s">
        <v>83</v>
      </c>
      <c r="S19491" t="s">
        <v>50</v>
      </c>
      <c r="T19491" t="s">
        <v>142</v>
      </c>
      <c r="V19491" t="s">
        <v>52</v>
      </c>
      <c r="Y19491" t="s">
        <v>53</v>
      </c>
      <c r="AB19491" t="s">
        <v>90</v>
      </c>
      <c r="AD19491" t="s">
        <v>52</v>
      </c>
      <c r="AE19491" t="s">
        <v>91</v>
      </c>
      <c r="AG19491" t="s">
        <v>140</v>
      </c>
      <c r="AH19491" t="s">
        <v>2871</v>
      </c>
      <c r="AM19491" t="s">
        <v>61</v>
      </c>
      <c r="AN19491" t="s">
        <v>95</v>
      </c>
      <c r="AO19491">
        <v>0.06</v>
      </c>
      <c r="AP19491">
        <v>0.97</v>
      </c>
      <c r="AQ19491">
        <v>20.49</v>
      </c>
      <c r="AR19491">
        <v>0.72299999999999998</v>
      </c>
      <c r="AS19491">
        <v>14.35</v>
      </c>
      <c r="AT19491">
        <v>1.6</v>
      </c>
    </row>
    <row r="19492" spans="1:46" x14ac:dyDescent="0.3">
      <c r="A19492">
        <v>23561</v>
      </c>
      <c r="B19492" t="s">
        <v>71</v>
      </c>
      <c r="E19492" t="s">
        <v>47</v>
      </c>
      <c r="H19492" t="s">
        <v>72</v>
      </c>
      <c r="I19492" t="s">
        <v>47</v>
      </c>
      <c r="J19492" t="s">
        <v>49</v>
      </c>
      <c r="L19492" t="s">
        <v>50</v>
      </c>
      <c r="P19492" t="s">
        <v>51</v>
      </c>
      <c r="Q19492" t="s">
        <v>83</v>
      </c>
      <c r="S19492" t="s">
        <v>50</v>
      </c>
      <c r="T19492" t="s">
        <v>142</v>
      </c>
      <c r="V19492" t="s">
        <v>52</v>
      </c>
      <c r="Y19492" t="s">
        <v>53</v>
      </c>
      <c r="AB19492" t="s">
        <v>90</v>
      </c>
      <c r="AD19492" t="s">
        <v>52</v>
      </c>
      <c r="AE19492" t="s">
        <v>1515</v>
      </c>
      <c r="AF19492" t="s">
        <v>1130</v>
      </c>
      <c r="AG19492" t="s">
        <v>140</v>
      </c>
      <c r="AH19492" t="s">
        <v>2871</v>
      </c>
      <c r="AM19492" t="s">
        <v>61</v>
      </c>
      <c r="AN19492" t="s">
        <v>95</v>
      </c>
      <c r="AO19492">
        <v>0.06</v>
      </c>
      <c r="AP19492">
        <v>1.0900000000000001</v>
      </c>
      <c r="AQ19492">
        <v>23.92</v>
      </c>
      <c r="AR19492">
        <v>0.74199999999999999</v>
      </c>
      <c r="AS19492">
        <v>19.329999999999998</v>
      </c>
      <c r="AT19492">
        <v>1.6</v>
      </c>
    </row>
    <row r="19493" spans="1:46" x14ac:dyDescent="0.3">
      <c r="A19493">
        <v>23562</v>
      </c>
      <c r="B19493" t="s">
        <v>71</v>
      </c>
      <c r="E19493" t="s">
        <v>47</v>
      </c>
      <c r="H19493" t="s">
        <v>72</v>
      </c>
      <c r="I19493" t="s">
        <v>47</v>
      </c>
      <c r="J19493" t="s">
        <v>49</v>
      </c>
      <c r="L19493" t="s">
        <v>50</v>
      </c>
      <c r="P19493" t="s">
        <v>51</v>
      </c>
      <c r="Q19493" t="s">
        <v>83</v>
      </c>
      <c r="S19493" t="s">
        <v>50</v>
      </c>
      <c r="T19493" t="s">
        <v>142</v>
      </c>
      <c r="V19493" t="s">
        <v>52</v>
      </c>
      <c r="Y19493" t="s">
        <v>53</v>
      </c>
      <c r="AB19493" t="s">
        <v>90</v>
      </c>
      <c r="AD19493" t="s">
        <v>52</v>
      </c>
      <c r="AE19493" t="s">
        <v>1515</v>
      </c>
      <c r="AF19493" t="s">
        <v>1130</v>
      </c>
      <c r="AG19493" t="s">
        <v>140</v>
      </c>
      <c r="AH19493" t="s">
        <v>2871</v>
      </c>
      <c r="AM19493" t="s">
        <v>61</v>
      </c>
      <c r="AN19493" t="s">
        <v>95</v>
      </c>
      <c r="AO19493">
        <v>0.06</v>
      </c>
      <c r="AP19493">
        <v>1.1100000000000001</v>
      </c>
      <c r="AQ19493">
        <v>22.92</v>
      </c>
      <c r="AR19493">
        <v>0.78400000000000003</v>
      </c>
      <c r="AS19493">
        <v>19.96</v>
      </c>
      <c r="AT19493">
        <v>1.6</v>
      </c>
    </row>
    <row r="19494" spans="1:46" x14ac:dyDescent="0.3">
      <c r="A19494">
        <v>23563</v>
      </c>
      <c r="B19494" t="s">
        <v>71</v>
      </c>
      <c r="E19494" t="s">
        <v>47</v>
      </c>
      <c r="H19494" t="s">
        <v>72</v>
      </c>
      <c r="I19494" t="s">
        <v>47</v>
      </c>
      <c r="J19494" t="s">
        <v>49</v>
      </c>
      <c r="L19494" t="s">
        <v>50</v>
      </c>
      <c r="P19494" t="s">
        <v>75</v>
      </c>
      <c r="S19494" t="s">
        <v>47</v>
      </c>
      <c r="V19494" t="s">
        <v>260</v>
      </c>
      <c r="Y19494" t="s">
        <v>53</v>
      </c>
      <c r="AB19494" t="s">
        <v>669</v>
      </c>
      <c r="AD19494" t="s">
        <v>221</v>
      </c>
      <c r="AE19494" t="s">
        <v>56</v>
      </c>
      <c r="AG19494" t="s">
        <v>97</v>
      </c>
      <c r="AM19494" t="s">
        <v>61</v>
      </c>
      <c r="AN19494" t="s">
        <v>95</v>
      </c>
      <c r="AO19494">
        <v>0.13</v>
      </c>
      <c r="AP19494">
        <v>0.98</v>
      </c>
      <c r="AQ19494">
        <v>20.100000000000001</v>
      </c>
      <c r="AR19494">
        <v>0.73</v>
      </c>
      <c r="AS19494">
        <v>14.4</v>
      </c>
      <c r="AT19494">
        <v>1.6</v>
      </c>
    </row>
    <row r="19495" spans="1:46" x14ac:dyDescent="0.3">
      <c r="A19495">
        <v>23564</v>
      </c>
      <c r="B19495" t="s">
        <v>71</v>
      </c>
      <c r="E19495" t="s">
        <v>47</v>
      </c>
      <c r="H19495" t="s">
        <v>72</v>
      </c>
      <c r="I19495" t="s">
        <v>47</v>
      </c>
      <c r="J19495" t="s">
        <v>49</v>
      </c>
      <c r="L19495" t="s">
        <v>50</v>
      </c>
      <c r="P19495" t="s">
        <v>75</v>
      </c>
      <c r="S19495" t="s">
        <v>47</v>
      </c>
      <c r="V19495" t="s">
        <v>260</v>
      </c>
      <c r="Y19495" t="s">
        <v>53</v>
      </c>
      <c r="AB19495" t="s">
        <v>669</v>
      </c>
      <c r="AD19495" t="s">
        <v>221</v>
      </c>
      <c r="AE19495" t="s">
        <v>56</v>
      </c>
      <c r="AG19495" t="s">
        <v>97</v>
      </c>
      <c r="AM19495" t="s">
        <v>61</v>
      </c>
      <c r="AN19495" t="s">
        <v>95</v>
      </c>
      <c r="AO19495">
        <v>4</v>
      </c>
      <c r="AP19495">
        <v>0.71</v>
      </c>
      <c r="AQ19495">
        <v>18.2</v>
      </c>
      <c r="AR19495">
        <v>0.72</v>
      </c>
      <c r="AS19495">
        <v>12</v>
      </c>
      <c r="AT19495">
        <v>1.6</v>
      </c>
    </row>
    <row r="19496" spans="1:46" x14ac:dyDescent="0.3">
      <c r="A19496">
        <v>23565</v>
      </c>
      <c r="B19496" t="s">
        <v>109</v>
      </c>
      <c r="C19496" t="s">
        <v>99</v>
      </c>
      <c r="E19496" t="s">
        <v>110</v>
      </c>
      <c r="F19496" t="s">
        <v>111</v>
      </c>
      <c r="H19496" t="s">
        <v>72</v>
      </c>
      <c r="I19496" t="s">
        <v>47</v>
      </c>
      <c r="J19496" t="s">
        <v>63</v>
      </c>
      <c r="K19496" t="s">
        <v>64</v>
      </c>
      <c r="L19496" t="s">
        <v>112</v>
      </c>
      <c r="M19496" t="s">
        <v>113</v>
      </c>
      <c r="P19496" t="s">
        <v>75</v>
      </c>
      <c r="Q19496" t="s">
        <v>87</v>
      </c>
      <c r="S19496" t="s">
        <v>88</v>
      </c>
      <c r="T19496" t="s">
        <v>47</v>
      </c>
      <c r="V19496" t="s">
        <v>52</v>
      </c>
      <c r="Y19496" t="s">
        <v>106</v>
      </c>
      <c r="AB19496" t="s">
        <v>54</v>
      </c>
      <c r="AD19496" t="s">
        <v>52</v>
      </c>
      <c r="AE19496" t="s">
        <v>519</v>
      </c>
      <c r="AF19496" t="s">
        <v>127</v>
      </c>
      <c r="AG19496" t="s">
        <v>57</v>
      </c>
      <c r="AH19496" t="s">
        <v>58</v>
      </c>
      <c r="AJ19496" t="s">
        <v>80</v>
      </c>
      <c r="AK19496" t="s">
        <v>221</v>
      </c>
      <c r="AM19496" t="s">
        <v>61</v>
      </c>
      <c r="AN19496" t="s">
        <v>62</v>
      </c>
      <c r="AO19496">
        <v>9.6000000000000002E-2</v>
      </c>
      <c r="AP19496">
        <v>1.08</v>
      </c>
      <c r="AQ19496">
        <v>25.32</v>
      </c>
      <c r="AR19496">
        <v>0.68500000000000005</v>
      </c>
      <c r="AS19496">
        <v>19.190000000000001</v>
      </c>
    </row>
    <row r="19497" spans="1:46" x14ac:dyDescent="0.3">
      <c r="A19497">
        <v>23566</v>
      </c>
      <c r="B19497" t="s">
        <v>109</v>
      </c>
      <c r="C19497" t="s">
        <v>99</v>
      </c>
      <c r="E19497" t="s">
        <v>110</v>
      </c>
      <c r="F19497" t="s">
        <v>111</v>
      </c>
      <c r="H19497" t="s">
        <v>72</v>
      </c>
      <c r="I19497" t="s">
        <v>47</v>
      </c>
      <c r="J19497" t="s">
        <v>63</v>
      </c>
      <c r="K19497" t="s">
        <v>64</v>
      </c>
      <c r="L19497" t="s">
        <v>112</v>
      </c>
      <c r="M19497" t="s">
        <v>113</v>
      </c>
      <c r="P19497" t="s">
        <v>75</v>
      </c>
      <c r="Q19497" t="s">
        <v>87</v>
      </c>
      <c r="S19497" t="s">
        <v>88</v>
      </c>
      <c r="T19497" t="s">
        <v>47</v>
      </c>
      <c r="V19497" t="s">
        <v>52</v>
      </c>
      <c r="Y19497" t="s">
        <v>106</v>
      </c>
      <c r="AB19497" t="s">
        <v>54</v>
      </c>
      <c r="AD19497" t="s">
        <v>52</v>
      </c>
      <c r="AE19497" t="s">
        <v>519</v>
      </c>
      <c r="AF19497" t="s">
        <v>127</v>
      </c>
      <c r="AG19497" t="s">
        <v>57</v>
      </c>
      <c r="AH19497" t="s">
        <v>58</v>
      </c>
      <c r="AJ19497" t="s">
        <v>80</v>
      </c>
      <c r="AK19497" t="s">
        <v>221</v>
      </c>
      <c r="AM19497" t="s">
        <v>61</v>
      </c>
      <c r="AN19497" t="s">
        <v>62</v>
      </c>
      <c r="AO19497">
        <v>9.6000000000000002E-2</v>
      </c>
      <c r="AP19497">
        <v>1.1200000000000001</v>
      </c>
      <c r="AQ19497">
        <v>25.75</v>
      </c>
      <c r="AR19497">
        <v>0.67700000000000005</v>
      </c>
      <c r="AS19497">
        <v>19.5</v>
      </c>
    </row>
    <row r="19498" spans="1:46" x14ac:dyDescent="0.3">
      <c r="A19498">
        <v>23567</v>
      </c>
      <c r="B19498" t="s">
        <v>109</v>
      </c>
      <c r="C19498" t="s">
        <v>99</v>
      </c>
      <c r="E19498" t="s">
        <v>110</v>
      </c>
      <c r="F19498" t="s">
        <v>111</v>
      </c>
      <c r="H19498" t="s">
        <v>72</v>
      </c>
      <c r="I19498" t="s">
        <v>47</v>
      </c>
      <c r="J19498" t="s">
        <v>63</v>
      </c>
      <c r="K19498" t="s">
        <v>64</v>
      </c>
      <c r="L19498" t="s">
        <v>112</v>
      </c>
      <c r="M19498" t="s">
        <v>113</v>
      </c>
      <c r="P19498" t="s">
        <v>75</v>
      </c>
      <c r="Q19498" t="s">
        <v>87</v>
      </c>
      <c r="S19498" t="s">
        <v>88</v>
      </c>
      <c r="T19498" t="s">
        <v>47</v>
      </c>
      <c r="V19498" t="s">
        <v>52</v>
      </c>
      <c r="Y19498" t="s">
        <v>106</v>
      </c>
      <c r="AB19498" t="s">
        <v>54</v>
      </c>
      <c r="AD19498" t="s">
        <v>52</v>
      </c>
      <c r="AE19498" t="s">
        <v>56</v>
      </c>
      <c r="AF19498" t="s">
        <v>127</v>
      </c>
      <c r="AG19498" t="s">
        <v>57</v>
      </c>
      <c r="AH19498" t="s">
        <v>58</v>
      </c>
      <c r="AJ19498" t="s">
        <v>80</v>
      </c>
      <c r="AK19498" t="s">
        <v>221</v>
      </c>
      <c r="AM19498" t="s">
        <v>61</v>
      </c>
      <c r="AN19498" t="s">
        <v>62</v>
      </c>
      <c r="AO19498">
        <v>9.6000000000000002E-2</v>
      </c>
      <c r="AP19498">
        <v>1.1100000000000001</v>
      </c>
      <c r="AQ19498">
        <v>22.75</v>
      </c>
      <c r="AR19498">
        <v>0.74399999999999999</v>
      </c>
      <c r="AS19498">
        <v>19.38</v>
      </c>
    </row>
    <row r="19499" spans="1:46" x14ac:dyDescent="0.3">
      <c r="A19499">
        <v>23568</v>
      </c>
      <c r="B19499" t="s">
        <v>71</v>
      </c>
      <c r="E19499" t="s">
        <v>47</v>
      </c>
      <c r="H19499" t="s">
        <v>72</v>
      </c>
      <c r="I19499" t="s">
        <v>47</v>
      </c>
      <c r="J19499" t="s">
        <v>49</v>
      </c>
      <c r="L19499" t="s">
        <v>50</v>
      </c>
      <c r="P19499" t="s">
        <v>51</v>
      </c>
      <c r="S19499" t="s">
        <v>47</v>
      </c>
      <c r="V19499" t="s">
        <v>52</v>
      </c>
      <c r="Y19499" t="s">
        <v>77</v>
      </c>
      <c r="AB19499" t="s">
        <v>54</v>
      </c>
      <c r="AD19499" t="s">
        <v>84</v>
      </c>
      <c r="AE19499" t="s">
        <v>56</v>
      </c>
      <c r="AG19499" t="s">
        <v>57</v>
      </c>
      <c r="AH19499" t="s">
        <v>58</v>
      </c>
      <c r="AM19499" t="s">
        <v>61</v>
      </c>
      <c r="AN19499" t="s">
        <v>62</v>
      </c>
      <c r="AO19499">
        <v>0.16</v>
      </c>
      <c r="AP19499">
        <v>1.08</v>
      </c>
      <c r="AQ19499">
        <v>22.49</v>
      </c>
      <c r="AR19499">
        <v>0.74</v>
      </c>
      <c r="AS19499">
        <v>18.05</v>
      </c>
      <c r="AT19499">
        <v>1.6</v>
      </c>
    </row>
    <row r="19500" spans="1:46" x14ac:dyDescent="0.3">
      <c r="A19500">
        <v>23569</v>
      </c>
      <c r="B19500" t="s">
        <v>2620</v>
      </c>
      <c r="C19500" t="s">
        <v>99</v>
      </c>
      <c r="E19500" t="s">
        <v>456</v>
      </c>
      <c r="F19500" t="s">
        <v>456</v>
      </c>
      <c r="G19500" t="s">
        <v>457</v>
      </c>
      <c r="H19500" t="s">
        <v>72</v>
      </c>
      <c r="I19500" t="s">
        <v>47</v>
      </c>
      <c r="J19500" t="s">
        <v>49</v>
      </c>
      <c r="L19500" t="s">
        <v>50</v>
      </c>
      <c r="P19500" t="s">
        <v>51</v>
      </c>
      <c r="S19500" t="s">
        <v>47</v>
      </c>
      <c r="V19500" t="s">
        <v>52</v>
      </c>
      <c r="Y19500" t="s">
        <v>77</v>
      </c>
      <c r="AB19500" t="s">
        <v>54</v>
      </c>
      <c r="AD19500" t="s">
        <v>84</v>
      </c>
      <c r="AE19500" t="s">
        <v>56</v>
      </c>
      <c r="AG19500" t="s">
        <v>57</v>
      </c>
      <c r="AH19500" t="s">
        <v>58</v>
      </c>
      <c r="AM19500" t="s">
        <v>61</v>
      </c>
      <c r="AN19500" t="s">
        <v>62</v>
      </c>
      <c r="AO19500">
        <v>0.16</v>
      </c>
      <c r="AP19500">
        <v>1.06</v>
      </c>
      <c r="AQ19500">
        <v>22.39</v>
      </c>
      <c r="AR19500">
        <v>0.76</v>
      </c>
      <c r="AS19500">
        <v>18.309999999999999</v>
      </c>
    </row>
    <row r="19501" spans="1:46" x14ac:dyDescent="0.3">
      <c r="A19501">
        <v>23570</v>
      </c>
      <c r="B19501" t="s">
        <v>2620</v>
      </c>
      <c r="C19501" t="s">
        <v>99</v>
      </c>
      <c r="E19501" t="s">
        <v>100</v>
      </c>
      <c r="F19501" t="s">
        <v>100</v>
      </c>
      <c r="G19501" t="s">
        <v>194</v>
      </c>
      <c r="H19501" t="s">
        <v>72</v>
      </c>
      <c r="I19501" t="s">
        <v>47</v>
      </c>
      <c r="J19501" t="s">
        <v>49</v>
      </c>
      <c r="L19501" t="s">
        <v>50</v>
      </c>
      <c r="P19501" t="s">
        <v>51</v>
      </c>
      <c r="S19501" t="s">
        <v>47</v>
      </c>
      <c r="V19501" t="s">
        <v>52</v>
      </c>
      <c r="Y19501" t="s">
        <v>77</v>
      </c>
      <c r="AB19501" t="s">
        <v>54</v>
      </c>
      <c r="AD19501" t="s">
        <v>84</v>
      </c>
      <c r="AE19501" t="s">
        <v>56</v>
      </c>
      <c r="AG19501" t="s">
        <v>57</v>
      </c>
      <c r="AH19501" t="s">
        <v>58</v>
      </c>
      <c r="AM19501" t="s">
        <v>61</v>
      </c>
      <c r="AN19501" t="s">
        <v>62</v>
      </c>
      <c r="AO19501">
        <v>0.16</v>
      </c>
      <c r="AP19501">
        <v>1.07</v>
      </c>
      <c r="AQ19501">
        <v>22.52</v>
      </c>
      <c r="AR19501">
        <v>0.78</v>
      </c>
      <c r="AS19501">
        <v>18.66</v>
      </c>
    </row>
    <row r="19502" spans="1:46" x14ac:dyDescent="0.3">
      <c r="A19502">
        <v>23571</v>
      </c>
      <c r="B19502" t="s">
        <v>2620</v>
      </c>
      <c r="C19502" t="s">
        <v>99</v>
      </c>
      <c r="E19502" t="s">
        <v>197</v>
      </c>
      <c r="F19502" t="s">
        <v>197</v>
      </c>
      <c r="G19502" t="s">
        <v>198</v>
      </c>
      <c r="H19502" t="s">
        <v>72</v>
      </c>
      <c r="I19502" t="s">
        <v>47</v>
      </c>
      <c r="J19502" t="s">
        <v>49</v>
      </c>
      <c r="L19502" t="s">
        <v>50</v>
      </c>
      <c r="P19502" t="s">
        <v>51</v>
      </c>
      <c r="S19502" t="s">
        <v>47</v>
      </c>
      <c r="V19502" t="s">
        <v>52</v>
      </c>
      <c r="Y19502" t="s">
        <v>77</v>
      </c>
      <c r="AB19502" t="s">
        <v>54</v>
      </c>
      <c r="AD19502" t="s">
        <v>84</v>
      </c>
      <c r="AE19502" t="s">
        <v>56</v>
      </c>
      <c r="AG19502" t="s">
        <v>57</v>
      </c>
      <c r="AH19502" t="s">
        <v>58</v>
      </c>
      <c r="AM19502" t="s">
        <v>61</v>
      </c>
      <c r="AN19502" t="s">
        <v>62</v>
      </c>
      <c r="AO19502">
        <v>0.16</v>
      </c>
      <c r="AP19502">
        <v>1.06</v>
      </c>
      <c r="AQ19502">
        <v>21.44</v>
      </c>
      <c r="AR19502">
        <v>0.74</v>
      </c>
      <c r="AS19502">
        <v>16.829999999999998</v>
      </c>
    </row>
    <row r="19503" spans="1:46" x14ac:dyDescent="0.3">
      <c r="A19503">
        <v>23572</v>
      </c>
      <c r="B19503" t="s">
        <v>2620</v>
      </c>
      <c r="C19503" t="s">
        <v>99</v>
      </c>
      <c r="E19503" t="s">
        <v>111</v>
      </c>
      <c r="F19503" t="s">
        <v>111</v>
      </c>
      <c r="G19503" t="s">
        <v>110</v>
      </c>
      <c r="H19503" t="s">
        <v>72</v>
      </c>
      <c r="I19503" t="s">
        <v>47</v>
      </c>
      <c r="J19503" t="s">
        <v>49</v>
      </c>
      <c r="L19503" t="s">
        <v>50</v>
      </c>
      <c r="P19503" t="s">
        <v>51</v>
      </c>
      <c r="S19503" t="s">
        <v>47</v>
      </c>
      <c r="V19503" t="s">
        <v>52</v>
      </c>
      <c r="Y19503" t="s">
        <v>77</v>
      </c>
      <c r="AB19503" t="s">
        <v>54</v>
      </c>
      <c r="AD19503" t="s">
        <v>84</v>
      </c>
      <c r="AE19503" t="s">
        <v>56</v>
      </c>
      <c r="AG19503" t="s">
        <v>57</v>
      </c>
      <c r="AH19503" t="s">
        <v>58</v>
      </c>
      <c r="AM19503" t="s">
        <v>61</v>
      </c>
      <c r="AN19503" t="s">
        <v>62</v>
      </c>
      <c r="AO19503">
        <v>0.16</v>
      </c>
      <c r="AP19503">
        <v>1.04</v>
      </c>
      <c r="AQ19503">
        <v>21.06</v>
      </c>
      <c r="AR19503">
        <v>0.73</v>
      </c>
      <c r="AS19503">
        <v>16.440000000000001</v>
      </c>
    </row>
    <row r="19504" spans="1:46" x14ac:dyDescent="0.3">
      <c r="A19504">
        <v>23573</v>
      </c>
      <c r="B19504" t="s">
        <v>2620</v>
      </c>
      <c r="C19504" t="s">
        <v>99</v>
      </c>
      <c r="E19504" t="s">
        <v>69</v>
      </c>
      <c r="F19504" t="s">
        <v>69</v>
      </c>
      <c r="G19504" t="s">
        <v>199</v>
      </c>
      <c r="H19504" t="s">
        <v>72</v>
      </c>
      <c r="I19504" t="s">
        <v>47</v>
      </c>
      <c r="J19504" t="s">
        <v>49</v>
      </c>
      <c r="L19504" t="s">
        <v>50</v>
      </c>
      <c r="P19504" t="s">
        <v>51</v>
      </c>
      <c r="S19504" t="s">
        <v>47</v>
      </c>
      <c r="V19504" t="s">
        <v>52</v>
      </c>
      <c r="Y19504" t="s">
        <v>77</v>
      </c>
      <c r="AB19504" t="s">
        <v>54</v>
      </c>
      <c r="AD19504" t="s">
        <v>84</v>
      </c>
      <c r="AE19504" t="s">
        <v>56</v>
      </c>
      <c r="AG19504" t="s">
        <v>57</v>
      </c>
      <c r="AH19504" t="s">
        <v>58</v>
      </c>
      <c r="AM19504" t="s">
        <v>61</v>
      </c>
      <c r="AN19504" t="s">
        <v>62</v>
      </c>
      <c r="AO19504">
        <v>0.16</v>
      </c>
      <c r="AP19504">
        <v>1.07</v>
      </c>
      <c r="AQ19504">
        <v>19.82</v>
      </c>
      <c r="AR19504">
        <v>0.76</v>
      </c>
      <c r="AS19504">
        <v>16.34</v>
      </c>
    </row>
    <row r="19505" spans="1:46" x14ac:dyDescent="0.3">
      <c r="A19505">
        <v>23574</v>
      </c>
      <c r="B19505" t="s">
        <v>2620</v>
      </c>
      <c r="C19505" t="s">
        <v>99</v>
      </c>
      <c r="E19505" t="s">
        <v>74</v>
      </c>
      <c r="F19505" t="s">
        <v>74</v>
      </c>
      <c r="G19505" t="s">
        <v>442</v>
      </c>
      <c r="H19505" t="s">
        <v>72</v>
      </c>
      <c r="I19505" t="s">
        <v>47</v>
      </c>
      <c r="J19505" t="s">
        <v>49</v>
      </c>
      <c r="L19505" t="s">
        <v>50</v>
      </c>
      <c r="P19505" t="s">
        <v>51</v>
      </c>
      <c r="S19505" t="s">
        <v>47</v>
      </c>
      <c r="V19505" t="s">
        <v>52</v>
      </c>
      <c r="Y19505" t="s">
        <v>77</v>
      </c>
      <c r="AB19505" t="s">
        <v>54</v>
      </c>
      <c r="AD19505" t="s">
        <v>84</v>
      </c>
      <c r="AE19505" t="s">
        <v>56</v>
      </c>
      <c r="AG19505" t="s">
        <v>57</v>
      </c>
      <c r="AH19505" t="s">
        <v>58</v>
      </c>
      <c r="AM19505" t="s">
        <v>61</v>
      </c>
      <c r="AN19505" t="s">
        <v>62</v>
      </c>
      <c r="AO19505">
        <v>0.16</v>
      </c>
      <c r="AP19505">
        <v>0.99</v>
      </c>
      <c r="AQ19505">
        <v>18.28</v>
      </c>
      <c r="AR19505">
        <v>0.65</v>
      </c>
      <c r="AS19505">
        <v>11.51</v>
      </c>
    </row>
    <row r="19506" spans="1:46" x14ac:dyDescent="0.3">
      <c r="A19506">
        <v>23575</v>
      </c>
      <c r="B19506" t="s">
        <v>2620</v>
      </c>
      <c r="C19506" t="s">
        <v>99</v>
      </c>
      <c r="E19506" t="s">
        <v>65</v>
      </c>
      <c r="F19506" t="s">
        <v>65</v>
      </c>
      <c r="G19506" t="s">
        <v>383</v>
      </c>
      <c r="H19506" t="s">
        <v>72</v>
      </c>
      <c r="I19506" t="s">
        <v>47</v>
      </c>
      <c r="J19506" t="s">
        <v>49</v>
      </c>
      <c r="L19506" t="s">
        <v>50</v>
      </c>
      <c r="P19506" t="s">
        <v>51</v>
      </c>
      <c r="S19506" t="s">
        <v>47</v>
      </c>
      <c r="V19506" t="s">
        <v>52</v>
      </c>
      <c r="Y19506" t="s">
        <v>77</v>
      </c>
      <c r="AB19506" t="s">
        <v>54</v>
      </c>
      <c r="AD19506" t="s">
        <v>84</v>
      </c>
      <c r="AE19506" t="s">
        <v>56</v>
      </c>
      <c r="AG19506" t="s">
        <v>57</v>
      </c>
      <c r="AH19506" t="s">
        <v>58</v>
      </c>
      <c r="AM19506" t="s">
        <v>61</v>
      </c>
      <c r="AN19506" t="s">
        <v>62</v>
      </c>
      <c r="AO19506">
        <v>0.16</v>
      </c>
      <c r="AP19506">
        <v>0.89</v>
      </c>
      <c r="AQ19506">
        <v>17.54</v>
      </c>
      <c r="AR19506">
        <v>0.59</v>
      </c>
      <c r="AS19506">
        <v>8.77</v>
      </c>
    </row>
    <row r="19507" spans="1:46" x14ac:dyDescent="0.3">
      <c r="A19507">
        <v>23576</v>
      </c>
      <c r="B19507" t="s">
        <v>2620</v>
      </c>
      <c r="C19507" t="s">
        <v>99</v>
      </c>
      <c r="E19507" t="s">
        <v>711</v>
      </c>
      <c r="F19507" t="s">
        <v>711</v>
      </c>
      <c r="G19507" t="s">
        <v>152</v>
      </c>
      <c r="H19507" t="s">
        <v>72</v>
      </c>
      <c r="I19507" t="s">
        <v>47</v>
      </c>
      <c r="J19507" t="s">
        <v>49</v>
      </c>
      <c r="L19507" t="s">
        <v>50</v>
      </c>
      <c r="P19507" t="s">
        <v>51</v>
      </c>
      <c r="S19507" t="s">
        <v>47</v>
      </c>
      <c r="V19507" t="s">
        <v>52</v>
      </c>
      <c r="Y19507" t="s">
        <v>77</v>
      </c>
      <c r="AB19507" t="s">
        <v>54</v>
      </c>
      <c r="AD19507" t="s">
        <v>84</v>
      </c>
      <c r="AE19507" t="s">
        <v>56</v>
      </c>
      <c r="AG19507" t="s">
        <v>57</v>
      </c>
      <c r="AH19507" t="s">
        <v>58</v>
      </c>
      <c r="AM19507" t="s">
        <v>61</v>
      </c>
      <c r="AN19507" t="s">
        <v>62</v>
      </c>
      <c r="AO19507">
        <v>0.16</v>
      </c>
      <c r="AP19507">
        <v>0.91</v>
      </c>
      <c r="AQ19507">
        <v>14.52</v>
      </c>
      <c r="AR19507">
        <v>0.64</v>
      </c>
      <c r="AS19507">
        <v>8.31</v>
      </c>
    </row>
    <row r="19508" spans="1:46" x14ac:dyDescent="0.3">
      <c r="A19508">
        <v>23577</v>
      </c>
      <c r="B19508" t="s">
        <v>2620</v>
      </c>
      <c r="C19508" t="s">
        <v>99</v>
      </c>
      <c r="E19508" t="s">
        <v>132</v>
      </c>
      <c r="F19508" t="s">
        <v>132</v>
      </c>
      <c r="G19508" t="s">
        <v>132</v>
      </c>
      <c r="H19508" t="s">
        <v>72</v>
      </c>
      <c r="I19508" t="s">
        <v>47</v>
      </c>
      <c r="J19508" t="s">
        <v>49</v>
      </c>
      <c r="L19508" t="s">
        <v>50</v>
      </c>
      <c r="P19508" t="s">
        <v>51</v>
      </c>
      <c r="S19508" t="s">
        <v>47</v>
      </c>
      <c r="V19508" t="s">
        <v>52</v>
      </c>
      <c r="Y19508" t="s">
        <v>77</v>
      </c>
      <c r="AB19508" t="s">
        <v>54</v>
      </c>
      <c r="AD19508" t="s">
        <v>84</v>
      </c>
      <c r="AE19508" t="s">
        <v>56</v>
      </c>
      <c r="AG19508" t="s">
        <v>57</v>
      </c>
      <c r="AH19508" t="s">
        <v>58</v>
      </c>
      <c r="AM19508" t="s">
        <v>61</v>
      </c>
      <c r="AN19508" t="s">
        <v>62</v>
      </c>
      <c r="AO19508">
        <v>0.16</v>
      </c>
      <c r="AP19508">
        <v>0.92</v>
      </c>
      <c r="AQ19508">
        <v>10.92</v>
      </c>
      <c r="AR19508">
        <v>0.56999999999999995</v>
      </c>
      <c r="AS19508">
        <v>5.54</v>
      </c>
    </row>
    <row r="19509" spans="1:46" x14ac:dyDescent="0.3">
      <c r="A19509">
        <v>23578</v>
      </c>
      <c r="B19509" t="s">
        <v>2620</v>
      </c>
      <c r="C19509" t="s">
        <v>99</v>
      </c>
      <c r="E19509" t="s">
        <v>152</v>
      </c>
      <c r="F19509" t="s">
        <v>152</v>
      </c>
      <c r="G19509" t="s">
        <v>711</v>
      </c>
      <c r="H19509" t="s">
        <v>72</v>
      </c>
      <c r="I19509" t="s">
        <v>47</v>
      </c>
      <c r="J19509" t="s">
        <v>49</v>
      </c>
      <c r="L19509" t="s">
        <v>50</v>
      </c>
      <c r="P19509" t="s">
        <v>51</v>
      </c>
      <c r="S19509" t="s">
        <v>47</v>
      </c>
      <c r="V19509" t="s">
        <v>52</v>
      </c>
      <c r="Y19509" t="s">
        <v>77</v>
      </c>
      <c r="AB19509" t="s">
        <v>54</v>
      </c>
      <c r="AD19509" t="s">
        <v>84</v>
      </c>
      <c r="AE19509" t="s">
        <v>56</v>
      </c>
      <c r="AG19509" t="s">
        <v>57</v>
      </c>
      <c r="AH19509" t="s">
        <v>58</v>
      </c>
      <c r="AM19509" t="s">
        <v>61</v>
      </c>
      <c r="AN19509" t="s">
        <v>62</v>
      </c>
      <c r="AO19509">
        <v>0.16</v>
      </c>
      <c r="AP19509">
        <v>0.9</v>
      </c>
      <c r="AQ19509">
        <v>3.6</v>
      </c>
      <c r="AR19509">
        <v>0.63</v>
      </c>
      <c r="AS19509">
        <v>1.94</v>
      </c>
    </row>
    <row r="19510" spans="1:46" x14ac:dyDescent="0.3">
      <c r="A19510">
        <v>23579</v>
      </c>
      <c r="B19510" t="s">
        <v>71</v>
      </c>
      <c r="E19510" t="s">
        <v>47</v>
      </c>
      <c r="H19510" t="s">
        <v>72</v>
      </c>
      <c r="I19510" t="s">
        <v>47</v>
      </c>
      <c r="J19510" t="s">
        <v>49</v>
      </c>
      <c r="L19510" t="s">
        <v>50</v>
      </c>
      <c r="P19510" t="s">
        <v>156</v>
      </c>
      <c r="R19510" t="s">
        <v>157</v>
      </c>
      <c r="S19510" t="s">
        <v>47</v>
      </c>
      <c r="U19510" t="s">
        <v>47</v>
      </c>
      <c r="V19510" t="s">
        <v>84</v>
      </c>
      <c r="X19510" t="s">
        <v>52</v>
      </c>
      <c r="Y19510" t="s">
        <v>53</v>
      </c>
      <c r="AA19510" t="s">
        <v>106</v>
      </c>
      <c r="AB19510" t="s">
        <v>90</v>
      </c>
      <c r="AD19510" t="s">
        <v>127</v>
      </c>
      <c r="AE19510" t="s">
        <v>91</v>
      </c>
      <c r="AG19510" t="s">
        <v>2872</v>
      </c>
      <c r="AJ19510" t="s">
        <v>221</v>
      </c>
      <c r="AM19510" t="s">
        <v>61</v>
      </c>
      <c r="AN19510" t="s">
        <v>95</v>
      </c>
      <c r="AO19510">
        <v>0.12</v>
      </c>
      <c r="AP19510">
        <v>0.64</v>
      </c>
      <c r="AQ19510">
        <v>6.65</v>
      </c>
      <c r="AR19510">
        <v>0.154</v>
      </c>
      <c r="AS19510">
        <v>0.66</v>
      </c>
      <c r="AT19510">
        <v>1.6</v>
      </c>
    </row>
    <row r="19511" spans="1:46" x14ac:dyDescent="0.3">
      <c r="A19511">
        <v>23580</v>
      </c>
      <c r="B19511" t="s">
        <v>71</v>
      </c>
      <c r="E19511" t="s">
        <v>47</v>
      </c>
      <c r="H19511" t="s">
        <v>72</v>
      </c>
      <c r="I19511" t="s">
        <v>47</v>
      </c>
      <c r="J19511" t="s">
        <v>49</v>
      </c>
      <c r="L19511" t="s">
        <v>50</v>
      </c>
      <c r="P19511" t="s">
        <v>156</v>
      </c>
      <c r="R19511" t="s">
        <v>157</v>
      </c>
      <c r="S19511" t="s">
        <v>47</v>
      </c>
      <c r="U19511" t="s">
        <v>47</v>
      </c>
      <c r="V19511" t="s">
        <v>84</v>
      </c>
      <c r="X19511" t="s">
        <v>52</v>
      </c>
      <c r="Y19511" t="s">
        <v>53</v>
      </c>
      <c r="AA19511" t="s">
        <v>106</v>
      </c>
      <c r="AB19511" t="s">
        <v>90</v>
      </c>
      <c r="AD19511" t="s">
        <v>127</v>
      </c>
      <c r="AE19511" t="s">
        <v>91</v>
      </c>
      <c r="AG19511" t="s">
        <v>2873</v>
      </c>
      <c r="AJ19511" t="s">
        <v>221</v>
      </c>
      <c r="AM19511" t="s">
        <v>61</v>
      </c>
      <c r="AN19511" t="s">
        <v>95</v>
      </c>
      <c r="AO19511">
        <v>0.12</v>
      </c>
      <c r="AP19511">
        <v>0.17</v>
      </c>
      <c r="AQ19511">
        <v>0.12</v>
      </c>
      <c r="AR19511">
        <v>0.217</v>
      </c>
      <c r="AS19511">
        <v>0</v>
      </c>
      <c r="AT19511">
        <v>1.6</v>
      </c>
    </row>
    <row r="19512" spans="1:46" x14ac:dyDescent="0.3">
      <c r="A19512">
        <v>23581</v>
      </c>
      <c r="B19512" t="s">
        <v>71</v>
      </c>
      <c r="E19512" t="s">
        <v>47</v>
      </c>
      <c r="H19512" t="s">
        <v>72</v>
      </c>
      <c r="I19512" t="s">
        <v>47</v>
      </c>
      <c r="J19512" t="s">
        <v>49</v>
      </c>
      <c r="L19512" t="s">
        <v>50</v>
      </c>
      <c r="P19512" t="s">
        <v>156</v>
      </c>
      <c r="R19512" t="s">
        <v>157</v>
      </c>
      <c r="S19512" t="s">
        <v>47</v>
      </c>
      <c r="U19512" t="s">
        <v>47</v>
      </c>
      <c r="V19512" t="s">
        <v>84</v>
      </c>
      <c r="X19512" t="s">
        <v>52</v>
      </c>
      <c r="Y19512" t="s">
        <v>53</v>
      </c>
      <c r="AA19512" t="s">
        <v>106</v>
      </c>
      <c r="AB19512" t="s">
        <v>90</v>
      </c>
      <c r="AD19512" t="s">
        <v>127</v>
      </c>
      <c r="AE19512" t="s">
        <v>91</v>
      </c>
      <c r="AG19512" t="s">
        <v>2874</v>
      </c>
      <c r="AJ19512" t="s">
        <v>221</v>
      </c>
      <c r="AM19512" t="s">
        <v>61</v>
      </c>
      <c r="AN19512" t="s">
        <v>95</v>
      </c>
      <c r="AO19512">
        <v>0.12</v>
      </c>
      <c r="AP19512">
        <v>0.75</v>
      </c>
      <c r="AQ19512">
        <v>14.64</v>
      </c>
      <c r="AR19512">
        <v>0.29499999999999998</v>
      </c>
      <c r="AS19512">
        <v>3.23</v>
      </c>
      <c r="AT19512">
        <v>1.6</v>
      </c>
    </row>
    <row r="19513" spans="1:46" x14ac:dyDescent="0.3">
      <c r="A19513">
        <v>23582</v>
      </c>
      <c r="B19513" t="s">
        <v>71</v>
      </c>
      <c r="E19513" t="s">
        <v>47</v>
      </c>
      <c r="H19513" t="s">
        <v>72</v>
      </c>
      <c r="I19513" t="s">
        <v>47</v>
      </c>
      <c r="J19513" t="s">
        <v>49</v>
      </c>
      <c r="L19513" t="s">
        <v>50</v>
      </c>
      <c r="P19513" t="s">
        <v>156</v>
      </c>
      <c r="R19513" t="s">
        <v>157</v>
      </c>
      <c r="S19513" t="s">
        <v>47</v>
      </c>
      <c r="U19513" t="s">
        <v>47</v>
      </c>
      <c r="V19513" t="s">
        <v>84</v>
      </c>
      <c r="X19513" t="s">
        <v>52</v>
      </c>
      <c r="Y19513" t="s">
        <v>53</v>
      </c>
      <c r="AA19513" t="s">
        <v>106</v>
      </c>
      <c r="AB19513" t="s">
        <v>90</v>
      </c>
      <c r="AD19513" t="s">
        <v>127</v>
      </c>
      <c r="AE19513" t="s">
        <v>91</v>
      </c>
      <c r="AG19513" t="s">
        <v>134</v>
      </c>
      <c r="AM19513" t="s">
        <v>61</v>
      </c>
      <c r="AN19513" t="s">
        <v>95</v>
      </c>
      <c r="AO19513">
        <v>0.12</v>
      </c>
      <c r="AP19513">
        <v>0.75</v>
      </c>
      <c r="AQ19513">
        <v>13.76</v>
      </c>
      <c r="AR19513">
        <v>0.40500000000000003</v>
      </c>
      <c r="AS19513">
        <v>4.13</v>
      </c>
      <c r="AT19513">
        <v>1.6</v>
      </c>
    </row>
    <row r="19514" spans="1:46" x14ac:dyDescent="0.3">
      <c r="A19514">
        <v>23583</v>
      </c>
      <c r="B19514" t="s">
        <v>71</v>
      </c>
      <c r="E19514" t="s">
        <v>47</v>
      </c>
      <c r="H19514" t="s">
        <v>72</v>
      </c>
      <c r="I19514" t="s">
        <v>47</v>
      </c>
      <c r="J19514" t="s">
        <v>49</v>
      </c>
      <c r="L19514" t="s">
        <v>50</v>
      </c>
      <c r="P19514" t="s">
        <v>156</v>
      </c>
      <c r="R19514" t="s">
        <v>157</v>
      </c>
      <c r="S19514" t="s">
        <v>47</v>
      </c>
      <c r="U19514" t="s">
        <v>47</v>
      </c>
      <c r="V19514" t="s">
        <v>84</v>
      </c>
      <c r="X19514" t="s">
        <v>52</v>
      </c>
      <c r="Y19514" t="s">
        <v>53</v>
      </c>
      <c r="AA19514" t="s">
        <v>106</v>
      </c>
      <c r="AB19514" t="s">
        <v>90</v>
      </c>
      <c r="AD19514" t="s">
        <v>127</v>
      </c>
      <c r="AE19514" t="s">
        <v>91</v>
      </c>
      <c r="AG19514" t="s">
        <v>2875</v>
      </c>
      <c r="AH19514" t="s">
        <v>144</v>
      </c>
      <c r="AJ19514" t="s">
        <v>221</v>
      </c>
      <c r="AK19514" t="s">
        <v>128</v>
      </c>
      <c r="AM19514" t="s">
        <v>61</v>
      </c>
      <c r="AN19514" t="s">
        <v>95</v>
      </c>
      <c r="AO19514">
        <v>0.12</v>
      </c>
      <c r="AP19514">
        <v>0.73</v>
      </c>
      <c r="AQ19514">
        <v>17.79</v>
      </c>
      <c r="AR19514">
        <v>0.59899999999999998</v>
      </c>
      <c r="AS19514">
        <v>7.78</v>
      </c>
      <c r="AT19514">
        <v>1.6</v>
      </c>
    </row>
    <row r="19515" spans="1:46" x14ac:dyDescent="0.3">
      <c r="A19515">
        <v>23584</v>
      </c>
      <c r="B19515" t="s">
        <v>71</v>
      </c>
      <c r="E19515" t="s">
        <v>47</v>
      </c>
      <c r="H19515" t="s">
        <v>72</v>
      </c>
      <c r="I19515" t="s">
        <v>47</v>
      </c>
      <c r="J19515" t="s">
        <v>49</v>
      </c>
      <c r="L19515" t="s">
        <v>50</v>
      </c>
      <c r="P19515" t="s">
        <v>156</v>
      </c>
      <c r="R19515" t="s">
        <v>157</v>
      </c>
      <c r="S19515" t="s">
        <v>47</v>
      </c>
      <c r="U19515" t="s">
        <v>47</v>
      </c>
      <c r="V19515" t="s">
        <v>84</v>
      </c>
      <c r="X19515" t="s">
        <v>52</v>
      </c>
      <c r="Y19515" t="s">
        <v>53</v>
      </c>
      <c r="AA19515" t="s">
        <v>106</v>
      </c>
      <c r="AB19515" t="s">
        <v>90</v>
      </c>
      <c r="AD19515" t="s">
        <v>127</v>
      </c>
      <c r="AE19515" t="s">
        <v>91</v>
      </c>
      <c r="AG19515" t="s">
        <v>2876</v>
      </c>
      <c r="AH19515" t="s">
        <v>144</v>
      </c>
      <c r="AJ19515" t="s">
        <v>221</v>
      </c>
      <c r="AK19515" t="s">
        <v>128</v>
      </c>
      <c r="AM19515" t="s">
        <v>61</v>
      </c>
      <c r="AN19515" t="s">
        <v>95</v>
      </c>
      <c r="AO19515">
        <v>0.12</v>
      </c>
      <c r="AP19515">
        <v>0.06</v>
      </c>
      <c r="AQ19515">
        <v>0.6</v>
      </c>
      <c r="AR19515">
        <v>0.20899999999999999</v>
      </c>
      <c r="AS19515">
        <v>0</v>
      </c>
      <c r="AT19515">
        <v>1.6</v>
      </c>
    </row>
    <row r="19516" spans="1:46" x14ac:dyDescent="0.3">
      <c r="A19516">
        <v>23585</v>
      </c>
      <c r="B19516" t="s">
        <v>71</v>
      </c>
      <c r="E19516" t="s">
        <v>47</v>
      </c>
      <c r="H19516" t="s">
        <v>72</v>
      </c>
      <c r="I19516" t="s">
        <v>47</v>
      </c>
      <c r="J19516" t="s">
        <v>49</v>
      </c>
      <c r="L19516" t="s">
        <v>50</v>
      </c>
      <c r="P19516" t="s">
        <v>156</v>
      </c>
      <c r="R19516" t="s">
        <v>157</v>
      </c>
      <c r="S19516" t="s">
        <v>47</v>
      </c>
      <c r="U19516" t="s">
        <v>47</v>
      </c>
      <c r="V19516" t="s">
        <v>84</v>
      </c>
      <c r="X19516" t="s">
        <v>52</v>
      </c>
      <c r="Y19516" t="s">
        <v>53</v>
      </c>
      <c r="AA19516" t="s">
        <v>106</v>
      </c>
      <c r="AB19516" t="s">
        <v>90</v>
      </c>
      <c r="AD19516" t="s">
        <v>127</v>
      </c>
      <c r="AE19516" t="s">
        <v>91</v>
      </c>
      <c r="AG19516" t="s">
        <v>2877</v>
      </c>
      <c r="AH19516" t="s">
        <v>144</v>
      </c>
      <c r="AJ19516" t="s">
        <v>221</v>
      </c>
      <c r="AK19516" t="s">
        <v>128</v>
      </c>
      <c r="AM19516" t="s">
        <v>61</v>
      </c>
      <c r="AN19516" t="s">
        <v>95</v>
      </c>
      <c r="AO19516">
        <v>0.12</v>
      </c>
      <c r="AP19516">
        <v>0.84</v>
      </c>
      <c r="AQ19516">
        <v>18.8</v>
      </c>
      <c r="AR19516">
        <v>0.64600000000000002</v>
      </c>
      <c r="AS19516">
        <v>10.199999999999999</v>
      </c>
      <c r="AT19516">
        <v>1.6</v>
      </c>
    </row>
    <row r="19517" spans="1:46" x14ac:dyDescent="0.3">
      <c r="A19517">
        <v>23586</v>
      </c>
      <c r="B19517" t="s">
        <v>71</v>
      </c>
      <c r="E19517" t="s">
        <v>47</v>
      </c>
      <c r="H19517" t="s">
        <v>72</v>
      </c>
      <c r="I19517" t="s">
        <v>47</v>
      </c>
      <c r="J19517" t="s">
        <v>49</v>
      </c>
      <c r="L19517" t="s">
        <v>50</v>
      </c>
      <c r="P19517" t="s">
        <v>156</v>
      </c>
      <c r="R19517" t="s">
        <v>157</v>
      </c>
      <c r="S19517" t="s">
        <v>47</v>
      </c>
      <c r="U19517" t="s">
        <v>47</v>
      </c>
      <c r="V19517" t="s">
        <v>84</v>
      </c>
      <c r="X19517" t="s">
        <v>52</v>
      </c>
      <c r="Y19517" t="s">
        <v>53</v>
      </c>
      <c r="AA19517" t="s">
        <v>106</v>
      </c>
      <c r="AB19517" t="s">
        <v>90</v>
      </c>
      <c r="AD19517" t="s">
        <v>127</v>
      </c>
      <c r="AE19517" t="s">
        <v>91</v>
      </c>
      <c r="AG19517" t="s">
        <v>140</v>
      </c>
      <c r="AH19517" t="s">
        <v>144</v>
      </c>
      <c r="AM19517" t="s">
        <v>61</v>
      </c>
      <c r="AN19517" t="s">
        <v>95</v>
      </c>
      <c r="AO19517">
        <v>0.12</v>
      </c>
      <c r="AP19517">
        <v>0.95</v>
      </c>
      <c r="AQ19517">
        <v>16.329999999999998</v>
      </c>
      <c r="AR19517">
        <v>0.66</v>
      </c>
      <c r="AS19517">
        <v>10.24</v>
      </c>
      <c r="AT19517">
        <v>1.6</v>
      </c>
    </row>
    <row r="19518" spans="1:46" x14ac:dyDescent="0.3">
      <c r="A19518">
        <v>23587</v>
      </c>
      <c r="B19518" t="s">
        <v>71</v>
      </c>
      <c r="E19518" t="s">
        <v>47</v>
      </c>
      <c r="H19518" t="s">
        <v>72</v>
      </c>
      <c r="I19518" t="s">
        <v>47</v>
      </c>
      <c r="J19518" t="s">
        <v>49</v>
      </c>
      <c r="L19518" t="s">
        <v>50</v>
      </c>
      <c r="N19518" t="s">
        <v>73</v>
      </c>
      <c r="P19518" t="s">
        <v>75</v>
      </c>
      <c r="Q19518" t="s">
        <v>87</v>
      </c>
      <c r="S19518" t="s">
        <v>142</v>
      </c>
      <c r="T19518" t="s">
        <v>50</v>
      </c>
      <c r="V19518" t="s">
        <v>217</v>
      </c>
      <c r="Y19518" t="s">
        <v>172</v>
      </c>
      <c r="AB19518" t="s">
        <v>90</v>
      </c>
      <c r="AD19518" t="s">
        <v>127</v>
      </c>
      <c r="AE19518" t="s">
        <v>56</v>
      </c>
      <c r="AG19518" t="s">
        <v>57</v>
      </c>
      <c r="AH19518" t="s">
        <v>58</v>
      </c>
      <c r="AM19518" t="s">
        <v>61</v>
      </c>
      <c r="AN19518" t="s">
        <v>95</v>
      </c>
      <c r="AO19518">
        <v>0.2</v>
      </c>
      <c r="AP19518">
        <v>0.68</v>
      </c>
      <c r="AQ19518">
        <v>13.7</v>
      </c>
      <c r="AR19518">
        <v>0.39</v>
      </c>
      <c r="AS19518">
        <v>3.6</v>
      </c>
      <c r="AT19518">
        <v>1.55</v>
      </c>
    </row>
    <row r="19519" spans="1:46" x14ac:dyDescent="0.3">
      <c r="A19519">
        <v>23588</v>
      </c>
      <c r="B19519" t="s">
        <v>71</v>
      </c>
      <c r="E19519" t="s">
        <v>47</v>
      </c>
      <c r="H19519" t="s">
        <v>72</v>
      </c>
      <c r="I19519" t="s">
        <v>47</v>
      </c>
      <c r="J19519" t="s">
        <v>63</v>
      </c>
      <c r="K19519" t="s">
        <v>64</v>
      </c>
      <c r="L19519" t="s">
        <v>458</v>
      </c>
      <c r="M19519" t="s">
        <v>985</v>
      </c>
      <c r="N19519" t="s">
        <v>73</v>
      </c>
      <c r="P19519" t="s">
        <v>75</v>
      </c>
      <c r="Q19519" t="s">
        <v>87</v>
      </c>
      <c r="S19519" t="s">
        <v>142</v>
      </c>
      <c r="T19519" t="s">
        <v>50</v>
      </c>
      <c r="V19519" t="s">
        <v>217</v>
      </c>
      <c r="Y19519" t="s">
        <v>172</v>
      </c>
      <c r="AB19519" t="s">
        <v>90</v>
      </c>
      <c r="AD19519" t="s">
        <v>127</v>
      </c>
      <c r="AE19519" t="s">
        <v>56</v>
      </c>
      <c r="AG19519" t="s">
        <v>57</v>
      </c>
      <c r="AH19519" t="s">
        <v>58</v>
      </c>
      <c r="AM19519" t="s">
        <v>61</v>
      </c>
      <c r="AN19519" t="s">
        <v>95</v>
      </c>
      <c r="AO19519">
        <v>0.2</v>
      </c>
      <c r="AP19519">
        <v>0.77</v>
      </c>
      <c r="AQ19519">
        <v>14.8</v>
      </c>
      <c r="AR19519">
        <v>0.39</v>
      </c>
      <c r="AS19519">
        <v>4.4000000000000004</v>
      </c>
    </row>
    <row r="19520" spans="1:46" x14ac:dyDescent="0.3">
      <c r="A19520">
        <v>23589</v>
      </c>
      <c r="B19520" t="s">
        <v>71</v>
      </c>
      <c r="E19520" t="s">
        <v>47</v>
      </c>
      <c r="H19520" t="s">
        <v>72</v>
      </c>
      <c r="I19520" t="s">
        <v>47</v>
      </c>
      <c r="J19520" t="s">
        <v>63</v>
      </c>
      <c r="K19520" t="s">
        <v>64</v>
      </c>
      <c r="L19520" t="s">
        <v>111</v>
      </c>
      <c r="M19520" t="s">
        <v>195</v>
      </c>
      <c r="N19520" t="s">
        <v>73</v>
      </c>
      <c r="P19520" t="s">
        <v>75</v>
      </c>
      <c r="Q19520" t="s">
        <v>87</v>
      </c>
      <c r="S19520" t="s">
        <v>142</v>
      </c>
      <c r="T19520" t="s">
        <v>50</v>
      </c>
      <c r="V19520" t="s">
        <v>217</v>
      </c>
      <c r="Y19520" t="s">
        <v>172</v>
      </c>
      <c r="AB19520" t="s">
        <v>90</v>
      </c>
      <c r="AD19520" t="s">
        <v>127</v>
      </c>
      <c r="AE19520" t="s">
        <v>56</v>
      </c>
      <c r="AG19520" t="s">
        <v>57</v>
      </c>
      <c r="AH19520" t="s">
        <v>58</v>
      </c>
      <c r="AM19520" t="s">
        <v>61</v>
      </c>
      <c r="AN19520" t="s">
        <v>95</v>
      </c>
      <c r="AO19520">
        <v>0.2</v>
      </c>
      <c r="AP19520">
        <v>0.78</v>
      </c>
      <c r="AQ19520">
        <v>17.399999999999999</v>
      </c>
      <c r="AR19520">
        <v>0.48</v>
      </c>
      <c r="AS19520">
        <v>6.5</v>
      </c>
    </row>
    <row r="19521" spans="1:46" x14ac:dyDescent="0.3">
      <c r="A19521">
        <v>23590</v>
      </c>
      <c r="B19521" t="s">
        <v>71</v>
      </c>
      <c r="E19521" t="s">
        <v>47</v>
      </c>
      <c r="H19521" t="s">
        <v>72</v>
      </c>
      <c r="I19521" t="s">
        <v>47</v>
      </c>
      <c r="J19521" t="s">
        <v>63</v>
      </c>
      <c r="K19521" t="s">
        <v>64</v>
      </c>
      <c r="L19521" t="s">
        <v>958</v>
      </c>
      <c r="M19521" t="s">
        <v>959</v>
      </c>
      <c r="N19521" t="s">
        <v>73</v>
      </c>
      <c r="P19521" t="s">
        <v>75</v>
      </c>
      <c r="Q19521" t="s">
        <v>87</v>
      </c>
      <c r="S19521" t="s">
        <v>142</v>
      </c>
      <c r="T19521" t="s">
        <v>50</v>
      </c>
      <c r="V19521" t="s">
        <v>217</v>
      </c>
      <c r="Y19521" t="s">
        <v>172</v>
      </c>
      <c r="AB19521" t="s">
        <v>90</v>
      </c>
      <c r="AD19521" t="s">
        <v>127</v>
      </c>
      <c r="AE19521" t="s">
        <v>56</v>
      </c>
      <c r="AG19521" t="s">
        <v>57</v>
      </c>
      <c r="AH19521" t="s">
        <v>58</v>
      </c>
      <c r="AM19521" t="s">
        <v>61</v>
      </c>
      <c r="AN19521" t="s">
        <v>95</v>
      </c>
      <c r="AO19521">
        <v>0.2</v>
      </c>
      <c r="AP19521">
        <v>0.79</v>
      </c>
      <c r="AQ19521">
        <v>18.2</v>
      </c>
      <c r="AR19521">
        <v>0.46</v>
      </c>
      <c r="AS19521">
        <v>6.6</v>
      </c>
    </row>
    <row r="19522" spans="1:46" x14ac:dyDescent="0.3">
      <c r="A19522">
        <v>23591</v>
      </c>
      <c r="B19522" t="s">
        <v>71</v>
      </c>
      <c r="E19522" t="s">
        <v>47</v>
      </c>
      <c r="H19522" t="s">
        <v>72</v>
      </c>
      <c r="I19522" t="s">
        <v>47</v>
      </c>
      <c r="J19522" t="s">
        <v>63</v>
      </c>
      <c r="K19522" t="s">
        <v>64</v>
      </c>
      <c r="L19522" t="s">
        <v>65</v>
      </c>
      <c r="M19522" t="s">
        <v>66</v>
      </c>
      <c r="N19522" t="s">
        <v>73</v>
      </c>
      <c r="P19522" t="s">
        <v>75</v>
      </c>
      <c r="Q19522" t="s">
        <v>87</v>
      </c>
      <c r="S19522" t="s">
        <v>142</v>
      </c>
      <c r="T19522" t="s">
        <v>50</v>
      </c>
      <c r="V19522" t="s">
        <v>217</v>
      </c>
      <c r="Y19522" t="s">
        <v>172</v>
      </c>
      <c r="AB19522" t="s">
        <v>90</v>
      </c>
      <c r="AD19522" t="s">
        <v>127</v>
      </c>
      <c r="AE19522" t="s">
        <v>56</v>
      </c>
      <c r="AG19522" t="s">
        <v>57</v>
      </c>
      <c r="AH19522" t="s">
        <v>58</v>
      </c>
      <c r="AM19522" t="s">
        <v>61</v>
      </c>
      <c r="AN19522" t="s">
        <v>95</v>
      </c>
      <c r="AO19522">
        <v>0.2</v>
      </c>
      <c r="AP19522">
        <v>0.82</v>
      </c>
      <c r="AQ19522">
        <v>21.6</v>
      </c>
      <c r="AR19522">
        <v>0.44</v>
      </c>
      <c r="AS19522">
        <v>7.8</v>
      </c>
      <c r="AT19522">
        <v>1.65</v>
      </c>
    </row>
    <row r="19523" spans="1:46" x14ac:dyDescent="0.3">
      <c r="A19523">
        <v>23592</v>
      </c>
      <c r="B19523" t="s">
        <v>71</v>
      </c>
      <c r="E19523" t="s">
        <v>47</v>
      </c>
      <c r="H19523" t="s">
        <v>72</v>
      </c>
      <c r="I19523" t="s">
        <v>47</v>
      </c>
      <c r="J19523" t="s">
        <v>49</v>
      </c>
      <c r="L19523" t="s">
        <v>50</v>
      </c>
      <c r="N19523" t="s">
        <v>73</v>
      </c>
      <c r="P19523" t="s">
        <v>75</v>
      </c>
      <c r="Q19523" t="s">
        <v>87</v>
      </c>
      <c r="S19523" t="s">
        <v>142</v>
      </c>
      <c r="T19523" t="s">
        <v>50</v>
      </c>
      <c r="V19523" t="s">
        <v>217</v>
      </c>
      <c r="Y19523" t="s">
        <v>172</v>
      </c>
      <c r="AB19523" t="s">
        <v>90</v>
      </c>
      <c r="AD19523" t="s">
        <v>127</v>
      </c>
      <c r="AE19523" t="s">
        <v>56</v>
      </c>
      <c r="AG19523" t="s">
        <v>57</v>
      </c>
      <c r="AH19523" t="s">
        <v>349</v>
      </c>
      <c r="AM19523" t="s">
        <v>61</v>
      </c>
      <c r="AN19523" t="s">
        <v>95</v>
      </c>
      <c r="AO19523">
        <v>0.1</v>
      </c>
      <c r="AP19523">
        <v>0.84</v>
      </c>
      <c r="AQ19523">
        <v>16</v>
      </c>
      <c r="AR19523">
        <v>0.41</v>
      </c>
      <c r="AS19523">
        <v>5.6</v>
      </c>
      <c r="AT19523">
        <v>1.55</v>
      </c>
    </row>
    <row r="19524" spans="1:46" x14ac:dyDescent="0.3">
      <c r="A19524">
        <v>23593</v>
      </c>
      <c r="B19524" t="s">
        <v>71</v>
      </c>
      <c r="E19524" t="s">
        <v>47</v>
      </c>
      <c r="H19524" t="s">
        <v>72</v>
      </c>
      <c r="I19524" t="s">
        <v>47</v>
      </c>
      <c r="J19524" t="s">
        <v>63</v>
      </c>
      <c r="K19524" t="s">
        <v>64</v>
      </c>
      <c r="L19524" t="s">
        <v>65</v>
      </c>
      <c r="M19524" t="s">
        <v>66</v>
      </c>
      <c r="N19524" t="s">
        <v>73</v>
      </c>
      <c r="P19524" t="s">
        <v>75</v>
      </c>
      <c r="Q19524" t="s">
        <v>87</v>
      </c>
      <c r="S19524" t="s">
        <v>142</v>
      </c>
      <c r="T19524" t="s">
        <v>50</v>
      </c>
      <c r="V19524" t="s">
        <v>217</v>
      </c>
      <c r="Y19524" t="s">
        <v>172</v>
      </c>
      <c r="AB19524" t="s">
        <v>90</v>
      </c>
      <c r="AD19524" t="s">
        <v>127</v>
      </c>
      <c r="AE19524" t="s">
        <v>56</v>
      </c>
      <c r="AG19524" t="s">
        <v>57</v>
      </c>
      <c r="AH19524" t="s">
        <v>349</v>
      </c>
      <c r="AM19524" t="s">
        <v>61</v>
      </c>
      <c r="AN19524" t="s">
        <v>95</v>
      </c>
      <c r="AO19524">
        <v>0.1</v>
      </c>
      <c r="AP19524">
        <v>1.01</v>
      </c>
      <c r="AQ19524">
        <v>20.399999999999999</v>
      </c>
      <c r="AR19524">
        <v>0.62</v>
      </c>
      <c r="AS19524">
        <v>12.8</v>
      </c>
      <c r="AT19524">
        <v>1.65</v>
      </c>
    </row>
    <row r="19525" spans="1:46" x14ac:dyDescent="0.3">
      <c r="A19525">
        <v>23594</v>
      </c>
      <c r="B19525" t="s">
        <v>71</v>
      </c>
      <c r="E19525" t="s">
        <v>47</v>
      </c>
      <c r="H19525" t="s">
        <v>72</v>
      </c>
      <c r="I19525" t="s">
        <v>47</v>
      </c>
      <c r="J19525" t="s">
        <v>49</v>
      </c>
      <c r="L19525" t="s">
        <v>50</v>
      </c>
      <c r="P19525" t="s">
        <v>156</v>
      </c>
      <c r="R19525" t="s">
        <v>157</v>
      </c>
      <c r="S19525" t="s">
        <v>47</v>
      </c>
      <c r="U19525" t="s">
        <v>47</v>
      </c>
      <c r="V19525" t="s">
        <v>583</v>
      </c>
      <c r="X19525" t="s">
        <v>52</v>
      </c>
      <c r="Y19525" t="s">
        <v>107</v>
      </c>
      <c r="AA19525" t="s">
        <v>161</v>
      </c>
      <c r="AB19525" t="s">
        <v>1078</v>
      </c>
      <c r="AE19525" t="s">
        <v>889</v>
      </c>
      <c r="AG19525" t="s">
        <v>550</v>
      </c>
      <c r="AM19525" t="s">
        <v>298</v>
      </c>
      <c r="AO19525">
        <v>0.1</v>
      </c>
      <c r="AP19525">
        <v>0.95799999999999996</v>
      </c>
      <c r="AQ19525">
        <v>22.5</v>
      </c>
      <c r="AR19525">
        <v>0.59399999999999997</v>
      </c>
      <c r="AS19525">
        <v>12.8</v>
      </c>
      <c r="AT19525">
        <v>1.52</v>
      </c>
    </row>
    <row r="19526" spans="1:46" x14ac:dyDescent="0.3">
      <c r="A19526">
        <v>23595</v>
      </c>
      <c r="B19526" t="s">
        <v>71</v>
      </c>
      <c r="E19526" t="s">
        <v>47</v>
      </c>
      <c r="H19526" t="s">
        <v>72</v>
      </c>
      <c r="I19526" t="s">
        <v>47</v>
      </c>
      <c r="J19526" t="s">
        <v>49</v>
      </c>
      <c r="L19526" t="s">
        <v>50</v>
      </c>
      <c r="P19526" t="s">
        <v>156</v>
      </c>
      <c r="R19526" t="s">
        <v>157</v>
      </c>
      <c r="S19526" t="s">
        <v>47</v>
      </c>
      <c r="U19526" t="s">
        <v>47</v>
      </c>
      <c r="V19526" t="s">
        <v>583</v>
      </c>
      <c r="X19526" t="s">
        <v>52</v>
      </c>
      <c r="Y19526" t="s">
        <v>107</v>
      </c>
      <c r="AA19526" t="s">
        <v>161</v>
      </c>
      <c r="AB19526" t="s">
        <v>1078</v>
      </c>
      <c r="AE19526" t="s">
        <v>889</v>
      </c>
      <c r="AG19526" t="s">
        <v>550</v>
      </c>
      <c r="AM19526" t="s">
        <v>298</v>
      </c>
      <c r="AO19526">
        <v>0.8</v>
      </c>
      <c r="AP19526">
        <v>0.91</v>
      </c>
      <c r="AQ19526">
        <v>15</v>
      </c>
      <c r="AT19526">
        <v>1.52</v>
      </c>
    </row>
    <row r="19527" spans="1:46" x14ac:dyDescent="0.3">
      <c r="A19527">
        <v>23596</v>
      </c>
      <c r="B19527" t="s">
        <v>109</v>
      </c>
      <c r="C19527" t="s">
        <v>99</v>
      </c>
      <c r="E19527" t="s">
        <v>65</v>
      </c>
      <c r="F19527" t="s">
        <v>383</v>
      </c>
      <c r="H19527" t="s">
        <v>72</v>
      </c>
      <c r="I19527" t="s">
        <v>47</v>
      </c>
      <c r="J19527" t="s">
        <v>49</v>
      </c>
      <c r="L19527" t="s">
        <v>50</v>
      </c>
      <c r="P19527" t="s">
        <v>75</v>
      </c>
      <c r="S19527" t="s">
        <v>47</v>
      </c>
      <c r="V19527" t="s">
        <v>52</v>
      </c>
      <c r="Y19527" t="s">
        <v>128</v>
      </c>
      <c r="AB19527" t="s">
        <v>54</v>
      </c>
      <c r="AD19527" t="s">
        <v>78</v>
      </c>
      <c r="AE19527" t="s">
        <v>56</v>
      </c>
      <c r="AF19527" t="s">
        <v>127</v>
      </c>
      <c r="AG19527" t="s">
        <v>57</v>
      </c>
      <c r="AH19527" t="s">
        <v>58</v>
      </c>
      <c r="AJ19527" t="s">
        <v>80</v>
      </c>
      <c r="AK19527" t="s">
        <v>341</v>
      </c>
      <c r="AM19527" t="s">
        <v>61</v>
      </c>
      <c r="AN19527" t="s">
        <v>62</v>
      </c>
      <c r="AO19527">
        <v>0.12</v>
      </c>
      <c r="AP19527">
        <v>1.04</v>
      </c>
      <c r="AQ19527">
        <v>22.1</v>
      </c>
      <c r="AR19527">
        <v>0.75800000000000001</v>
      </c>
      <c r="AS19527">
        <v>17.420000000000002</v>
      </c>
    </row>
    <row r="19528" spans="1:46" x14ac:dyDescent="0.3">
      <c r="A19528">
        <v>23597</v>
      </c>
      <c r="B19528" t="s">
        <v>109</v>
      </c>
      <c r="C19528" t="s">
        <v>99</v>
      </c>
      <c r="E19528" t="s">
        <v>65</v>
      </c>
      <c r="F19528" t="s">
        <v>383</v>
      </c>
      <c r="H19528" t="s">
        <v>72</v>
      </c>
      <c r="I19528" t="s">
        <v>47</v>
      </c>
      <c r="J19528" t="s">
        <v>49</v>
      </c>
      <c r="L19528" t="s">
        <v>50</v>
      </c>
      <c r="N19528" t="s">
        <v>2869</v>
      </c>
      <c r="O19528" t="s">
        <v>47</v>
      </c>
      <c r="P19528" t="s">
        <v>75</v>
      </c>
      <c r="S19528" t="s">
        <v>47</v>
      </c>
      <c r="V19528" t="s">
        <v>52</v>
      </c>
      <c r="Y19528" t="s">
        <v>128</v>
      </c>
      <c r="AB19528" t="s">
        <v>54</v>
      </c>
      <c r="AD19528" t="s">
        <v>78</v>
      </c>
      <c r="AE19528" t="s">
        <v>56</v>
      </c>
      <c r="AF19528" t="s">
        <v>127</v>
      </c>
      <c r="AG19528" t="s">
        <v>57</v>
      </c>
      <c r="AH19528" t="s">
        <v>58</v>
      </c>
      <c r="AJ19528" t="s">
        <v>80</v>
      </c>
      <c r="AK19528" t="s">
        <v>341</v>
      </c>
      <c r="AM19528" t="s">
        <v>61</v>
      </c>
      <c r="AN19528" t="s">
        <v>62</v>
      </c>
      <c r="AO19528">
        <v>0.12</v>
      </c>
      <c r="AP19528">
        <v>1.05</v>
      </c>
      <c r="AQ19528">
        <v>22.1</v>
      </c>
      <c r="AR19528">
        <v>0.76100000000000001</v>
      </c>
      <c r="AS19528">
        <v>17.61</v>
      </c>
    </row>
    <row r="19529" spans="1:46" x14ac:dyDescent="0.3">
      <c r="A19529">
        <v>23598</v>
      </c>
      <c r="B19529" t="s">
        <v>109</v>
      </c>
      <c r="C19529" t="s">
        <v>99</v>
      </c>
      <c r="E19529" t="s">
        <v>65</v>
      </c>
      <c r="F19529" t="s">
        <v>383</v>
      </c>
      <c r="H19529" t="s">
        <v>72</v>
      </c>
      <c r="I19529" t="s">
        <v>47</v>
      </c>
      <c r="J19529" t="s">
        <v>49</v>
      </c>
      <c r="L19529" t="s">
        <v>50</v>
      </c>
      <c r="N19529" t="s">
        <v>2878</v>
      </c>
      <c r="O19529" t="s">
        <v>47</v>
      </c>
      <c r="P19529" t="s">
        <v>75</v>
      </c>
      <c r="S19529" t="s">
        <v>47</v>
      </c>
      <c r="V19529" t="s">
        <v>52</v>
      </c>
      <c r="Y19529" t="s">
        <v>128</v>
      </c>
      <c r="AB19529" t="s">
        <v>54</v>
      </c>
      <c r="AD19529" t="s">
        <v>78</v>
      </c>
      <c r="AE19529" t="s">
        <v>56</v>
      </c>
      <c r="AF19529" t="s">
        <v>127</v>
      </c>
      <c r="AG19529" t="s">
        <v>57</v>
      </c>
      <c r="AH19529" t="s">
        <v>58</v>
      </c>
      <c r="AJ19529" t="s">
        <v>80</v>
      </c>
      <c r="AK19529" t="s">
        <v>341</v>
      </c>
      <c r="AM19529" t="s">
        <v>61</v>
      </c>
      <c r="AN19529" t="s">
        <v>62</v>
      </c>
      <c r="AO19529">
        <v>0.12</v>
      </c>
      <c r="AP19529">
        <v>1.1200000000000001</v>
      </c>
      <c r="AQ19529">
        <v>22.6</v>
      </c>
      <c r="AR19529">
        <v>0.79400000000000004</v>
      </c>
      <c r="AS19529">
        <v>21</v>
      </c>
    </row>
    <row r="19530" spans="1:46" x14ac:dyDescent="0.3">
      <c r="A19530">
        <v>23599</v>
      </c>
      <c r="B19530" t="s">
        <v>71</v>
      </c>
      <c r="E19530" t="s">
        <v>47</v>
      </c>
      <c r="H19530" t="s">
        <v>72</v>
      </c>
      <c r="I19530" t="s">
        <v>47</v>
      </c>
      <c r="J19530" t="s">
        <v>49</v>
      </c>
      <c r="L19530" t="s">
        <v>50</v>
      </c>
      <c r="N19530" t="s">
        <v>73</v>
      </c>
      <c r="P19530" t="s">
        <v>75</v>
      </c>
      <c r="S19530" t="s">
        <v>47</v>
      </c>
      <c r="V19530" t="s">
        <v>76</v>
      </c>
      <c r="Y19530" t="s">
        <v>123</v>
      </c>
      <c r="AB19530" t="s">
        <v>90</v>
      </c>
      <c r="AD19530" t="s">
        <v>52</v>
      </c>
      <c r="AE19530" t="s">
        <v>91</v>
      </c>
      <c r="AG19530" t="s">
        <v>134</v>
      </c>
      <c r="AM19530" t="s">
        <v>61</v>
      </c>
      <c r="AN19530" t="s">
        <v>95</v>
      </c>
      <c r="AO19530">
        <v>0.104</v>
      </c>
      <c r="AP19530">
        <v>0.85</v>
      </c>
      <c r="AQ19530">
        <v>17.5</v>
      </c>
      <c r="AR19530">
        <v>0.67600000000000005</v>
      </c>
      <c r="AS19530">
        <v>10</v>
      </c>
      <c r="AT19530">
        <v>1.6</v>
      </c>
    </row>
    <row r="19531" spans="1:46" x14ac:dyDescent="0.3">
      <c r="A19531">
        <v>23600</v>
      </c>
      <c r="B19531" t="s">
        <v>71</v>
      </c>
      <c r="E19531" t="s">
        <v>47</v>
      </c>
      <c r="H19531" t="s">
        <v>72</v>
      </c>
      <c r="I19531" t="s">
        <v>47</v>
      </c>
      <c r="J19531" t="s">
        <v>49</v>
      </c>
      <c r="L19531" t="s">
        <v>50</v>
      </c>
      <c r="N19531" t="s">
        <v>73</v>
      </c>
      <c r="P19531" t="s">
        <v>75</v>
      </c>
      <c r="S19531" t="s">
        <v>47</v>
      </c>
      <c r="V19531" t="s">
        <v>76</v>
      </c>
      <c r="Y19531" t="s">
        <v>123</v>
      </c>
      <c r="AB19531" t="s">
        <v>90</v>
      </c>
      <c r="AD19531" t="s">
        <v>52</v>
      </c>
      <c r="AE19531" t="s">
        <v>91</v>
      </c>
      <c r="AG19531" t="s">
        <v>140</v>
      </c>
      <c r="AH19531" t="s">
        <v>296</v>
      </c>
      <c r="AM19531" t="s">
        <v>61</v>
      </c>
      <c r="AN19531" t="s">
        <v>95</v>
      </c>
      <c r="AO19531">
        <v>0.104</v>
      </c>
      <c r="AP19531">
        <v>0.95</v>
      </c>
      <c r="AQ19531">
        <v>16</v>
      </c>
      <c r="AR19531">
        <v>0.745</v>
      </c>
      <c r="AS19531">
        <v>11.3</v>
      </c>
      <c r="AT19531">
        <v>1.6</v>
      </c>
    </row>
    <row r="19532" spans="1:46" x14ac:dyDescent="0.3">
      <c r="A19532">
        <v>23601</v>
      </c>
      <c r="B19532" t="s">
        <v>71</v>
      </c>
      <c r="E19532" t="s">
        <v>47</v>
      </c>
      <c r="H19532" t="s">
        <v>72</v>
      </c>
      <c r="I19532" t="s">
        <v>47</v>
      </c>
      <c r="J19532" t="s">
        <v>49</v>
      </c>
      <c r="L19532" t="s">
        <v>50</v>
      </c>
      <c r="N19532" t="s">
        <v>73</v>
      </c>
      <c r="P19532" t="s">
        <v>75</v>
      </c>
      <c r="S19532" t="s">
        <v>47</v>
      </c>
      <c r="V19532" t="s">
        <v>76</v>
      </c>
      <c r="Y19532" t="s">
        <v>123</v>
      </c>
      <c r="AB19532" t="s">
        <v>90</v>
      </c>
      <c r="AD19532" t="s">
        <v>52</v>
      </c>
      <c r="AE19532" t="s">
        <v>91</v>
      </c>
      <c r="AG19532" t="s">
        <v>140</v>
      </c>
      <c r="AH19532" t="s">
        <v>2419</v>
      </c>
      <c r="AM19532" t="s">
        <v>61</v>
      </c>
      <c r="AN19532" t="s">
        <v>95</v>
      </c>
      <c r="AO19532">
        <v>0.104</v>
      </c>
      <c r="AP19532">
        <v>0.95</v>
      </c>
      <c r="AQ19532">
        <v>18.8</v>
      </c>
      <c r="AR19532">
        <v>0.78500000000000003</v>
      </c>
      <c r="AS19532">
        <v>14</v>
      </c>
      <c r="AT19532">
        <v>1.6</v>
      </c>
    </row>
    <row r="19533" spans="1:46" x14ac:dyDescent="0.3">
      <c r="A19533">
        <v>23602</v>
      </c>
      <c r="B19533" t="s">
        <v>71</v>
      </c>
      <c r="E19533" t="s">
        <v>47</v>
      </c>
      <c r="H19533" t="s">
        <v>72</v>
      </c>
      <c r="I19533" t="s">
        <v>47</v>
      </c>
      <c r="J19533" t="s">
        <v>49</v>
      </c>
      <c r="L19533" t="s">
        <v>50</v>
      </c>
      <c r="P19533" t="s">
        <v>75</v>
      </c>
      <c r="S19533" t="s">
        <v>47</v>
      </c>
      <c r="V19533" t="s">
        <v>52</v>
      </c>
      <c r="Y19533" t="s">
        <v>55</v>
      </c>
      <c r="AB19533" t="s">
        <v>54</v>
      </c>
      <c r="AD19533" t="s">
        <v>78</v>
      </c>
      <c r="AE19533" t="s">
        <v>56</v>
      </c>
      <c r="AG19533" t="s">
        <v>57</v>
      </c>
      <c r="AH19533" t="s">
        <v>58</v>
      </c>
      <c r="AM19533" t="s">
        <v>186</v>
      </c>
      <c r="AN19533" t="s">
        <v>95</v>
      </c>
      <c r="AO19533">
        <v>0.2</v>
      </c>
      <c r="AP19533">
        <v>0.874</v>
      </c>
      <c r="AQ19533">
        <v>14.8</v>
      </c>
      <c r="AR19533">
        <v>0.69</v>
      </c>
      <c r="AS19533">
        <v>8.9</v>
      </c>
      <c r="AT19533">
        <v>1.6</v>
      </c>
    </row>
    <row r="19534" spans="1:46" x14ac:dyDescent="0.3">
      <c r="A19534">
        <v>23603</v>
      </c>
      <c r="B19534" t="s">
        <v>71</v>
      </c>
      <c r="E19534" t="s">
        <v>47</v>
      </c>
      <c r="H19534" t="s">
        <v>72</v>
      </c>
      <c r="I19534" t="s">
        <v>47</v>
      </c>
      <c r="J19534" t="s">
        <v>49</v>
      </c>
      <c r="L19534" t="s">
        <v>50</v>
      </c>
      <c r="P19534" t="s">
        <v>75</v>
      </c>
      <c r="S19534" t="s">
        <v>47</v>
      </c>
      <c r="V19534" t="s">
        <v>52</v>
      </c>
      <c r="Y19534" t="s">
        <v>55</v>
      </c>
      <c r="AB19534" t="s">
        <v>54</v>
      </c>
      <c r="AD19534" t="s">
        <v>78</v>
      </c>
      <c r="AE19534" t="s">
        <v>56</v>
      </c>
      <c r="AG19534" t="s">
        <v>57</v>
      </c>
      <c r="AH19534" t="s">
        <v>58</v>
      </c>
      <c r="AM19534" t="s">
        <v>186</v>
      </c>
      <c r="AN19534" t="s">
        <v>95</v>
      </c>
      <c r="AO19534">
        <v>0.2</v>
      </c>
      <c r="AP19534">
        <v>0.88100000000000001</v>
      </c>
      <c r="AQ19534">
        <v>7.1</v>
      </c>
      <c r="AR19534">
        <v>0.56999999999999995</v>
      </c>
      <c r="AS19534">
        <v>3.5</v>
      </c>
      <c r="AT19534">
        <v>1.6</v>
      </c>
    </row>
    <row r="19535" spans="1:46" x14ac:dyDescent="0.3">
      <c r="A19535">
        <v>23604</v>
      </c>
      <c r="B19535" t="s">
        <v>71</v>
      </c>
      <c r="E19535" t="s">
        <v>47</v>
      </c>
      <c r="H19535" t="s">
        <v>72</v>
      </c>
      <c r="I19535" t="s">
        <v>47</v>
      </c>
      <c r="J19535" t="s">
        <v>49</v>
      </c>
      <c r="L19535" t="s">
        <v>50</v>
      </c>
      <c r="P19535" t="s">
        <v>96</v>
      </c>
      <c r="V19535" t="s">
        <v>55</v>
      </c>
      <c r="Y19535" t="s">
        <v>161</v>
      </c>
      <c r="AB19535" t="s">
        <v>54</v>
      </c>
      <c r="AD19535" t="s">
        <v>78</v>
      </c>
      <c r="AE19535" t="s">
        <v>56</v>
      </c>
      <c r="AG19535" t="s">
        <v>543</v>
      </c>
      <c r="AJ19535" t="s">
        <v>53</v>
      </c>
      <c r="AM19535" t="s">
        <v>61</v>
      </c>
      <c r="AN19535" t="s">
        <v>62</v>
      </c>
      <c r="AO19535">
        <v>0.09</v>
      </c>
      <c r="AP19535">
        <v>1.06</v>
      </c>
      <c r="AQ19535">
        <v>13.58</v>
      </c>
      <c r="AR19535">
        <v>0.46</v>
      </c>
      <c r="AS19535">
        <v>6.68</v>
      </c>
      <c r="AT19535">
        <v>1.5</v>
      </c>
    </row>
    <row r="19536" spans="1:46" x14ac:dyDescent="0.3">
      <c r="A19536">
        <v>23605</v>
      </c>
      <c r="B19536" t="s">
        <v>71</v>
      </c>
      <c r="E19536" t="s">
        <v>47</v>
      </c>
      <c r="H19536" t="s">
        <v>72</v>
      </c>
      <c r="I19536" t="s">
        <v>47</v>
      </c>
      <c r="J19536" t="s">
        <v>49</v>
      </c>
      <c r="L19536" t="s">
        <v>50</v>
      </c>
      <c r="P19536" t="s">
        <v>96</v>
      </c>
      <c r="V19536" t="s">
        <v>55</v>
      </c>
      <c r="Y19536" t="s">
        <v>161</v>
      </c>
      <c r="AB19536" t="s">
        <v>54</v>
      </c>
      <c r="AD19536" t="s">
        <v>78</v>
      </c>
      <c r="AE19536" t="s">
        <v>56</v>
      </c>
      <c r="AG19536" t="s">
        <v>543</v>
      </c>
      <c r="AJ19536" t="s">
        <v>128</v>
      </c>
      <c r="AM19536" t="s">
        <v>61</v>
      </c>
      <c r="AN19536" t="s">
        <v>62</v>
      </c>
      <c r="AO19536">
        <v>0.09</v>
      </c>
      <c r="AP19536">
        <v>1.1000000000000001</v>
      </c>
      <c r="AQ19536">
        <v>20.71</v>
      </c>
      <c r="AR19536">
        <v>0.57999999999999996</v>
      </c>
      <c r="AS19536">
        <v>13.17</v>
      </c>
      <c r="AT19536">
        <v>1.5</v>
      </c>
    </row>
    <row r="19537" spans="1:46" x14ac:dyDescent="0.3">
      <c r="A19537">
        <v>23606</v>
      </c>
      <c r="B19537" t="s">
        <v>71</v>
      </c>
      <c r="E19537" t="s">
        <v>47</v>
      </c>
      <c r="H19537" t="s">
        <v>72</v>
      </c>
      <c r="I19537" t="s">
        <v>47</v>
      </c>
      <c r="J19537" t="s">
        <v>49</v>
      </c>
      <c r="L19537" t="s">
        <v>50</v>
      </c>
      <c r="P19537" t="s">
        <v>96</v>
      </c>
      <c r="V19537" t="s">
        <v>55</v>
      </c>
      <c r="Y19537" t="s">
        <v>161</v>
      </c>
      <c r="AB19537" t="s">
        <v>54</v>
      </c>
      <c r="AD19537" t="s">
        <v>78</v>
      </c>
      <c r="AE19537" t="s">
        <v>56</v>
      </c>
      <c r="AG19537" t="s">
        <v>543</v>
      </c>
      <c r="AJ19537" t="s">
        <v>116</v>
      </c>
      <c r="AM19537" t="s">
        <v>61</v>
      </c>
      <c r="AN19537" t="s">
        <v>62</v>
      </c>
      <c r="AO19537">
        <v>0.09</v>
      </c>
      <c r="AP19537">
        <v>1.1000000000000001</v>
      </c>
      <c r="AQ19537">
        <v>17.63</v>
      </c>
      <c r="AR19537">
        <v>0.52</v>
      </c>
      <c r="AS19537">
        <v>10.1</v>
      </c>
      <c r="AT19537">
        <v>1.5</v>
      </c>
    </row>
    <row r="19538" spans="1:46" x14ac:dyDescent="0.3">
      <c r="A19538">
        <v>23607</v>
      </c>
      <c r="B19538" t="s">
        <v>109</v>
      </c>
      <c r="C19538" t="s">
        <v>99</v>
      </c>
      <c r="E19538" t="s">
        <v>442</v>
      </c>
      <c r="F19538" t="s">
        <v>74</v>
      </c>
      <c r="H19538" t="s">
        <v>72</v>
      </c>
      <c r="I19538" t="s">
        <v>47</v>
      </c>
      <c r="J19538" t="s">
        <v>63</v>
      </c>
      <c r="K19538" t="s">
        <v>64</v>
      </c>
      <c r="L19538" t="s">
        <v>442</v>
      </c>
      <c r="M19538" t="s">
        <v>443</v>
      </c>
      <c r="P19538" t="s">
        <v>75</v>
      </c>
      <c r="Q19538" t="s">
        <v>87</v>
      </c>
      <c r="S19538" t="s">
        <v>105</v>
      </c>
      <c r="T19538" t="s">
        <v>47</v>
      </c>
      <c r="V19538" t="s">
        <v>106</v>
      </c>
      <c r="Y19538" t="s">
        <v>128</v>
      </c>
      <c r="AB19538" t="s">
        <v>2879</v>
      </c>
      <c r="AC19538" t="s">
        <v>95</v>
      </c>
      <c r="AE19538" t="s">
        <v>56</v>
      </c>
      <c r="AG19538" t="s">
        <v>125</v>
      </c>
      <c r="AJ19538" t="s">
        <v>92</v>
      </c>
      <c r="AM19538" t="s">
        <v>61</v>
      </c>
      <c r="AN19538" t="s">
        <v>62</v>
      </c>
      <c r="AO19538">
        <v>0.13</v>
      </c>
      <c r="AP19538">
        <v>1.1399999999999999</v>
      </c>
      <c r="AQ19538">
        <v>19.399999999999999</v>
      </c>
      <c r="AR19538">
        <v>0.7</v>
      </c>
      <c r="AS19538">
        <v>15.48</v>
      </c>
    </row>
    <row r="19539" spans="1:46" x14ac:dyDescent="0.3">
      <c r="A19539">
        <v>23608</v>
      </c>
      <c r="B19539" t="s">
        <v>71</v>
      </c>
      <c r="E19539" t="s">
        <v>47</v>
      </c>
      <c r="H19539" t="s">
        <v>72</v>
      </c>
      <c r="I19539" t="s">
        <v>47</v>
      </c>
      <c r="J19539" t="s">
        <v>49</v>
      </c>
      <c r="L19539" t="s">
        <v>50</v>
      </c>
      <c r="P19539" t="s">
        <v>156</v>
      </c>
      <c r="R19539" t="s">
        <v>157</v>
      </c>
      <c r="S19539" t="s">
        <v>47</v>
      </c>
      <c r="U19539" t="s">
        <v>47</v>
      </c>
      <c r="V19539" t="s">
        <v>158</v>
      </c>
      <c r="X19539" t="s">
        <v>84</v>
      </c>
      <c r="Y19539" t="s">
        <v>158</v>
      </c>
      <c r="AA19539" t="s">
        <v>53</v>
      </c>
      <c r="AB19539" t="s">
        <v>54</v>
      </c>
      <c r="AD19539" t="s">
        <v>78</v>
      </c>
      <c r="AE19539" t="s">
        <v>56</v>
      </c>
      <c r="AG19539" t="s">
        <v>85</v>
      </c>
      <c r="AM19539" t="s">
        <v>61</v>
      </c>
      <c r="AN19539" t="s">
        <v>95</v>
      </c>
      <c r="AO19539">
        <v>0.09</v>
      </c>
      <c r="AP19539">
        <v>0.88</v>
      </c>
      <c r="AQ19539">
        <v>14.9</v>
      </c>
      <c r="AR19539">
        <v>0.49</v>
      </c>
      <c r="AS19539">
        <v>6.4</v>
      </c>
      <c r="AT19539">
        <v>1.5</v>
      </c>
    </row>
    <row r="19540" spans="1:46" x14ac:dyDescent="0.3">
      <c r="A19540">
        <v>23609</v>
      </c>
      <c r="B19540" t="s">
        <v>71</v>
      </c>
      <c r="E19540" t="s">
        <v>47</v>
      </c>
      <c r="H19540" t="s">
        <v>72</v>
      </c>
      <c r="I19540" t="s">
        <v>47</v>
      </c>
      <c r="J19540" t="s">
        <v>49</v>
      </c>
      <c r="L19540" t="s">
        <v>50</v>
      </c>
      <c r="P19540" t="s">
        <v>156</v>
      </c>
      <c r="R19540" t="s">
        <v>157</v>
      </c>
      <c r="S19540" t="s">
        <v>47</v>
      </c>
      <c r="U19540" t="s">
        <v>47</v>
      </c>
      <c r="V19540" t="s">
        <v>158</v>
      </c>
      <c r="X19540" t="s">
        <v>84</v>
      </c>
      <c r="Y19540" t="s">
        <v>158</v>
      </c>
      <c r="AA19540" t="s">
        <v>53</v>
      </c>
      <c r="AB19540" t="s">
        <v>54</v>
      </c>
      <c r="AD19540" t="s">
        <v>78</v>
      </c>
      <c r="AE19540" t="s">
        <v>56</v>
      </c>
      <c r="AG19540" t="s">
        <v>2880</v>
      </c>
      <c r="AM19540" t="s">
        <v>61</v>
      </c>
      <c r="AN19540" t="s">
        <v>95</v>
      </c>
      <c r="AO19540">
        <v>0.09</v>
      </c>
      <c r="AP19540">
        <v>0.92</v>
      </c>
      <c r="AQ19540">
        <v>19.100000000000001</v>
      </c>
      <c r="AR19540">
        <v>0.57999999999999996</v>
      </c>
      <c r="AS19540">
        <v>10.199999999999999</v>
      </c>
      <c r="AT19540">
        <v>1.5</v>
      </c>
    </row>
    <row r="19541" spans="1:46" x14ac:dyDescent="0.3">
      <c r="A19541">
        <v>23610</v>
      </c>
      <c r="B19541" t="s">
        <v>71</v>
      </c>
      <c r="E19541" t="s">
        <v>47</v>
      </c>
      <c r="H19541" t="s">
        <v>72</v>
      </c>
      <c r="I19541" t="s">
        <v>47</v>
      </c>
      <c r="J19541" t="s">
        <v>49</v>
      </c>
      <c r="L19541" t="s">
        <v>50</v>
      </c>
      <c r="P19541" t="s">
        <v>156</v>
      </c>
      <c r="R19541" t="s">
        <v>157</v>
      </c>
      <c r="S19541" t="s">
        <v>47</v>
      </c>
      <c r="U19541" t="s">
        <v>47</v>
      </c>
      <c r="V19541" t="s">
        <v>158</v>
      </c>
      <c r="X19541" t="s">
        <v>84</v>
      </c>
      <c r="Y19541" t="s">
        <v>158</v>
      </c>
      <c r="AA19541" t="s">
        <v>53</v>
      </c>
      <c r="AB19541" t="s">
        <v>54</v>
      </c>
      <c r="AD19541" t="s">
        <v>78</v>
      </c>
      <c r="AE19541" t="s">
        <v>56</v>
      </c>
      <c r="AG19541" t="s">
        <v>2881</v>
      </c>
      <c r="AM19541" t="s">
        <v>61</v>
      </c>
      <c r="AN19541" t="s">
        <v>95</v>
      </c>
      <c r="AO19541">
        <v>0.09</v>
      </c>
      <c r="AP19541">
        <v>0.94</v>
      </c>
      <c r="AQ19541">
        <v>18.7</v>
      </c>
      <c r="AR19541">
        <v>0.63</v>
      </c>
      <c r="AS19541">
        <v>11.1</v>
      </c>
      <c r="AT19541">
        <v>1.5</v>
      </c>
    </row>
    <row r="19542" spans="1:46" x14ac:dyDescent="0.3">
      <c r="A19542">
        <v>23611</v>
      </c>
      <c r="B19542" t="s">
        <v>71</v>
      </c>
      <c r="E19542" t="s">
        <v>47</v>
      </c>
      <c r="H19542" t="s">
        <v>72</v>
      </c>
      <c r="I19542" t="s">
        <v>47</v>
      </c>
      <c r="J19542" t="s">
        <v>49</v>
      </c>
      <c r="L19542" t="s">
        <v>50</v>
      </c>
      <c r="P19542" t="s">
        <v>156</v>
      </c>
      <c r="R19542" t="s">
        <v>157</v>
      </c>
      <c r="S19542" t="s">
        <v>47</v>
      </c>
      <c r="U19542" t="s">
        <v>47</v>
      </c>
      <c r="V19542" t="s">
        <v>158</v>
      </c>
      <c r="X19542" t="s">
        <v>84</v>
      </c>
      <c r="Y19542" t="s">
        <v>158</v>
      </c>
      <c r="AA19542" t="s">
        <v>53</v>
      </c>
      <c r="AB19542" t="s">
        <v>54</v>
      </c>
      <c r="AD19542" t="s">
        <v>78</v>
      </c>
      <c r="AE19542" t="s">
        <v>56</v>
      </c>
      <c r="AG19542" t="s">
        <v>550</v>
      </c>
      <c r="AM19542" t="s">
        <v>61</v>
      </c>
      <c r="AN19542" t="s">
        <v>95</v>
      </c>
      <c r="AO19542">
        <v>0.09</v>
      </c>
      <c r="AP19542">
        <v>1.01</v>
      </c>
      <c r="AQ19542">
        <v>19.899999999999999</v>
      </c>
      <c r="AR19542">
        <v>0.68</v>
      </c>
      <c r="AS19542">
        <v>13.7</v>
      </c>
      <c r="AT19542">
        <v>1.5</v>
      </c>
    </row>
    <row r="19543" spans="1:46" x14ac:dyDescent="0.3">
      <c r="A19543">
        <v>23613</v>
      </c>
      <c r="B19543" t="s">
        <v>71</v>
      </c>
      <c r="E19543" t="s">
        <v>47</v>
      </c>
      <c r="H19543" t="s">
        <v>72</v>
      </c>
      <c r="I19543" t="s">
        <v>47</v>
      </c>
      <c r="J19543" t="s">
        <v>49</v>
      </c>
      <c r="L19543" t="s">
        <v>50</v>
      </c>
      <c r="P19543" t="s">
        <v>156</v>
      </c>
      <c r="R19543" t="s">
        <v>157</v>
      </c>
      <c r="S19543" t="s">
        <v>47</v>
      </c>
      <c r="U19543" t="s">
        <v>47</v>
      </c>
      <c r="V19543" t="s">
        <v>158</v>
      </c>
      <c r="X19543" t="s">
        <v>84</v>
      </c>
      <c r="Y19543" t="s">
        <v>158</v>
      </c>
      <c r="AA19543" t="s">
        <v>53</v>
      </c>
      <c r="AB19543" t="s">
        <v>54</v>
      </c>
      <c r="AD19543" t="s">
        <v>78</v>
      </c>
      <c r="AE19543" t="s">
        <v>56</v>
      </c>
      <c r="AG19543" t="s">
        <v>2882</v>
      </c>
      <c r="AM19543" t="s">
        <v>61</v>
      </c>
      <c r="AN19543" t="s">
        <v>95</v>
      </c>
      <c r="AO19543">
        <v>0.09</v>
      </c>
      <c r="AP19543">
        <v>1.02</v>
      </c>
      <c r="AQ19543">
        <v>20.2</v>
      </c>
      <c r="AR19543">
        <v>0.75</v>
      </c>
      <c r="AS19543">
        <v>15.5</v>
      </c>
      <c r="AT19543">
        <v>1.5</v>
      </c>
    </row>
    <row r="19544" spans="1:46" x14ac:dyDescent="0.3">
      <c r="A19544">
        <v>23614</v>
      </c>
      <c r="B19544" t="s">
        <v>71</v>
      </c>
      <c r="E19544" t="s">
        <v>47</v>
      </c>
      <c r="H19544" t="s">
        <v>72</v>
      </c>
      <c r="I19544" t="s">
        <v>47</v>
      </c>
      <c r="J19544" t="s">
        <v>49</v>
      </c>
      <c r="L19544" t="s">
        <v>50</v>
      </c>
      <c r="P19544" t="s">
        <v>51</v>
      </c>
      <c r="Q19544" t="s">
        <v>83</v>
      </c>
      <c r="S19544" t="s">
        <v>50</v>
      </c>
      <c r="T19544" t="s">
        <v>142</v>
      </c>
      <c r="V19544" t="s">
        <v>76</v>
      </c>
      <c r="Y19544" t="s">
        <v>53</v>
      </c>
      <c r="AB19544" t="s">
        <v>54</v>
      </c>
      <c r="AD19544" t="s">
        <v>52</v>
      </c>
      <c r="AE19544" t="s">
        <v>2883</v>
      </c>
      <c r="AF19544" t="s">
        <v>425</v>
      </c>
      <c r="AG19544" t="s">
        <v>57</v>
      </c>
      <c r="AH19544" t="s">
        <v>58</v>
      </c>
      <c r="AM19544" t="s">
        <v>61</v>
      </c>
      <c r="AN19544" t="s">
        <v>62</v>
      </c>
      <c r="AO19544">
        <v>0.09</v>
      </c>
      <c r="AP19544">
        <v>0.8</v>
      </c>
      <c r="AQ19544">
        <v>18.079999999999998</v>
      </c>
      <c r="AR19544">
        <v>0.45</v>
      </c>
      <c r="AS19544">
        <v>6.5</v>
      </c>
      <c r="AT19544">
        <v>1.6</v>
      </c>
    </row>
    <row r="19545" spans="1:46" x14ac:dyDescent="0.3">
      <c r="A19545">
        <v>23615</v>
      </c>
      <c r="B19545" t="s">
        <v>71</v>
      </c>
      <c r="E19545" t="s">
        <v>47</v>
      </c>
      <c r="H19545" t="s">
        <v>72</v>
      </c>
      <c r="I19545" t="s">
        <v>47</v>
      </c>
      <c r="J19545" t="s">
        <v>49</v>
      </c>
      <c r="L19545" t="s">
        <v>50</v>
      </c>
      <c r="P19545" t="s">
        <v>51</v>
      </c>
      <c r="Q19545" t="s">
        <v>83</v>
      </c>
      <c r="S19545" t="s">
        <v>50</v>
      </c>
      <c r="T19545" t="s">
        <v>142</v>
      </c>
      <c r="V19545" t="s">
        <v>76</v>
      </c>
      <c r="Y19545" t="s">
        <v>53</v>
      </c>
      <c r="AB19545" t="s">
        <v>54</v>
      </c>
      <c r="AD19545" t="s">
        <v>52</v>
      </c>
      <c r="AE19545" t="s">
        <v>56</v>
      </c>
      <c r="AF19545" t="s">
        <v>699</v>
      </c>
      <c r="AG19545" t="s">
        <v>57</v>
      </c>
      <c r="AH19545" t="s">
        <v>58</v>
      </c>
      <c r="AM19545" t="s">
        <v>61</v>
      </c>
      <c r="AN19545" t="s">
        <v>62</v>
      </c>
      <c r="AO19545">
        <v>0.09</v>
      </c>
      <c r="AP19545">
        <v>1.05</v>
      </c>
      <c r="AQ19545">
        <v>16.100000000000001</v>
      </c>
      <c r="AR19545">
        <v>0.62</v>
      </c>
      <c r="AS19545">
        <v>10.5</v>
      </c>
      <c r="AT19545">
        <v>1.6</v>
      </c>
    </row>
    <row r="19546" spans="1:46" x14ac:dyDescent="0.3">
      <c r="A19546">
        <v>23616</v>
      </c>
      <c r="B19546" t="s">
        <v>109</v>
      </c>
      <c r="E19546" t="s">
        <v>47</v>
      </c>
      <c r="H19546" t="s">
        <v>72</v>
      </c>
      <c r="I19546" t="s">
        <v>47</v>
      </c>
      <c r="J19546" t="s">
        <v>49</v>
      </c>
      <c r="L19546" t="s">
        <v>50</v>
      </c>
      <c r="N19546" t="s">
        <v>73</v>
      </c>
      <c r="P19546" t="s">
        <v>75</v>
      </c>
      <c r="S19546" t="s">
        <v>47</v>
      </c>
      <c r="V19546" t="s">
        <v>608</v>
      </c>
      <c r="Y19546" t="s">
        <v>55</v>
      </c>
      <c r="AB19546" t="s">
        <v>54</v>
      </c>
      <c r="AE19546" t="s">
        <v>56</v>
      </c>
      <c r="AF19546" t="s">
        <v>2884</v>
      </c>
      <c r="AG19546" t="s">
        <v>57</v>
      </c>
      <c r="AH19546" t="s">
        <v>58</v>
      </c>
      <c r="AJ19546" t="s">
        <v>80</v>
      </c>
      <c r="AK19546" t="s">
        <v>2885</v>
      </c>
      <c r="AM19546" t="s">
        <v>61</v>
      </c>
      <c r="AN19546" t="s">
        <v>62</v>
      </c>
      <c r="AO19546">
        <v>0.09</v>
      </c>
      <c r="AP19546">
        <v>0.82</v>
      </c>
      <c r="AQ19546">
        <v>19.2</v>
      </c>
      <c r="AR19546">
        <v>0.54</v>
      </c>
      <c r="AS19546">
        <v>8.6</v>
      </c>
      <c r="AT19546">
        <v>1.48</v>
      </c>
    </row>
    <row r="19547" spans="1:46" x14ac:dyDescent="0.3">
      <c r="A19547">
        <v>23617</v>
      </c>
      <c r="B19547" t="s">
        <v>109</v>
      </c>
      <c r="E19547" t="s">
        <v>47</v>
      </c>
      <c r="H19547" t="s">
        <v>72</v>
      </c>
      <c r="I19547" t="s">
        <v>47</v>
      </c>
      <c r="J19547" t="s">
        <v>49</v>
      </c>
      <c r="L19547" t="s">
        <v>50</v>
      </c>
      <c r="N19547" t="s">
        <v>73</v>
      </c>
      <c r="P19547" t="s">
        <v>75</v>
      </c>
      <c r="S19547" t="s">
        <v>47</v>
      </c>
      <c r="V19547" t="s">
        <v>608</v>
      </c>
      <c r="Y19547" t="s">
        <v>55</v>
      </c>
      <c r="AB19547" t="s">
        <v>54</v>
      </c>
      <c r="AE19547" t="s">
        <v>56</v>
      </c>
      <c r="AF19547" t="s">
        <v>2886</v>
      </c>
      <c r="AG19547" t="s">
        <v>57</v>
      </c>
      <c r="AH19547" t="s">
        <v>58</v>
      </c>
      <c r="AJ19547" t="s">
        <v>80</v>
      </c>
      <c r="AK19547" t="s">
        <v>2887</v>
      </c>
      <c r="AM19547" t="s">
        <v>61</v>
      </c>
      <c r="AN19547" t="s">
        <v>62</v>
      </c>
      <c r="AO19547">
        <v>0.09</v>
      </c>
      <c r="AP19547">
        <v>0.86</v>
      </c>
      <c r="AQ19547">
        <v>18</v>
      </c>
      <c r="AR19547">
        <v>0.56000000000000005</v>
      </c>
      <c r="AS19547">
        <v>8.6</v>
      </c>
      <c r="AT19547">
        <v>1.48</v>
      </c>
    </row>
    <row r="19548" spans="1:46" x14ac:dyDescent="0.3">
      <c r="A19548">
        <v>23618</v>
      </c>
      <c r="B19548" t="s">
        <v>109</v>
      </c>
      <c r="E19548" t="s">
        <v>47</v>
      </c>
      <c r="H19548" t="s">
        <v>72</v>
      </c>
      <c r="I19548" t="s">
        <v>47</v>
      </c>
      <c r="J19548" t="s">
        <v>49</v>
      </c>
      <c r="L19548" t="s">
        <v>50</v>
      </c>
      <c r="N19548" t="s">
        <v>73</v>
      </c>
      <c r="P19548" t="s">
        <v>75</v>
      </c>
      <c r="S19548" t="s">
        <v>47</v>
      </c>
      <c r="V19548" t="s">
        <v>608</v>
      </c>
      <c r="Y19548" t="s">
        <v>55</v>
      </c>
      <c r="AB19548" t="s">
        <v>54</v>
      </c>
      <c r="AE19548" t="s">
        <v>56</v>
      </c>
      <c r="AF19548" t="s">
        <v>598</v>
      </c>
      <c r="AG19548" t="s">
        <v>57</v>
      </c>
      <c r="AH19548" t="s">
        <v>58</v>
      </c>
      <c r="AJ19548" t="s">
        <v>80</v>
      </c>
      <c r="AK19548" t="s">
        <v>510</v>
      </c>
      <c r="AM19548" t="s">
        <v>61</v>
      </c>
      <c r="AN19548" t="s">
        <v>62</v>
      </c>
      <c r="AO19548">
        <v>0.09</v>
      </c>
      <c r="AP19548">
        <v>0.79</v>
      </c>
      <c r="AQ19548">
        <v>21.3</v>
      </c>
      <c r="AR19548">
        <v>0.5</v>
      </c>
      <c r="AS19548">
        <v>8.4</v>
      </c>
      <c r="AT19548">
        <v>1.48</v>
      </c>
    </row>
    <row r="19549" spans="1:46" x14ac:dyDescent="0.3">
      <c r="A19549">
        <v>23619</v>
      </c>
      <c r="B19549" t="s">
        <v>109</v>
      </c>
      <c r="E19549" t="s">
        <v>47</v>
      </c>
      <c r="H19549" t="s">
        <v>72</v>
      </c>
      <c r="I19549" t="s">
        <v>47</v>
      </c>
      <c r="J19549" t="s">
        <v>49</v>
      </c>
      <c r="L19549" t="s">
        <v>50</v>
      </c>
      <c r="N19549" t="s">
        <v>73</v>
      </c>
      <c r="P19549" t="s">
        <v>75</v>
      </c>
      <c r="S19549" t="s">
        <v>47</v>
      </c>
      <c r="V19549" t="s">
        <v>608</v>
      </c>
      <c r="Y19549" t="s">
        <v>55</v>
      </c>
      <c r="AB19549" t="s">
        <v>54</v>
      </c>
      <c r="AE19549" t="s">
        <v>56</v>
      </c>
      <c r="AF19549" t="s">
        <v>445</v>
      </c>
      <c r="AG19549" t="s">
        <v>57</v>
      </c>
      <c r="AH19549" t="s">
        <v>58</v>
      </c>
      <c r="AJ19549" t="s">
        <v>80</v>
      </c>
      <c r="AK19549" t="s">
        <v>699</v>
      </c>
      <c r="AM19549" t="s">
        <v>61</v>
      </c>
      <c r="AN19549" t="s">
        <v>62</v>
      </c>
      <c r="AO19549">
        <v>0.09</v>
      </c>
      <c r="AP19549">
        <v>0.84</v>
      </c>
      <c r="AQ19549">
        <v>21.2</v>
      </c>
      <c r="AR19549">
        <v>0.49</v>
      </c>
      <c r="AS19549">
        <v>8.6999999999999993</v>
      </c>
      <c r="AT19549">
        <v>1.48</v>
      </c>
    </row>
    <row r="19550" spans="1:46" x14ac:dyDescent="0.3">
      <c r="A19550">
        <v>23620</v>
      </c>
      <c r="B19550" t="s">
        <v>71</v>
      </c>
      <c r="E19550" t="s">
        <v>47</v>
      </c>
      <c r="H19550" t="s">
        <v>72</v>
      </c>
      <c r="I19550" t="s">
        <v>47</v>
      </c>
      <c r="J19550" t="s">
        <v>49</v>
      </c>
      <c r="L19550" t="s">
        <v>50</v>
      </c>
      <c r="P19550" t="s">
        <v>51</v>
      </c>
      <c r="Q19550" t="s">
        <v>83</v>
      </c>
      <c r="S19550" t="s">
        <v>50</v>
      </c>
      <c r="T19550" t="s">
        <v>142</v>
      </c>
      <c r="V19550" t="s">
        <v>52</v>
      </c>
      <c r="Y19550" t="s">
        <v>53</v>
      </c>
      <c r="AB19550" t="s">
        <v>90</v>
      </c>
      <c r="AD19550" t="s">
        <v>52</v>
      </c>
      <c r="AE19550" t="s">
        <v>91</v>
      </c>
      <c r="AF19550" t="s">
        <v>128</v>
      </c>
      <c r="AG19550" t="s">
        <v>134</v>
      </c>
      <c r="AJ19550" t="s">
        <v>52</v>
      </c>
      <c r="AM19550" t="s">
        <v>61</v>
      </c>
      <c r="AN19550" t="s">
        <v>95</v>
      </c>
      <c r="AO19550">
        <v>0.12</v>
      </c>
      <c r="AP19550">
        <v>0.93</v>
      </c>
      <c r="AQ19550">
        <v>19.91</v>
      </c>
      <c r="AR19550">
        <v>0.56000000000000005</v>
      </c>
      <c r="AS19550">
        <v>10.39</v>
      </c>
      <c r="AT19550">
        <v>1.55</v>
      </c>
    </row>
    <row r="19551" spans="1:46" x14ac:dyDescent="0.3">
      <c r="A19551">
        <v>23621</v>
      </c>
      <c r="B19551" t="s">
        <v>71</v>
      </c>
      <c r="E19551" t="s">
        <v>47</v>
      </c>
      <c r="H19551" t="s">
        <v>72</v>
      </c>
      <c r="I19551" t="s">
        <v>47</v>
      </c>
      <c r="J19551" t="s">
        <v>49</v>
      </c>
      <c r="L19551" t="s">
        <v>50</v>
      </c>
      <c r="P19551" t="s">
        <v>51</v>
      </c>
      <c r="Q19551" t="s">
        <v>83</v>
      </c>
      <c r="S19551" t="s">
        <v>50</v>
      </c>
      <c r="T19551" t="s">
        <v>142</v>
      </c>
      <c r="V19551" t="s">
        <v>52</v>
      </c>
      <c r="Y19551" t="s">
        <v>53</v>
      </c>
      <c r="AB19551" t="s">
        <v>90</v>
      </c>
      <c r="AD19551" t="s">
        <v>52</v>
      </c>
      <c r="AE19551" t="s">
        <v>91</v>
      </c>
      <c r="AF19551" t="s">
        <v>128</v>
      </c>
      <c r="AG19551" t="s">
        <v>227</v>
      </c>
      <c r="AJ19551" t="s">
        <v>107</v>
      </c>
      <c r="AM19551" t="s">
        <v>61</v>
      </c>
      <c r="AN19551" t="s">
        <v>95</v>
      </c>
      <c r="AO19551">
        <v>0.12</v>
      </c>
      <c r="AP19551">
        <v>0.8</v>
      </c>
      <c r="AQ19551">
        <v>18.75</v>
      </c>
      <c r="AR19551">
        <v>0.69</v>
      </c>
      <c r="AS19551">
        <v>11.05</v>
      </c>
      <c r="AT19551">
        <v>1.55</v>
      </c>
    </row>
    <row r="19552" spans="1:46" x14ac:dyDescent="0.3">
      <c r="A19552">
        <v>23622</v>
      </c>
      <c r="B19552" t="s">
        <v>71</v>
      </c>
      <c r="E19552" t="s">
        <v>47</v>
      </c>
      <c r="H19552" t="s">
        <v>72</v>
      </c>
      <c r="I19552" t="s">
        <v>47</v>
      </c>
      <c r="J19552" t="s">
        <v>49</v>
      </c>
      <c r="L19552" t="s">
        <v>50</v>
      </c>
      <c r="P19552" t="s">
        <v>51</v>
      </c>
      <c r="Q19552" t="s">
        <v>83</v>
      </c>
      <c r="S19552" t="s">
        <v>50</v>
      </c>
      <c r="T19552" t="s">
        <v>142</v>
      </c>
      <c r="V19552" t="s">
        <v>52</v>
      </c>
      <c r="Y19552" t="s">
        <v>53</v>
      </c>
      <c r="AB19552" t="s">
        <v>90</v>
      </c>
      <c r="AD19552" t="s">
        <v>52</v>
      </c>
      <c r="AE19552" t="s">
        <v>91</v>
      </c>
      <c r="AF19552" t="s">
        <v>128</v>
      </c>
      <c r="AG19552" t="s">
        <v>227</v>
      </c>
      <c r="AJ19552" t="s">
        <v>116</v>
      </c>
      <c r="AM19552" t="s">
        <v>61</v>
      </c>
      <c r="AN19552" t="s">
        <v>95</v>
      </c>
      <c r="AO19552">
        <v>0.12</v>
      </c>
      <c r="AP19552">
        <v>0.95</v>
      </c>
      <c r="AQ19552">
        <v>20.34</v>
      </c>
      <c r="AR19552">
        <v>0.69</v>
      </c>
      <c r="AS19552">
        <v>13.29</v>
      </c>
      <c r="AT19552">
        <v>1.55</v>
      </c>
    </row>
    <row r="19553" spans="1:46" x14ac:dyDescent="0.3">
      <c r="A19553">
        <v>23623</v>
      </c>
      <c r="B19553" t="s">
        <v>71</v>
      </c>
      <c r="E19553" t="s">
        <v>47</v>
      </c>
      <c r="H19553" t="s">
        <v>72</v>
      </c>
      <c r="I19553" t="s">
        <v>47</v>
      </c>
      <c r="J19553" t="s">
        <v>49</v>
      </c>
      <c r="L19553" t="s">
        <v>50</v>
      </c>
      <c r="P19553" t="s">
        <v>51</v>
      </c>
      <c r="Q19553" t="s">
        <v>83</v>
      </c>
      <c r="S19553" t="s">
        <v>50</v>
      </c>
      <c r="T19553" t="s">
        <v>142</v>
      </c>
      <c r="V19553" t="s">
        <v>52</v>
      </c>
      <c r="Y19553" t="s">
        <v>53</v>
      </c>
      <c r="AB19553" t="s">
        <v>90</v>
      </c>
      <c r="AD19553" t="s">
        <v>52</v>
      </c>
      <c r="AE19553" t="s">
        <v>91</v>
      </c>
      <c r="AF19553" t="s">
        <v>128</v>
      </c>
      <c r="AG19553" t="s">
        <v>253</v>
      </c>
      <c r="AJ19553" t="s">
        <v>53</v>
      </c>
      <c r="AM19553" t="s">
        <v>61</v>
      </c>
      <c r="AN19553" t="s">
        <v>95</v>
      </c>
      <c r="AO19553">
        <v>0.12</v>
      </c>
      <c r="AP19553">
        <v>0.78</v>
      </c>
      <c r="AQ19553">
        <v>13.71</v>
      </c>
      <c r="AR19553">
        <v>0.48</v>
      </c>
      <c r="AS19553">
        <v>5.13</v>
      </c>
      <c r="AT19553">
        <v>1.55</v>
      </c>
    </row>
    <row r="19554" spans="1:46" x14ac:dyDescent="0.3">
      <c r="A19554">
        <v>23624</v>
      </c>
      <c r="B19554" t="s">
        <v>71</v>
      </c>
      <c r="E19554" t="s">
        <v>47</v>
      </c>
      <c r="H19554" t="s">
        <v>72</v>
      </c>
      <c r="I19554" t="s">
        <v>47</v>
      </c>
      <c r="J19554" t="s">
        <v>49</v>
      </c>
      <c r="L19554" t="s">
        <v>50</v>
      </c>
      <c r="P19554" t="s">
        <v>51</v>
      </c>
      <c r="Q19554" t="s">
        <v>83</v>
      </c>
      <c r="S19554" t="s">
        <v>50</v>
      </c>
      <c r="T19554" t="s">
        <v>142</v>
      </c>
      <c r="V19554" t="s">
        <v>52</v>
      </c>
      <c r="Y19554" t="s">
        <v>53</v>
      </c>
      <c r="AB19554" t="s">
        <v>90</v>
      </c>
      <c r="AD19554" t="s">
        <v>52</v>
      </c>
      <c r="AE19554" t="s">
        <v>91</v>
      </c>
      <c r="AF19554" t="s">
        <v>128</v>
      </c>
      <c r="AG19554" t="s">
        <v>253</v>
      </c>
      <c r="AJ19554" t="s">
        <v>128</v>
      </c>
      <c r="AM19554" t="s">
        <v>61</v>
      </c>
      <c r="AN19554" t="s">
        <v>95</v>
      </c>
      <c r="AO19554">
        <v>0.12</v>
      </c>
      <c r="AP19554">
        <v>0.45</v>
      </c>
      <c r="AQ19554">
        <v>17.5</v>
      </c>
      <c r="AR19554">
        <v>0.32</v>
      </c>
      <c r="AS19554">
        <v>2.4900000000000002</v>
      </c>
      <c r="AT19554">
        <v>1.55</v>
      </c>
    </row>
    <row r="19555" spans="1:46" x14ac:dyDescent="0.3">
      <c r="A19555">
        <v>23625</v>
      </c>
      <c r="B19555" t="s">
        <v>71</v>
      </c>
      <c r="E19555" t="s">
        <v>47</v>
      </c>
      <c r="H19555" t="s">
        <v>72</v>
      </c>
      <c r="I19555" t="s">
        <v>47</v>
      </c>
      <c r="J19555" t="s">
        <v>49</v>
      </c>
      <c r="L19555" t="s">
        <v>50</v>
      </c>
      <c r="P19555" t="s">
        <v>51</v>
      </c>
      <c r="Q19555" t="s">
        <v>83</v>
      </c>
      <c r="S19555" t="s">
        <v>50</v>
      </c>
      <c r="T19555" t="s">
        <v>142</v>
      </c>
      <c r="V19555" t="s">
        <v>52</v>
      </c>
      <c r="Y19555" t="s">
        <v>53</v>
      </c>
      <c r="AB19555" t="s">
        <v>90</v>
      </c>
      <c r="AD19555" t="s">
        <v>52</v>
      </c>
      <c r="AE19555" t="s">
        <v>91</v>
      </c>
      <c r="AF19555" t="s">
        <v>128</v>
      </c>
      <c r="AG19555" t="s">
        <v>140</v>
      </c>
      <c r="AH19555" t="s">
        <v>131</v>
      </c>
      <c r="AJ19555" t="s">
        <v>522</v>
      </c>
      <c r="AK19555" t="s">
        <v>60</v>
      </c>
      <c r="AM19555" t="s">
        <v>61</v>
      </c>
      <c r="AN19555" t="s">
        <v>95</v>
      </c>
      <c r="AO19555">
        <v>0.12</v>
      </c>
      <c r="AP19555">
        <v>0.85</v>
      </c>
      <c r="AQ19555">
        <v>17.89</v>
      </c>
      <c r="AR19555">
        <v>0.54</v>
      </c>
      <c r="AS19555">
        <v>8.18</v>
      </c>
      <c r="AT19555">
        <v>1.55</v>
      </c>
    </row>
    <row r="19556" spans="1:46" x14ac:dyDescent="0.3">
      <c r="A19556">
        <v>23626</v>
      </c>
      <c r="B19556" t="s">
        <v>71</v>
      </c>
      <c r="E19556" t="s">
        <v>47</v>
      </c>
      <c r="H19556" t="s">
        <v>72</v>
      </c>
      <c r="I19556" t="s">
        <v>47</v>
      </c>
      <c r="J19556" t="s">
        <v>49</v>
      </c>
      <c r="L19556" t="s">
        <v>50</v>
      </c>
      <c r="P19556" t="s">
        <v>51</v>
      </c>
      <c r="Q19556" t="s">
        <v>83</v>
      </c>
      <c r="S19556" t="s">
        <v>50</v>
      </c>
      <c r="T19556" t="s">
        <v>142</v>
      </c>
      <c r="V19556" t="s">
        <v>52</v>
      </c>
      <c r="Y19556" t="s">
        <v>53</v>
      </c>
      <c r="AB19556" t="s">
        <v>90</v>
      </c>
      <c r="AD19556" t="s">
        <v>52</v>
      </c>
      <c r="AE19556" t="s">
        <v>91</v>
      </c>
      <c r="AF19556" t="s">
        <v>128</v>
      </c>
      <c r="AG19556" t="s">
        <v>140</v>
      </c>
      <c r="AH19556" t="s">
        <v>131</v>
      </c>
      <c r="AJ19556" t="s">
        <v>260</v>
      </c>
      <c r="AK19556" t="s">
        <v>60</v>
      </c>
      <c r="AM19556" t="s">
        <v>61</v>
      </c>
      <c r="AN19556" t="s">
        <v>95</v>
      </c>
      <c r="AO19556">
        <v>0.12</v>
      </c>
      <c r="AP19556">
        <v>0.92</v>
      </c>
      <c r="AQ19556">
        <v>18.88</v>
      </c>
      <c r="AR19556">
        <v>0.48</v>
      </c>
      <c r="AS19556">
        <v>8.2799999999999994</v>
      </c>
      <c r="AT19556">
        <v>1.55</v>
      </c>
    </row>
    <row r="19557" spans="1:46" x14ac:dyDescent="0.3">
      <c r="A19557">
        <v>23627</v>
      </c>
      <c r="B19557" t="s">
        <v>71</v>
      </c>
      <c r="E19557" t="s">
        <v>47</v>
      </c>
      <c r="H19557" t="s">
        <v>72</v>
      </c>
      <c r="I19557" t="s">
        <v>47</v>
      </c>
      <c r="J19557" t="s">
        <v>49</v>
      </c>
      <c r="L19557" t="s">
        <v>50</v>
      </c>
      <c r="P19557" t="s">
        <v>51</v>
      </c>
      <c r="Q19557" t="s">
        <v>83</v>
      </c>
      <c r="S19557" t="s">
        <v>50</v>
      </c>
      <c r="T19557" t="s">
        <v>142</v>
      </c>
      <c r="V19557" t="s">
        <v>52</v>
      </c>
      <c r="Y19557" t="s">
        <v>53</v>
      </c>
      <c r="AB19557" t="s">
        <v>90</v>
      </c>
      <c r="AD19557" t="s">
        <v>52</v>
      </c>
      <c r="AE19557" t="s">
        <v>91</v>
      </c>
      <c r="AF19557" t="s">
        <v>128</v>
      </c>
      <c r="AG19557" t="s">
        <v>140</v>
      </c>
      <c r="AH19557" t="s">
        <v>94</v>
      </c>
      <c r="AJ19557" t="s">
        <v>76</v>
      </c>
      <c r="AK19557" t="s">
        <v>60</v>
      </c>
      <c r="AM19557" t="s">
        <v>61</v>
      </c>
      <c r="AN19557" t="s">
        <v>95</v>
      </c>
      <c r="AO19557">
        <v>0.12</v>
      </c>
      <c r="AP19557">
        <v>0.96</v>
      </c>
      <c r="AQ19557">
        <v>19.48</v>
      </c>
      <c r="AR19557">
        <v>0.7</v>
      </c>
      <c r="AS19557">
        <v>12.97</v>
      </c>
      <c r="AT19557">
        <v>1.55</v>
      </c>
    </row>
    <row r="19558" spans="1:46" x14ac:dyDescent="0.3">
      <c r="A19558">
        <v>23628</v>
      </c>
      <c r="B19558" t="s">
        <v>71</v>
      </c>
      <c r="E19558" t="s">
        <v>47</v>
      </c>
      <c r="H19558" t="s">
        <v>72</v>
      </c>
      <c r="I19558" t="s">
        <v>47</v>
      </c>
      <c r="J19558" t="s">
        <v>49</v>
      </c>
      <c r="L19558" t="s">
        <v>50</v>
      </c>
      <c r="P19558" t="s">
        <v>51</v>
      </c>
      <c r="Q19558" t="s">
        <v>83</v>
      </c>
      <c r="S19558" t="s">
        <v>50</v>
      </c>
      <c r="T19558" t="s">
        <v>142</v>
      </c>
      <c r="V19558" t="s">
        <v>52</v>
      </c>
      <c r="Y19558" t="s">
        <v>53</v>
      </c>
      <c r="AB19558" t="s">
        <v>90</v>
      </c>
      <c r="AD19558" t="s">
        <v>52</v>
      </c>
      <c r="AE19558" t="s">
        <v>91</v>
      </c>
      <c r="AF19558" t="s">
        <v>128</v>
      </c>
      <c r="AG19558" t="s">
        <v>140</v>
      </c>
      <c r="AH19558" t="s">
        <v>94</v>
      </c>
      <c r="AJ19558" t="s">
        <v>106</v>
      </c>
      <c r="AK19558" t="s">
        <v>60</v>
      </c>
      <c r="AM19558" t="s">
        <v>61</v>
      </c>
      <c r="AN19558" t="s">
        <v>95</v>
      </c>
      <c r="AO19558">
        <v>0.12</v>
      </c>
      <c r="AP19558">
        <v>0.94</v>
      </c>
      <c r="AQ19558">
        <v>20.399999999999999</v>
      </c>
      <c r="AR19558">
        <v>0.74</v>
      </c>
      <c r="AS19558">
        <v>14.19</v>
      </c>
      <c r="AT19558">
        <v>1.55</v>
      </c>
    </row>
    <row r="19559" spans="1:46" x14ac:dyDescent="0.3">
      <c r="A19559">
        <v>23629</v>
      </c>
      <c r="B19559" t="s">
        <v>71</v>
      </c>
      <c r="E19559" t="s">
        <v>47</v>
      </c>
      <c r="H19559" t="s">
        <v>72</v>
      </c>
      <c r="I19559" t="s">
        <v>47</v>
      </c>
      <c r="J19559" t="s">
        <v>49</v>
      </c>
      <c r="L19559" t="s">
        <v>50</v>
      </c>
      <c r="N19559" t="s">
        <v>73</v>
      </c>
      <c r="P19559" t="s">
        <v>75</v>
      </c>
      <c r="S19559" t="s">
        <v>47</v>
      </c>
      <c r="V19559" t="s">
        <v>400</v>
      </c>
      <c r="Y19559" t="s">
        <v>123</v>
      </c>
      <c r="AB19559" t="s">
        <v>90</v>
      </c>
      <c r="AD19559" t="s">
        <v>127</v>
      </c>
      <c r="AE19559" t="s">
        <v>56</v>
      </c>
      <c r="AG19559" t="s">
        <v>97</v>
      </c>
      <c r="AM19559" t="s">
        <v>61</v>
      </c>
      <c r="AN19559" t="s">
        <v>62</v>
      </c>
      <c r="AO19559">
        <v>0.25</v>
      </c>
      <c r="AP19559">
        <v>0.8</v>
      </c>
      <c r="AQ19559">
        <v>7.34</v>
      </c>
      <c r="AR19559">
        <v>0.52</v>
      </c>
      <c r="AS19559">
        <v>3.06</v>
      </c>
      <c r="AT19559">
        <v>1.8</v>
      </c>
    </row>
    <row r="19560" spans="1:46" x14ac:dyDescent="0.3">
      <c r="A19560">
        <v>23630</v>
      </c>
      <c r="B19560" t="s">
        <v>71</v>
      </c>
      <c r="E19560" t="s">
        <v>47</v>
      </c>
      <c r="H19560" t="s">
        <v>72</v>
      </c>
      <c r="I19560" t="s">
        <v>47</v>
      </c>
      <c r="J19560" t="s">
        <v>63</v>
      </c>
      <c r="K19560" t="s">
        <v>64</v>
      </c>
      <c r="L19560" t="s">
        <v>47</v>
      </c>
      <c r="M19560" t="s">
        <v>70</v>
      </c>
      <c r="N19560" t="s">
        <v>73</v>
      </c>
      <c r="P19560" t="s">
        <v>75</v>
      </c>
      <c r="S19560" t="s">
        <v>47</v>
      </c>
      <c r="V19560" t="s">
        <v>400</v>
      </c>
      <c r="Y19560" t="s">
        <v>123</v>
      </c>
      <c r="AB19560" t="s">
        <v>90</v>
      </c>
      <c r="AD19560" t="s">
        <v>127</v>
      </c>
      <c r="AE19560" t="s">
        <v>56</v>
      </c>
      <c r="AG19560" t="s">
        <v>97</v>
      </c>
      <c r="AM19560" t="s">
        <v>61</v>
      </c>
      <c r="AN19560" t="s">
        <v>62</v>
      </c>
      <c r="AO19560">
        <v>0.25</v>
      </c>
      <c r="AP19560">
        <v>1.0900000000000001</v>
      </c>
      <c r="AQ19560">
        <v>14.81</v>
      </c>
      <c r="AR19560">
        <v>0.62</v>
      </c>
      <c r="AS19560">
        <v>10.029999999999999</v>
      </c>
      <c r="AT19560">
        <v>1.8</v>
      </c>
    </row>
    <row r="19561" spans="1:46" x14ac:dyDescent="0.3">
      <c r="A19561">
        <v>23631</v>
      </c>
      <c r="B19561" t="s">
        <v>71</v>
      </c>
      <c r="E19561" t="s">
        <v>47</v>
      </c>
      <c r="H19561" t="s">
        <v>72</v>
      </c>
      <c r="I19561" t="s">
        <v>47</v>
      </c>
      <c r="J19561" t="s">
        <v>63</v>
      </c>
      <c r="K19561" t="s">
        <v>64</v>
      </c>
      <c r="L19561" t="s">
        <v>47</v>
      </c>
      <c r="M19561" t="s">
        <v>70</v>
      </c>
      <c r="N19561" t="s">
        <v>73</v>
      </c>
      <c r="P19561" t="s">
        <v>75</v>
      </c>
      <c r="S19561" t="s">
        <v>47</v>
      </c>
      <c r="V19561" t="s">
        <v>400</v>
      </c>
      <c r="Y19561" t="s">
        <v>123</v>
      </c>
      <c r="AB19561" t="s">
        <v>90</v>
      </c>
      <c r="AD19561" t="s">
        <v>127</v>
      </c>
      <c r="AE19561" t="s">
        <v>56</v>
      </c>
      <c r="AG19561" t="s">
        <v>97</v>
      </c>
      <c r="AM19561" t="s">
        <v>61</v>
      </c>
      <c r="AN19561" t="s">
        <v>62</v>
      </c>
      <c r="AO19561">
        <v>0.25</v>
      </c>
      <c r="AP19561">
        <v>0.98</v>
      </c>
      <c r="AQ19561">
        <v>14.3</v>
      </c>
      <c r="AR19561">
        <v>0.57999999999999996</v>
      </c>
      <c r="AS19561">
        <v>8.0399999999999991</v>
      </c>
      <c r="AT19561">
        <v>1.8</v>
      </c>
    </row>
    <row r="19562" spans="1:46" x14ac:dyDescent="0.3">
      <c r="A19562">
        <v>23632</v>
      </c>
      <c r="B19562" t="s">
        <v>71</v>
      </c>
      <c r="E19562" t="s">
        <v>47</v>
      </c>
      <c r="H19562" t="s">
        <v>72</v>
      </c>
      <c r="I19562" t="s">
        <v>47</v>
      </c>
      <c r="J19562" t="s">
        <v>49</v>
      </c>
      <c r="L19562" t="s">
        <v>50</v>
      </c>
      <c r="P19562" t="s">
        <v>75</v>
      </c>
      <c r="Q19562" t="s">
        <v>87</v>
      </c>
      <c r="S19562" t="s">
        <v>88</v>
      </c>
      <c r="T19562" t="s">
        <v>47</v>
      </c>
      <c r="V19562" t="s">
        <v>77</v>
      </c>
      <c r="W19562" t="s">
        <v>135</v>
      </c>
      <c r="Y19562" t="s">
        <v>70</v>
      </c>
      <c r="Z19562" t="s">
        <v>126</v>
      </c>
      <c r="AB19562" t="s">
        <v>90</v>
      </c>
      <c r="AD19562" t="s">
        <v>52</v>
      </c>
      <c r="AE19562" t="s">
        <v>91</v>
      </c>
      <c r="AF19562" t="s">
        <v>2888</v>
      </c>
      <c r="AG19562" t="s">
        <v>140</v>
      </c>
      <c r="AH19562" t="s">
        <v>191</v>
      </c>
      <c r="AI19562" t="s">
        <v>94</v>
      </c>
      <c r="AM19562" t="s">
        <v>61</v>
      </c>
      <c r="AN19562" t="s">
        <v>95</v>
      </c>
      <c r="AO19562">
        <v>0.09</v>
      </c>
      <c r="AP19562">
        <v>1.07</v>
      </c>
      <c r="AQ19562">
        <v>18.78</v>
      </c>
      <c r="AR19562">
        <v>0.77</v>
      </c>
      <c r="AS19562">
        <v>15.5</v>
      </c>
      <c r="AT19562">
        <v>1.6</v>
      </c>
    </row>
    <row r="19563" spans="1:46" x14ac:dyDescent="0.3">
      <c r="A19563">
        <v>23633</v>
      </c>
      <c r="B19563" t="s">
        <v>71</v>
      </c>
      <c r="E19563" t="s">
        <v>47</v>
      </c>
      <c r="H19563" t="s">
        <v>72</v>
      </c>
      <c r="I19563" t="s">
        <v>47</v>
      </c>
      <c r="J19563" t="s">
        <v>49</v>
      </c>
      <c r="L19563" t="s">
        <v>50</v>
      </c>
      <c r="P19563" t="s">
        <v>75</v>
      </c>
      <c r="Q19563" t="s">
        <v>87</v>
      </c>
      <c r="S19563" t="s">
        <v>88</v>
      </c>
      <c r="T19563" t="s">
        <v>47</v>
      </c>
      <c r="V19563" t="s">
        <v>77</v>
      </c>
      <c r="W19563" t="s">
        <v>135</v>
      </c>
      <c r="Y19563" t="s">
        <v>70</v>
      </c>
      <c r="Z19563" t="s">
        <v>126</v>
      </c>
      <c r="AB19563" t="s">
        <v>90</v>
      </c>
      <c r="AD19563" t="s">
        <v>52</v>
      </c>
      <c r="AE19563" t="s">
        <v>2889</v>
      </c>
      <c r="AF19563" t="s">
        <v>2890</v>
      </c>
      <c r="AG19563" t="s">
        <v>140</v>
      </c>
      <c r="AH19563" t="s">
        <v>191</v>
      </c>
      <c r="AI19563" t="s">
        <v>94</v>
      </c>
      <c r="AM19563" t="s">
        <v>61</v>
      </c>
      <c r="AN19563" t="s">
        <v>95</v>
      </c>
      <c r="AO19563">
        <v>0.09</v>
      </c>
      <c r="AP19563">
        <v>1.07</v>
      </c>
      <c r="AQ19563">
        <v>19.440000000000001</v>
      </c>
      <c r="AR19563">
        <v>0.76</v>
      </c>
      <c r="AS19563">
        <v>15.9</v>
      </c>
      <c r="AT19563">
        <v>1.6</v>
      </c>
    </row>
    <row r="19564" spans="1:46" x14ac:dyDescent="0.3">
      <c r="A19564">
        <v>23634</v>
      </c>
      <c r="B19564" t="s">
        <v>46</v>
      </c>
      <c r="E19564" t="s">
        <v>47</v>
      </c>
      <c r="H19564" t="s">
        <v>72</v>
      </c>
      <c r="I19564" t="s">
        <v>47</v>
      </c>
      <c r="J19564" t="s">
        <v>63</v>
      </c>
      <c r="L19564" t="s">
        <v>50</v>
      </c>
      <c r="N19564" t="s">
        <v>73</v>
      </c>
      <c r="P19564" t="s">
        <v>156</v>
      </c>
      <c r="R19564" t="s">
        <v>339</v>
      </c>
      <c r="S19564" t="s">
        <v>47</v>
      </c>
      <c r="U19564" t="s">
        <v>47</v>
      </c>
      <c r="V19564" t="s">
        <v>84</v>
      </c>
      <c r="X19564" t="s">
        <v>124</v>
      </c>
      <c r="Y19564" t="s">
        <v>116</v>
      </c>
      <c r="AA19564" t="s">
        <v>53</v>
      </c>
      <c r="AB19564" t="s">
        <v>90</v>
      </c>
      <c r="AD19564" t="s">
        <v>52</v>
      </c>
      <c r="AE19564" t="s">
        <v>56</v>
      </c>
      <c r="AF19564" t="s">
        <v>127</v>
      </c>
      <c r="AG19564" t="s">
        <v>57</v>
      </c>
      <c r="AH19564" t="s">
        <v>58</v>
      </c>
      <c r="AJ19564" t="s">
        <v>80</v>
      </c>
      <c r="AK19564" t="s">
        <v>127</v>
      </c>
      <c r="AM19564" t="s">
        <v>61</v>
      </c>
      <c r="AN19564" t="s">
        <v>62</v>
      </c>
      <c r="AO19564">
        <v>0.09</v>
      </c>
      <c r="AP19564">
        <v>0.89</v>
      </c>
      <c r="AQ19564">
        <v>6.22</v>
      </c>
      <c r="AR19564">
        <v>0.68400000000000005</v>
      </c>
      <c r="AS19564">
        <v>3.78</v>
      </c>
    </row>
    <row r="19565" spans="1:46" x14ac:dyDescent="0.3">
      <c r="A19565">
        <v>23635</v>
      </c>
      <c r="B19565" t="s">
        <v>46</v>
      </c>
      <c r="E19565" t="s">
        <v>47</v>
      </c>
      <c r="H19565" t="s">
        <v>72</v>
      </c>
      <c r="I19565" t="s">
        <v>47</v>
      </c>
      <c r="J19565" t="s">
        <v>63</v>
      </c>
      <c r="L19565" t="s">
        <v>50</v>
      </c>
      <c r="N19565" t="s">
        <v>73</v>
      </c>
      <c r="P19565" t="s">
        <v>156</v>
      </c>
      <c r="R19565" t="s">
        <v>339</v>
      </c>
      <c r="S19565" t="s">
        <v>47</v>
      </c>
      <c r="U19565" t="s">
        <v>47</v>
      </c>
      <c r="V19565" t="s">
        <v>84</v>
      </c>
      <c r="X19565" t="s">
        <v>124</v>
      </c>
      <c r="Y19565" t="s">
        <v>116</v>
      </c>
      <c r="AA19565" t="s">
        <v>53</v>
      </c>
      <c r="AB19565" t="s">
        <v>90</v>
      </c>
      <c r="AD19565" t="s">
        <v>52</v>
      </c>
      <c r="AE19565" t="s">
        <v>56</v>
      </c>
      <c r="AF19565" t="s">
        <v>127</v>
      </c>
      <c r="AG19565" t="s">
        <v>57</v>
      </c>
      <c r="AH19565" t="s">
        <v>58</v>
      </c>
      <c r="AJ19565" t="s">
        <v>80</v>
      </c>
      <c r="AK19565" t="s">
        <v>127</v>
      </c>
      <c r="AM19565" t="s">
        <v>61</v>
      </c>
      <c r="AN19565" t="s">
        <v>62</v>
      </c>
      <c r="AO19565">
        <v>0.09</v>
      </c>
      <c r="AP19565">
        <v>0.98</v>
      </c>
      <c r="AQ19565">
        <v>7.14</v>
      </c>
      <c r="AR19565">
        <v>0.71899999999999997</v>
      </c>
      <c r="AS19565">
        <v>5.04</v>
      </c>
    </row>
    <row r="19566" spans="1:46" x14ac:dyDescent="0.3">
      <c r="A19566">
        <v>23636</v>
      </c>
      <c r="B19566" t="s">
        <v>46</v>
      </c>
      <c r="E19566" t="s">
        <v>47</v>
      </c>
      <c r="H19566" t="s">
        <v>72</v>
      </c>
      <c r="I19566" t="s">
        <v>47</v>
      </c>
      <c r="J19566" t="s">
        <v>63</v>
      </c>
      <c r="L19566" t="s">
        <v>50</v>
      </c>
      <c r="N19566" t="s">
        <v>73</v>
      </c>
      <c r="P19566" t="s">
        <v>156</v>
      </c>
      <c r="R19566" t="s">
        <v>339</v>
      </c>
      <c r="S19566" t="s">
        <v>47</v>
      </c>
      <c r="U19566" t="s">
        <v>47</v>
      </c>
      <c r="V19566" t="s">
        <v>84</v>
      </c>
      <c r="X19566" t="s">
        <v>124</v>
      </c>
      <c r="Y19566" t="s">
        <v>116</v>
      </c>
      <c r="AA19566" t="s">
        <v>53</v>
      </c>
      <c r="AB19566" t="s">
        <v>90</v>
      </c>
      <c r="AD19566" t="s">
        <v>52</v>
      </c>
      <c r="AE19566" t="s">
        <v>56</v>
      </c>
      <c r="AF19566" t="s">
        <v>127</v>
      </c>
      <c r="AG19566" t="s">
        <v>57</v>
      </c>
      <c r="AH19566" t="s">
        <v>58</v>
      </c>
      <c r="AJ19566" t="s">
        <v>80</v>
      </c>
      <c r="AK19566" t="s">
        <v>127</v>
      </c>
      <c r="AM19566" t="s">
        <v>61</v>
      </c>
      <c r="AN19566" t="s">
        <v>62</v>
      </c>
      <c r="AO19566">
        <v>0.09</v>
      </c>
      <c r="AP19566">
        <v>0.94</v>
      </c>
      <c r="AQ19566">
        <v>6.75</v>
      </c>
      <c r="AR19566">
        <v>0.70399999999999996</v>
      </c>
      <c r="AS19566">
        <v>4.47</v>
      </c>
    </row>
    <row r="19567" spans="1:46" x14ac:dyDescent="0.3">
      <c r="A19567">
        <v>23637</v>
      </c>
      <c r="B19567" t="s">
        <v>46</v>
      </c>
      <c r="E19567" t="s">
        <v>47</v>
      </c>
      <c r="H19567" t="s">
        <v>72</v>
      </c>
      <c r="I19567" t="s">
        <v>47</v>
      </c>
      <c r="J19567" t="s">
        <v>63</v>
      </c>
      <c r="L19567" t="s">
        <v>50</v>
      </c>
      <c r="N19567" t="s">
        <v>73</v>
      </c>
      <c r="P19567" t="s">
        <v>156</v>
      </c>
      <c r="R19567" t="s">
        <v>339</v>
      </c>
      <c r="S19567" t="s">
        <v>47</v>
      </c>
      <c r="U19567" t="s">
        <v>47</v>
      </c>
      <c r="V19567" t="s">
        <v>84</v>
      </c>
      <c r="X19567" t="s">
        <v>124</v>
      </c>
      <c r="Y19567" t="s">
        <v>116</v>
      </c>
      <c r="AA19567" t="s">
        <v>53</v>
      </c>
      <c r="AB19567" t="s">
        <v>90</v>
      </c>
      <c r="AD19567" t="s">
        <v>52</v>
      </c>
      <c r="AE19567" t="s">
        <v>56</v>
      </c>
      <c r="AF19567" t="s">
        <v>127</v>
      </c>
      <c r="AG19567" t="s">
        <v>57</v>
      </c>
      <c r="AH19567" t="s">
        <v>58</v>
      </c>
      <c r="AJ19567" t="s">
        <v>80</v>
      </c>
      <c r="AK19567" t="s">
        <v>127</v>
      </c>
      <c r="AM19567" t="s">
        <v>61</v>
      </c>
      <c r="AN19567" t="s">
        <v>62</v>
      </c>
      <c r="AO19567">
        <v>0.09</v>
      </c>
      <c r="AP19567">
        <v>1.02</v>
      </c>
      <c r="AQ19567">
        <v>8.4700000000000006</v>
      </c>
      <c r="AR19567">
        <v>0.71599999999999997</v>
      </c>
      <c r="AS19567">
        <v>6.21</v>
      </c>
    </row>
    <row r="19568" spans="1:46" x14ac:dyDescent="0.3">
      <c r="A19568">
        <v>23638</v>
      </c>
      <c r="B19568" t="s">
        <v>71</v>
      </c>
      <c r="E19568" t="s">
        <v>47</v>
      </c>
      <c r="H19568" t="s">
        <v>72</v>
      </c>
      <c r="I19568" t="s">
        <v>47</v>
      </c>
      <c r="J19568" t="s">
        <v>49</v>
      </c>
      <c r="L19568" t="s">
        <v>50</v>
      </c>
      <c r="P19568" t="s">
        <v>437</v>
      </c>
      <c r="R19568" t="s">
        <v>223</v>
      </c>
      <c r="S19568" t="s">
        <v>47</v>
      </c>
      <c r="U19568" t="s">
        <v>47</v>
      </c>
      <c r="V19568" t="s">
        <v>158</v>
      </c>
      <c r="X19568" t="s">
        <v>260</v>
      </c>
      <c r="Y19568" t="s">
        <v>158</v>
      </c>
      <c r="AA19568" t="s">
        <v>53</v>
      </c>
      <c r="AB19568" t="s">
        <v>54</v>
      </c>
      <c r="AD19568" t="s">
        <v>52</v>
      </c>
      <c r="AE19568" t="s">
        <v>56</v>
      </c>
      <c r="AF19568" t="s">
        <v>52</v>
      </c>
      <c r="AG19568" t="s">
        <v>125</v>
      </c>
      <c r="AM19568" t="s">
        <v>61</v>
      </c>
      <c r="AN19568" t="s">
        <v>62</v>
      </c>
      <c r="AO19568">
        <v>0.1</v>
      </c>
      <c r="AP19568">
        <v>0.96499999999999997</v>
      </c>
      <c r="AQ19568">
        <v>22.91</v>
      </c>
      <c r="AR19568">
        <v>0.57999999999999996</v>
      </c>
      <c r="AS19568">
        <v>12.82</v>
      </c>
      <c r="AT19568">
        <v>1.5</v>
      </c>
    </row>
    <row r="19569" spans="1:46" x14ac:dyDescent="0.3">
      <c r="A19569">
        <v>23639</v>
      </c>
      <c r="B19569" t="s">
        <v>71</v>
      </c>
      <c r="E19569" t="s">
        <v>47</v>
      </c>
      <c r="H19569" t="s">
        <v>72</v>
      </c>
      <c r="I19569" t="s">
        <v>47</v>
      </c>
      <c r="J19569" t="s">
        <v>49</v>
      </c>
      <c r="L19569" t="s">
        <v>50</v>
      </c>
      <c r="P19569" t="s">
        <v>437</v>
      </c>
      <c r="R19569" t="s">
        <v>223</v>
      </c>
      <c r="S19569" t="s">
        <v>47</v>
      </c>
      <c r="U19569" t="s">
        <v>47</v>
      </c>
      <c r="V19569" t="s">
        <v>158</v>
      </c>
      <c r="X19569" t="s">
        <v>260</v>
      </c>
      <c r="Y19569" t="s">
        <v>158</v>
      </c>
      <c r="AA19569" t="s">
        <v>53</v>
      </c>
      <c r="AB19569" t="s">
        <v>54</v>
      </c>
      <c r="AD19569" t="s">
        <v>52</v>
      </c>
      <c r="AE19569" t="s">
        <v>56</v>
      </c>
      <c r="AF19569" t="s">
        <v>52</v>
      </c>
      <c r="AG19569" t="s">
        <v>125</v>
      </c>
      <c r="AM19569" t="s">
        <v>61</v>
      </c>
      <c r="AN19569" t="s">
        <v>62</v>
      </c>
      <c r="AO19569">
        <v>0.1</v>
      </c>
      <c r="AP19569">
        <v>0.90100000000000002</v>
      </c>
      <c r="AQ19569">
        <v>21.75</v>
      </c>
      <c r="AR19569">
        <v>0.54900000000000004</v>
      </c>
      <c r="AS19569">
        <v>10.78</v>
      </c>
      <c r="AT19569">
        <v>1.5</v>
      </c>
    </row>
    <row r="19570" spans="1:46" x14ac:dyDescent="0.3">
      <c r="A19570">
        <v>23640</v>
      </c>
      <c r="B19570" t="s">
        <v>71</v>
      </c>
      <c r="E19570" t="s">
        <v>47</v>
      </c>
      <c r="H19570" t="s">
        <v>72</v>
      </c>
      <c r="I19570" t="s">
        <v>47</v>
      </c>
      <c r="J19570" t="s">
        <v>49</v>
      </c>
      <c r="L19570" t="s">
        <v>50</v>
      </c>
      <c r="P19570" t="s">
        <v>437</v>
      </c>
      <c r="R19570" t="s">
        <v>223</v>
      </c>
      <c r="S19570" t="s">
        <v>47</v>
      </c>
      <c r="U19570" t="s">
        <v>47</v>
      </c>
      <c r="V19570" t="s">
        <v>158</v>
      </c>
      <c r="X19570" t="s">
        <v>260</v>
      </c>
      <c r="Y19570" t="s">
        <v>158</v>
      </c>
      <c r="AA19570" t="s">
        <v>53</v>
      </c>
      <c r="AB19570" t="s">
        <v>54</v>
      </c>
      <c r="AD19570" t="s">
        <v>52</v>
      </c>
      <c r="AE19570" t="s">
        <v>56</v>
      </c>
      <c r="AF19570" t="s">
        <v>52</v>
      </c>
      <c r="AG19570" t="s">
        <v>125</v>
      </c>
      <c r="AM19570" t="s">
        <v>279</v>
      </c>
      <c r="AN19570" t="s">
        <v>95</v>
      </c>
      <c r="AO19570">
        <v>0.1</v>
      </c>
      <c r="AP19570">
        <v>0.93200000000000005</v>
      </c>
      <c r="AQ19570">
        <v>8.91</v>
      </c>
      <c r="AR19570">
        <v>0.70799999999999996</v>
      </c>
      <c r="AS19570">
        <v>5.88</v>
      </c>
      <c r="AT19570">
        <v>1.5</v>
      </c>
    </row>
    <row r="19571" spans="1:46" x14ac:dyDescent="0.3">
      <c r="A19571">
        <v>23641</v>
      </c>
      <c r="B19571" t="s">
        <v>71</v>
      </c>
      <c r="E19571" t="s">
        <v>47</v>
      </c>
      <c r="H19571" t="s">
        <v>72</v>
      </c>
      <c r="I19571" t="s">
        <v>47</v>
      </c>
      <c r="J19571" t="s">
        <v>49</v>
      </c>
      <c r="L19571" t="s">
        <v>50</v>
      </c>
      <c r="N19571" t="s">
        <v>274</v>
      </c>
      <c r="P19571" t="s">
        <v>156</v>
      </c>
      <c r="R19571" t="s">
        <v>157</v>
      </c>
      <c r="S19571" t="s">
        <v>47</v>
      </c>
      <c r="U19571" t="s">
        <v>47</v>
      </c>
      <c r="V19571" t="s">
        <v>84</v>
      </c>
      <c r="X19571" t="s">
        <v>52</v>
      </c>
      <c r="Y19571" t="s">
        <v>116</v>
      </c>
      <c r="AA19571" t="s">
        <v>53</v>
      </c>
      <c r="AB19571" t="s">
        <v>114</v>
      </c>
      <c r="AD19571" t="s">
        <v>214</v>
      </c>
      <c r="AE19571" t="s">
        <v>85</v>
      </c>
      <c r="AG19571" t="s">
        <v>57</v>
      </c>
      <c r="AH19571" t="s">
        <v>293</v>
      </c>
      <c r="AI19571" t="s">
        <v>294</v>
      </c>
      <c r="AM19571" t="s">
        <v>61</v>
      </c>
      <c r="AN19571" t="s">
        <v>62</v>
      </c>
      <c r="AO19571">
        <v>0.49</v>
      </c>
      <c r="AP19571">
        <v>0.9</v>
      </c>
      <c r="AQ19571">
        <v>22.5</v>
      </c>
      <c r="AR19571">
        <v>0.65</v>
      </c>
      <c r="AS19571">
        <v>13.16</v>
      </c>
      <c r="AT19571">
        <v>1.6</v>
      </c>
    </row>
    <row r="19572" spans="1:46" x14ac:dyDescent="0.3">
      <c r="A19572">
        <v>23642</v>
      </c>
      <c r="B19572" t="s">
        <v>71</v>
      </c>
      <c r="E19572" t="s">
        <v>47</v>
      </c>
      <c r="H19572" t="s">
        <v>72</v>
      </c>
      <c r="I19572" t="s">
        <v>47</v>
      </c>
      <c r="J19572" t="s">
        <v>49</v>
      </c>
      <c r="L19572" t="s">
        <v>50</v>
      </c>
      <c r="P19572" t="s">
        <v>156</v>
      </c>
      <c r="R19572" t="s">
        <v>157</v>
      </c>
      <c r="S19572" t="s">
        <v>47</v>
      </c>
      <c r="U19572" t="s">
        <v>47</v>
      </c>
      <c r="V19572" t="s">
        <v>84</v>
      </c>
      <c r="X19572" t="s">
        <v>52</v>
      </c>
      <c r="Y19572" t="s">
        <v>116</v>
      </c>
      <c r="AA19572" t="s">
        <v>53</v>
      </c>
      <c r="AB19572" t="s">
        <v>114</v>
      </c>
      <c r="AD19572" t="s">
        <v>214</v>
      </c>
      <c r="AE19572" t="s">
        <v>85</v>
      </c>
      <c r="AG19572" t="s">
        <v>57</v>
      </c>
      <c r="AH19572" t="s">
        <v>293</v>
      </c>
      <c r="AI19572" t="s">
        <v>294</v>
      </c>
      <c r="AM19572" t="s">
        <v>61</v>
      </c>
      <c r="AN19572" t="s">
        <v>62</v>
      </c>
      <c r="AO19572">
        <v>0.49</v>
      </c>
      <c r="AP19572">
        <v>1</v>
      </c>
      <c r="AQ19572">
        <v>18.5</v>
      </c>
      <c r="AR19572">
        <v>0.45</v>
      </c>
      <c r="AS19572">
        <v>8.32</v>
      </c>
      <c r="AT19572">
        <v>1.6</v>
      </c>
    </row>
    <row r="19573" spans="1:46" x14ac:dyDescent="0.3">
      <c r="A19573">
        <v>23643</v>
      </c>
      <c r="B19573" t="s">
        <v>71</v>
      </c>
      <c r="E19573" t="s">
        <v>47</v>
      </c>
      <c r="H19573" t="s">
        <v>72</v>
      </c>
      <c r="I19573" t="s">
        <v>47</v>
      </c>
      <c r="J19573" t="s">
        <v>49</v>
      </c>
      <c r="L19573" t="s">
        <v>50</v>
      </c>
      <c r="P19573" t="s">
        <v>75</v>
      </c>
      <c r="Q19573" t="s">
        <v>87</v>
      </c>
      <c r="S19573" t="s">
        <v>50</v>
      </c>
      <c r="T19573" t="s">
        <v>47</v>
      </c>
      <c r="V19573" t="s">
        <v>96</v>
      </c>
      <c r="Y19573" t="s">
        <v>96</v>
      </c>
      <c r="AB19573" t="s">
        <v>54</v>
      </c>
      <c r="AD19573" t="s">
        <v>78</v>
      </c>
      <c r="AE19573" t="s">
        <v>56</v>
      </c>
      <c r="AG19573" t="s">
        <v>57</v>
      </c>
      <c r="AH19573" t="s">
        <v>58</v>
      </c>
      <c r="AM19573" t="s">
        <v>61</v>
      </c>
      <c r="AN19573" t="s">
        <v>62</v>
      </c>
      <c r="AO19573">
        <v>0.1</v>
      </c>
      <c r="AP19573">
        <v>1.4</v>
      </c>
      <c r="AQ19573">
        <v>6.6</v>
      </c>
      <c r="AR19573">
        <v>0.44</v>
      </c>
      <c r="AS19573">
        <v>4.05</v>
      </c>
      <c r="AT19573">
        <v>1.6</v>
      </c>
    </row>
    <row r="19574" spans="1:46" x14ac:dyDescent="0.3">
      <c r="A19574">
        <v>23644</v>
      </c>
      <c r="B19574" t="s">
        <v>71</v>
      </c>
      <c r="E19574" t="s">
        <v>47</v>
      </c>
      <c r="H19574" t="s">
        <v>72</v>
      </c>
      <c r="I19574" t="s">
        <v>47</v>
      </c>
      <c r="J19574" t="s">
        <v>49</v>
      </c>
      <c r="L19574" t="s">
        <v>50</v>
      </c>
      <c r="P19574" t="s">
        <v>75</v>
      </c>
      <c r="Q19574" t="s">
        <v>87</v>
      </c>
      <c r="S19574" t="s">
        <v>50</v>
      </c>
      <c r="T19574" t="s">
        <v>47</v>
      </c>
      <c r="V19574" t="s">
        <v>96</v>
      </c>
      <c r="Y19574" t="s">
        <v>96</v>
      </c>
      <c r="AB19574" t="s">
        <v>54</v>
      </c>
      <c r="AD19574" t="s">
        <v>78</v>
      </c>
      <c r="AE19574" t="s">
        <v>56</v>
      </c>
      <c r="AG19574" t="s">
        <v>134</v>
      </c>
      <c r="AM19574" t="s">
        <v>61</v>
      </c>
      <c r="AN19574" t="s">
        <v>62</v>
      </c>
      <c r="AO19574">
        <v>0.1</v>
      </c>
      <c r="AP19574">
        <v>1.22</v>
      </c>
      <c r="AQ19574">
        <v>8</v>
      </c>
      <c r="AR19574">
        <v>0.7</v>
      </c>
      <c r="AS19574">
        <v>6.83</v>
      </c>
      <c r="AT19574">
        <v>1.6</v>
      </c>
    </row>
    <row r="19575" spans="1:46" x14ac:dyDescent="0.3">
      <c r="A19575">
        <v>23645</v>
      </c>
      <c r="B19575" t="s">
        <v>71</v>
      </c>
      <c r="E19575" t="s">
        <v>47</v>
      </c>
      <c r="H19575" t="s">
        <v>72</v>
      </c>
      <c r="I19575" t="s">
        <v>47</v>
      </c>
      <c r="J19575" t="s">
        <v>49</v>
      </c>
      <c r="L19575" t="s">
        <v>50</v>
      </c>
      <c r="P19575" t="s">
        <v>75</v>
      </c>
      <c r="Q19575" t="s">
        <v>87</v>
      </c>
      <c r="S19575" t="s">
        <v>50</v>
      </c>
      <c r="T19575" t="s">
        <v>47</v>
      </c>
      <c r="V19575" t="s">
        <v>96</v>
      </c>
      <c r="Y19575" t="s">
        <v>96</v>
      </c>
      <c r="AB19575" t="s">
        <v>54</v>
      </c>
      <c r="AD19575" t="s">
        <v>78</v>
      </c>
      <c r="AE19575" t="s">
        <v>56</v>
      </c>
      <c r="AG19575" t="s">
        <v>97</v>
      </c>
      <c r="AM19575" t="s">
        <v>61</v>
      </c>
      <c r="AN19575" t="s">
        <v>62</v>
      </c>
      <c r="AO19575">
        <v>0.1</v>
      </c>
      <c r="AP19575">
        <v>1.03</v>
      </c>
      <c r="AQ19575">
        <v>4</v>
      </c>
      <c r="AR19575">
        <v>0.65</v>
      </c>
      <c r="AS19575">
        <v>2.68</v>
      </c>
      <c r="AT19575">
        <v>1.6</v>
      </c>
    </row>
    <row r="19576" spans="1:46" x14ac:dyDescent="0.3">
      <c r="A19576">
        <v>23646</v>
      </c>
      <c r="B19576" t="s">
        <v>71</v>
      </c>
      <c r="E19576" t="s">
        <v>47</v>
      </c>
      <c r="H19576" t="s">
        <v>72</v>
      </c>
      <c r="I19576" t="s">
        <v>47</v>
      </c>
      <c r="J19576" t="s">
        <v>49</v>
      </c>
      <c r="L19576" t="s">
        <v>50</v>
      </c>
      <c r="P19576" t="s">
        <v>75</v>
      </c>
      <c r="Q19576" t="s">
        <v>222</v>
      </c>
      <c r="R19576" t="s">
        <v>157</v>
      </c>
      <c r="S19576" t="s">
        <v>88</v>
      </c>
      <c r="T19576" t="s">
        <v>47</v>
      </c>
      <c r="U19576" t="s">
        <v>47</v>
      </c>
      <c r="V19576" t="s">
        <v>158</v>
      </c>
      <c r="X19576" t="s">
        <v>52</v>
      </c>
      <c r="Y19576" t="s">
        <v>158</v>
      </c>
      <c r="AA19576" t="s">
        <v>123</v>
      </c>
      <c r="AB19576" t="s">
        <v>54</v>
      </c>
      <c r="AD19576" t="s">
        <v>77</v>
      </c>
      <c r="AE19576" t="s">
        <v>56</v>
      </c>
      <c r="AG19576" t="s">
        <v>97</v>
      </c>
      <c r="AJ19576" t="s">
        <v>77</v>
      </c>
      <c r="AM19576" t="s">
        <v>61</v>
      </c>
      <c r="AN19576" t="s">
        <v>62</v>
      </c>
      <c r="AO19576">
        <v>0.09</v>
      </c>
      <c r="AP19576">
        <v>0.7</v>
      </c>
      <c r="AQ19576">
        <v>20.45</v>
      </c>
      <c r="AR19576">
        <v>0.7</v>
      </c>
      <c r="AS19576">
        <v>13.8</v>
      </c>
      <c r="AT19576">
        <v>1.6</v>
      </c>
    </row>
    <row r="19577" spans="1:46" x14ac:dyDescent="0.3">
      <c r="A19577">
        <v>23647</v>
      </c>
      <c r="B19577" t="s">
        <v>71</v>
      </c>
      <c r="E19577" t="s">
        <v>47</v>
      </c>
      <c r="H19577" t="s">
        <v>72</v>
      </c>
      <c r="I19577" t="s">
        <v>47</v>
      </c>
      <c r="J19577" t="s">
        <v>49</v>
      </c>
      <c r="L19577" t="s">
        <v>50</v>
      </c>
      <c r="P19577" t="s">
        <v>75</v>
      </c>
      <c r="Q19577" t="s">
        <v>222</v>
      </c>
      <c r="R19577" t="s">
        <v>157</v>
      </c>
      <c r="S19577" t="s">
        <v>88</v>
      </c>
      <c r="T19577" t="s">
        <v>47</v>
      </c>
      <c r="U19577" t="s">
        <v>47</v>
      </c>
      <c r="V19577" t="s">
        <v>158</v>
      </c>
      <c r="X19577" t="s">
        <v>106</v>
      </c>
      <c r="Y19577" t="s">
        <v>158</v>
      </c>
      <c r="AA19577" t="s">
        <v>128</v>
      </c>
      <c r="AB19577" t="s">
        <v>54</v>
      </c>
      <c r="AD19577" t="s">
        <v>77</v>
      </c>
      <c r="AE19577" t="s">
        <v>56</v>
      </c>
      <c r="AG19577" t="s">
        <v>97</v>
      </c>
      <c r="AJ19577" t="s">
        <v>77</v>
      </c>
      <c r="AM19577" t="s">
        <v>61</v>
      </c>
      <c r="AN19577" t="s">
        <v>62</v>
      </c>
      <c r="AO19577">
        <v>0.09</v>
      </c>
      <c r="AP19577">
        <v>0.71</v>
      </c>
      <c r="AQ19577">
        <v>20.9</v>
      </c>
      <c r="AR19577">
        <v>0.71</v>
      </c>
      <c r="AS19577">
        <v>14.42</v>
      </c>
      <c r="AT19577">
        <v>1.6</v>
      </c>
    </row>
    <row r="19578" spans="1:46" x14ac:dyDescent="0.3">
      <c r="A19578">
        <v>23648</v>
      </c>
      <c r="B19578" t="s">
        <v>71</v>
      </c>
      <c r="E19578" t="s">
        <v>47</v>
      </c>
      <c r="H19578" t="s">
        <v>72</v>
      </c>
      <c r="I19578" t="s">
        <v>47</v>
      </c>
      <c r="J19578" t="s">
        <v>49</v>
      </c>
      <c r="L19578" t="s">
        <v>50</v>
      </c>
      <c r="P19578" t="s">
        <v>75</v>
      </c>
      <c r="Q19578" t="s">
        <v>222</v>
      </c>
      <c r="R19578" t="s">
        <v>157</v>
      </c>
      <c r="S19578" t="s">
        <v>88</v>
      </c>
      <c r="T19578" t="s">
        <v>47</v>
      </c>
      <c r="U19578" t="s">
        <v>47</v>
      </c>
      <c r="V19578" t="s">
        <v>158</v>
      </c>
      <c r="X19578" t="s">
        <v>233</v>
      </c>
      <c r="Y19578" t="s">
        <v>158</v>
      </c>
      <c r="AA19578" t="s">
        <v>53</v>
      </c>
      <c r="AB19578" t="s">
        <v>54</v>
      </c>
      <c r="AD19578" t="s">
        <v>77</v>
      </c>
      <c r="AE19578" t="s">
        <v>56</v>
      </c>
      <c r="AG19578" t="s">
        <v>97</v>
      </c>
      <c r="AJ19578" t="s">
        <v>77</v>
      </c>
      <c r="AM19578" t="s">
        <v>61</v>
      </c>
      <c r="AN19578" t="s">
        <v>62</v>
      </c>
      <c r="AO19578">
        <v>0.09</v>
      </c>
      <c r="AP19578">
        <v>0.76</v>
      </c>
      <c r="AQ19578">
        <v>21.06</v>
      </c>
      <c r="AR19578">
        <v>0.76</v>
      </c>
      <c r="AS19578">
        <v>16.11</v>
      </c>
      <c r="AT19578">
        <v>1.6</v>
      </c>
    </row>
    <row r="19579" spans="1:46" x14ac:dyDescent="0.3">
      <c r="A19579">
        <v>23649</v>
      </c>
      <c r="B19579" t="s">
        <v>71</v>
      </c>
      <c r="E19579" t="s">
        <v>47</v>
      </c>
      <c r="H19579" t="s">
        <v>72</v>
      </c>
      <c r="I19579" t="s">
        <v>47</v>
      </c>
      <c r="J19579" t="s">
        <v>49</v>
      </c>
      <c r="L19579" t="s">
        <v>50</v>
      </c>
      <c r="P19579" t="s">
        <v>51</v>
      </c>
      <c r="Q19579" t="s">
        <v>83</v>
      </c>
      <c r="S19579" t="s">
        <v>50</v>
      </c>
      <c r="T19579" t="s">
        <v>142</v>
      </c>
      <c r="V19579" t="s">
        <v>52</v>
      </c>
      <c r="Y19579" t="s">
        <v>53</v>
      </c>
      <c r="AB19579" t="s">
        <v>54</v>
      </c>
      <c r="AD19579" t="s">
        <v>92</v>
      </c>
      <c r="AE19579" t="s">
        <v>56</v>
      </c>
      <c r="AG19579" t="s">
        <v>57</v>
      </c>
      <c r="AH19579" t="s">
        <v>58</v>
      </c>
      <c r="AJ19579" t="s">
        <v>80</v>
      </c>
      <c r="AK19579" t="s">
        <v>425</v>
      </c>
      <c r="AM19579" t="s">
        <v>61</v>
      </c>
      <c r="AN19579" t="s">
        <v>62</v>
      </c>
      <c r="AO19579">
        <v>0.14000000000000001</v>
      </c>
      <c r="AP19579">
        <v>1.04</v>
      </c>
      <c r="AQ19579">
        <v>17.87</v>
      </c>
      <c r="AR19579">
        <v>0.71</v>
      </c>
      <c r="AS19579">
        <v>13.25</v>
      </c>
      <c r="AT19579">
        <v>1.6</v>
      </c>
    </row>
    <row r="19580" spans="1:46" x14ac:dyDescent="0.3">
      <c r="A19580">
        <v>23650</v>
      </c>
      <c r="B19580" t="s">
        <v>71</v>
      </c>
      <c r="E19580" t="s">
        <v>47</v>
      </c>
      <c r="H19580" t="s">
        <v>72</v>
      </c>
      <c r="I19580" t="s">
        <v>47</v>
      </c>
      <c r="J19580" t="s">
        <v>49</v>
      </c>
      <c r="L19580" t="s">
        <v>50</v>
      </c>
      <c r="P19580" t="s">
        <v>51</v>
      </c>
      <c r="Q19580" t="s">
        <v>83</v>
      </c>
      <c r="S19580" t="s">
        <v>50</v>
      </c>
      <c r="T19580" t="s">
        <v>142</v>
      </c>
      <c r="V19580" t="s">
        <v>52</v>
      </c>
      <c r="Y19580" t="s">
        <v>53</v>
      </c>
      <c r="AB19580" t="s">
        <v>54</v>
      </c>
      <c r="AD19580" t="s">
        <v>92</v>
      </c>
      <c r="AE19580" t="s">
        <v>56</v>
      </c>
      <c r="AG19580" t="s">
        <v>57</v>
      </c>
      <c r="AH19580" t="s">
        <v>58</v>
      </c>
      <c r="AJ19580" t="s">
        <v>80</v>
      </c>
      <c r="AK19580" t="s">
        <v>425</v>
      </c>
      <c r="AM19580" t="s">
        <v>61</v>
      </c>
      <c r="AN19580" t="s">
        <v>62</v>
      </c>
      <c r="AO19580">
        <v>0.14000000000000001</v>
      </c>
      <c r="AP19580">
        <v>1.01</v>
      </c>
      <c r="AQ19580">
        <v>17.77</v>
      </c>
      <c r="AR19580">
        <v>0.72</v>
      </c>
      <c r="AS19580">
        <v>12.89</v>
      </c>
      <c r="AT19580">
        <v>1.6</v>
      </c>
    </row>
    <row r="19581" spans="1:46" x14ac:dyDescent="0.3">
      <c r="A19581">
        <v>23651</v>
      </c>
      <c r="B19581" t="s">
        <v>71</v>
      </c>
      <c r="E19581" t="s">
        <v>47</v>
      </c>
      <c r="H19581" t="s">
        <v>72</v>
      </c>
      <c r="I19581" t="s">
        <v>47</v>
      </c>
      <c r="J19581" t="s">
        <v>49</v>
      </c>
      <c r="L19581" t="s">
        <v>50</v>
      </c>
      <c r="P19581" t="s">
        <v>51</v>
      </c>
      <c r="Q19581" t="s">
        <v>83</v>
      </c>
      <c r="S19581" t="s">
        <v>50</v>
      </c>
      <c r="T19581" t="s">
        <v>142</v>
      </c>
      <c r="V19581" t="s">
        <v>52</v>
      </c>
      <c r="Y19581" t="s">
        <v>53</v>
      </c>
      <c r="AB19581" t="s">
        <v>54</v>
      </c>
      <c r="AD19581" t="s">
        <v>92</v>
      </c>
      <c r="AE19581" t="s">
        <v>56</v>
      </c>
      <c r="AG19581" t="s">
        <v>57</v>
      </c>
      <c r="AH19581" t="s">
        <v>58</v>
      </c>
      <c r="AJ19581" t="s">
        <v>80</v>
      </c>
      <c r="AK19581" t="s">
        <v>425</v>
      </c>
      <c r="AM19581" t="s">
        <v>61</v>
      </c>
      <c r="AN19581" t="s">
        <v>62</v>
      </c>
      <c r="AO19581">
        <v>0.14000000000000001</v>
      </c>
      <c r="AP19581">
        <v>0.97</v>
      </c>
      <c r="AQ19581">
        <v>17.29</v>
      </c>
      <c r="AR19581">
        <v>0.72</v>
      </c>
      <c r="AS19581">
        <v>12.16</v>
      </c>
      <c r="AT19581">
        <v>1.6</v>
      </c>
    </row>
    <row r="19582" spans="1:46" x14ac:dyDescent="0.3">
      <c r="A19582">
        <v>23652</v>
      </c>
      <c r="B19582" t="s">
        <v>71</v>
      </c>
      <c r="E19582" t="s">
        <v>47</v>
      </c>
      <c r="H19582" t="s">
        <v>72</v>
      </c>
      <c r="I19582" t="s">
        <v>47</v>
      </c>
      <c r="J19582" t="s">
        <v>49</v>
      </c>
      <c r="L19582" t="s">
        <v>50</v>
      </c>
      <c r="P19582" t="s">
        <v>51</v>
      </c>
      <c r="Q19582" t="s">
        <v>83</v>
      </c>
      <c r="S19582" t="s">
        <v>50</v>
      </c>
      <c r="T19582" t="s">
        <v>142</v>
      </c>
      <c r="V19582" t="s">
        <v>52</v>
      </c>
      <c r="Y19582" t="s">
        <v>53</v>
      </c>
      <c r="AB19582" t="s">
        <v>54</v>
      </c>
      <c r="AD19582" t="s">
        <v>92</v>
      </c>
      <c r="AE19582" t="s">
        <v>56</v>
      </c>
      <c r="AG19582" t="s">
        <v>57</v>
      </c>
      <c r="AH19582" t="s">
        <v>58</v>
      </c>
      <c r="AJ19582" t="s">
        <v>80</v>
      </c>
      <c r="AK19582" t="s">
        <v>425</v>
      </c>
      <c r="AM19582" t="s">
        <v>61</v>
      </c>
      <c r="AN19582" t="s">
        <v>62</v>
      </c>
      <c r="AO19582">
        <v>0.14000000000000001</v>
      </c>
      <c r="AP19582">
        <v>0.96</v>
      </c>
      <c r="AQ19582">
        <v>17.96</v>
      </c>
      <c r="AR19582">
        <v>0.67</v>
      </c>
      <c r="AS19582">
        <v>11.44</v>
      </c>
      <c r="AT19582">
        <v>1.6</v>
      </c>
    </row>
    <row r="19583" spans="1:46" x14ac:dyDescent="0.3">
      <c r="A19583">
        <v>23653</v>
      </c>
      <c r="B19583" t="s">
        <v>71</v>
      </c>
      <c r="E19583" t="s">
        <v>47</v>
      </c>
      <c r="H19583" t="s">
        <v>72</v>
      </c>
      <c r="I19583" t="s">
        <v>47</v>
      </c>
      <c r="J19583" t="s">
        <v>49</v>
      </c>
      <c r="L19583" t="s">
        <v>50</v>
      </c>
      <c r="P19583" t="s">
        <v>51</v>
      </c>
      <c r="Q19583" t="s">
        <v>83</v>
      </c>
      <c r="S19583" t="s">
        <v>50</v>
      </c>
      <c r="T19583" t="s">
        <v>142</v>
      </c>
      <c r="V19583" t="s">
        <v>52</v>
      </c>
      <c r="Y19583" t="s">
        <v>53</v>
      </c>
      <c r="AB19583" t="s">
        <v>54</v>
      </c>
      <c r="AD19583" t="s">
        <v>92</v>
      </c>
      <c r="AE19583" t="s">
        <v>56</v>
      </c>
      <c r="AG19583" t="s">
        <v>57</v>
      </c>
      <c r="AH19583" t="s">
        <v>58</v>
      </c>
      <c r="AJ19583" t="s">
        <v>80</v>
      </c>
      <c r="AK19583" t="s">
        <v>425</v>
      </c>
      <c r="AM19583" t="s">
        <v>61</v>
      </c>
      <c r="AN19583" t="s">
        <v>62</v>
      </c>
      <c r="AO19583">
        <v>0.14000000000000001</v>
      </c>
      <c r="AP19583">
        <v>0.99</v>
      </c>
      <c r="AQ19583">
        <v>18.2</v>
      </c>
      <c r="AR19583">
        <v>0.69</v>
      </c>
      <c r="AS19583">
        <v>12.41</v>
      </c>
      <c r="AT19583">
        <v>1.6</v>
      </c>
    </row>
    <row r="19584" spans="1:46" x14ac:dyDescent="0.3">
      <c r="A19584">
        <v>23654</v>
      </c>
      <c r="B19584" t="s">
        <v>71</v>
      </c>
      <c r="E19584" t="s">
        <v>47</v>
      </c>
      <c r="H19584" t="s">
        <v>72</v>
      </c>
      <c r="I19584" t="s">
        <v>47</v>
      </c>
      <c r="J19584" t="s">
        <v>49</v>
      </c>
      <c r="L19584" t="s">
        <v>50</v>
      </c>
      <c r="P19584" t="s">
        <v>51</v>
      </c>
      <c r="Q19584" t="s">
        <v>83</v>
      </c>
      <c r="S19584" t="s">
        <v>50</v>
      </c>
      <c r="T19584" t="s">
        <v>142</v>
      </c>
      <c r="V19584" t="s">
        <v>52</v>
      </c>
      <c r="Y19584" t="s">
        <v>116</v>
      </c>
      <c r="AB19584" t="s">
        <v>90</v>
      </c>
      <c r="AD19584" t="s">
        <v>52</v>
      </c>
      <c r="AE19584" t="s">
        <v>91</v>
      </c>
      <c r="AG19584" t="s">
        <v>140</v>
      </c>
      <c r="AH19584" t="s">
        <v>393</v>
      </c>
      <c r="AM19584" t="s">
        <v>61</v>
      </c>
      <c r="AN19584" t="s">
        <v>95</v>
      </c>
      <c r="AO19584">
        <v>0.1</v>
      </c>
      <c r="AP19584">
        <v>0.89400000000000002</v>
      </c>
      <c r="AQ19584">
        <v>20.100000000000001</v>
      </c>
      <c r="AR19584">
        <v>0.75800000000000001</v>
      </c>
      <c r="AS19584">
        <v>13.6</v>
      </c>
      <c r="AT19584">
        <v>1.6</v>
      </c>
    </row>
    <row r="19585" spans="1:46" x14ac:dyDescent="0.3">
      <c r="A19585">
        <v>23655</v>
      </c>
      <c r="B19585" t="s">
        <v>71</v>
      </c>
      <c r="E19585" t="s">
        <v>47</v>
      </c>
      <c r="H19585" t="s">
        <v>72</v>
      </c>
      <c r="I19585" t="s">
        <v>47</v>
      </c>
      <c r="J19585" t="s">
        <v>49</v>
      </c>
      <c r="L19585" t="s">
        <v>50</v>
      </c>
      <c r="P19585" t="s">
        <v>51</v>
      </c>
      <c r="Q19585" t="s">
        <v>83</v>
      </c>
      <c r="S19585" t="s">
        <v>50</v>
      </c>
      <c r="T19585" t="s">
        <v>142</v>
      </c>
      <c r="V19585" t="s">
        <v>96</v>
      </c>
      <c r="Y19585" t="s">
        <v>116</v>
      </c>
      <c r="AB19585" t="s">
        <v>90</v>
      </c>
      <c r="AD19585" t="s">
        <v>52</v>
      </c>
      <c r="AE19585" t="s">
        <v>91</v>
      </c>
      <c r="AG19585" t="s">
        <v>140</v>
      </c>
      <c r="AH19585" t="s">
        <v>393</v>
      </c>
      <c r="AM19585" t="s">
        <v>61</v>
      </c>
      <c r="AN19585" t="s">
        <v>95</v>
      </c>
      <c r="AO19585">
        <v>0.1</v>
      </c>
      <c r="AP19585">
        <v>1.022</v>
      </c>
      <c r="AQ19585">
        <v>21.9</v>
      </c>
      <c r="AR19585">
        <v>0.76800000000000002</v>
      </c>
      <c r="AS19585">
        <v>17.2</v>
      </c>
      <c r="AT19585">
        <v>1.6</v>
      </c>
    </row>
    <row r="19586" spans="1:46" x14ac:dyDescent="0.3">
      <c r="A19586">
        <v>23656</v>
      </c>
      <c r="B19586" t="s">
        <v>71</v>
      </c>
      <c r="E19586" t="s">
        <v>47</v>
      </c>
      <c r="H19586" t="s">
        <v>72</v>
      </c>
      <c r="I19586" t="s">
        <v>47</v>
      </c>
      <c r="J19586" t="s">
        <v>49</v>
      </c>
      <c r="L19586" t="s">
        <v>50</v>
      </c>
      <c r="P19586" t="s">
        <v>231</v>
      </c>
      <c r="S19586" t="s">
        <v>47</v>
      </c>
      <c r="V19586" t="s">
        <v>52</v>
      </c>
      <c r="Y19586" t="s">
        <v>107</v>
      </c>
      <c r="AB19586" t="s">
        <v>54</v>
      </c>
      <c r="AE19586" t="s">
        <v>56</v>
      </c>
      <c r="AG19586" t="s">
        <v>57</v>
      </c>
      <c r="AH19586" t="s">
        <v>58</v>
      </c>
      <c r="AM19586" t="s">
        <v>61</v>
      </c>
      <c r="AN19586" t="s">
        <v>62</v>
      </c>
      <c r="AO19586">
        <v>0.09</v>
      </c>
      <c r="AP19586">
        <v>0.71899999999999997</v>
      </c>
      <c r="AQ19586">
        <v>5.75</v>
      </c>
      <c r="AR19586">
        <v>0.52500000000000002</v>
      </c>
      <c r="AS19586">
        <v>2.17</v>
      </c>
      <c r="AT19586">
        <v>1.55</v>
      </c>
    </row>
    <row r="19587" spans="1:46" x14ac:dyDescent="0.3">
      <c r="A19587">
        <v>23657</v>
      </c>
      <c r="B19587" t="s">
        <v>71</v>
      </c>
      <c r="E19587" t="s">
        <v>47</v>
      </c>
      <c r="H19587" t="s">
        <v>72</v>
      </c>
      <c r="I19587" t="s">
        <v>47</v>
      </c>
      <c r="J19587" t="s">
        <v>63</v>
      </c>
      <c r="K19587" t="s">
        <v>64</v>
      </c>
      <c r="L19587" t="s">
        <v>111</v>
      </c>
      <c r="M19587" t="s">
        <v>195</v>
      </c>
      <c r="P19587" t="s">
        <v>231</v>
      </c>
      <c r="S19587" t="s">
        <v>47</v>
      </c>
      <c r="V19587" t="s">
        <v>52</v>
      </c>
      <c r="Y19587" t="s">
        <v>107</v>
      </c>
      <c r="AB19587" t="s">
        <v>54</v>
      </c>
      <c r="AE19587" t="s">
        <v>56</v>
      </c>
      <c r="AG19587" t="s">
        <v>57</v>
      </c>
      <c r="AH19587" t="s">
        <v>58</v>
      </c>
      <c r="AM19587" t="s">
        <v>61</v>
      </c>
      <c r="AN19587" t="s">
        <v>62</v>
      </c>
      <c r="AO19587">
        <v>0.09</v>
      </c>
      <c r="AP19587">
        <v>0.755</v>
      </c>
      <c r="AQ19587">
        <v>7.66</v>
      </c>
      <c r="AR19587">
        <v>0.55700000000000005</v>
      </c>
      <c r="AS19587">
        <v>3.22</v>
      </c>
      <c r="AT19587">
        <v>1.59</v>
      </c>
    </row>
    <row r="19588" spans="1:46" x14ac:dyDescent="0.3">
      <c r="A19588">
        <v>23658</v>
      </c>
      <c r="B19588" t="s">
        <v>71</v>
      </c>
      <c r="E19588" t="s">
        <v>47</v>
      </c>
      <c r="H19588" t="s">
        <v>72</v>
      </c>
      <c r="I19588" t="s">
        <v>47</v>
      </c>
      <c r="J19588" t="s">
        <v>63</v>
      </c>
      <c r="K19588" t="s">
        <v>64</v>
      </c>
      <c r="L19588" t="s">
        <v>112</v>
      </c>
      <c r="M19588" t="s">
        <v>113</v>
      </c>
      <c r="P19588" t="s">
        <v>231</v>
      </c>
      <c r="S19588" t="s">
        <v>47</v>
      </c>
      <c r="V19588" t="s">
        <v>52</v>
      </c>
      <c r="Y19588" t="s">
        <v>107</v>
      </c>
      <c r="AB19588" t="s">
        <v>54</v>
      </c>
      <c r="AE19588" t="s">
        <v>56</v>
      </c>
      <c r="AG19588" t="s">
        <v>57</v>
      </c>
      <c r="AH19588" t="s">
        <v>58</v>
      </c>
      <c r="AM19588" t="s">
        <v>61</v>
      </c>
      <c r="AN19588" t="s">
        <v>62</v>
      </c>
      <c r="AO19588">
        <v>0.09</v>
      </c>
      <c r="AP19588">
        <v>0.81399999999999995</v>
      </c>
      <c r="AQ19588">
        <v>6.18</v>
      </c>
      <c r="AR19588">
        <v>0.56799999999999995</v>
      </c>
      <c r="AS19588">
        <v>2.91</v>
      </c>
      <c r="AT19588">
        <v>1.6</v>
      </c>
    </row>
    <row r="19589" spans="1:46" x14ac:dyDescent="0.3">
      <c r="A19589">
        <v>23659</v>
      </c>
      <c r="B19589" t="s">
        <v>71</v>
      </c>
      <c r="E19589" t="s">
        <v>47</v>
      </c>
      <c r="H19589" t="s">
        <v>72</v>
      </c>
      <c r="I19589" t="s">
        <v>47</v>
      </c>
      <c r="J19589" t="s">
        <v>63</v>
      </c>
      <c r="K19589" t="s">
        <v>64</v>
      </c>
      <c r="L19589" t="s">
        <v>198</v>
      </c>
      <c r="M19589" t="s">
        <v>556</v>
      </c>
      <c r="P19589" t="s">
        <v>231</v>
      </c>
      <c r="S19589" t="s">
        <v>47</v>
      </c>
      <c r="V19589" t="s">
        <v>52</v>
      </c>
      <c r="Y19589" t="s">
        <v>107</v>
      </c>
      <c r="AB19589" t="s">
        <v>54</v>
      </c>
      <c r="AE19589" t="s">
        <v>56</v>
      </c>
      <c r="AG19589" t="s">
        <v>57</v>
      </c>
      <c r="AH19589" t="s">
        <v>58</v>
      </c>
      <c r="AM19589" t="s">
        <v>61</v>
      </c>
      <c r="AN19589" t="s">
        <v>62</v>
      </c>
      <c r="AO19589">
        <v>0.09</v>
      </c>
      <c r="AP19589">
        <v>0.80700000000000005</v>
      </c>
      <c r="AQ19589">
        <v>7.01</v>
      </c>
      <c r="AR19589">
        <v>0.622</v>
      </c>
      <c r="AS19589">
        <v>3.52</v>
      </c>
      <c r="AT19589">
        <v>1.64</v>
      </c>
    </row>
    <row r="19590" spans="1:46" x14ac:dyDescent="0.3">
      <c r="A19590">
        <v>23660</v>
      </c>
      <c r="B19590" t="s">
        <v>46</v>
      </c>
      <c r="E19590" t="s">
        <v>47</v>
      </c>
      <c r="H19590" t="s">
        <v>72</v>
      </c>
      <c r="I19590" t="s">
        <v>47</v>
      </c>
      <c r="J19590" t="s">
        <v>49</v>
      </c>
      <c r="L19590" t="s">
        <v>50</v>
      </c>
      <c r="P19590" t="s">
        <v>75</v>
      </c>
      <c r="S19590" t="s">
        <v>47</v>
      </c>
      <c r="V19590" t="s">
        <v>229</v>
      </c>
      <c r="Y19590" t="s">
        <v>47</v>
      </c>
      <c r="AB19590" t="s">
        <v>90</v>
      </c>
      <c r="AD19590" t="s">
        <v>52</v>
      </c>
      <c r="AE19590" t="s">
        <v>56</v>
      </c>
      <c r="AG19590" t="s">
        <v>57</v>
      </c>
      <c r="AH19590" t="s">
        <v>58</v>
      </c>
      <c r="AM19590" t="s">
        <v>61</v>
      </c>
      <c r="AN19590" t="s">
        <v>62</v>
      </c>
      <c r="AO19590">
        <v>0.1225</v>
      </c>
      <c r="AP19590">
        <v>1.02</v>
      </c>
      <c r="AQ19590">
        <v>18.8</v>
      </c>
      <c r="AR19590">
        <v>0.58399999999999996</v>
      </c>
      <c r="AS19590">
        <v>11.2</v>
      </c>
    </row>
    <row r="19591" spans="1:46" x14ac:dyDescent="0.3">
      <c r="A19591">
        <v>23661</v>
      </c>
      <c r="B19591" t="s">
        <v>46</v>
      </c>
      <c r="E19591" t="s">
        <v>47</v>
      </c>
      <c r="H19591" t="s">
        <v>72</v>
      </c>
      <c r="I19591" t="s">
        <v>47</v>
      </c>
      <c r="J19591" t="s">
        <v>49</v>
      </c>
      <c r="L19591" t="s">
        <v>50</v>
      </c>
      <c r="N19591" t="s">
        <v>567</v>
      </c>
      <c r="P19591" t="s">
        <v>75</v>
      </c>
      <c r="S19591" t="s">
        <v>47</v>
      </c>
      <c r="V19591" t="s">
        <v>229</v>
      </c>
      <c r="Y19591" t="s">
        <v>47</v>
      </c>
      <c r="AB19591" t="s">
        <v>90</v>
      </c>
      <c r="AD19591" t="s">
        <v>52</v>
      </c>
      <c r="AE19591" t="s">
        <v>56</v>
      </c>
      <c r="AG19591" t="s">
        <v>57</v>
      </c>
      <c r="AH19591" t="s">
        <v>58</v>
      </c>
      <c r="AM19591" t="s">
        <v>61</v>
      </c>
      <c r="AN19591" t="s">
        <v>62</v>
      </c>
      <c r="AO19591">
        <v>0.1225</v>
      </c>
      <c r="AP19591">
        <v>1.1100000000000001</v>
      </c>
      <c r="AQ19591">
        <v>18.5</v>
      </c>
      <c r="AR19591">
        <v>0.69599999999999995</v>
      </c>
      <c r="AS19591">
        <v>14.3</v>
      </c>
    </row>
    <row r="19592" spans="1:46" x14ac:dyDescent="0.3">
      <c r="A19592">
        <v>23663</v>
      </c>
      <c r="B19592" t="s">
        <v>71</v>
      </c>
      <c r="E19592" t="s">
        <v>47</v>
      </c>
      <c r="H19592" t="s">
        <v>72</v>
      </c>
      <c r="I19592" t="s">
        <v>47</v>
      </c>
      <c r="J19592" t="s">
        <v>49</v>
      </c>
      <c r="L19592" t="s">
        <v>50</v>
      </c>
      <c r="P19592" t="s">
        <v>156</v>
      </c>
      <c r="R19592" t="s">
        <v>157</v>
      </c>
      <c r="S19592" t="s">
        <v>47</v>
      </c>
      <c r="U19592" t="s">
        <v>47</v>
      </c>
      <c r="V19592" t="s">
        <v>158</v>
      </c>
      <c r="X19592" t="s">
        <v>55</v>
      </c>
      <c r="Y19592" t="s">
        <v>158</v>
      </c>
      <c r="AA19592" t="s">
        <v>172</v>
      </c>
      <c r="AB19592" t="s">
        <v>54</v>
      </c>
      <c r="AD19592" t="s">
        <v>78</v>
      </c>
      <c r="AE19592" t="s">
        <v>2891</v>
      </c>
      <c r="AF19592" t="s">
        <v>52</v>
      </c>
      <c r="AG19592" t="s">
        <v>57</v>
      </c>
      <c r="AH19592" t="s">
        <v>58</v>
      </c>
      <c r="AM19592" t="s">
        <v>61</v>
      </c>
      <c r="AN19592" t="s">
        <v>62</v>
      </c>
      <c r="AO19592">
        <v>0.1</v>
      </c>
      <c r="AP19592">
        <v>0.89600000000000002</v>
      </c>
      <c r="AQ19592">
        <v>15.29</v>
      </c>
      <c r="AR19592">
        <v>0.621</v>
      </c>
      <c r="AS19592">
        <v>8.52</v>
      </c>
      <c r="AT19592">
        <v>1.5</v>
      </c>
    </row>
    <row r="19593" spans="1:46" x14ac:dyDescent="0.3">
      <c r="A19593">
        <v>23664</v>
      </c>
      <c r="B19593" t="s">
        <v>71</v>
      </c>
      <c r="E19593" t="s">
        <v>47</v>
      </c>
      <c r="H19593" t="s">
        <v>72</v>
      </c>
      <c r="I19593" t="s">
        <v>47</v>
      </c>
      <c r="J19593" t="s">
        <v>49</v>
      </c>
      <c r="L19593" t="s">
        <v>50</v>
      </c>
      <c r="P19593" t="s">
        <v>156</v>
      </c>
      <c r="R19593" t="s">
        <v>157</v>
      </c>
      <c r="S19593" t="s">
        <v>47</v>
      </c>
      <c r="U19593" t="s">
        <v>47</v>
      </c>
      <c r="V19593" t="s">
        <v>158</v>
      </c>
      <c r="X19593" t="s">
        <v>55</v>
      </c>
      <c r="Y19593" t="s">
        <v>158</v>
      </c>
      <c r="AA19593" t="s">
        <v>172</v>
      </c>
      <c r="AB19593" t="s">
        <v>54</v>
      </c>
      <c r="AD19593" t="s">
        <v>78</v>
      </c>
      <c r="AE19593" t="s">
        <v>2892</v>
      </c>
      <c r="AF19593" t="s">
        <v>52</v>
      </c>
      <c r="AG19593" t="s">
        <v>57</v>
      </c>
      <c r="AH19593" t="s">
        <v>58</v>
      </c>
      <c r="AM19593" t="s">
        <v>61</v>
      </c>
      <c r="AN19593" t="s">
        <v>62</v>
      </c>
      <c r="AO19593">
        <v>0.1</v>
      </c>
      <c r="AP19593">
        <v>0.91700000000000004</v>
      </c>
      <c r="AQ19593">
        <v>16.89</v>
      </c>
      <c r="AR19593">
        <v>0.66900000000000004</v>
      </c>
      <c r="AS19593">
        <v>10.36</v>
      </c>
      <c r="AT19593">
        <v>1.5</v>
      </c>
    </row>
    <row r="19594" spans="1:46" x14ac:dyDescent="0.3">
      <c r="A19594">
        <v>23665</v>
      </c>
      <c r="B19594" t="s">
        <v>71</v>
      </c>
      <c r="E19594" t="s">
        <v>47</v>
      </c>
      <c r="H19594" t="s">
        <v>72</v>
      </c>
      <c r="I19594" t="s">
        <v>47</v>
      </c>
      <c r="J19594" t="s">
        <v>49</v>
      </c>
      <c r="L19594" t="s">
        <v>50</v>
      </c>
      <c r="P19594" t="s">
        <v>156</v>
      </c>
      <c r="R19594" t="s">
        <v>157</v>
      </c>
      <c r="S19594" t="s">
        <v>47</v>
      </c>
      <c r="U19594" t="s">
        <v>47</v>
      </c>
      <c r="V19594" t="s">
        <v>158</v>
      </c>
      <c r="X19594" t="s">
        <v>55</v>
      </c>
      <c r="Y19594" t="s">
        <v>158</v>
      </c>
      <c r="AA19594" t="s">
        <v>172</v>
      </c>
      <c r="AB19594" t="s">
        <v>54</v>
      </c>
      <c r="AD19594" t="s">
        <v>78</v>
      </c>
      <c r="AE19594" t="s">
        <v>56</v>
      </c>
      <c r="AF19594" t="s">
        <v>52</v>
      </c>
      <c r="AG19594" t="s">
        <v>57</v>
      </c>
      <c r="AH19594" t="s">
        <v>58</v>
      </c>
      <c r="AM19594" t="s">
        <v>61</v>
      </c>
      <c r="AN19594" t="s">
        <v>62</v>
      </c>
      <c r="AO19594">
        <v>0.1</v>
      </c>
      <c r="AP19594">
        <v>0.88700000000000001</v>
      </c>
      <c r="AQ19594">
        <v>13.27</v>
      </c>
      <c r="AR19594">
        <v>0.28699999999999998</v>
      </c>
      <c r="AS19594">
        <v>3.55</v>
      </c>
      <c r="AT19594">
        <v>1.5</v>
      </c>
    </row>
    <row r="19595" spans="1:46" x14ac:dyDescent="0.3">
      <c r="A19595">
        <v>23666</v>
      </c>
      <c r="B19595" t="s">
        <v>71</v>
      </c>
      <c r="E19595" t="s">
        <v>47</v>
      </c>
      <c r="H19595" t="s">
        <v>72</v>
      </c>
      <c r="I19595" t="s">
        <v>47</v>
      </c>
      <c r="J19595" t="s">
        <v>49</v>
      </c>
      <c r="L19595" t="s">
        <v>50</v>
      </c>
      <c r="P19595" t="s">
        <v>156</v>
      </c>
      <c r="R19595" t="s">
        <v>157</v>
      </c>
      <c r="S19595" t="s">
        <v>47</v>
      </c>
      <c r="U19595" t="s">
        <v>47</v>
      </c>
      <c r="V19595" t="s">
        <v>158</v>
      </c>
      <c r="X19595" t="s">
        <v>55</v>
      </c>
      <c r="Y19595" t="s">
        <v>158</v>
      </c>
      <c r="AA19595" t="s">
        <v>172</v>
      </c>
      <c r="AB19595" t="s">
        <v>54</v>
      </c>
      <c r="AD19595" t="s">
        <v>78</v>
      </c>
      <c r="AE19595" t="s">
        <v>56</v>
      </c>
      <c r="AF19595" t="s">
        <v>52</v>
      </c>
      <c r="AG19595" t="s">
        <v>57</v>
      </c>
      <c r="AH19595" t="s">
        <v>58</v>
      </c>
      <c r="AM19595" t="s">
        <v>61</v>
      </c>
      <c r="AN19595" t="s">
        <v>62</v>
      </c>
      <c r="AO19595">
        <v>0.1</v>
      </c>
      <c r="AP19595">
        <v>1.012</v>
      </c>
      <c r="AQ19595">
        <v>19.170000000000002</v>
      </c>
      <c r="AR19595">
        <v>0.70399999999999996</v>
      </c>
      <c r="AS19595">
        <v>13.65</v>
      </c>
      <c r="AT19595">
        <v>1.5</v>
      </c>
    </row>
    <row r="19596" spans="1:46" x14ac:dyDescent="0.3">
      <c r="A19596">
        <v>23667</v>
      </c>
      <c r="B19596" t="s">
        <v>71</v>
      </c>
      <c r="E19596" t="s">
        <v>47</v>
      </c>
      <c r="H19596" t="s">
        <v>72</v>
      </c>
      <c r="I19596" t="s">
        <v>47</v>
      </c>
      <c r="J19596" t="s">
        <v>49</v>
      </c>
      <c r="L19596" t="s">
        <v>50</v>
      </c>
      <c r="P19596" t="s">
        <v>156</v>
      </c>
      <c r="R19596" t="s">
        <v>157</v>
      </c>
      <c r="S19596" t="s">
        <v>47</v>
      </c>
      <c r="U19596" t="s">
        <v>47</v>
      </c>
      <c r="V19596" t="s">
        <v>158</v>
      </c>
      <c r="X19596" t="s">
        <v>55</v>
      </c>
      <c r="Y19596" t="s">
        <v>158</v>
      </c>
      <c r="AA19596" t="s">
        <v>172</v>
      </c>
      <c r="AB19596" t="s">
        <v>54</v>
      </c>
      <c r="AD19596" t="s">
        <v>78</v>
      </c>
      <c r="AE19596" t="s">
        <v>85</v>
      </c>
      <c r="AG19596" t="s">
        <v>57</v>
      </c>
      <c r="AH19596" t="s">
        <v>58</v>
      </c>
      <c r="AM19596" t="s">
        <v>61</v>
      </c>
      <c r="AN19596" t="s">
        <v>62</v>
      </c>
      <c r="AO19596">
        <v>0.1</v>
      </c>
      <c r="AP19596">
        <v>0.84399999999999997</v>
      </c>
      <c r="AQ19596">
        <v>12.47</v>
      </c>
      <c r="AR19596">
        <v>0.67300000000000004</v>
      </c>
      <c r="AS19596">
        <v>7.09</v>
      </c>
      <c r="AT19596">
        <v>1.5</v>
      </c>
    </row>
    <row r="19597" spans="1:46" x14ac:dyDescent="0.3">
      <c r="A19597">
        <v>23668</v>
      </c>
      <c r="B19597" t="s">
        <v>71</v>
      </c>
      <c r="E19597" t="s">
        <v>47</v>
      </c>
      <c r="H19597" t="s">
        <v>72</v>
      </c>
      <c r="I19597" t="s">
        <v>47</v>
      </c>
      <c r="J19597" t="s">
        <v>49</v>
      </c>
      <c r="L19597" t="s">
        <v>50</v>
      </c>
      <c r="P19597" t="s">
        <v>75</v>
      </c>
      <c r="Q19597" t="s">
        <v>87</v>
      </c>
      <c r="S19597" t="s">
        <v>88</v>
      </c>
      <c r="T19597" t="s">
        <v>47</v>
      </c>
      <c r="V19597" t="s">
        <v>59</v>
      </c>
      <c r="W19597" t="s">
        <v>52</v>
      </c>
      <c r="Y19597" t="s">
        <v>47</v>
      </c>
      <c r="Z19597" t="s">
        <v>88</v>
      </c>
      <c r="AB19597" t="s">
        <v>54</v>
      </c>
      <c r="AD19597" t="s">
        <v>78</v>
      </c>
      <c r="AE19597" t="s">
        <v>56</v>
      </c>
      <c r="AF19597" t="s">
        <v>173</v>
      </c>
      <c r="AG19597" t="s">
        <v>57</v>
      </c>
      <c r="AH19597" t="s">
        <v>58</v>
      </c>
      <c r="AJ19597" t="s">
        <v>80</v>
      </c>
      <c r="AK19597" t="s">
        <v>221</v>
      </c>
      <c r="AM19597" t="s">
        <v>61</v>
      </c>
      <c r="AN19597" t="s">
        <v>62</v>
      </c>
      <c r="AO19597">
        <v>0.1</v>
      </c>
      <c r="AP19597">
        <v>1.0900000000000001</v>
      </c>
      <c r="AQ19597">
        <v>23.8</v>
      </c>
      <c r="AR19597">
        <v>0.74</v>
      </c>
      <c r="AS19597">
        <v>19.100000000000001</v>
      </c>
      <c r="AT19597">
        <v>1.6</v>
      </c>
    </row>
    <row r="19598" spans="1:46" x14ac:dyDescent="0.3">
      <c r="A19598">
        <v>23669</v>
      </c>
      <c r="B19598" t="s">
        <v>71</v>
      </c>
      <c r="E19598" t="s">
        <v>47</v>
      </c>
      <c r="H19598" t="s">
        <v>72</v>
      </c>
      <c r="I19598" t="s">
        <v>47</v>
      </c>
      <c r="J19598" t="s">
        <v>49</v>
      </c>
      <c r="L19598" t="s">
        <v>50</v>
      </c>
      <c r="P19598" t="s">
        <v>75</v>
      </c>
      <c r="Q19598" t="s">
        <v>87</v>
      </c>
      <c r="S19598" t="s">
        <v>88</v>
      </c>
      <c r="T19598" t="s">
        <v>47</v>
      </c>
      <c r="V19598" t="s">
        <v>59</v>
      </c>
      <c r="W19598" t="s">
        <v>52</v>
      </c>
      <c r="Y19598" t="s">
        <v>47</v>
      </c>
      <c r="Z19598" t="s">
        <v>88</v>
      </c>
      <c r="AB19598" t="s">
        <v>54</v>
      </c>
      <c r="AD19598" t="s">
        <v>78</v>
      </c>
      <c r="AE19598" t="s">
        <v>56</v>
      </c>
      <c r="AF19598" t="s">
        <v>699</v>
      </c>
      <c r="AG19598" t="s">
        <v>57</v>
      </c>
      <c r="AH19598" t="s">
        <v>58</v>
      </c>
      <c r="AJ19598" t="s">
        <v>80</v>
      </c>
      <c r="AK19598" t="s">
        <v>221</v>
      </c>
      <c r="AM19598" t="s">
        <v>61</v>
      </c>
      <c r="AN19598" t="s">
        <v>62</v>
      </c>
      <c r="AO19598">
        <v>0.1</v>
      </c>
      <c r="AP19598">
        <v>1.08</v>
      </c>
      <c r="AQ19598">
        <v>23.9</v>
      </c>
      <c r="AR19598">
        <v>0.71199999999999997</v>
      </c>
      <c r="AS19598">
        <v>18.399999999999999</v>
      </c>
      <c r="AT19598">
        <v>1.6</v>
      </c>
    </row>
    <row r="19599" spans="1:46" x14ac:dyDescent="0.3">
      <c r="A19599">
        <v>23670</v>
      </c>
      <c r="B19599" t="s">
        <v>71</v>
      </c>
      <c r="E19599" t="s">
        <v>47</v>
      </c>
      <c r="H19599" t="s">
        <v>72</v>
      </c>
      <c r="I19599" t="s">
        <v>47</v>
      </c>
      <c r="J19599" t="s">
        <v>49</v>
      </c>
      <c r="L19599" t="s">
        <v>50</v>
      </c>
      <c r="P19599" t="s">
        <v>156</v>
      </c>
      <c r="R19599" t="s">
        <v>157</v>
      </c>
      <c r="S19599" t="s">
        <v>47</v>
      </c>
      <c r="U19599" t="s">
        <v>47</v>
      </c>
      <c r="V19599" t="s">
        <v>158</v>
      </c>
      <c r="X19599" t="s">
        <v>84</v>
      </c>
      <c r="Y19599" t="s">
        <v>158</v>
      </c>
      <c r="AA19599" t="s">
        <v>116</v>
      </c>
      <c r="AB19599" t="s">
        <v>54</v>
      </c>
      <c r="AD19599" t="s">
        <v>78</v>
      </c>
      <c r="AE19599" t="s">
        <v>56</v>
      </c>
      <c r="AG19599" t="s">
        <v>57</v>
      </c>
      <c r="AH19599" t="s">
        <v>58</v>
      </c>
      <c r="AJ19599" t="s">
        <v>80</v>
      </c>
      <c r="AK19599" t="s">
        <v>321</v>
      </c>
      <c r="AM19599" t="s">
        <v>61</v>
      </c>
      <c r="AN19599" t="s">
        <v>62</v>
      </c>
      <c r="AO19599">
        <v>0.25</v>
      </c>
      <c r="AP19599">
        <v>0.83</v>
      </c>
      <c r="AQ19599">
        <v>16.53</v>
      </c>
      <c r="AR19599">
        <v>0.54</v>
      </c>
      <c r="AS19599">
        <v>7.42</v>
      </c>
      <c r="AT19599">
        <v>1.6</v>
      </c>
    </row>
    <row r="19600" spans="1:46" x14ac:dyDescent="0.3">
      <c r="A19600">
        <v>23671</v>
      </c>
      <c r="B19600" t="s">
        <v>71</v>
      </c>
      <c r="E19600" t="s">
        <v>47</v>
      </c>
      <c r="H19600" t="s">
        <v>72</v>
      </c>
      <c r="I19600" t="s">
        <v>47</v>
      </c>
      <c r="J19600" t="s">
        <v>49</v>
      </c>
      <c r="L19600" t="s">
        <v>50</v>
      </c>
      <c r="P19600" t="s">
        <v>156</v>
      </c>
      <c r="R19600" t="s">
        <v>157</v>
      </c>
      <c r="S19600" t="s">
        <v>47</v>
      </c>
      <c r="U19600" t="s">
        <v>47</v>
      </c>
      <c r="V19600" t="s">
        <v>158</v>
      </c>
      <c r="X19600" t="s">
        <v>84</v>
      </c>
      <c r="Y19600" t="s">
        <v>158</v>
      </c>
      <c r="AA19600" t="s">
        <v>116</v>
      </c>
      <c r="AB19600" t="s">
        <v>54</v>
      </c>
      <c r="AD19600" t="s">
        <v>78</v>
      </c>
      <c r="AE19600" t="s">
        <v>56</v>
      </c>
      <c r="AG19600" t="s">
        <v>2893</v>
      </c>
      <c r="AH19600" t="s">
        <v>1497</v>
      </c>
      <c r="AI19600" t="s">
        <v>58</v>
      </c>
      <c r="AJ19600" t="s">
        <v>80</v>
      </c>
      <c r="AK19600" t="s">
        <v>177</v>
      </c>
      <c r="AL19600" t="s">
        <v>321</v>
      </c>
      <c r="AM19600" t="s">
        <v>61</v>
      </c>
      <c r="AN19600" t="s">
        <v>62</v>
      </c>
      <c r="AO19600">
        <v>0.25</v>
      </c>
      <c r="AP19600">
        <v>0.83399999999999996</v>
      </c>
      <c r="AQ19600">
        <v>17.77</v>
      </c>
      <c r="AR19600">
        <v>0.53500000000000003</v>
      </c>
      <c r="AS19600">
        <v>7.93</v>
      </c>
      <c r="AT19600">
        <v>1.6</v>
      </c>
    </row>
    <row r="19601" spans="1:46" x14ac:dyDescent="0.3">
      <c r="A19601">
        <v>23672</v>
      </c>
      <c r="B19601" t="s">
        <v>71</v>
      </c>
      <c r="E19601" t="s">
        <v>47</v>
      </c>
      <c r="H19601" t="s">
        <v>72</v>
      </c>
      <c r="I19601" t="s">
        <v>47</v>
      </c>
      <c r="J19601" t="s">
        <v>49</v>
      </c>
      <c r="L19601" t="s">
        <v>50</v>
      </c>
      <c r="P19601" t="s">
        <v>96</v>
      </c>
      <c r="V19601" t="s">
        <v>52</v>
      </c>
      <c r="Y19601" t="s">
        <v>53</v>
      </c>
      <c r="AB19601" t="s">
        <v>54</v>
      </c>
      <c r="AD19601" t="s">
        <v>77</v>
      </c>
      <c r="AE19601" t="s">
        <v>56</v>
      </c>
      <c r="AG19601" t="s">
        <v>57</v>
      </c>
      <c r="AH19601" t="s">
        <v>58</v>
      </c>
      <c r="AM19601" t="s">
        <v>61</v>
      </c>
      <c r="AN19601" t="s">
        <v>62</v>
      </c>
      <c r="AO19601">
        <v>0.1</v>
      </c>
      <c r="AP19601">
        <v>1.1000000000000001</v>
      </c>
      <c r="AQ19601">
        <v>21</v>
      </c>
      <c r="AR19601">
        <v>0.69</v>
      </c>
      <c r="AS19601">
        <v>14.71</v>
      </c>
      <c r="AT19601">
        <v>1.7</v>
      </c>
    </row>
    <row r="19602" spans="1:46" x14ac:dyDescent="0.3">
      <c r="A19602">
        <v>23674</v>
      </c>
      <c r="B19602" t="s">
        <v>71</v>
      </c>
      <c r="E19602" t="s">
        <v>47</v>
      </c>
      <c r="H19602" t="s">
        <v>72</v>
      </c>
      <c r="I19602" t="s">
        <v>47</v>
      </c>
      <c r="J19602" t="s">
        <v>49</v>
      </c>
      <c r="L19602" t="s">
        <v>50</v>
      </c>
      <c r="P19602" t="s">
        <v>51</v>
      </c>
      <c r="Q19602" t="s">
        <v>83</v>
      </c>
      <c r="S19602" t="s">
        <v>50</v>
      </c>
      <c r="T19602" t="s">
        <v>142</v>
      </c>
      <c r="V19602" t="s">
        <v>52</v>
      </c>
      <c r="Y19602" t="s">
        <v>116</v>
      </c>
      <c r="AB19602" t="s">
        <v>90</v>
      </c>
      <c r="AD19602" t="s">
        <v>77</v>
      </c>
      <c r="AE19602" t="s">
        <v>2894</v>
      </c>
      <c r="AG19602" t="s">
        <v>57</v>
      </c>
      <c r="AH19602" t="s">
        <v>58</v>
      </c>
      <c r="AM19602" t="s">
        <v>61</v>
      </c>
      <c r="AN19602" t="s">
        <v>62</v>
      </c>
      <c r="AO19602">
        <v>0.16</v>
      </c>
      <c r="AP19602">
        <v>0.96899999999999997</v>
      </c>
      <c r="AQ19602">
        <v>21.754000000000001</v>
      </c>
      <c r="AR19602">
        <v>0.69899999999999995</v>
      </c>
      <c r="AS19602">
        <v>14.74</v>
      </c>
      <c r="AT19602">
        <v>1.51</v>
      </c>
    </row>
    <row r="19603" spans="1:46" x14ac:dyDescent="0.3">
      <c r="A19603">
        <v>23675</v>
      </c>
      <c r="B19603" t="s">
        <v>71</v>
      </c>
      <c r="E19603" t="s">
        <v>47</v>
      </c>
      <c r="H19603" t="s">
        <v>72</v>
      </c>
      <c r="I19603" t="s">
        <v>47</v>
      </c>
      <c r="J19603" t="s">
        <v>49</v>
      </c>
      <c r="L19603" t="s">
        <v>50</v>
      </c>
      <c r="P19603" t="s">
        <v>51</v>
      </c>
      <c r="Q19603" t="s">
        <v>83</v>
      </c>
      <c r="S19603" t="s">
        <v>50</v>
      </c>
      <c r="T19603" t="s">
        <v>142</v>
      </c>
      <c r="V19603" t="s">
        <v>52</v>
      </c>
      <c r="Y19603" t="s">
        <v>116</v>
      </c>
      <c r="AB19603" t="s">
        <v>90</v>
      </c>
      <c r="AD19603" t="s">
        <v>77</v>
      </c>
      <c r="AE19603" t="s">
        <v>2895</v>
      </c>
      <c r="AF19603" t="s">
        <v>78</v>
      </c>
      <c r="AG19603" t="s">
        <v>57</v>
      </c>
      <c r="AH19603" t="s">
        <v>58</v>
      </c>
      <c r="AM19603" t="s">
        <v>61</v>
      </c>
      <c r="AN19603" t="s">
        <v>62</v>
      </c>
      <c r="AO19603">
        <v>0.16</v>
      </c>
      <c r="AP19603">
        <v>0.96399999999999997</v>
      </c>
      <c r="AQ19603">
        <v>21.225999999999999</v>
      </c>
      <c r="AR19603">
        <v>0.71899999999999997</v>
      </c>
      <c r="AS19603">
        <v>14.73</v>
      </c>
      <c r="AT19603">
        <v>1.51</v>
      </c>
    </row>
    <row r="19604" spans="1:46" x14ac:dyDescent="0.3">
      <c r="A19604">
        <v>23676</v>
      </c>
      <c r="B19604" t="s">
        <v>71</v>
      </c>
      <c r="E19604" t="s">
        <v>47</v>
      </c>
      <c r="H19604" t="s">
        <v>72</v>
      </c>
      <c r="I19604" t="s">
        <v>47</v>
      </c>
      <c r="J19604" t="s">
        <v>49</v>
      </c>
      <c r="L19604" t="s">
        <v>50</v>
      </c>
      <c r="P19604" t="s">
        <v>51</v>
      </c>
      <c r="Q19604" t="s">
        <v>83</v>
      </c>
      <c r="S19604" t="s">
        <v>50</v>
      </c>
      <c r="T19604" t="s">
        <v>142</v>
      </c>
      <c r="V19604" t="s">
        <v>52</v>
      </c>
      <c r="Y19604" t="s">
        <v>116</v>
      </c>
      <c r="AB19604" t="s">
        <v>90</v>
      </c>
      <c r="AD19604" t="s">
        <v>77</v>
      </c>
      <c r="AE19604" t="s">
        <v>56</v>
      </c>
      <c r="AG19604" t="s">
        <v>57</v>
      </c>
      <c r="AH19604" t="s">
        <v>58</v>
      </c>
      <c r="AM19604" t="s">
        <v>61</v>
      </c>
      <c r="AN19604" t="s">
        <v>62</v>
      </c>
      <c r="AO19604">
        <v>0.16</v>
      </c>
      <c r="AP19604">
        <v>1.002</v>
      </c>
      <c r="AQ19604">
        <v>21.105</v>
      </c>
      <c r="AR19604">
        <v>0.72499999999999998</v>
      </c>
      <c r="AS19604">
        <v>15.33</v>
      </c>
      <c r="AT19604">
        <v>1.51</v>
      </c>
    </row>
    <row r="19605" spans="1:46" x14ac:dyDescent="0.3">
      <c r="A19605">
        <v>23677</v>
      </c>
      <c r="B19605" t="s">
        <v>71</v>
      </c>
      <c r="E19605" t="s">
        <v>47</v>
      </c>
      <c r="H19605" t="s">
        <v>72</v>
      </c>
      <c r="I19605" t="s">
        <v>47</v>
      </c>
      <c r="J19605" t="s">
        <v>49</v>
      </c>
      <c r="L19605" t="s">
        <v>50</v>
      </c>
      <c r="N19605" t="s">
        <v>73</v>
      </c>
      <c r="P19605" t="s">
        <v>75</v>
      </c>
      <c r="S19605" t="s">
        <v>47</v>
      </c>
      <c r="V19605" t="s">
        <v>171</v>
      </c>
      <c r="Y19605" t="s">
        <v>172</v>
      </c>
      <c r="AB19605" t="s">
        <v>90</v>
      </c>
      <c r="AE19605" t="s">
        <v>56</v>
      </c>
      <c r="AG19605" t="s">
        <v>97</v>
      </c>
      <c r="AM19605" t="s">
        <v>61</v>
      </c>
      <c r="AN19605" t="s">
        <v>62</v>
      </c>
      <c r="AO19605">
        <v>0.1</v>
      </c>
      <c r="AP19605">
        <v>0.71</v>
      </c>
      <c r="AQ19605">
        <v>13.5</v>
      </c>
      <c r="AR19605">
        <v>0.54200000000000004</v>
      </c>
      <c r="AS19605">
        <v>6.5</v>
      </c>
      <c r="AT19605">
        <v>1.6</v>
      </c>
    </row>
    <row r="19606" spans="1:46" x14ac:dyDescent="0.3">
      <c r="A19606">
        <v>23679</v>
      </c>
      <c r="B19606" t="s">
        <v>71</v>
      </c>
      <c r="E19606" t="s">
        <v>47</v>
      </c>
      <c r="H19606" t="s">
        <v>72</v>
      </c>
      <c r="I19606" t="s">
        <v>47</v>
      </c>
      <c r="J19606" t="s">
        <v>49</v>
      </c>
      <c r="L19606" t="s">
        <v>50</v>
      </c>
      <c r="P19606" t="s">
        <v>75</v>
      </c>
      <c r="Q19606" t="s">
        <v>87</v>
      </c>
      <c r="S19606" t="s">
        <v>105</v>
      </c>
      <c r="T19606" t="s">
        <v>47</v>
      </c>
      <c r="V19606" t="s">
        <v>52</v>
      </c>
      <c r="Y19606" t="s">
        <v>116</v>
      </c>
      <c r="AB19606" t="s">
        <v>54</v>
      </c>
      <c r="AD19606" t="s">
        <v>52</v>
      </c>
      <c r="AE19606" t="s">
        <v>56</v>
      </c>
      <c r="AF19606" t="s">
        <v>124</v>
      </c>
      <c r="AG19606" t="s">
        <v>97</v>
      </c>
      <c r="AJ19606" t="s">
        <v>77</v>
      </c>
      <c r="AM19606" t="s">
        <v>61</v>
      </c>
      <c r="AN19606" t="s">
        <v>62</v>
      </c>
      <c r="AO19606">
        <v>0.09</v>
      </c>
      <c r="AP19606">
        <v>0.96</v>
      </c>
      <c r="AQ19606">
        <v>21.9</v>
      </c>
      <c r="AR19606">
        <v>0.48</v>
      </c>
      <c r="AS19606">
        <v>10.199999999999999</v>
      </c>
      <c r="AT19606">
        <v>1.6</v>
      </c>
    </row>
    <row r="19607" spans="1:46" x14ac:dyDescent="0.3">
      <c r="A19607">
        <v>23680</v>
      </c>
      <c r="B19607" t="s">
        <v>71</v>
      </c>
      <c r="E19607" t="s">
        <v>47</v>
      </c>
      <c r="H19607" t="s">
        <v>72</v>
      </c>
      <c r="I19607" t="s">
        <v>47</v>
      </c>
      <c r="J19607" t="s">
        <v>49</v>
      </c>
      <c r="L19607" t="s">
        <v>50</v>
      </c>
      <c r="P19607" t="s">
        <v>75</v>
      </c>
      <c r="Q19607" t="s">
        <v>87</v>
      </c>
      <c r="S19607" t="s">
        <v>105</v>
      </c>
      <c r="T19607" t="s">
        <v>47</v>
      </c>
      <c r="V19607" t="s">
        <v>52</v>
      </c>
      <c r="Y19607" t="s">
        <v>116</v>
      </c>
      <c r="AB19607" t="s">
        <v>54</v>
      </c>
      <c r="AD19607" t="s">
        <v>52</v>
      </c>
      <c r="AE19607" t="s">
        <v>56</v>
      </c>
      <c r="AF19607" t="s">
        <v>124</v>
      </c>
      <c r="AG19607" t="s">
        <v>97</v>
      </c>
      <c r="AJ19607" t="s">
        <v>124</v>
      </c>
      <c r="AM19607" t="s">
        <v>61</v>
      </c>
      <c r="AN19607" t="s">
        <v>62</v>
      </c>
      <c r="AO19607">
        <v>0.09</v>
      </c>
      <c r="AP19607">
        <v>1.02</v>
      </c>
      <c r="AQ19607">
        <v>22.4</v>
      </c>
      <c r="AR19607">
        <v>0.67</v>
      </c>
      <c r="AS19607">
        <v>14.4</v>
      </c>
      <c r="AT19607">
        <v>1.6</v>
      </c>
    </row>
    <row r="19608" spans="1:46" x14ac:dyDescent="0.3">
      <c r="A19608">
        <v>23681</v>
      </c>
      <c r="B19608" t="s">
        <v>71</v>
      </c>
      <c r="E19608" t="s">
        <v>47</v>
      </c>
      <c r="H19608" t="s">
        <v>72</v>
      </c>
      <c r="I19608" t="s">
        <v>47</v>
      </c>
      <c r="J19608" t="s">
        <v>49</v>
      </c>
      <c r="L19608" t="s">
        <v>50</v>
      </c>
      <c r="P19608" t="s">
        <v>75</v>
      </c>
      <c r="Q19608" t="s">
        <v>87</v>
      </c>
      <c r="S19608" t="s">
        <v>105</v>
      </c>
      <c r="T19608" t="s">
        <v>47</v>
      </c>
      <c r="V19608" t="s">
        <v>52</v>
      </c>
      <c r="Y19608" t="s">
        <v>116</v>
      </c>
      <c r="AB19608" t="s">
        <v>54</v>
      </c>
      <c r="AD19608" t="s">
        <v>52</v>
      </c>
      <c r="AE19608" t="s">
        <v>56</v>
      </c>
      <c r="AF19608" t="s">
        <v>124</v>
      </c>
      <c r="AG19608" t="s">
        <v>97</v>
      </c>
      <c r="AJ19608" t="s">
        <v>321</v>
      </c>
      <c r="AM19608" t="s">
        <v>61</v>
      </c>
      <c r="AN19608" t="s">
        <v>62</v>
      </c>
      <c r="AO19608">
        <v>0.09</v>
      </c>
      <c r="AP19608">
        <v>1</v>
      </c>
      <c r="AQ19608">
        <v>23.6</v>
      </c>
      <c r="AR19608">
        <v>0.6</v>
      </c>
      <c r="AS19608">
        <v>14.2</v>
      </c>
      <c r="AT19608">
        <v>1.6</v>
      </c>
    </row>
    <row r="19609" spans="1:46" x14ac:dyDescent="0.3">
      <c r="A19609">
        <v>23682</v>
      </c>
      <c r="B19609" t="s">
        <v>71</v>
      </c>
      <c r="E19609" t="s">
        <v>47</v>
      </c>
      <c r="H19609" t="s">
        <v>72</v>
      </c>
      <c r="I19609" t="s">
        <v>47</v>
      </c>
      <c r="J19609" t="s">
        <v>49</v>
      </c>
      <c r="L19609" t="s">
        <v>50</v>
      </c>
      <c r="P19609" t="s">
        <v>75</v>
      </c>
      <c r="Q19609" t="s">
        <v>87</v>
      </c>
      <c r="S19609" t="s">
        <v>105</v>
      </c>
      <c r="T19609" t="s">
        <v>47</v>
      </c>
      <c r="V19609" t="s">
        <v>52</v>
      </c>
      <c r="Y19609" t="s">
        <v>116</v>
      </c>
      <c r="AB19609" t="s">
        <v>54</v>
      </c>
      <c r="AD19609" t="s">
        <v>52</v>
      </c>
      <c r="AE19609" t="s">
        <v>56</v>
      </c>
      <c r="AF19609" t="s">
        <v>124</v>
      </c>
      <c r="AG19609" t="s">
        <v>97</v>
      </c>
      <c r="AJ19609" t="s">
        <v>2896</v>
      </c>
      <c r="AM19609" t="s">
        <v>61</v>
      </c>
      <c r="AN19609" t="s">
        <v>62</v>
      </c>
      <c r="AO19609">
        <v>0.09</v>
      </c>
      <c r="AP19609">
        <v>1</v>
      </c>
      <c r="AQ19609">
        <v>21</v>
      </c>
      <c r="AR19609">
        <v>0.62</v>
      </c>
      <c r="AS19609">
        <v>13.3</v>
      </c>
      <c r="AT19609">
        <v>1.6</v>
      </c>
    </row>
    <row r="19610" spans="1:46" x14ac:dyDescent="0.3">
      <c r="A19610">
        <v>23683</v>
      </c>
      <c r="B19610" t="s">
        <v>71</v>
      </c>
      <c r="E19610" t="s">
        <v>47</v>
      </c>
      <c r="H19610" t="s">
        <v>72</v>
      </c>
      <c r="I19610" t="s">
        <v>47</v>
      </c>
      <c r="J19610" t="s">
        <v>49</v>
      </c>
      <c r="L19610" t="s">
        <v>50</v>
      </c>
      <c r="P19610" t="s">
        <v>75</v>
      </c>
      <c r="Q19610" t="s">
        <v>87</v>
      </c>
      <c r="S19610" t="s">
        <v>105</v>
      </c>
      <c r="T19610" t="s">
        <v>47</v>
      </c>
      <c r="V19610" t="s">
        <v>52</v>
      </c>
      <c r="Y19610" t="s">
        <v>116</v>
      </c>
      <c r="AB19610" t="s">
        <v>54</v>
      </c>
      <c r="AD19610" t="s">
        <v>52</v>
      </c>
      <c r="AE19610" t="s">
        <v>56</v>
      </c>
      <c r="AF19610" t="s">
        <v>124</v>
      </c>
      <c r="AG19610" t="s">
        <v>97</v>
      </c>
      <c r="AJ19610" t="s">
        <v>2897</v>
      </c>
      <c r="AM19610" t="s">
        <v>61</v>
      </c>
      <c r="AN19610" t="s">
        <v>62</v>
      </c>
      <c r="AO19610">
        <v>0.09</v>
      </c>
      <c r="AP19610">
        <v>0.97</v>
      </c>
      <c r="AQ19610">
        <v>21.8</v>
      </c>
      <c r="AR19610">
        <v>0.52</v>
      </c>
      <c r="AS19610">
        <v>11.1</v>
      </c>
      <c r="AT19610">
        <v>1.6</v>
      </c>
    </row>
    <row r="19611" spans="1:46" x14ac:dyDescent="0.3">
      <c r="A19611">
        <v>23684</v>
      </c>
      <c r="B19611" t="s">
        <v>71</v>
      </c>
      <c r="E19611" t="s">
        <v>47</v>
      </c>
      <c r="H19611" t="s">
        <v>72</v>
      </c>
      <c r="I19611" t="s">
        <v>47</v>
      </c>
      <c r="J19611" t="s">
        <v>49</v>
      </c>
      <c r="L19611" t="s">
        <v>50</v>
      </c>
      <c r="P19611" t="s">
        <v>156</v>
      </c>
      <c r="R19611" t="s">
        <v>473</v>
      </c>
      <c r="V19611" t="s">
        <v>158</v>
      </c>
      <c r="X19611" t="s">
        <v>127</v>
      </c>
      <c r="Y19611" t="s">
        <v>158</v>
      </c>
      <c r="AA19611" t="s">
        <v>116</v>
      </c>
      <c r="AB19611" t="s">
        <v>54</v>
      </c>
      <c r="AD19611" t="s">
        <v>77</v>
      </c>
      <c r="AE19611" t="s">
        <v>56</v>
      </c>
      <c r="AF19611" t="s">
        <v>52</v>
      </c>
      <c r="AG19611" t="s">
        <v>97</v>
      </c>
      <c r="AJ19611" t="s">
        <v>81</v>
      </c>
      <c r="AM19611" t="s">
        <v>61</v>
      </c>
      <c r="AN19611" t="s">
        <v>62</v>
      </c>
      <c r="AO19611">
        <v>0.1134</v>
      </c>
      <c r="AP19611">
        <v>1</v>
      </c>
      <c r="AQ19611">
        <v>19.8</v>
      </c>
      <c r="AR19611">
        <v>0.72</v>
      </c>
      <c r="AS19611">
        <v>13.7</v>
      </c>
      <c r="AT19611">
        <v>1.55</v>
      </c>
    </row>
    <row r="19612" spans="1:46" x14ac:dyDescent="0.3">
      <c r="A19612">
        <v>23685</v>
      </c>
      <c r="B19612" t="s">
        <v>71</v>
      </c>
      <c r="E19612" t="s">
        <v>47</v>
      </c>
      <c r="H19612" t="s">
        <v>72</v>
      </c>
      <c r="I19612" t="s">
        <v>47</v>
      </c>
      <c r="J19612" t="s">
        <v>49</v>
      </c>
      <c r="L19612" t="s">
        <v>50</v>
      </c>
      <c r="P19612" t="s">
        <v>156</v>
      </c>
      <c r="R19612" t="s">
        <v>473</v>
      </c>
      <c r="V19612" t="s">
        <v>158</v>
      </c>
      <c r="X19612" t="s">
        <v>127</v>
      </c>
      <c r="Y19612" t="s">
        <v>158</v>
      </c>
      <c r="AA19612" t="s">
        <v>116</v>
      </c>
      <c r="AB19612" t="s">
        <v>54</v>
      </c>
      <c r="AD19612" t="s">
        <v>77</v>
      </c>
      <c r="AE19612" t="s">
        <v>56</v>
      </c>
      <c r="AF19612" t="s">
        <v>52</v>
      </c>
      <c r="AG19612" t="s">
        <v>97</v>
      </c>
      <c r="AJ19612" t="s">
        <v>81</v>
      </c>
      <c r="AM19612" t="s">
        <v>61</v>
      </c>
      <c r="AN19612" t="s">
        <v>62</v>
      </c>
      <c r="AO19612">
        <v>1</v>
      </c>
      <c r="AP19612">
        <v>0.91</v>
      </c>
      <c r="AQ19612">
        <v>19.2</v>
      </c>
      <c r="AR19612">
        <v>0.61899999999999999</v>
      </c>
      <c r="AS19612">
        <v>12.6</v>
      </c>
      <c r="AT19612">
        <v>1.55</v>
      </c>
    </row>
    <row r="19613" spans="1:46" x14ac:dyDescent="0.3">
      <c r="A19613">
        <v>23686</v>
      </c>
      <c r="B19613" t="s">
        <v>71</v>
      </c>
      <c r="E19613" t="s">
        <v>47</v>
      </c>
      <c r="H19613" t="s">
        <v>72</v>
      </c>
      <c r="I19613" t="s">
        <v>47</v>
      </c>
      <c r="J19613" t="s">
        <v>49</v>
      </c>
      <c r="L19613" t="s">
        <v>50</v>
      </c>
      <c r="P19613" t="s">
        <v>75</v>
      </c>
      <c r="Q19613" t="s">
        <v>87</v>
      </c>
      <c r="S19613" t="s">
        <v>88</v>
      </c>
      <c r="T19613" t="s">
        <v>47</v>
      </c>
      <c r="V19613" t="s">
        <v>171</v>
      </c>
      <c r="Y19613" t="s">
        <v>116</v>
      </c>
      <c r="AB19613" t="s">
        <v>54</v>
      </c>
      <c r="AD19613" t="s">
        <v>77</v>
      </c>
      <c r="AE19613" t="s">
        <v>56</v>
      </c>
      <c r="AG19613" t="s">
        <v>57</v>
      </c>
      <c r="AH19613" t="s">
        <v>58</v>
      </c>
      <c r="AM19613" t="s">
        <v>61</v>
      </c>
      <c r="AN19613" t="s">
        <v>62</v>
      </c>
      <c r="AO19613">
        <v>0.09</v>
      </c>
      <c r="AP19613">
        <v>1</v>
      </c>
      <c r="AQ19613">
        <v>21.3</v>
      </c>
      <c r="AR19613">
        <v>0.71299999999999997</v>
      </c>
      <c r="AS19613">
        <v>15.3</v>
      </c>
      <c r="AT19613">
        <v>1.6</v>
      </c>
    </row>
    <row r="19614" spans="1:46" x14ac:dyDescent="0.3">
      <c r="A19614">
        <v>23687</v>
      </c>
      <c r="B19614" t="s">
        <v>71</v>
      </c>
      <c r="E19614" t="s">
        <v>47</v>
      </c>
      <c r="H19614" t="s">
        <v>72</v>
      </c>
      <c r="I19614" t="s">
        <v>47</v>
      </c>
      <c r="J19614" t="s">
        <v>49</v>
      </c>
      <c r="L19614" t="s">
        <v>50</v>
      </c>
      <c r="P19614" t="s">
        <v>75</v>
      </c>
      <c r="Q19614" t="s">
        <v>222</v>
      </c>
      <c r="R19614" t="s">
        <v>157</v>
      </c>
      <c r="S19614" t="s">
        <v>88</v>
      </c>
      <c r="T19614" t="s">
        <v>47</v>
      </c>
      <c r="U19614" t="s">
        <v>47</v>
      </c>
      <c r="V19614" t="s">
        <v>158</v>
      </c>
      <c r="X19614" t="s">
        <v>171</v>
      </c>
      <c r="Y19614" t="s">
        <v>158</v>
      </c>
      <c r="AA19614" t="s">
        <v>116</v>
      </c>
      <c r="AB19614" t="s">
        <v>54</v>
      </c>
      <c r="AD19614" t="s">
        <v>77</v>
      </c>
      <c r="AE19614" t="s">
        <v>56</v>
      </c>
      <c r="AG19614" t="s">
        <v>57</v>
      </c>
      <c r="AH19614" t="s">
        <v>58</v>
      </c>
      <c r="AM19614" t="s">
        <v>61</v>
      </c>
      <c r="AN19614" t="s">
        <v>62</v>
      </c>
      <c r="AO19614">
        <v>0.09</v>
      </c>
      <c r="AP19614">
        <v>1.05</v>
      </c>
      <c r="AQ19614">
        <v>21.9</v>
      </c>
      <c r="AR19614">
        <v>0.751</v>
      </c>
      <c r="AS19614">
        <v>15.7</v>
      </c>
      <c r="AT19614">
        <v>1.6</v>
      </c>
    </row>
    <row r="19615" spans="1:46" x14ac:dyDescent="0.3">
      <c r="A19615">
        <v>23688</v>
      </c>
      <c r="B19615" t="s">
        <v>71</v>
      </c>
      <c r="E19615" t="s">
        <v>47</v>
      </c>
      <c r="H19615" t="s">
        <v>72</v>
      </c>
      <c r="I19615" t="s">
        <v>47</v>
      </c>
      <c r="J19615" t="s">
        <v>49</v>
      </c>
      <c r="L19615" t="s">
        <v>50</v>
      </c>
      <c r="P19615" t="s">
        <v>156</v>
      </c>
      <c r="R19615" t="s">
        <v>473</v>
      </c>
      <c r="V19615" t="s">
        <v>106</v>
      </c>
      <c r="X19615" t="s">
        <v>135</v>
      </c>
      <c r="Y19615" t="s">
        <v>128</v>
      </c>
      <c r="AA19615" t="s">
        <v>128</v>
      </c>
      <c r="AB19615" t="s">
        <v>90</v>
      </c>
      <c r="AD19615" t="s">
        <v>106</v>
      </c>
      <c r="AE19615" t="s">
        <v>56</v>
      </c>
      <c r="AG19615" t="s">
        <v>97</v>
      </c>
      <c r="AM19615" t="s">
        <v>61</v>
      </c>
      <c r="AN19615" t="s">
        <v>62</v>
      </c>
      <c r="AO19615">
        <v>0.1</v>
      </c>
      <c r="AP19615">
        <v>0.93</v>
      </c>
      <c r="AQ19615">
        <v>18.739999999999998</v>
      </c>
      <c r="AR19615">
        <v>0.622</v>
      </c>
      <c r="AS19615">
        <v>10.8</v>
      </c>
      <c r="AT19615">
        <v>1.6</v>
      </c>
    </row>
    <row r="19616" spans="1:46" x14ac:dyDescent="0.3">
      <c r="A19616">
        <v>23689</v>
      </c>
      <c r="B19616" t="s">
        <v>71</v>
      </c>
      <c r="E19616" t="s">
        <v>47</v>
      </c>
      <c r="H19616" t="s">
        <v>72</v>
      </c>
      <c r="I19616" t="s">
        <v>47</v>
      </c>
      <c r="J19616" t="s">
        <v>49</v>
      </c>
      <c r="L19616" t="s">
        <v>50</v>
      </c>
      <c r="N19616" t="s">
        <v>571</v>
      </c>
      <c r="O19616" t="s">
        <v>74</v>
      </c>
      <c r="P19616" t="s">
        <v>156</v>
      </c>
      <c r="R19616" t="s">
        <v>473</v>
      </c>
      <c r="V19616" t="s">
        <v>106</v>
      </c>
      <c r="X19616" t="s">
        <v>135</v>
      </c>
      <c r="Y19616" t="s">
        <v>128</v>
      </c>
      <c r="AA19616" t="s">
        <v>128</v>
      </c>
      <c r="AB19616" t="s">
        <v>90</v>
      </c>
      <c r="AD19616" t="s">
        <v>106</v>
      </c>
      <c r="AE19616" t="s">
        <v>56</v>
      </c>
      <c r="AG19616" t="s">
        <v>97</v>
      </c>
      <c r="AM19616" t="s">
        <v>61</v>
      </c>
      <c r="AN19616" t="s">
        <v>62</v>
      </c>
      <c r="AO19616">
        <v>0.1</v>
      </c>
      <c r="AP19616">
        <v>1.03</v>
      </c>
      <c r="AQ19616">
        <v>19.29</v>
      </c>
      <c r="AR19616">
        <v>0.70099999999999996</v>
      </c>
      <c r="AS19616">
        <v>13.91</v>
      </c>
      <c r="AT19616">
        <v>1.6</v>
      </c>
    </row>
    <row r="19617" spans="1:46" x14ac:dyDescent="0.3">
      <c r="A19617">
        <v>23690</v>
      </c>
      <c r="B19617" t="s">
        <v>71</v>
      </c>
      <c r="E19617" t="s">
        <v>47</v>
      </c>
      <c r="H19617" t="s">
        <v>72</v>
      </c>
      <c r="I19617" t="s">
        <v>47</v>
      </c>
      <c r="J19617" t="s">
        <v>49</v>
      </c>
      <c r="L19617" t="s">
        <v>50</v>
      </c>
      <c r="N19617" t="s">
        <v>571</v>
      </c>
      <c r="O19617" t="s">
        <v>442</v>
      </c>
      <c r="P19617" t="s">
        <v>156</v>
      </c>
      <c r="R19617" t="s">
        <v>473</v>
      </c>
      <c r="V19617" t="s">
        <v>106</v>
      </c>
      <c r="X19617" t="s">
        <v>135</v>
      </c>
      <c r="Y19617" t="s">
        <v>128</v>
      </c>
      <c r="AA19617" t="s">
        <v>128</v>
      </c>
      <c r="AB19617" t="s">
        <v>90</v>
      </c>
      <c r="AD19617" t="s">
        <v>106</v>
      </c>
      <c r="AE19617" t="s">
        <v>56</v>
      </c>
      <c r="AG19617" t="s">
        <v>97</v>
      </c>
      <c r="AM19617" t="s">
        <v>61</v>
      </c>
      <c r="AN19617" t="s">
        <v>62</v>
      </c>
      <c r="AO19617">
        <v>0.1</v>
      </c>
      <c r="AP19617">
        <v>1.05</v>
      </c>
      <c r="AQ19617">
        <v>20.309999999999999</v>
      </c>
      <c r="AR19617">
        <v>0.76900000000000002</v>
      </c>
      <c r="AS19617">
        <v>16.420000000000002</v>
      </c>
      <c r="AT19617">
        <v>1.6</v>
      </c>
    </row>
    <row r="19618" spans="1:46" x14ac:dyDescent="0.3">
      <c r="A19618">
        <v>23691</v>
      </c>
      <c r="B19618" t="s">
        <v>71</v>
      </c>
      <c r="E19618" t="s">
        <v>47</v>
      </c>
      <c r="H19618" t="s">
        <v>72</v>
      </c>
      <c r="I19618" t="s">
        <v>47</v>
      </c>
      <c r="J19618" t="s">
        <v>49</v>
      </c>
      <c r="L19618" t="s">
        <v>50</v>
      </c>
      <c r="N19618" t="s">
        <v>571</v>
      </c>
      <c r="O19618" t="s">
        <v>47</v>
      </c>
      <c r="P19618" t="s">
        <v>156</v>
      </c>
      <c r="R19618" t="s">
        <v>473</v>
      </c>
      <c r="V19618" t="s">
        <v>106</v>
      </c>
      <c r="X19618" t="s">
        <v>135</v>
      </c>
      <c r="Y19618" t="s">
        <v>128</v>
      </c>
      <c r="AA19618" t="s">
        <v>128</v>
      </c>
      <c r="AB19618" t="s">
        <v>90</v>
      </c>
      <c r="AD19618" t="s">
        <v>106</v>
      </c>
      <c r="AE19618" t="s">
        <v>56</v>
      </c>
      <c r="AG19618" t="s">
        <v>97</v>
      </c>
      <c r="AM19618" t="s">
        <v>61</v>
      </c>
      <c r="AN19618" t="s">
        <v>62</v>
      </c>
      <c r="AO19618">
        <v>0.1</v>
      </c>
      <c r="AP19618">
        <v>0.94</v>
      </c>
      <c r="AQ19618">
        <v>19.82</v>
      </c>
      <c r="AR19618">
        <v>0.66100000000000003</v>
      </c>
      <c r="AS19618">
        <v>12.3</v>
      </c>
      <c r="AT19618">
        <v>1.6</v>
      </c>
    </row>
    <row r="19619" spans="1:46" x14ac:dyDescent="0.3">
      <c r="A19619">
        <v>23692</v>
      </c>
      <c r="B19619" t="s">
        <v>71</v>
      </c>
      <c r="E19619" t="s">
        <v>47</v>
      </c>
      <c r="H19619" t="s">
        <v>72</v>
      </c>
      <c r="I19619" t="s">
        <v>47</v>
      </c>
      <c r="J19619" t="s">
        <v>49</v>
      </c>
      <c r="L19619" t="s">
        <v>50</v>
      </c>
      <c r="N19619" t="s">
        <v>571</v>
      </c>
      <c r="O19619" t="s">
        <v>70</v>
      </c>
      <c r="P19619" t="s">
        <v>156</v>
      </c>
      <c r="R19619" t="s">
        <v>473</v>
      </c>
      <c r="V19619" t="s">
        <v>106</v>
      </c>
      <c r="X19619" t="s">
        <v>135</v>
      </c>
      <c r="Y19619" t="s">
        <v>128</v>
      </c>
      <c r="AA19619" t="s">
        <v>128</v>
      </c>
      <c r="AB19619" t="s">
        <v>90</v>
      </c>
      <c r="AD19619" t="s">
        <v>106</v>
      </c>
      <c r="AE19619" t="s">
        <v>56</v>
      </c>
      <c r="AG19619" t="s">
        <v>97</v>
      </c>
      <c r="AM19619" t="s">
        <v>61</v>
      </c>
      <c r="AN19619" t="s">
        <v>62</v>
      </c>
      <c r="AO19619">
        <v>0.1</v>
      </c>
      <c r="AP19619">
        <v>0.82</v>
      </c>
      <c r="AQ19619">
        <v>15.08</v>
      </c>
      <c r="AR19619">
        <v>0.52300000000000002</v>
      </c>
      <c r="AS19619">
        <v>6.46</v>
      </c>
      <c r="AT19619">
        <v>1.6</v>
      </c>
    </row>
    <row r="19620" spans="1:46" x14ac:dyDescent="0.3">
      <c r="A19620">
        <v>23693</v>
      </c>
      <c r="B19620" t="s">
        <v>71</v>
      </c>
      <c r="E19620" t="s">
        <v>47</v>
      </c>
      <c r="H19620" t="s">
        <v>72</v>
      </c>
      <c r="I19620" t="s">
        <v>47</v>
      </c>
      <c r="J19620" t="s">
        <v>49</v>
      </c>
      <c r="L19620" t="s">
        <v>50</v>
      </c>
      <c r="P19620" t="s">
        <v>96</v>
      </c>
      <c r="V19620" t="s">
        <v>52</v>
      </c>
      <c r="Y19620" t="s">
        <v>53</v>
      </c>
      <c r="AB19620" t="s">
        <v>90</v>
      </c>
      <c r="AE19620" t="s">
        <v>91</v>
      </c>
      <c r="AG19620" t="s">
        <v>140</v>
      </c>
      <c r="AH19620" t="s">
        <v>94</v>
      </c>
      <c r="AM19620" t="s">
        <v>61</v>
      </c>
      <c r="AN19620" t="s">
        <v>95</v>
      </c>
      <c r="AO19620">
        <v>0.1</v>
      </c>
      <c r="AP19620">
        <v>0.95</v>
      </c>
      <c r="AQ19620">
        <v>20.079999999999998</v>
      </c>
      <c r="AR19620">
        <v>0.71799999999999997</v>
      </c>
      <c r="AS19620">
        <v>13.74</v>
      </c>
      <c r="AT19620">
        <v>1.5</v>
      </c>
    </row>
    <row r="19621" spans="1:46" x14ac:dyDescent="0.3">
      <c r="A19621">
        <v>23694</v>
      </c>
      <c r="B19621" t="s">
        <v>71</v>
      </c>
      <c r="E19621" t="s">
        <v>47</v>
      </c>
      <c r="H19621" t="s">
        <v>72</v>
      </c>
      <c r="I19621" t="s">
        <v>47</v>
      </c>
      <c r="J19621" t="s">
        <v>49</v>
      </c>
      <c r="L19621" t="s">
        <v>50</v>
      </c>
      <c r="P19621" t="s">
        <v>96</v>
      </c>
      <c r="V19621" t="s">
        <v>52</v>
      </c>
      <c r="Y19621" t="s">
        <v>53</v>
      </c>
      <c r="AB19621" t="s">
        <v>90</v>
      </c>
      <c r="AE19621" t="s">
        <v>91</v>
      </c>
      <c r="AG19621" t="s">
        <v>140</v>
      </c>
      <c r="AH19621" t="s">
        <v>94</v>
      </c>
      <c r="AM19621" t="s">
        <v>61</v>
      </c>
      <c r="AN19621" t="s">
        <v>95</v>
      </c>
      <c r="AO19621">
        <v>0.1</v>
      </c>
      <c r="AP19621">
        <v>0.95</v>
      </c>
      <c r="AQ19621">
        <v>16.53</v>
      </c>
      <c r="AR19621">
        <v>0.75900000000000001</v>
      </c>
      <c r="AS19621">
        <v>12.07</v>
      </c>
      <c r="AT19621">
        <v>1.5</v>
      </c>
    </row>
    <row r="19622" spans="1:46" x14ac:dyDescent="0.3">
      <c r="A19622">
        <v>23695</v>
      </c>
      <c r="B19622" t="s">
        <v>71</v>
      </c>
      <c r="E19622" t="s">
        <v>47</v>
      </c>
      <c r="H19622" t="s">
        <v>72</v>
      </c>
      <c r="I19622" t="s">
        <v>47</v>
      </c>
      <c r="J19622" t="s">
        <v>49</v>
      </c>
      <c r="L19622" t="s">
        <v>50</v>
      </c>
      <c r="N19622" t="s">
        <v>73</v>
      </c>
      <c r="P19622" t="s">
        <v>75</v>
      </c>
      <c r="S19622" t="s">
        <v>47</v>
      </c>
      <c r="V19622" t="s">
        <v>55</v>
      </c>
      <c r="Y19622" t="s">
        <v>106</v>
      </c>
      <c r="AB19622" t="s">
        <v>819</v>
      </c>
      <c r="AE19622" t="s">
        <v>91</v>
      </c>
      <c r="AG19622" t="s">
        <v>134</v>
      </c>
      <c r="AM19622" t="s">
        <v>61</v>
      </c>
      <c r="AN19622" t="s">
        <v>95</v>
      </c>
      <c r="AO19622">
        <v>0.1</v>
      </c>
      <c r="AP19622">
        <v>1.1000000000000001</v>
      </c>
      <c r="AQ19622">
        <v>18.39</v>
      </c>
      <c r="AR19622">
        <v>0.6</v>
      </c>
      <c r="AS19622">
        <v>12.14</v>
      </c>
      <c r="AT19622">
        <v>1.6</v>
      </c>
    </row>
    <row r="19623" spans="1:46" x14ac:dyDescent="0.3">
      <c r="A19623">
        <v>23696</v>
      </c>
      <c r="B19623" t="s">
        <v>71</v>
      </c>
      <c r="E19623" t="s">
        <v>47</v>
      </c>
      <c r="H19623" t="s">
        <v>72</v>
      </c>
      <c r="I19623" t="s">
        <v>47</v>
      </c>
      <c r="J19623" t="s">
        <v>49</v>
      </c>
      <c r="L19623" t="s">
        <v>50</v>
      </c>
      <c r="N19623" t="s">
        <v>73</v>
      </c>
      <c r="P19623" t="s">
        <v>75</v>
      </c>
      <c r="S19623" t="s">
        <v>47</v>
      </c>
      <c r="V19623" t="s">
        <v>55</v>
      </c>
      <c r="Y19623" t="s">
        <v>106</v>
      </c>
      <c r="AB19623" t="s">
        <v>143</v>
      </c>
      <c r="AE19623" t="s">
        <v>91</v>
      </c>
      <c r="AG19623" t="s">
        <v>134</v>
      </c>
      <c r="AM19623" t="s">
        <v>61</v>
      </c>
      <c r="AN19623" t="s">
        <v>95</v>
      </c>
      <c r="AO19623">
        <v>0.1</v>
      </c>
      <c r="AP19623">
        <v>1.1100000000000001</v>
      </c>
      <c r="AQ19623">
        <v>17.79</v>
      </c>
      <c r="AR19623">
        <v>0.61</v>
      </c>
      <c r="AS19623">
        <v>12.05</v>
      </c>
      <c r="AT19623">
        <v>1.6</v>
      </c>
    </row>
    <row r="19624" spans="1:46" x14ac:dyDescent="0.3">
      <c r="A19624">
        <v>23697</v>
      </c>
      <c r="B19624" t="s">
        <v>71</v>
      </c>
      <c r="E19624" t="s">
        <v>47</v>
      </c>
      <c r="H19624" t="s">
        <v>72</v>
      </c>
      <c r="I19624" t="s">
        <v>47</v>
      </c>
      <c r="J19624" t="s">
        <v>49</v>
      </c>
      <c r="L19624" t="s">
        <v>50</v>
      </c>
      <c r="N19624" t="s">
        <v>73</v>
      </c>
      <c r="P19624" t="s">
        <v>75</v>
      </c>
      <c r="S19624" t="s">
        <v>47</v>
      </c>
      <c r="V19624" t="s">
        <v>55</v>
      </c>
      <c r="Y19624" t="s">
        <v>106</v>
      </c>
      <c r="AB19624" t="s">
        <v>90</v>
      </c>
      <c r="AE19624" t="s">
        <v>91</v>
      </c>
      <c r="AG19624" t="s">
        <v>134</v>
      </c>
      <c r="AM19624" t="s">
        <v>61</v>
      </c>
      <c r="AN19624" t="s">
        <v>95</v>
      </c>
      <c r="AO19624">
        <v>0.1</v>
      </c>
      <c r="AP19624">
        <v>0.97</v>
      </c>
      <c r="AQ19624">
        <v>17.04</v>
      </c>
      <c r="AR19624">
        <v>0.53</v>
      </c>
      <c r="AS19624">
        <v>8.76</v>
      </c>
      <c r="AT19624">
        <v>1.6</v>
      </c>
    </row>
    <row r="19625" spans="1:46" x14ac:dyDescent="0.3">
      <c r="A19625">
        <v>23698</v>
      </c>
      <c r="B19625" t="s">
        <v>71</v>
      </c>
      <c r="E19625" t="s">
        <v>47</v>
      </c>
      <c r="H19625" t="s">
        <v>72</v>
      </c>
      <c r="I19625" t="s">
        <v>47</v>
      </c>
      <c r="J19625" t="s">
        <v>49</v>
      </c>
      <c r="L19625" t="s">
        <v>50</v>
      </c>
      <c r="N19625" t="s">
        <v>73</v>
      </c>
      <c r="P19625" t="s">
        <v>75</v>
      </c>
      <c r="S19625" t="s">
        <v>47</v>
      </c>
      <c r="V19625" t="s">
        <v>55</v>
      </c>
      <c r="Y19625" t="s">
        <v>106</v>
      </c>
      <c r="AB19625" t="s">
        <v>54</v>
      </c>
      <c r="AE19625" t="s">
        <v>91</v>
      </c>
      <c r="AG19625" t="s">
        <v>134</v>
      </c>
      <c r="AM19625" t="s">
        <v>61</v>
      </c>
      <c r="AN19625" t="s">
        <v>95</v>
      </c>
      <c r="AO19625">
        <v>0.1</v>
      </c>
      <c r="AP19625">
        <v>0.82</v>
      </c>
      <c r="AQ19625">
        <v>17.46</v>
      </c>
      <c r="AR19625">
        <v>0.51</v>
      </c>
      <c r="AS19625">
        <v>7.3</v>
      </c>
      <c r="AT19625">
        <v>1.6</v>
      </c>
    </row>
    <row r="19626" spans="1:46" x14ac:dyDescent="0.3">
      <c r="A19626">
        <v>23699</v>
      </c>
      <c r="B19626" t="s">
        <v>71</v>
      </c>
      <c r="E19626" t="s">
        <v>47</v>
      </c>
      <c r="H19626" t="s">
        <v>72</v>
      </c>
      <c r="I19626" t="s">
        <v>47</v>
      </c>
      <c r="J19626" t="s">
        <v>49</v>
      </c>
      <c r="L19626" t="s">
        <v>50</v>
      </c>
      <c r="N19626" t="s">
        <v>73</v>
      </c>
      <c r="P19626" t="s">
        <v>75</v>
      </c>
      <c r="S19626" t="s">
        <v>47</v>
      </c>
      <c r="V19626" t="s">
        <v>55</v>
      </c>
      <c r="Y19626" t="s">
        <v>106</v>
      </c>
      <c r="AB19626" t="s">
        <v>2898</v>
      </c>
      <c r="AE19626" t="s">
        <v>91</v>
      </c>
      <c r="AG19626" t="s">
        <v>134</v>
      </c>
      <c r="AM19626" t="s">
        <v>61</v>
      </c>
      <c r="AN19626" t="s">
        <v>95</v>
      </c>
      <c r="AO19626">
        <v>0.1</v>
      </c>
      <c r="AP19626">
        <v>0.78</v>
      </c>
      <c r="AQ19626">
        <v>15.57</v>
      </c>
      <c r="AR19626">
        <v>0.57999999999999996</v>
      </c>
      <c r="AS19626">
        <v>7.04</v>
      </c>
      <c r="AT19626">
        <v>1.6</v>
      </c>
    </row>
    <row r="19627" spans="1:46" x14ac:dyDescent="0.3">
      <c r="A19627">
        <v>23700</v>
      </c>
      <c r="B19627" t="s">
        <v>71</v>
      </c>
      <c r="E19627" t="s">
        <v>47</v>
      </c>
      <c r="H19627" t="s">
        <v>72</v>
      </c>
      <c r="I19627" t="s">
        <v>47</v>
      </c>
      <c r="J19627" t="s">
        <v>49</v>
      </c>
      <c r="L19627" t="s">
        <v>50</v>
      </c>
      <c r="P19627" t="s">
        <v>75</v>
      </c>
      <c r="Q19627" t="s">
        <v>222</v>
      </c>
      <c r="R19627" t="s">
        <v>157</v>
      </c>
      <c r="S19627" t="s">
        <v>88</v>
      </c>
      <c r="T19627" t="s">
        <v>47</v>
      </c>
      <c r="U19627" t="s">
        <v>47</v>
      </c>
      <c r="V19627" t="s">
        <v>158</v>
      </c>
      <c r="X19627" t="s">
        <v>76</v>
      </c>
      <c r="Y19627" t="s">
        <v>158</v>
      </c>
      <c r="AA19627" t="s">
        <v>791</v>
      </c>
      <c r="AB19627" t="s">
        <v>90</v>
      </c>
      <c r="AE19627" t="s">
        <v>56</v>
      </c>
      <c r="AG19627" t="s">
        <v>97</v>
      </c>
      <c r="AM19627" t="s">
        <v>61</v>
      </c>
      <c r="AN19627" t="s">
        <v>95</v>
      </c>
      <c r="AO19627">
        <v>0.03</v>
      </c>
      <c r="AP19627">
        <v>1</v>
      </c>
      <c r="AQ19627">
        <v>20</v>
      </c>
      <c r="AR19627">
        <v>0.65</v>
      </c>
      <c r="AS19627">
        <v>13</v>
      </c>
      <c r="AT19627">
        <v>1.6</v>
      </c>
    </row>
    <row r="19628" spans="1:46" x14ac:dyDescent="0.3">
      <c r="A19628">
        <v>23702</v>
      </c>
      <c r="B19628" t="s">
        <v>71</v>
      </c>
      <c r="E19628" t="s">
        <v>47</v>
      </c>
      <c r="H19628" t="s">
        <v>72</v>
      </c>
      <c r="I19628" t="s">
        <v>47</v>
      </c>
      <c r="J19628" t="s">
        <v>49</v>
      </c>
      <c r="L19628" t="s">
        <v>50</v>
      </c>
      <c r="N19628" t="s">
        <v>73</v>
      </c>
      <c r="P19628" t="s">
        <v>75</v>
      </c>
      <c r="Q19628" t="s">
        <v>87</v>
      </c>
      <c r="S19628" t="s">
        <v>105</v>
      </c>
      <c r="T19628" t="s">
        <v>47</v>
      </c>
      <c r="V19628" t="s">
        <v>52</v>
      </c>
      <c r="Y19628" t="s">
        <v>116</v>
      </c>
      <c r="AB19628" t="s">
        <v>54</v>
      </c>
      <c r="AD19628" t="s">
        <v>52</v>
      </c>
      <c r="AE19628" t="s">
        <v>56</v>
      </c>
      <c r="AG19628" t="s">
        <v>634</v>
      </c>
      <c r="AM19628" t="s">
        <v>61</v>
      </c>
      <c r="AN19628" t="s">
        <v>62</v>
      </c>
      <c r="AO19628">
        <v>0.12</v>
      </c>
      <c r="AP19628">
        <v>1.1200000000000001</v>
      </c>
      <c r="AQ19628">
        <v>22.2</v>
      </c>
      <c r="AR19628">
        <v>0.754</v>
      </c>
      <c r="AS19628">
        <v>18.760000000000002</v>
      </c>
      <c r="AT19628">
        <v>1.6</v>
      </c>
    </row>
    <row r="19629" spans="1:46" x14ac:dyDescent="0.3">
      <c r="A19629">
        <v>23703</v>
      </c>
      <c r="B19629" t="s">
        <v>71</v>
      </c>
      <c r="E19629" t="s">
        <v>47</v>
      </c>
      <c r="H19629" t="s">
        <v>72</v>
      </c>
      <c r="I19629" t="s">
        <v>47</v>
      </c>
      <c r="J19629" t="s">
        <v>49</v>
      </c>
      <c r="L19629" t="s">
        <v>50</v>
      </c>
      <c r="N19629" t="s">
        <v>73</v>
      </c>
      <c r="P19629" t="s">
        <v>75</v>
      </c>
      <c r="Q19629" t="s">
        <v>87</v>
      </c>
      <c r="S19629" t="s">
        <v>105</v>
      </c>
      <c r="T19629" t="s">
        <v>47</v>
      </c>
      <c r="V19629" t="s">
        <v>52</v>
      </c>
      <c r="Y19629" t="s">
        <v>116</v>
      </c>
      <c r="AB19629" t="s">
        <v>54</v>
      </c>
      <c r="AD19629" t="s">
        <v>52</v>
      </c>
      <c r="AE19629" t="s">
        <v>56</v>
      </c>
      <c r="AG19629" t="s">
        <v>634</v>
      </c>
      <c r="AM19629" t="s">
        <v>61</v>
      </c>
      <c r="AN19629" t="s">
        <v>62</v>
      </c>
      <c r="AO19629">
        <v>0.12</v>
      </c>
      <c r="AP19629">
        <v>1.0189999999999999</v>
      </c>
      <c r="AQ19629">
        <v>20.38</v>
      </c>
      <c r="AR19629">
        <v>0.68700000000000006</v>
      </c>
      <c r="AS19629">
        <v>14.27</v>
      </c>
      <c r="AT19629">
        <v>1.6</v>
      </c>
    </row>
    <row r="19630" spans="1:46" x14ac:dyDescent="0.3">
      <c r="A19630">
        <v>23704</v>
      </c>
      <c r="B19630" t="s">
        <v>71</v>
      </c>
      <c r="E19630" t="s">
        <v>47</v>
      </c>
      <c r="H19630" t="s">
        <v>72</v>
      </c>
      <c r="I19630" t="s">
        <v>47</v>
      </c>
      <c r="J19630" t="s">
        <v>49</v>
      </c>
      <c r="L19630" t="s">
        <v>50</v>
      </c>
      <c r="P19630" t="s">
        <v>75</v>
      </c>
      <c r="S19630" t="s">
        <v>47</v>
      </c>
      <c r="V19630" t="s">
        <v>52</v>
      </c>
      <c r="Y19630" t="s">
        <v>70</v>
      </c>
      <c r="AB19630" t="s">
        <v>90</v>
      </c>
      <c r="AD19630" t="s">
        <v>127</v>
      </c>
      <c r="AE19630" t="s">
        <v>91</v>
      </c>
      <c r="AF19630" t="s">
        <v>123</v>
      </c>
      <c r="AG19630" t="s">
        <v>1605</v>
      </c>
      <c r="AJ19630" t="s">
        <v>128</v>
      </c>
      <c r="AM19630" t="s">
        <v>61</v>
      </c>
      <c r="AN19630" t="s">
        <v>95</v>
      </c>
      <c r="AO19630">
        <v>0.1</v>
      </c>
      <c r="AP19630">
        <v>0.88</v>
      </c>
      <c r="AQ19630">
        <v>20.67</v>
      </c>
      <c r="AR19630">
        <v>0.61099999999999999</v>
      </c>
      <c r="AS19630">
        <v>11.11</v>
      </c>
      <c r="AT19630">
        <v>1.5</v>
      </c>
    </row>
    <row r="19631" spans="1:46" x14ac:dyDescent="0.3">
      <c r="A19631">
        <v>23705</v>
      </c>
      <c r="B19631" t="s">
        <v>71</v>
      </c>
      <c r="E19631" t="s">
        <v>47</v>
      </c>
      <c r="H19631" t="s">
        <v>72</v>
      </c>
      <c r="I19631" t="s">
        <v>47</v>
      </c>
      <c r="J19631" t="s">
        <v>49</v>
      </c>
      <c r="L19631" t="s">
        <v>50</v>
      </c>
      <c r="P19631" t="s">
        <v>75</v>
      </c>
      <c r="S19631" t="s">
        <v>47</v>
      </c>
      <c r="V19631" t="s">
        <v>52</v>
      </c>
      <c r="Y19631" t="s">
        <v>70</v>
      </c>
      <c r="AB19631" t="s">
        <v>90</v>
      </c>
      <c r="AD19631" t="s">
        <v>127</v>
      </c>
      <c r="AE19631" t="s">
        <v>91</v>
      </c>
      <c r="AF19631" t="s">
        <v>123</v>
      </c>
      <c r="AG19631" t="s">
        <v>1605</v>
      </c>
      <c r="AJ19631" t="s">
        <v>128</v>
      </c>
      <c r="AM19631" t="s">
        <v>61</v>
      </c>
      <c r="AN19631" t="s">
        <v>95</v>
      </c>
      <c r="AO19631">
        <v>0.1</v>
      </c>
      <c r="AP19631">
        <v>0.94</v>
      </c>
      <c r="AQ19631">
        <v>19.48</v>
      </c>
      <c r="AR19631">
        <v>0.53300000000000003</v>
      </c>
      <c r="AS19631">
        <v>10.85</v>
      </c>
      <c r="AT19631">
        <v>1.5</v>
      </c>
    </row>
    <row r="19632" spans="1:46" x14ac:dyDescent="0.3">
      <c r="A19632">
        <v>23706</v>
      </c>
      <c r="B19632" t="s">
        <v>71</v>
      </c>
      <c r="E19632" t="s">
        <v>47</v>
      </c>
      <c r="H19632" t="s">
        <v>72</v>
      </c>
      <c r="I19632" t="s">
        <v>47</v>
      </c>
      <c r="J19632" t="s">
        <v>49</v>
      </c>
      <c r="L19632" t="s">
        <v>50</v>
      </c>
      <c r="P19632" t="s">
        <v>75</v>
      </c>
      <c r="S19632" t="s">
        <v>47</v>
      </c>
      <c r="V19632" t="s">
        <v>52</v>
      </c>
      <c r="Y19632" t="s">
        <v>70</v>
      </c>
      <c r="AB19632" t="s">
        <v>54</v>
      </c>
      <c r="AD19632" t="s">
        <v>127</v>
      </c>
      <c r="AE19632" t="s">
        <v>91</v>
      </c>
      <c r="AF19632" t="s">
        <v>123</v>
      </c>
      <c r="AG19632" t="s">
        <v>1284</v>
      </c>
      <c r="AH19632" t="s">
        <v>692</v>
      </c>
      <c r="AJ19632" t="s">
        <v>128</v>
      </c>
      <c r="AM19632" t="s">
        <v>61</v>
      </c>
      <c r="AN19632" t="s">
        <v>95</v>
      </c>
      <c r="AO19632">
        <v>0.1</v>
      </c>
      <c r="AP19632">
        <v>0.95</v>
      </c>
      <c r="AQ19632">
        <v>18.399999999999999</v>
      </c>
      <c r="AR19632">
        <v>0.3</v>
      </c>
      <c r="AS19632">
        <v>5.31</v>
      </c>
      <c r="AT19632">
        <v>1.5</v>
      </c>
    </row>
    <row r="19633" spans="1:46" x14ac:dyDescent="0.3">
      <c r="A19633">
        <v>23707</v>
      </c>
      <c r="B19633" t="s">
        <v>71</v>
      </c>
      <c r="E19633" t="s">
        <v>47</v>
      </c>
      <c r="H19633" t="s">
        <v>72</v>
      </c>
      <c r="I19633" t="s">
        <v>47</v>
      </c>
      <c r="J19633" t="s">
        <v>49</v>
      </c>
      <c r="L19633" t="s">
        <v>50</v>
      </c>
      <c r="P19633" t="s">
        <v>75</v>
      </c>
      <c r="S19633" t="s">
        <v>47</v>
      </c>
      <c r="V19633" t="s">
        <v>52</v>
      </c>
      <c r="Y19633" t="s">
        <v>70</v>
      </c>
      <c r="AB19633" t="s">
        <v>90</v>
      </c>
      <c r="AD19633" t="s">
        <v>127</v>
      </c>
      <c r="AE19633" t="s">
        <v>91</v>
      </c>
      <c r="AF19633" t="s">
        <v>123</v>
      </c>
      <c r="AG19633" t="s">
        <v>134</v>
      </c>
      <c r="AJ19633" t="s">
        <v>123</v>
      </c>
      <c r="AM19633" t="s">
        <v>61</v>
      </c>
      <c r="AN19633" t="s">
        <v>95</v>
      </c>
      <c r="AO19633">
        <v>0.1</v>
      </c>
      <c r="AP19633">
        <v>0.9</v>
      </c>
      <c r="AQ19633">
        <v>21.77</v>
      </c>
      <c r="AR19633">
        <v>0.56599999999999995</v>
      </c>
      <c r="AS19633">
        <v>11.1</v>
      </c>
      <c r="AT19633">
        <v>1.5</v>
      </c>
    </row>
    <row r="19634" spans="1:46" x14ac:dyDescent="0.3">
      <c r="A19634">
        <v>23708</v>
      </c>
      <c r="B19634" t="s">
        <v>71</v>
      </c>
      <c r="E19634" t="s">
        <v>47</v>
      </c>
      <c r="H19634" t="s">
        <v>72</v>
      </c>
      <c r="I19634" t="s">
        <v>47</v>
      </c>
      <c r="J19634" t="s">
        <v>49</v>
      </c>
      <c r="L19634" t="s">
        <v>50</v>
      </c>
      <c r="P19634" t="s">
        <v>75</v>
      </c>
      <c r="S19634" t="s">
        <v>47</v>
      </c>
      <c r="V19634" t="s">
        <v>52</v>
      </c>
      <c r="Y19634" t="s">
        <v>70</v>
      </c>
      <c r="AB19634" t="s">
        <v>90</v>
      </c>
      <c r="AD19634" t="s">
        <v>127</v>
      </c>
      <c r="AE19634" t="s">
        <v>91</v>
      </c>
      <c r="AF19634" t="s">
        <v>123</v>
      </c>
      <c r="AG19634" t="s">
        <v>134</v>
      </c>
      <c r="AJ19634" t="s">
        <v>123</v>
      </c>
      <c r="AM19634" t="s">
        <v>61</v>
      </c>
      <c r="AN19634" t="s">
        <v>95</v>
      </c>
      <c r="AO19634">
        <v>0.1</v>
      </c>
      <c r="AP19634">
        <v>0.96</v>
      </c>
      <c r="AQ19634">
        <v>19.940000000000001</v>
      </c>
      <c r="AR19634">
        <v>0.61799999999999999</v>
      </c>
      <c r="AS19634">
        <v>11.84</v>
      </c>
      <c r="AT19634">
        <v>1.5</v>
      </c>
    </row>
    <row r="19635" spans="1:46" x14ac:dyDescent="0.3">
      <c r="A19635">
        <v>23709</v>
      </c>
      <c r="B19635" t="s">
        <v>71</v>
      </c>
      <c r="E19635" t="s">
        <v>47</v>
      </c>
      <c r="H19635" t="s">
        <v>72</v>
      </c>
      <c r="I19635" t="s">
        <v>47</v>
      </c>
      <c r="J19635" t="s">
        <v>49</v>
      </c>
      <c r="L19635" t="s">
        <v>50</v>
      </c>
      <c r="P19635" t="s">
        <v>75</v>
      </c>
      <c r="S19635" t="s">
        <v>47</v>
      </c>
      <c r="V19635" t="s">
        <v>52</v>
      </c>
      <c r="Y19635" t="s">
        <v>70</v>
      </c>
      <c r="AB19635" t="s">
        <v>54</v>
      </c>
      <c r="AD19635" t="s">
        <v>127</v>
      </c>
      <c r="AE19635" t="s">
        <v>91</v>
      </c>
      <c r="AF19635" t="s">
        <v>123</v>
      </c>
      <c r="AG19635" t="s">
        <v>140</v>
      </c>
      <c r="AH19635" t="s">
        <v>692</v>
      </c>
      <c r="AJ19635" t="s">
        <v>123</v>
      </c>
      <c r="AM19635" t="s">
        <v>61</v>
      </c>
      <c r="AN19635" t="s">
        <v>95</v>
      </c>
      <c r="AO19635">
        <v>0.1</v>
      </c>
      <c r="AP19635">
        <v>0.96</v>
      </c>
      <c r="AQ19635">
        <v>21.38</v>
      </c>
      <c r="AR19635">
        <v>0.69499999999999995</v>
      </c>
      <c r="AS19635">
        <v>14.26</v>
      </c>
      <c r="AT19635">
        <v>1.5</v>
      </c>
    </row>
    <row r="19636" spans="1:46" x14ac:dyDescent="0.3">
      <c r="A19636">
        <v>23710</v>
      </c>
      <c r="B19636" t="s">
        <v>71</v>
      </c>
      <c r="E19636" t="s">
        <v>47</v>
      </c>
      <c r="H19636" t="s">
        <v>72</v>
      </c>
      <c r="I19636" t="s">
        <v>47</v>
      </c>
      <c r="J19636" t="s">
        <v>49</v>
      </c>
      <c r="L19636" t="s">
        <v>50</v>
      </c>
      <c r="P19636" t="s">
        <v>75</v>
      </c>
      <c r="S19636" t="s">
        <v>47</v>
      </c>
      <c r="V19636" t="s">
        <v>52</v>
      </c>
      <c r="Y19636" t="s">
        <v>70</v>
      </c>
      <c r="AB19636" t="s">
        <v>54</v>
      </c>
      <c r="AD19636" t="s">
        <v>127</v>
      </c>
      <c r="AE19636" t="s">
        <v>91</v>
      </c>
      <c r="AF19636" t="s">
        <v>123</v>
      </c>
      <c r="AG19636" t="s">
        <v>1284</v>
      </c>
      <c r="AH19636" t="s">
        <v>176</v>
      </c>
      <c r="AI19636" t="s">
        <v>692</v>
      </c>
      <c r="AJ19636" t="s">
        <v>128</v>
      </c>
      <c r="AK19636" t="s">
        <v>128</v>
      </c>
      <c r="AL19636" t="s">
        <v>128</v>
      </c>
      <c r="AM19636" t="s">
        <v>61</v>
      </c>
      <c r="AN19636" t="s">
        <v>95</v>
      </c>
      <c r="AO19636">
        <v>0.1</v>
      </c>
      <c r="AP19636">
        <v>1</v>
      </c>
      <c r="AQ19636">
        <v>18.28</v>
      </c>
      <c r="AR19636">
        <v>0.70799999999999996</v>
      </c>
      <c r="AS19636">
        <v>12.94</v>
      </c>
      <c r="AT19636">
        <v>1.5</v>
      </c>
    </row>
    <row r="19637" spans="1:46" x14ac:dyDescent="0.3">
      <c r="A19637">
        <v>23711</v>
      </c>
      <c r="B19637" t="s">
        <v>71</v>
      </c>
      <c r="E19637" t="s">
        <v>47</v>
      </c>
      <c r="H19637" t="s">
        <v>72</v>
      </c>
      <c r="I19637" t="s">
        <v>47</v>
      </c>
      <c r="J19637" t="s">
        <v>49</v>
      </c>
      <c r="L19637" t="s">
        <v>50</v>
      </c>
      <c r="P19637" t="s">
        <v>582</v>
      </c>
      <c r="R19637" t="s">
        <v>157</v>
      </c>
      <c r="S19637" t="s">
        <v>47</v>
      </c>
      <c r="U19637" t="s">
        <v>47</v>
      </c>
      <c r="V19637" t="s">
        <v>158</v>
      </c>
      <c r="X19637" t="s">
        <v>184</v>
      </c>
      <c r="Y19637" t="s">
        <v>158</v>
      </c>
      <c r="AA19637" t="s">
        <v>53</v>
      </c>
      <c r="AB19637" t="s">
        <v>796</v>
      </c>
      <c r="AC19637" t="s">
        <v>2899</v>
      </c>
      <c r="AD19637" t="s">
        <v>78</v>
      </c>
      <c r="AE19637" t="s">
        <v>56</v>
      </c>
      <c r="AF19637" t="s">
        <v>124</v>
      </c>
      <c r="AG19637" t="s">
        <v>97</v>
      </c>
      <c r="AJ19637" t="s">
        <v>92</v>
      </c>
      <c r="AM19637" t="s">
        <v>61</v>
      </c>
      <c r="AN19637" t="s">
        <v>62</v>
      </c>
      <c r="AO19637">
        <v>0.122</v>
      </c>
      <c r="AP19637">
        <v>0.95</v>
      </c>
      <c r="AQ19637">
        <v>19</v>
      </c>
      <c r="AR19637">
        <v>0.59</v>
      </c>
      <c r="AS19637">
        <v>10.6</v>
      </c>
      <c r="AT19637">
        <v>1.6</v>
      </c>
    </row>
    <row r="19638" spans="1:46" x14ac:dyDescent="0.3">
      <c r="A19638">
        <v>23712</v>
      </c>
      <c r="B19638" t="s">
        <v>71</v>
      </c>
      <c r="E19638" t="s">
        <v>47</v>
      </c>
      <c r="H19638" t="s">
        <v>72</v>
      </c>
      <c r="I19638" t="s">
        <v>47</v>
      </c>
      <c r="J19638" t="s">
        <v>49</v>
      </c>
      <c r="L19638" t="s">
        <v>50</v>
      </c>
      <c r="P19638" t="s">
        <v>582</v>
      </c>
      <c r="R19638" t="s">
        <v>157</v>
      </c>
      <c r="S19638" t="s">
        <v>47</v>
      </c>
      <c r="U19638" t="s">
        <v>47</v>
      </c>
      <c r="V19638" t="s">
        <v>158</v>
      </c>
      <c r="X19638" t="s">
        <v>184</v>
      </c>
      <c r="Y19638" t="s">
        <v>158</v>
      </c>
      <c r="AA19638" t="s">
        <v>53</v>
      </c>
      <c r="AB19638" t="s">
        <v>54</v>
      </c>
      <c r="AD19638" t="s">
        <v>78</v>
      </c>
      <c r="AE19638" t="s">
        <v>56</v>
      </c>
      <c r="AF19638" t="s">
        <v>124</v>
      </c>
      <c r="AG19638" t="s">
        <v>97</v>
      </c>
      <c r="AJ19638" t="s">
        <v>92</v>
      </c>
      <c r="AM19638" t="s">
        <v>61</v>
      </c>
      <c r="AN19638" t="s">
        <v>62</v>
      </c>
      <c r="AO19638">
        <v>0.122</v>
      </c>
      <c r="AP19638">
        <v>0.92</v>
      </c>
      <c r="AQ19638">
        <v>20.8</v>
      </c>
      <c r="AR19638">
        <v>0.53</v>
      </c>
      <c r="AS19638">
        <v>10.1</v>
      </c>
      <c r="AT19638">
        <v>1.6</v>
      </c>
    </row>
    <row r="19639" spans="1:46" x14ac:dyDescent="0.3">
      <c r="A19639">
        <v>23713</v>
      </c>
      <c r="B19639" t="s">
        <v>71</v>
      </c>
      <c r="E19639" t="s">
        <v>47</v>
      </c>
      <c r="H19639" t="s">
        <v>72</v>
      </c>
      <c r="I19639" t="s">
        <v>47</v>
      </c>
      <c r="J19639" t="s">
        <v>49</v>
      </c>
      <c r="L19639" t="s">
        <v>50</v>
      </c>
      <c r="P19639" t="s">
        <v>75</v>
      </c>
      <c r="S19639" t="s">
        <v>47</v>
      </c>
      <c r="V19639" t="s">
        <v>52</v>
      </c>
      <c r="Y19639" t="s">
        <v>53</v>
      </c>
      <c r="AB19639" t="s">
        <v>54</v>
      </c>
      <c r="AD19639" t="s">
        <v>78</v>
      </c>
      <c r="AE19639" t="s">
        <v>56</v>
      </c>
      <c r="AF19639" t="s">
        <v>1404</v>
      </c>
      <c r="AG19639" t="s">
        <v>228</v>
      </c>
      <c r="AJ19639" t="s">
        <v>78</v>
      </c>
      <c r="AM19639" t="s">
        <v>61</v>
      </c>
      <c r="AN19639" t="s">
        <v>62</v>
      </c>
      <c r="AO19639">
        <v>0.09</v>
      </c>
      <c r="AP19639">
        <v>1.04</v>
      </c>
      <c r="AQ19639">
        <v>20.84</v>
      </c>
      <c r="AR19639">
        <v>0.64600000000000002</v>
      </c>
      <c r="AS19639">
        <v>14</v>
      </c>
      <c r="AT19639">
        <v>1.6</v>
      </c>
    </row>
    <row r="19640" spans="1:46" x14ac:dyDescent="0.3">
      <c r="A19640">
        <v>23714</v>
      </c>
      <c r="B19640" t="s">
        <v>71</v>
      </c>
      <c r="E19640" t="s">
        <v>47</v>
      </c>
      <c r="H19640" t="s">
        <v>72</v>
      </c>
      <c r="I19640" t="s">
        <v>47</v>
      </c>
      <c r="J19640" t="s">
        <v>49</v>
      </c>
      <c r="L19640" t="s">
        <v>50</v>
      </c>
      <c r="P19640" t="s">
        <v>75</v>
      </c>
      <c r="S19640" t="s">
        <v>47</v>
      </c>
      <c r="V19640" t="s">
        <v>52</v>
      </c>
      <c r="Y19640" t="s">
        <v>53</v>
      </c>
      <c r="AB19640" t="s">
        <v>54</v>
      </c>
      <c r="AD19640" t="s">
        <v>78</v>
      </c>
      <c r="AE19640" t="s">
        <v>56</v>
      </c>
      <c r="AF19640" t="s">
        <v>1404</v>
      </c>
      <c r="AG19640" t="s">
        <v>228</v>
      </c>
      <c r="AJ19640" t="s">
        <v>78</v>
      </c>
      <c r="AM19640" t="s">
        <v>61</v>
      </c>
      <c r="AN19640" t="s">
        <v>62</v>
      </c>
      <c r="AO19640">
        <v>0.09</v>
      </c>
      <c r="AP19640">
        <v>1.05</v>
      </c>
      <c r="AQ19640">
        <v>19.89</v>
      </c>
      <c r="AR19640">
        <v>0.67800000000000005</v>
      </c>
      <c r="AS19640">
        <v>14.16</v>
      </c>
      <c r="AT19640">
        <v>1.6</v>
      </c>
    </row>
    <row r="19641" spans="1:46" x14ac:dyDescent="0.3">
      <c r="A19641">
        <v>23715</v>
      </c>
      <c r="B19641" t="s">
        <v>71</v>
      </c>
      <c r="E19641" t="s">
        <v>47</v>
      </c>
      <c r="H19641" t="s">
        <v>72</v>
      </c>
      <c r="I19641" t="s">
        <v>47</v>
      </c>
      <c r="J19641" t="s">
        <v>49</v>
      </c>
      <c r="L19641" t="s">
        <v>50</v>
      </c>
      <c r="P19641" t="s">
        <v>75</v>
      </c>
      <c r="S19641" t="s">
        <v>47</v>
      </c>
      <c r="V19641" t="s">
        <v>52</v>
      </c>
      <c r="Y19641" t="s">
        <v>53</v>
      </c>
      <c r="AB19641" t="s">
        <v>54</v>
      </c>
      <c r="AD19641" t="s">
        <v>78</v>
      </c>
      <c r="AE19641" t="s">
        <v>56</v>
      </c>
      <c r="AF19641" t="s">
        <v>1404</v>
      </c>
      <c r="AG19641" t="s">
        <v>228</v>
      </c>
      <c r="AJ19641" t="s">
        <v>78</v>
      </c>
      <c r="AM19641" t="s">
        <v>61</v>
      </c>
      <c r="AN19641" t="s">
        <v>62</v>
      </c>
      <c r="AO19641">
        <v>0.09</v>
      </c>
      <c r="AP19641">
        <v>1.06</v>
      </c>
      <c r="AQ19641">
        <v>21.55</v>
      </c>
      <c r="AR19641">
        <v>0.65800000000000003</v>
      </c>
      <c r="AS19641">
        <v>15.05</v>
      </c>
      <c r="AT19641">
        <v>1.6</v>
      </c>
    </row>
    <row r="19642" spans="1:46" x14ac:dyDescent="0.3">
      <c r="A19642">
        <v>23716</v>
      </c>
      <c r="B19642" t="s">
        <v>71</v>
      </c>
      <c r="E19642" t="s">
        <v>47</v>
      </c>
      <c r="H19642" t="s">
        <v>72</v>
      </c>
      <c r="I19642" t="s">
        <v>47</v>
      </c>
      <c r="J19642" t="s">
        <v>49</v>
      </c>
      <c r="L19642" t="s">
        <v>50</v>
      </c>
      <c r="P19642" t="s">
        <v>75</v>
      </c>
      <c r="S19642" t="s">
        <v>47</v>
      </c>
      <c r="V19642" t="s">
        <v>52</v>
      </c>
      <c r="Y19642" t="s">
        <v>53</v>
      </c>
      <c r="AB19642" t="s">
        <v>54</v>
      </c>
      <c r="AD19642" t="s">
        <v>78</v>
      </c>
      <c r="AE19642" t="s">
        <v>56</v>
      </c>
      <c r="AF19642" t="s">
        <v>1404</v>
      </c>
      <c r="AG19642" t="s">
        <v>228</v>
      </c>
      <c r="AJ19642" t="s">
        <v>78</v>
      </c>
      <c r="AM19642" t="s">
        <v>61</v>
      </c>
      <c r="AN19642" t="s">
        <v>62</v>
      </c>
      <c r="AO19642">
        <v>0.09</v>
      </c>
      <c r="AP19642">
        <v>1.06</v>
      </c>
      <c r="AQ19642">
        <v>22.65</v>
      </c>
      <c r="AR19642">
        <v>0.67600000000000005</v>
      </c>
      <c r="AS19642">
        <v>16.23</v>
      </c>
      <c r="AT19642">
        <v>1.6</v>
      </c>
    </row>
    <row r="19643" spans="1:46" x14ac:dyDescent="0.3">
      <c r="A19643">
        <v>23717</v>
      </c>
      <c r="B19643" t="s">
        <v>71</v>
      </c>
      <c r="E19643" t="s">
        <v>47</v>
      </c>
      <c r="H19643" t="s">
        <v>72</v>
      </c>
      <c r="I19643" t="s">
        <v>47</v>
      </c>
      <c r="J19643" t="s">
        <v>49</v>
      </c>
      <c r="L19643" t="s">
        <v>50</v>
      </c>
      <c r="P19643" t="s">
        <v>75</v>
      </c>
      <c r="S19643" t="s">
        <v>47</v>
      </c>
      <c r="V19643" t="s">
        <v>52</v>
      </c>
      <c r="Y19643" t="s">
        <v>53</v>
      </c>
      <c r="AB19643" t="s">
        <v>54</v>
      </c>
      <c r="AD19643" t="s">
        <v>78</v>
      </c>
      <c r="AE19643" t="s">
        <v>56</v>
      </c>
      <c r="AF19643" t="s">
        <v>1404</v>
      </c>
      <c r="AG19643" t="s">
        <v>228</v>
      </c>
      <c r="AJ19643" t="s">
        <v>78</v>
      </c>
      <c r="AM19643" t="s">
        <v>61</v>
      </c>
      <c r="AN19643" t="s">
        <v>62</v>
      </c>
      <c r="AO19643">
        <v>0.09</v>
      </c>
      <c r="AP19643">
        <v>1.05</v>
      </c>
      <c r="AQ19643">
        <v>21.25</v>
      </c>
      <c r="AR19643">
        <v>0.63400000000000001</v>
      </c>
      <c r="AS19643">
        <v>14.15</v>
      </c>
      <c r="AT19643">
        <v>1.6</v>
      </c>
    </row>
    <row r="19644" spans="1:46" x14ac:dyDescent="0.3">
      <c r="A19644">
        <v>23718</v>
      </c>
      <c r="B19644" t="s">
        <v>71</v>
      </c>
      <c r="E19644" t="s">
        <v>50</v>
      </c>
      <c r="H19644" t="s">
        <v>309</v>
      </c>
      <c r="I19644" t="s">
        <v>70</v>
      </c>
      <c r="J19644" t="s">
        <v>49</v>
      </c>
      <c r="L19644" t="s">
        <v>88</v>
      </c>
      <c r="P19644" t="s">
        <v>156</v>
      </c>
      <c r="R19644" t="s">
        <v>157</v>
      </c>
      <c r="S19644" t="s">
        <v>47</v>
      </c>
      <c r="U19644" t="s">
        <v>47</v>
      </c>
      <c r="V19644" t="s">
        <v>158</v>
      </c>
      <c r="X19644" t="s">
        <v>52</v>
      </c>
      <c r="Y19644" t="s">
        <v>158</v>
      </c>
      <c r="AA19644" t="s">
        <v>77</v>
      </c>
      <c r="AB19644" t="s">
        <v>54</v>
      </c>
      <c r="AD19644" t="s">
        <v>78</v>
      </c>
      <c r="AE19644" t="s">
        <v>56</v>
      </c>
      <c r="AG19644" t="s">
        <v>57</v>
      </c>
      <c r="AH19644" t="s">
        <v>58</v>
      </c>
      <c r="AJ19644" t="s">
        <v>116</v>
      </c>
      <c r="AK19644" t="s">
        <v>81</v>
      </c>
      <c r="AM19644" t="s">
        <v>61</v>
      </c>
      <c r="AN19644" t="s">
        <v>62</v>
      </c>
      <c r="AO19644">
        <v>0.04</v>
      </c>
      <c r="AP19644">
        <v>0.56200000000000006</v>
      </c>
      <c r="AQ19644">
        <v>0.93</v>
      </c>
      <c r="AR19644">
        <v>0.41</v>
      </c>
      <c r="AS19644">
        <v>0.21</v>
      </c>
      <c r="AT19644">
        <v>1.8</v>
      </c>
    </row>
    <row r="19645" spans="1:46" x14ac:dyDescent="0.3">
      <c r="A19645">
        <v>23719</v>
      </c>
      <c r="B19645" t="s">
        <v>71</v>
      </c>
      <c r="E19645" t="s">
        <v>50</v>
      </c>
      <c r="H19645" t="s">
        <v>309</v>
      </c>
      <c r="I19645" t="s">
        <v>70</v>
      </c>
      <c r="J19645" t="s">
        <v>49</v>
      </c>
      <c r="L19645" t="s">
        <v>53</v>
      </c>
      <c r="P19645" t="s">
        <v>156</v>
      </c>
      <c r="R19645" t="s">
        <v>157</v>
      </c>
      <c r="S19645" t="s">
        <v>47</v>
      </c>
      <c r="U19645" t="s">
        <v>47</v>
      </c>
      <c r="V19645" t="s">
        <v>158</v>
      </c>
      <c r="X19645" t="s">
        <v>52</v>
      </c>
      <c r="Y19645" t="s">
        <v>158</v>
      </c>
      <c r="AA19645" t="s">
        <v>77</v>
      </c>
      <c r="AB19645" t="s">
        <v>54</v>
      </c>
      <c r="AD19645" t="s">
        <v>78</v>
      </c>
      <c r="AE19645" t="s">
        <v>56</v>
      </c>
      <c r="AG19645" t="s">
        <v>57</v>
      </c>
      <c r="AH19645" t="s">
        <v>58</v>
      </c>
      <c r="AJ19645" t="s">
        <v>116</v>
      </c>
      <c r="AK19645" t="s">
        <v>81</v>
      </c>
      <c r="AM19645" t="s">
        <v>61</v>
      </c>
      <c r="AN19645" t="s">
        <v>62</v>
      </c>
      <c r="AO19645">
        <v>0.04</v>
      </c>
      <c r="AP19645">
        <v>0.60399999999999998</v>
      </c>
      <c r="AQ19645">
        <v>1.06</v>
      </c>
      <c r="AR19645">
        <v>0.42</v>
      </c>
      <c r="AS19645">
        <v>0.27</v>
      </c>
      <c r="AT19645">
        <v>1.8</v>
      </c>
    </row>
    <row r="19646" spans="1:46" x14ac:dyDescent="0.3">
      <c r="A19646">
        <v>23720</v>
      </c>
      <c r="B19646" t="s">
        <v>71</v>
      </c>
      <c r="E19646" t="s">
        <v>50</v>
      </c>
      <c r="H19646" t="s">
        <v>309</v>
      </c>
      <c r="I19646" t="s">
        <v>70</v>
      </c>
      <c r="J19646" t="s">
        <v>49</v>
      </c>
      <c r="L19646" t="s">
        <v>578</v>
      </c>
      <c r="P19646" t="s">
        <v>156</v>
      </c>
      <c r="R19646" t="s">
        <v>157</v>
      </c>
      <c r="S19646" t="s">
        <v>47</v>
      </c>
      <c r="U19646" t="s">
        <v>47</v>
      </c>
      <c r="V19646" t="s">
        <v>158</v>
      </c>
      <c r="X19646" t="s">
        <v>52</v>
      </c>
      <c r="Y19646" t="s">
        <v>158</v>
      </c>
      <c r="AA19646" t="s">
        <v>77</v>
      </c>
      <c r="AB19646" t="s">
        <v>54</v>
      </c>
      <c r="AD19646" t="s">
        <v>78</v>
      </c>
      <c r="AE19646" t="s">
        <v>56</v>
      </c>
      <c r="AG19646" t="s">
        <v>57</v>
      </c>
      <c r="AH19646" t="s">
        <v>58</v>
      </c>
      <c r="AJ19646" t="s">
        <v>116</v>
      </c>
      <c r="AK19646" t="s">
        <v>81</v>
      </c>
      <c r="AM19646" t="s">
        <v>61</v>
      </c>
      <c r="AN19646" t="s">
        <v>62</v>
      </c>
      <c r="AO19646">
        <v>0.04</v>
      </c>
      <c r="AP19646">
        <v>0.55400000000000005</v>
      </c>
      <c r="AQ19646">
        <v>1.05</v>
      </c>
      <c r="AR19646">
        <v>0.41</v>
      </c>
      <c r="AS19646">
        <v>0.23</v>
      </c>
      <c r="AT19646">
        <v>1.8</v>
      </c>
    </row>
    <row r="19647" spans="1:46" x14ac:dyDescent="0.3">
      <c r="A19647">
        <v>23721</v>
      </c>
      <c r="B19647" t="s">
        <v>71</v>
      </c>
      <c r="E19647" t="s">
        <v>50</v>
      </c>
      <c r="H19647" t="s">
        <v>309</v>
      </c>
      <c r="I19647" t="s">
        <v>70</v>
      </c>
      <c r="J19647" t="s">
        <v>49</v>
      </c>
      <c r="L19647" t="s">
        <v>791</v>
      </c>
      <c r="P19647" t="s">
        <v>156</v>
      </c>
      <c r="R19647" t="s">
        <v>157</v>
      </c>
      <c r="S19647" t="s">
        <v>47</v>
      </c>
      <c r="U19647" t="s">
        <v>47</v>
      </c>
      <c r="V19647" t="s">
        <v>158</v>
      </c>
      <c r="X19647" t="s">
        <v>52</v>
      </c>
      <c r="Y19647" t="s">
        <v>158</v>
      </c>
      <c r="AA19647" t="s">
        <v>77</v>
      </c>
      <c r="AB19647" t="s">
        <v>54</v>
      </c>
      <c r="AD19647" t="s">
        <v>78</v>
      </c>
      <c r="AE19647" t="s">
        <v>56</v>
      </c>
      <c r="AG19647" t="s">
        <v>57</v>
      </c>
      <c r="AH19647" t="s">
        <v>58</v>
      </c>
      <c r="AJ19647" t="s">
        <v>116</v>
      </c>
      <c r="AK19647" t="s">
        <v>81</v>
      </c>
      <c r="AM19647" t="s">
        <v>61</v>
      </c>
      <c r="AN19647" t="s">
        <v>62</v>
      </c>
      <c r="AO19647">
        <v>0.04</v>
      </c>
      <c r="AP19647">
        <v>0.56200000000000006</v>
      </c>
      <c r="AQ19647">
        <v>0.78</v>
      </c>
      <c r="AR19647">
        <v>0.38</v>
      </c>
      <c r="AS19647">
        <v>0.16</v>
      </c>
      <c r="AT19647">
        <v>1.8</v>
      </c>
    </row>
    <row r="19648" spans="1:46" x14ac:dyDescent="0.3">
      <c r="A19648">
        <v>23722</v>
      </c>
      <c r="B19648" t="s">
        <v>71</v>
      </c>
      <c r="E19648" t="s">
        <v>50</v>
      </c>
      <c r="H19648" t="s">
        <v>309</v>
      </c>
      <c r="I19648" t="s">
        <v>70</v>
      </c>
      <c r="J19648" t="s">
        <v>49</v>
      </c>
      <c r="L19648" t="s">
        <v>354</v>
      </c>
      <c r="P19648" t="s">
        <v>75</v>
      </c>
      <c r="S19648" t="s">
        <v>47</v>
      </c>
      <c r="V19648" t="s">
        <v>52</v>
      </c>
      <c r="Y19648" t="s">
        <v>116</v>
      </c>
      <c r="AB19648" t="s">
        <v>54</v>
      </c>
      <c r="AD19648" t="s">
        <v>78</v>
      </c>
      <c r="AE19648" t="s">
        <v>56</v>
      </c>
      <c r="AG19648" t="s">
        <v>57</v>
      </c>
      <c r="AH19648" t="s">
        <v>58</v>
      </c>
      <c r="AJ19648" t="s">
        <v>116</v>
      </c>
      <c r="AK19648" t="s">
        <v>81</v>
      </c>
      <c r="AM19648" t="s">
        <v>61</v>
      </c>
      <c r="AN19648" t="s">
        <v>62</v>
      </c>
      <c r="AO19648">
        <v>0.04</v>
      </c>
      <c r="AP19648">
        <v>0.55400000000000005</v>
      </c>
      <c r="AQ19648">
        <v>0.62</v>
      </c>
      <c r="AR19648">
        <v>0.37</v>
      </c>
      <c r="AS19648">
        <v>0.14000000000000001</v>
      </c>
      <c r="AT19648">
        <v>1.8</v>
      </c>
    </row>
    <row r="19649" spans="1:46" x14ac:dyDescent="0.3">
      <c r="A19649">
        <v>23723</v>
      </c>
      <c r="B19649" t="s">
        <v>71</v>
      </c>
      <c r="E19649" t="s">
        <v>47</v>
      </c>
      <c r="H19649" t="s">
        <v>72</v>
      </c>
      <c r="I19649" t="s">
        <v>47</v>
      </c>
      <c r="J19649" t="s">
        <v>49</v>
      </c>
      <c r="L19649" t="s">
        <v>50</v>
      </c>
      <c r="N19649" t="s">
        <v>73</v>
      </c>
      <c r="P19649" t="s">
        <v>75</v>
      </c>
      <c r="S19649" t="s">
        <v>47</v>
      </c>
      <c r="V19649" t="s">
        <v>52</v>
      </c>
      <c r="Y19649" t="s">
        <v>77</v>
      </c>
      <c r="AB19649" t="s">
        <v>54</v>
      </c>
      <c r="AD19649" t="s">
        <v>52</v>
      </c>
      <c r="AE19649" t="s">
        <v>162</v>
      </c>
      <c r="AF19649" t="s">
        <v>78</v>
      </c>
      <c r="AG19649" t="s">
        <v>97</v>
      </c>
      <c r="AM19649" t="s">
        <v>61</v>
      </c>
      <c r="AN19649" t="s">
        <v>62</v>
      </c>
      <c r="AO19649">
        <v>7.0000000000000007E-2</v>
      </c>
      <c r="AP19649">
        <v>0.7</v>
      </c>
      <c r="AQ19649">
        <v>19.059999999999999</v>
      </c>
      <c r="AR19649">
        <v>0.56100000000000005</v>
      </c>
      <c r="AS19649">
        <v>7.81</v>
      </c>
      <c r="AT19649">
        <v>1.55</v>
      </c>
    </row>
    <row r="19650" spans="1:46" x14ac:dyDescent="0.3">
      <c r="A19650">
        <v>23727</v>
      </c>
      <c r="B19650" t="s">
        <v>297</v>
      </c>
      <c r="C19650" t="s">
        <v>98</v>
      </c>
      <c r="E19650" t="s">
        <v>364</v>
      </c>
      <c r="F19650" t="s">
        <v>363</v>
      </c>
      <c r="H19650" t="s">
        <v>72</v>
      </c>
      <c r="I19650" t="s">
        <v>47</v>
      </c>
      <c r="J19650" t="s">
        <v>49</v>
      </c>
      <c r="L19650" t="s">
        <v>50</v>
      </c>
      <c r="N19650" t="s">
        <v>2900</v>
      </c>
      <c r="P19650" t="s">
        <v>96</v>
      </c>
      <c r="V19650" t="s">
        <v>96</v>
      </c>
      <c r="Y19650" t="s">
        <v>96</v>
      </c>
      <c r="AB19650" t="s">
        <v>143</v>
      </c>
      <c r="AE19650" t="s">
        <v>91</v>
      </c>
      <c r="AG19650" t="s">
        <v>134</v>
      </c>
      <c r="AM19650" t="s">
        <v>61</v>
      </c>
      <c r="AN19650" t="s">
        <v>95</v>
      </c>
      <c r="AO19650">
        <v>0.1</v>
      </c>
      <c r="AP19650">
        <v>1.17</v>
      </c>
      <c r="AQ19650">
        <v>4.5</v>
      </c>
      <c r="AR19650">
        <v>0.48</v>
      </c>
      <c r="AS19650">
        <v>2.5</v>
      </c>
      <c r="AT19650">
        <v>1.64</v>
      </c>
    </row>
    <row r="19651" spans="1:46" x14ac:dyDescent="0.3">
      <c r="A19651">
        <v>23728</v>
      </c>
      <c r="B19651" t="s">
        <v>297</v>
      </c>
      <c r="C19651" t="s">
        <v>98</v>
      </c>
      <c r="E19651" t="s">
        <v>364</v>
      </c>
      <c r="F19651" t="s">
        <v>363</v>
      </c>
      <c r="H19651" t="s">
        <v>72</v>
      </c>
      <c r="I19651" t="s">
        <v>47</v>
      </c>
      <c r="J19651" t="s">
        <v>49</v>
      </c>
      <c r="L19651" t="s">
        <v>50</v>
      </c>
      <c r="P19651" t="s">
        <v>96</v>
      </c>
      <c r="V19651" t="s">
        <v>96</v>
      </c>
      <c r="Y19651" t="s">
        <v>96</v>
      </c>
      <c r="AB19651" t="s">
        <v>143</v>
      </c>
      <c r="AE19651" t="s">
        <v>91</v>
      </c>
      <c r="AG19651" t="s">
        <v>134</v>
      </c>
      <c r="AM19651" t="s">
        <v>61</v>
      </c>
      <c r="AN19651" t="s">
        <v>95</v>
      </c>
      <c r="AO19651">
        <v>0.1</v>
      </c>
      <c r="AP19651">
        <v>0.6</v>
      </c>
      <c r="AQ19651">
        <v>0.48</v>
      </c>
      <c r="AR19651">
        <v>0.36</v>
      </c>
      <c r="AS19651">
        <v>0.1</v>
      </c>
    </row>
    <row r="19652" spans="1:46" x14ac:dyDescent="0.3">
      <c r="A19652">
        <v>23729</v>
      </c>
      <c r="B19652" t="s">
        <v>71</v>
      </c>
      <c r="E19652" t="s">
        <v>50</v>
      </c>
      <c r="H19652" t="s">
        <v>309</v>
      </c>
      <c r="I19652" t="s">
        <v>70</v>
      </c>
      <c r="J19652" t="s">
        <v>49</v>
      </c>
      <c r="L19652" t="s">
        <v>88</v>
      </c>
      <c r="P19652" t="s">
        <v>75</v>
      </c>
      <c r="S19652" t="s">
        <v>47</v>
      </c>
      <c r="V19652" t="s">
        <v>52</v>
      </c>
      <c r="Y19652" t="s">
        <v>53</v>
      </c>
      <c r="AB19652" t="s">
        <v>54</v>
      </c>
      <c r="AD19652" t="s">
        <v>78</v>
      </c>
      <c r="AE19652" t="s">
        <v>56</v>
      </c>
      <c r="AG19652" t="s">
        <v>97</v>
      </c>
      <c r="AM19652" t="s">
        <v>61</v>
      </c>
      <c r="AN19652" t="s">
        <v>62</v>
      </c>
      <c r="AO19652">
        <v>9.6000000000000002E-2</v>
      </c>
      <c r="AP19652">
        <v>0.45</v>
      </c>
      <c r="AQ19652">
        <v>0.13</v>
      </c>
      <c r="AR19652">
        <v>0.36</v>
      </c>
      <c r="AS19652">
        <v>0.02</v>
      </c>
    </row>
    <row r="19653" spans="1:46" x14ac:dyDescent="0.3">
      <c r="A19653">
        <v>23730</v>
      </c>
      <c r="B19653" t="s">
        <v>71</v>
      </c>
      <c r="E19653" t="s">
        <v>50</v>
      </c>
      <c r="H19653" t="s">
        <v>309</v>
      </c>
      <c r="I19653" t="s">
        <v>70</v>
      </c>
      <c r="J19653" t="s">
        <v>49</v>
      </c>
      <c r="L19653" t="s">
        <v>88</v>
      </c>
      <c r="P19653" t="s">
        <v>299</v>
      </c>
      <c r="Q19653" t="s">
        <v>1246</v>
      </c>
      <c r="V19653" t="s">
        <v>52</v>
      </c>
      <c r="Y19653" t="s">
        <v>53</v>
      </c>
      <c r="AB19653" t="s">
        <v>54</v>
      </c>
      <c r="AD19653" t="s">
        <v>78</v>
      </c>
      <c r="AE19653" t="s">
        <v>56</v>
      </c>
      <c r="AG19653" t="s">
        <v>97</v>
      </c>
      <c r="AM19653" t="s">
        <v>61</v>
      </c>
      <c r="AN19653" t="s">
        <v>62</v>
      </c>
      <c r="AO19653">
        <v>9.6000000000000002E-2</v>
      </c>
      <c r="AP19653">
        <v>0.84</v>
      </c>
      <c r="AQ19653">
        <v>0.18</v>
      </c>
      <c r="AR19653">
        <v>0.35</v>
      </c>
      <c r="AS19653">
        <v>0.05</v>
      </c>
    </row>
    <row r="19654" spans="1:46" x14ac:dyDescent="0.3">
      <c r="A19654">
        <v>23731</v>
      </c>
      <c r="B19654" t="s">
        <v>109</v>
      </c>
      <c r="E19654" t="s">
        <v>47</v>
      </c>
      <c r="H19654" t="s">
        <v>72</v>
      </c>
      <c r="I19654" t="s">
        <v>47</v>
      </c>
      <c r="J19654" t="s">
        <v>63</v>
      </c>
      <c r="K19654" t="s">
        <v>64</v>
      </c>
      <c r="L19654" t="s">
        <v>67</v>
      </c>
      <c r="M19654" t="s">
        <v>67</v>
      </c>
      <c r="P19654" t="s">
        <v>85</v>
      </c>
      <c r="S19654" t="s">
        <v>47</v>
      </c>
      <c r="V19654" t="s">
        <v>96</v>
      </c>
      <c r="Y19654" t="s">
        <v>96</v>
      </c>
      <c r="AB19654" t="s">
        <v>90</v>
      </c>
      <c r="AD19654" t="s">
        <v>52</v>
      </c>
      <c r="AE19654" t="s">
        <v>56</v>
      </c>
      <c r="AF19654" t="s">
        <v>221</v>
      </c>
      <c r="AG19654" t="s">
        <v>57</v>
      </c>
      <c r="AH19654" t="s">
        <v>131</v>
      </c>
      <c r="AM19654" t="s">
        <v>61</v>
      </c>
      <c r="AN19654" t="s">
        <v>62</v>
      </c>
      <c r="AO19654">
        <v>0.09</v>
      </c>
      <c r="AP19654">
        <v>1.06</v>
      </c>
      <c r="AQ19654">
        <v>19.899999999999999</v>
      </c>
      <c r="AR19654">
        <v>0.67</v>
      </c>
      <c r="AS19654">
        <v>14.13</v>
      </c>
      <c r="AT19654">
        <v>1.95</v>
      </c>
    </row>
    <row r="19655" spans="1:46" x14ac:dyDescent="0.3">
      <c r="A19655">
        <v>23733</v>
      </c>
      <c r="B19655" t="s">
        <v>71</v>
      </c>
      <c r="E19655" t="s">
        <v>47</v>
      </c>
      <c r="H19655" t="s">
        <v>72</v>
      </c>
      <c r="I19655" t="s">
        <v>47</v>
      </c>
      <c r="J19655" t="s">
        <v>49</v>
      </c>
      <c r="L19655" t="s">
        <v>50</v>
      </c>
      <c r="P19655" t="s">
        <v>75</v>
      </c>
      <c r="Q19655" t="s">
        <v>222</v>
      </c>
      <c r="R19655" t="s">
        <v>157</v>
      </c>
      <c r="S19655" t="s">
        <v>88</v>
      </c>
      <c r="T19655" t="s">
        <v>47</v>
      </c>
      <c r="U19655" t="s">
        <v>47</v>
      </c>
      <c r="V19655" t="s">
        <v>158</v>
      </c>
      <c r="X19655" t="s">
        <v>52</v>
      </c>
      <c r="Y19655" t="s">
        <v>158</v>
      </c>
      <c r="AA19655" t="s">
        <v>116</v>
      </c>
      <c r="AB19655" t="s">
        <v>143</v>
      </c>
      <c r="AD19655" t="s">
        <v>52</v>
      </c>
      <c r="AE19655" t="s">
        <v>2901</v>
      </c>
      <c r="AF19655" t="s">
        <v>128</v>
      </c>
      <c r="AG19655" t="s">
        <v>134</v>
      </c>
      <c r="AJ19655" t="s">
        <v>128</v>
      </c>
      <c r="AM19655" t="s">
        <v>61</v>
      </c>
      <c r="AN19655" t="s">
        <v>95</v>
      </c>
      <c r="AO19655">
        <v>0.1</v>
      </c>
      <c r="AP19655">
        <v>0.81</v>
      </c>
      <c r="AQ19655">
        <v>14.54</v>
      </c>
      <c r="AR19655">
        <v>0.58399999999999996</v>
      </c>
      <c r="AS19655">
        <v>6.85</v>
      </c>
      <c r="AT19655">
        <v>1.5</v>
      </c>
    </row>
    <row r="19656" spans="1:46" x14ac:dyDescent="0.3">
      <c r="A19656">
        <v>23734</v>
      </c>
      <c r="B19656" t="s">
        <v>71</v>
      </c>
      <c r="E19656" t="s">
        <v>47</v>
      </c>
      <c r="H19656" t="s">
        <v>72</v>
      </c>
      <c r="I19656" t="s">
        <v>47</v>
      </c>
      <c r="J19656" t="s">
        <v>49</v>
      </c>
      <c r="L19656" t="s">
        <v>50</v>
      </c>
      <c r="P19656" t="s">
        <v>75</v>
      </c>
      <c r="Q19656" t="s">
        <v>222</v>
      </c>
      <c r="R19656" t="s">
        <v>157</v>
      </c>
      <c r="S19656" t="s">
        <v>88</v>
      </c>
      <c r="T19656" t="s">
        <v>47</v>
      </c>
      <c r="U19656" t="s">
        <v>47</v>
      </c>
      <c r="V19656" t="s">
        <v>158</v>
      </c>
      <c r="X19656" t="s">
        <v>52</v>
      </c>
      <c r="Y19656" t="s">
        <v>158</v>
      </c>
      <c r="AA19656" t="s">
        <v>116</v>
      </c>
      <c r="AB19656" t="s">
        <v>143</v>
      </c>
      <c r="AD19656" t="s">
        <v>52</v>
      </c>
      <c r="AE19656" t="s">
        <v>2901</v>
      </c>
      <c r="AF19656" t="s">
        <v>128</v>
      </c>
      <c r="AG19656" t="s">
        <v>134</v>
      </c>
      <c r="AJ19656" t="s">
        <v>128</v>
      </c>
      <c r="AM19656" t="s">
        <v>61</v>
      </c>
      <c r="AN19656" t="s">
        <v>95</v>
      </c>
      <c r="AO19656">
        <v>0.1</v>
      </c>
      <c r="AP19656">
        <v>0.98</v>
      </c>
      <c r="AQ19656">
        <v>18.100000000000001</v>
      </c>
      <c r="AR19656">
        <v>0.63300000000000001</v>
      </c>
      <c r="AS19656">
        <v>11.28</v>
      </c>
      <c r="AT19656">
        <v>1.5</v>
      </c>
    </row>
    <row r="19657" spans="1:46" x14ac:dyDescent="0.3">
      <c r="A19657">
        <v>23735</v>
      </c>
      <c r="B19657" t="s">
        <v>71</v>
      </c>
      <c r="E19657" t="s">
        <v>47</v>
      </c>
      <c r="H19657" t="s">
        <v>72</v>
      </c>
      <c r="I19657" t="s">
        <v>47</v>
      </c>
      <c r="J19657" t="s">
        <v>49</v>
      </c>
      <c r="L19657" t="s">
        <v>50</v>
      </c>
      <c r="P19657" t="s">
        <v>75</v>
      </c>
      <c r="Q19657" t="s">
        <v>222</v>
      </c>
      <c r="R19657" t="s">
        <v>157</v>
      </c>
      <c r="S19657" t="s">
        <v>88</v>
      </c>
      <c r="T19657" t="s">
        <v>47</v>
      </c>
      <c r="U19657" t="s">
        <v>47</v>
      </c>
      <c r="V19657" t="s">
        <v>158</v>
      </c>
      <c r="X19657" t="s">
        <v>52</v>
      </c>
      <c r="Y19657" t="s">
        <v>158</v>
      </c>
      <c r="AA19657" t="s">
        <v>116</v>
      </c>
      <c r="AB19657" t="s">
        <v>143</v>
      </c>
      <c r="AD19657" t="s">
        <v>52</v>
      </c>
      <c r="AE19657" t="s">
        <v>2901</v>
      </c>
      <c r="AF19657" t="s">
        <v>128</v>
      </c>
      <c r="AG19657" t="s">
        <v>134</v>
      </c>
      <c r="AJ19657" t="s">
        <v>128</v>
      </c>
      <c r="AM19657" t="s">
        <v>61</v>
      </c>
      <c r="AN19657" t="s">
        <v>95</v>
      </c>
      <c r="AO19657">
        <v>0.1</v>
      </c>
      <c r="AP19657">
        <v>0.99</v>
      </c>
      <c r="AQ19657">
        <v>19.850000000000001</v>
      </c>
      <c r="AR19657">
        <v>0.71699999999999997</v>
      </c>
      <c r="AS19657">
        <v>14.15</v>
      </c>
      <c r="AT19657">
        <v>1.5</v>
      </c>
    </row>
    <row r="19658" spans="1:46" x14ac:dyDescent="0.3">
      <c r="A19658">
        <v>23736</v>
      </c>
      <c r="B19658" t="s">
        <v>71</v>
      </c>
      <c r="E19658" t="s">
        <v>47</v>
      </c>
      <c r="H19658" t="s">
        <v>72</v>
      </c>
      <c r="I19658" t="s">
        <v>47</v>
      </c>
      <c r="J19658" t="s">
        <v>49</v>
      </c>
      <c r="L19658" t="s">
        <v>50</v>
      </c>
      <c r="P19658" t="s">
        <v>75</v>
      </c>
      <c r="Q19658" t="s">
        <v>222</v>
      </c>
      <c r="R19658" t="s">
        <v>157</v>
      </c>
      <c r="S19658" t="s">
        <v>88</v>
      </c>
      <c r="T19658" t="s">
        <v>47</v>
      </c>
      <c r="U19658" t="s">
        <v>47</v>
      </c>
      <c r="V19658" t="s">
        <v>158</v>
      </c>
      <c r="X19658" t="s">
        <v>52</v>
      </c>
      <c r="Y19658" t="s">
        <v>158</v>
      </c>
      <c r="AA19658" t="s">
        <v>116</v>
      </c>
      <c r="AB19658" t="s">
        <v>143</v>
      </c>
      <c r="AD19658" t="s">
        <v>52</v>
      </c>
      <c r="AE19658" t="s">
        <v>2902</v>
      </c>
      <c r="AF19658" t="s">
        <v>128</v>
      </c>
      <c r="AG19658" t="s">
        <v>134</v>
      </c>
      <c r="AJ19658" t="s">
        <v>128</v>
      </c>
      <c r="AM19658" t="s">
        <v>61</v>
      </c>
      <c r="AN19658" t="s">
        <v>95</v>
      </c>
      <c r="AO19658">
        <v>0.1</v>
      </c>
      <c r="AP19658">
        <v>0.98</v>
      </c>
      <c r="AQ19658">
        <v>15.29</v>
      </c>
      <c r="AR19658">
        <v>0.57499999999999996</v>
      </c>
      <c r="AS19658">
        <v>8.58</v>
      </c>
      <c r="AT19658">
        <v>1.5</v>
      </c>
    </row>
    <row r="19659" spans="1:46" x14ac:dyDescent="0.3">
      <c r="A19659">
        <v>23737</v>
      </c>
      <c r="B19659" t="s">
        <v>71</v>
      </c>
      <c r="E19659" t="s">
        <v>47</v>
      </c>
      <c r="H19659" t="s">
        <v>72</v>
      </c>
      <c r="I19659" t="s">
        <v>47</v>
      </c>
      <c r="J19659" t="s">
        <v>49</v>
      </c>
      <c r="L19659" t="s">
        <v>50</v>
      </c>
      <c r="P19659" t="s">
        <v>75</v>
      </c>
      <c r="Q19659" t="s">
        <v>222</v>
      </c>
      <c r="R19659" t="s">
        <v>157</v>
      </c>
      <c r="S19659" t="s">
        <v>88</v>
      </c>
      <c r="T19659" t="s">
        <v>47</v>
      </c>
      <c r="U19659" t="s">
        <v>47</v>
      </c>
      <c r="V19659" t="s">
        <v>158</v>
      </c>
      <c r="X19659" t="s">
        <v>52</v>
      </c>
      <c r="Y19659" t="s">
        <v>158</v>
      </c>
      <c r="AA19659" t="s">
        <v>116</v>
      </c>
      <c r="AB19659" t="s">
        <v>143</v>
      </c>
      <c r="AD19659" t="s">
        <v>52</v>
      </c>
      <c r="AE19659" t="s">
        <v>2902</v>
      </c>
      <c r="AF19659" t="s">
        <v>128</v>
      </c>
      <c r="AG19659" t="s">
        <v>134</v>
      </c>
      <c r="AJ19659" t="s">
        <v>128</v>
      </c>
      <c r="AM19659" t="s">
        <v>61</v>
      </c>
      <c r="AN19659" t="s">
        <v>95</v>
      </c>
      <c r="AO19659">
        <v>0.1</v>
      </c>
      <c r="AP19659">
        <v>1.01</v>
      </c>
      <c r="AQ19659">
        <v>19.77</v>
      </c>
      <c r="AR19659">
        <v>0.64900000000000002</v>
      </c>
      <c r="AS19659">
        <v>12.89</v>
      </c>
      <c r="AT19659">
        <v>1.5</v>
      </c>
    </row>
    <row r="19660" spans="1:46" x14ac:dyDescent="0.3">
      <c r="A19660">
        <v>23738</v>
      </c>
      <c r="B19660" t="s">
        <v>71</v>
      </c>
      <c r="E19660" t="s">
        <v>47</v>
      </c>
      <c r="H19660" t="s">
        <v>72</v>
      </c>
      <c r="I19660" t="s">
        <v>47</v>
      </c>
      <c r="J19660" t="s">
        <v>49</v>
      </c>
      <c r="L19660" t="s">
        <v>50</v>
      </c>
      <c r="P19660" t="s">
        <v>75</v>
      </c>
      <c r="Q19660" t="s">
        <v>222</v>
      </c>
      <c r="R19660" t="s">
        <v>157</v>
      </c>
      <c r="S19660" t="s">
        <v>88</v>
      </c>
      <c r="T19660" t="s">
        <v>47</v>
      </c>
      <c r="U19660" t="s">
        <v>47</v>
      </c>
      <c r="V19660" t="s">
        <v>158</v>
      </c>
      <c r="X19660" t="s">
        <v>52</v>
      </c>
      <c r="Y19660" t="s">
        <v>158</v>
      </c>
      <c r="AA19660" t="s">
        <v>116</v>
      </c>
      <c r="AB19660" t="s">
        <v>143</v>
      </c>
      <c r="AD19660" t="s">
        <v>52</v>
      </c>
      <c r="AE19660" t="s">
        <v>2902</v>
      </c>
      <c r="AF19660" t="s">
        <v>128</v>
      </c>
      <c r="AG19660" t="s">
        <v>134</v>
      </c>
      <c r="AJ19660" t="s">
        <v>128</v>
      </c>
      <c r="AM19660" t="s">
        <v>61</v>
      </c>
      <c r="AN19660" t="s">
        <v>95</v>
      </c>
      <c r="AO19660">
        <v>0.1</v>
      </c>
      <c r="AP19660">
        <v>1.07</v>
      </c>
      <c r="AQ19660">
        <v>22.96</v>
      </c>
      <c r="AR19660">
        <v>0.74199999999999999</v>
      </c>
      <c r="AS19660">
        <v>18.23</v>
      </c>
      <c r="AT19660">
        <v>1.5</v>
      </c>
    </row>
    <row r="19661" spans="1:46" x14ac:dyDescent="0.3">
      <c r="A19661">
        <v>23739</v>
      </c>
      <c r="B19661" t="s">
        <v>71</v>
      </c>
      <c r="E19661" t="s">
        <v>47</v>
      </c>
      <c r="H19661" t="s">
        <v>72</v>
      </c>
      <c r="I19661" t="s">
        <v>47</v>
      </c>
      <c r="J19661" t="s">
        <v>49</v>
      </c>
      <c r="L19661" t="s">
        <v>50</v>
      </c>
      <c r="P19661" t="s">
        <v>75</v>
      </c>
      <c r="Q19661" t="s">
        <v>222</v>
      </c>
      <c r="R19661" t="s">
        <v>157</v>
      </c>
      <c r="S19661" t="s">
        <v>88</v>
      </c>
      <c r="T19661" t="s">
        <v>47</v>
      </c>
      <c r="U19661" t="s">
        <v>47</v>
      </c>
      <c r="V19661" t="s">
        <v>158</v>
      </c>
      <c r="X19661" t="s">
        <v>52</v>
      </c>
      <c r="Y19661" t="s">
        <v>158</v>
      </c>
      <c r="AA19661" t="s">
        <v>116</v>
      </c>
      <c r="AB19661" t="s">
        <v>90</v>
      </c>
      <c r="AD19661" t="s">
        <v>52</v>
      </c>
      <c r="AE19661" t="s">
        <v>2902</v>
      </c>
      <c r="AF19661" t="s">
        <v>128</v>
      </c>
      <c r="AG19661" t="s">
        <v>140</v>
      </c>
      <c r="AH19661" t="s">
        <v>191</v>
      </c>
      <c r="AI19661" t="s">
        <v>94</v>
      </c>
      <c r="AJ19661" t="s">
        <v>126</v>
      </c>
      <c r="AK19661" t="s">
        <v>60</v>
      </c>
      <c r="AM19661" t="s">
        <v>61</v>
      </c>
      <c r="AN19661" t="s">
        <v>95</v>
      </c>
      <c r="AO19661">
        <v>0.1</v>
      </c>
      <c r="AP19661">
        <v>1.07</v>
      </c>
      <c r="AQ19661">
        <v>23.08</v>
      </c>
      <c r="AR19661">
        <v>0.77200000000000002</v>
      </c>
      <c r="AS19661">
        <v>19.059999999999999</v>
      </c>
      <c r="AT19661">
        <v>1.5</v>
      </c>
    </row>
    <row r="19662" spans="1:46" x14ac:dyDescent="0.3">
      <c r="A19662">
        <v>23740</v>
      </c>
      <c r="B19662" t="s">
        <v>71</v>
      </c>
      <c r="E19662" t="s">
        <v>47</v>
      </c>
      <c r="H19662" t="s">
        <v>72</v>
      </c>
      <c r="I19662" t="s">
        <v>47</v>
      </c>
      <c r="J19662" t="s">
        <v>49</v>
      </c>
      <c r="L19662" t="s">
        <v>50</v>
      </c>
      <c r="P19662" t="s">
        <v>75</v>
      </c>
      <c r="Q19662" t="s">
        <v>222</v>
      </c>
      <c r="R19662" t="s">
        <v>157</v>
      </c>
      <c r="S19662" t="s">
        <v>88</v>
      </c>
      <c r="T19662" t="s">
        <v>47</v>
      </c>
      <c r="U19662" t="s">
        <v>47</v>
      </c>
      <c r="V19662" t="s">
        <v>158</v>
      </c>
      <c r="X19662" t="s">
        <v>52</v>
      </c>
      <c r="Y19662" t="s">
        <v>158</v>
      </c>
      <c r="AA19662" t="s">
        <v>116</v>
      </c>
      <c r="AB19662" t="s">
        <v>90</v>
      </c>
      <c r="AD19662" t="s">
        <v>52</v>
      </c>
      <c r="AE19662" t="s">
        <v>2902</v>
      </c>
      <c r="AF19662" t="s">
        <v>128</v>
      </c>
      <c r="AG19662" t="s">
        <v>140</v>
      </c>
      <c r="AH19662" t="s">
        <v>191</v>
      </c>
      <c r="AI19662" t="s">
        <v>94</v>
      </c>
      <c r="AJ19662" t="s">
        <v>126</v>
      </c>
      <c r="AK19662" t="s">
        <v>60</v>
      </c>
      <c r="AM19662" t="s">
        <v>61</v>
      </c>
      <c r="AN19662" t="s">
        <v>95</v>
      </c>
      <c r="AO19662">
        <v>0.1</v>
      </c>
      <c r="AP19662">
        <v>1.07</v>
      </c>
      <c r="AQ19662">
        <v>22.98</v>
      </c>
      <c r="AR19662">
        <v>0.76</v>
      </c>
      <c r="AS19662">
        <v>18.68</v>
      </c>
      <c r="AT19662">
        <v>1.5</v>
      </c>
    </row>
    <row r="19663" spans="1:46" x14ac:dyDescent="0.3">
      <c r="A19663">
        <v>23741</v>
      </c>
      <c r="B19663" t="s">
        <v>109</v>
      </c>
      <c r="C19663" t="s">
        <v>99</v>
      </c>
      <c r="E19663" t="s">
        <v>132</v>
      </c>
      <c r="F19663" t="s">
        <v>132</v>
      </c>
      <c r="H19663" t="s">
        <v>72</v>
      </c>
      <c r="I19663" t="s">
        <v>47</v>
      </c>
      <c r="J19663" t="s">
        <v>63</v>
      </c>
      <c r="K19663" t="s">
        <v>64</v>
      </c>
      <c r="L19663" t="s">
        <v>112</v>
      </c>
      <c r="M19663" t="s">
        <v>113</v>
      </c>
      <c r="P19663" t="s">
        <v>75</v>
      </c>
      <c r="Q19663" t="s">
        <v>87</v>
      </c>
      <c r="S19663" t="s">
        <v>105</v>
      </c>
      <c r="T19663" t="s">
        <v>47</v>
      </c>
      <c r="V19663" t="s">
        <v>96</v>
      </c>
      <c r="Y19663" t="s">
        <v>96</v>
      </c>
      <c r="AB19663" t="s">
        <v>54</v>
      </c>
      <c r="AD19663" t="s">
        <v>78</v>
      </c>
      <c r="AE19663" t="s">
        <v>2903</v>
      </c>
      <c r="AF19663" t="s">
        <v>52</v>
      </c>
      <c r="AG19663" t="s">
        <v>57</v>
      </c>
      <c r="AH19663" t="s">
        <v>58</v>
      </c>
      <c r="AJ19663" t="s">
        <v>80</v>
      </c>
      <c r="AK19663" t="s">
        <v>221</v>
      </c>
      <c r="AM19663" t="s">
        <v>61</v>
      </c>
      <c r="AN19663" t="s">
        <v>62</v>
      </c>
      <c r="AO19663">
        <v>0.1</v>
      </c>
      <c r="AP19663">
        <v>1.0509999999999999</v>
      </c>
      <c r="AQ19663">
        <v>18.59</v>
      </c>
      <c r="AR19663">
        <v>0.48</v>
      </c>
      <c r="AS19663">
        <v>9.4</v>
      </c>
    </row>
    <row r="19664" spans="1:46" x14ac:dyDescent="0.3">
      <c r="A19664">
        <v>23742</v>
      </c>
      <c r="B19664" t="s">
        <v>109</v>
      </c>
      <c r="C19664" t="s">
        <v>99</v>
      </c>
      <c r="E19664" t="s">
        <v>132</v>
      </c>
      <c r="F19664" t="s">
        <v>132</v>
      </c>
      <c r="H19664" t="s">
        <v>72</v>
      </c>
      <c r="I19664" t="s">
        <v>47</v>
      </c>
      <c r="J19664" t="s">
        <v>63</v>
      </c>
      <c r="K19664" t="s">
        <v>64</v>
      </c>
      <c r="L19664" t="s">
        <v>112</v>
      </c>
      <c r="M19664" t="s">
        <v>113</v>
      </c>
      <c r="P19664" t="s">
        <v>75</v>
      </c>
      <c r="Q19664" t="s">
        <v>87</v>
      </c>
      <c r="S19664" t="s">
        <v>105</v>
      </c>
      <c r="T19664" t="s">
        <v>47</v>
      </c>
      <c r="V19664" t="s">
        <v>96</v>
      </c>
      <c r="Y19664" t="s">
        <v>96</v>
      </c>
      <c r="AB19664" t="s">
        <v>54</v>
      </c>
      <c r="AD19664" t="s">
        <v>78</v>
      </c>
      <c r="AE19664" t="s">
        <v>2904</v>
      </c>
      <c r="AF19664" t="s">
        <v>52</v>
      </c>
      <c r="AG19664" t="s">
        <v>57</v>
      </c>
      <c r="AH19664" t="s">
        <v>58</v>
      </c>
      <c r="AJ19664" t="s">
        <v>80</v>
      </c>
      <c r="AK19664" t="s">
        <v>221</v>
      </c>
      <c r="AM19664" t="s">
        <v>61</v>
      </c>
      <c r="AN19664" t="s">
        <v>62</v>
      </c>
      <c r="AO19664">
        <v>0.1</v>
      </c>
      <c r="AP19664">
        <v>1.0609999999999999</v>
      </c>
      <c r="AQ19664">
        <v>19.5</v>
      </c>
      <c r="AR19664">
        <v>0.49399999999999999</v>
      </c>
      <c r="AS19664">
        <v>10.23</v>
      </c>
    </row>
    <row r="19665" spans="1:46" x14ac:dyDescent="0.3">
      <c r="A19665">
        <v>23743</v>
      </c>
      <c r="B19665" t="s">
        <v>109</v>
      </c>
      <c r="C19665" t="s">
        <v>99</v>
      </c>
      <c r="E19665" t="s">
        <v>132</v>
      </c>
      <c r="F19665" t="s">
        <v>132</v>
      </c>
      <c r="H19665" t="s">
        <v>72</v>
      </c>
      <c r="I19665" t="s">
        <v>47</v>
      </c>
      <c r="J19665" t="s">
        <v>63</v>
      </c>
      <c r="K19665" t="s">
        <v>64</v>
      </c>
      <c r="L19665" t="s">
        <v>112</v>
      </c>
      <c r="M19665" t="s">
        <v>113</v>
      </c>
      <c r="P19665" t="s">
        <v>75</v>
      </c>
      <c r="Q19665" t="s">
        <v>87</v>
      </c>
      <c r="S19665" t="s">
        <v>105</v>
      </c>
      <c r="T19665" t="s">
        <v>47</v>
      </c>
      <c r="V19665" t="s">
        <v>96</v>
      </c>
      <c r="Y19665" t="s">
        <v>96</v>
      </c>
      <c r="AB19665" t="s">
        <v>54</v>
      </c>
      <c r="AD19665" t="s">
        <v>78</v>
      </c>
      <c r="AE19665" t="s">
        <v>56</v>
      </c>
      <c r="AF19665" t="s">
        <v>52</v>
      </c>
      <c r="AG19665" t="s">
        <v>57</v>
      </c>
      <c r="AH19665" t="s">
        <v>58</v>
      </c>
      <c r="AJ19665" t="s">
        <v>80</v>
      </c>
      <c r="AK19665" t="s">
        <v>221</v>
      </c>
      <c r="AM19665" t="s">
        <v>61</v>
      </c>
      <c r="AN19665" t="s">
        <v>62</v>
      </c>
      <c r="AO19665">
        <v>0.1</v>
      </c>
      <c r="AP19665">
        <v>1.085</v>
      </c>
      <c r="AQ19665">
        <v>20.96</v>
      </c>
      <c r="AR19665">
        <v>0.64500000000000002</v>
      </c>
      <c r="AS19665">
        <v>14.67</v>
      </c>
    </row>
    <row r="19666" spans="1:46" x14ac:dyDescent="0.3">
      <c r="A19666">
        <v>23744</v>
      </c>
      <c r="B19666" t="s">
        <v>71</v>
      </c>
      <c r="E19666" t="s">
        <v>47</v>
      </c>
      <c r="H19666" t="s">
        <v>72</v>
      </c>
      <c r="I19666" t="s">
        <v>47</v>
      </c>
      <c r="J19666" t="s">
        <v>49</v>
      </c>
      <c r="L19666" t="s">
        <v>50</v>
      </c>
      <c r="P19666" t="s">
        <v>156</v>
      </c>
      <c r="R19666" t="s">
        <v>157</v>
      </c>
      <c r="S19666" t="s">
        <v>47</v>
      </c>
      <c r="U19666" t="s">
        <v>47</v>
      </c>
      <c r="V19666" t="s">
        <v>84</v>
      </c>
      <c r="X19666" t="s">
        <v>52</v>
      </c>
      <c r="Y19666" t="s">
        <v>128</v>
      </c>
      <c r="AA19666" t="s">
        <v>77</v>
      </c>
      <c r="AB19666" t="s">
        <v>54</v>
      </c>
      <c r="AD19666" t="s">
        <v>84</v>
      </c>
      <c r="AE19666" t="s">
        <v>56</v>
      </c>
      <c r="AG19666" t="s">
        <v>57</v>
      </c>
      <c r="AH19666" t="s">
        <v>58</v>
      </c>
      <c r="AM19666" t="s">
        <v>61</v>
      </c>
      <c r="AN19666" t="s">
        <v>62</v>
      </c>
      <c r="AO19666">
        <v>0.1</v>
      </c>
      <c r="AP19666">
        <v>1.04</v>
      </c>
      <c r="AQ19666">
        <v>19.600000000000001</v>
      </c>
      <c r="AR19666">
        <v>0.63</v>
      </c>
      <c r="AS19666">
        <v>12.9</v>
      </c>
      <c r="AT19666">
        <v>1.6</v>
      </c>
    </row>
    <row r="19667" spans="1:46" x14ac:dyDescent="0.3">
      <c r="A19667">
        <v>23745</v>
      </c>
      <c r="B19667" t="s">
        <v>71</v>
      </c>
      <c r="E19667" t="s">
        <v>47</v>
      </c>
      <c r="H19667" t="s">
        <v>72</v>
      </c>
      <c r="I19667" t="s">
        <v>47</v>
      </c>
      <c r="J19667" t="s">
        <v>49</v>
      </c>
      <c r="L19667" t="s">
        <v>50</v>
      </c>
      <c r="P19667" t="s">
        <v>156</v>
      </c>
      <c r="R19667" t="s">
        <v>157</v>
      </c>
      <c r="S19667" t="s">
        <v>47</v>
      </c>
      <c r="U19667" t="s">
        <v>47</v>
      </c>
      <c r="V19667" t="s">
        <v>84</v>
      </c>
      <c r="X19667" t="s">
        <v>52</v>
      </c>
      <c r="Y19667" t="s">
        <v>128</v>
      </c>
      <c r="AA19667" t="s">
        <v>77</v>
      </c>
      <c r="AB19667" t="s">
        <v>54</v>
      </c>
      <c r="AD19667" t="s">
        <v>84</v>
      </c>
      <c r="AE19667" t="s">
        <v>56</v>
      </c>
      <c r="AG19667" t="s">
        <v>57</v>
      </c>
      <c r="AH19667" t="s">
        <v>58</v>
      </c>
      <c r="AM19667" t="s">
        <v>61</v>
      </c>
      <c r="AN19667" t="s">
        <v>62</v>
      </c>
      <c r="AO19667">
        <v>0.1</v>
      </c>
      <c r="AP19667">
        <v>1.06</v>
      </c>
      <c r="AQ19667">
        <v>20.5</v>
      </c>
      <c r="AR19667">
        <v>0.71</v>
      </c>
      <c r="AS19667">
        <v>15.3</v>
      </c>
      <c r="AT19667">
        <v>1.6</v>
      </c>
    </row>
    <row r="19668" spans="1:46" x14ac:dyDescent="0.3">
      <c r="A19668">
        <v>23746</v>
      </c>
      <c r="B19668" t="s">
        <v>71</v>
      </c>
      <c r="E19668" t="s">
        <v>47</v>
      </c>
      <c r="H19668" t="s">
        <v>72</v>
      </c>
      <c r="I19668" t="s">
        <v>47</v>
      </c>
      <c r="J19668" t="s">
        <v>49</v>
      </c>
      <c r="L19668" t="s">
        <v>50</v>
      </c>
      <c r="P19668" t="s">
        <v>156</v>
      </c>
      <c r="R19668" t="s">
        <v>157</v>
      </c>
      <c r="S19668" t="s">
        <v>47</v>
      </c>
      <c r="U19668" t="s">
        <v>47</v>
      </c>
      <c r="V19668" t="s">
        <v>84</v>
      </c>
      <c r="X19668" t="s">
        <v>52</v>
      </c>
      <c r="Y19668" t="s">
        <v>128</v>
      </c>
      <c r="AA19668" t="s">
        <v>77</v>
      </c>
      <c r="AB19668" t="s">
        <v>54</v>
      </c>
      <c r="AD19668" t="s">
        <v>84</v>
      </c>
      <c r="AE19668" t="s">
        <v>56</v>
      </c>
      <c r="AG19668" t="s">
        <v>57</v>
      </c>
      <c r="AH19668" t="s">
        <v>58</v>
      </c>
      <c r="AM19668" t="s">
        <v>61</v>
      </c>
      <c r="AN19668" t="s">
        <v>62</v>
      </c>
      <c r="AO19668">
        <v>0.1</v>
      </c>
      <c r="AP19668">
        <v>1.04</v>
      </c>
      <c r="AQ19668">
        <v>22.1</v>
      </c>
      <c r="AR19668">
        <v>0.73</v>
      </c>
      <c r="AS19668">
        <v>16.8</v>
      </c>
      <c r="AT19668">
        <v>1.6</v>
      </c>
    </row>
    <row r="19669" spans="1:46" x14ac:dyDescent="0.3">
      <c r="A19669">
        <v>23747</v>
      </c>
      <c r="B19669" t="s">
        <v>71</v>
      </c>
      <c r="E19669" t="s">
        <v>47</v>
      </c>
      <c r="H19669" t="s">
        <v>72</v>
      </c>
      <c r="I19669" t="s">
        <v>47</v>
      </c>
      <c r="J19669" t="s">
        <v>49</v>
      </c>
      <c r="L19669" t="s">
        <v>50</v>
      </c>
      <c r="P19669" t="s">
        <v>156</v>
      </c>
      <c r="R19669" t="s">
        <v>157</v>
      </c>
      <c r="S19669" t="s">
        <v>47</v>
      </c>
      <c r="U19669" t="s">
        <v>47</v>
      </c>
      <c r="V19669" t="s">
        <v>84</v>
      </c>
      <c r="X19669" t="s">
        <v>52</v>
      </c>
      <c r="Y19669" t="s">
        <v>128</v>
      </c>
      <c r="AA19669" t="s">
        <v>77</v>
      </c>
      <c r="AB19669" t="s">
        <v>54</v>
      </c>
      <c r="AD19669" t="s">
        <v>84</v>
      </c>
      <c r="AE19669" t="s">
        <v>56</v>
      </c>
      <c r="AG19669" t="s">
        <v>57</v>
      </c>
      <c r="AH19669" t="s">
        <v>58</v>
      </c>
      <c r="AM19669" t="s">
        <v>61</v>
      </c>
      <c r="AN19669" t="s">
        <v>62</v>
      </c>
      <c r="AO19669">
        <v>0.1</v>
      </c>
      <c r="AP19669">
        <v>1.08</v>
      </c>
      <c r="AQ19669">
        <v>14</v>
      </c>
      <c r="AR19669">
        <v>0.7</v>
      </c>
      <c r="AS19669">
        <v>10.6</v>
      </c>
      <c r="AT19669">
        <v>1.6</v>
      </c>
    </row>
    <row r="19670" spans="1:46" x14ac:dyDescent="0.3">
      <c r="A19670">
        <v>23748</v>
      </c>
      <c r="B19670" t="s">
        <v>46</v>
      </c>
      <c r="C19670" t="s">
        <v>98</v>
      </c>
      <c r="D19670" t="s">
        <v>99</v>
      </c>
      <c r="E19670" t="s">
        <v>100</v>
      </c>
      <c r="F19670" t="s">
        <v>1221</v>
      </c>
      <c r="G19670" t="s">
        <v>1222</v>
      </c>
      <c r="H19670" t="s">
        <v>72</v>
      </c>
      <c r="I19670" t="s">
        <v>47</v>
      </c>
      <c r="J19670" t="s">
        <v>63</v>
      </c>
      <c r="K19670" t="s">
        <v>64</v>
      </c>
      <c r="L19670" t="s">
        <v>47</v>
      </c>
      <c r="M19670" t="s">
        <v>70</v>
      </c>
      <c r="P19670" t="s">
        <v>75</v>
      </c>
      <c r="Q19670" t="s">
        <v>87</v>
      </c>
      <c r="S19670" t="s">
        <v>105</v>
      </c>
      <c r="T19670" t="s">
        <v>47</v>
      </c>
      <c r="V19670" t="s">
        <v>96</v>
      </c>
      <c r="Y19670" t="s">
        <v>96</v>
      </c>
      <c r="AB19670" t="s">
        <v>90</v>
      </c>
      <c r="AD19670" t="s">
        <v>84</v>
      </c>
      <c r="AE19670" t="s">
        <v>2905</v>
      </c>
      <c r="AG19670" t="s">
        <v>140</v>
      </c>
      <c r="AH19670" t="s">
        <v>94</v>
      </c>
      <c r="AM19670" t="s">
        <v>61</v>
      </c>
      <c r="AN19670" t="s">
        <v>95</v>
      </c>
      <c r="AO19670">
        <v>9.1999999999999998E-2</v>
      </c>
      <c r="AP19670">
        <v>1.1000000000000001</v>
      </c>
      <c r="AQ19670">
        <v>21.6</v>
      </c>
      <c r="AR19670">
        <v>0.77900000000000003</v>
      </c>
      <c r="AS19670">
        <v>18.399999999999999</v>
      </c>
    </row>
    <row r="19671" spans="1:46" x14ac:dyDescent="0.3">
      <c r="A19671">
        <v>23749</v>
      </c>
      <c r="B19671" t="s">
        <v>71</v>
      </c>
      <c r="E19671" t="s">
        <v>47</v>
      </c>
      <c r="H19671" t="s">
        <v>72</v>
      </c>
      <c r="I19671" t="s">
        <v>47</v>
      </c>
      <c r="J19671" t="s">
        <v>49</v>
      </c>
      <c r="L19671" t="s">
        <v>50</v>
      </c>
      <c r="P19671" t="s">
        <v>156</v>
      </c>
      <c r="R19671" t="s">
        <v>157</v>
      </c>
      <c r="S19671" t="s">
        <v>47</v>
      </c>
      <c r="U19671" t="s">
        <v>47</v>
      </c>
      <c r="V19671" t="s">
        <v>158</v>
      </c>
      <c r="X19671" t="s">
        <v>52</v>
      </c>
      <c r="Y19671" t="s">
        <v>158</v>
      </c>
      <c r="AA19671" t="s">
        <v>106</v>
      </c>
      <c r="AB19671" t="s">
        <v>90</v>
      </c>
      <c r="AD19671" t="s">
        <v>52</v>
      </c>
      <c r="AE19671" t="s">
        <v>56</v>
      </c>
      <c r="AF19671" t="s">
        <v>81</v>
      </c>
      <c r="AG19671" t="s">
        <v>57</v>
      </c>
      <c r="AH19671" t="s">
        <v>58</v>
      </c>
      <c r="AJ19671" t="s">
        <v>80</v>
      </c>
      <c r="AK19671" t="s">
        <v>221</v>
      </c>
      <c r="AM19671" t="s">
        <v>61</v>
      </c>
      <c r="AN19671" t="s">
        <v>62</v>
      </c>
      <c r="AO19671">
        <v>0.1</v>
      </c>
      <c r="AP19671">
        <v>1.1000000000000001</v>
      </c>
      <c r="AQ19671">
        <v>20</v>
      </c>
      <c r="AR19671">
        <v>0.4</v>
      </c>
      <c r="AS19671">
        <v>8.8000000000000007</v>
      </c>
      <c r="AT19671">
        <v>1.6</v>
      </c>
    </row>
    <row r="19672" spans="1:46" x14ac:dyDescent="0.3">
      <c r="A19672">
        <v>23750</v>
      </c>
      <c r="B19672" t="s">
        <v>71</v>
      </c>
      <c r="E19672" t="s">
        <v>47</v>
      </c>
      <c r="H19672" t="s">
        <v>72</v>
      </c>
      <c r="I19672" t="s">
        <v>47</v>
      </c>
      <c r="J19672" t="s">
        <v>49</v>
      </c>
      <c r="L19672" t="s">
        <v>50</v>
      </c>
      <c r="P19672" t="s">
        <v>156</v>
      </c>
      <c r="R19672" t="s">
        <v>157</v>
      </c>
      <c r="S19672" t="s">
        <v>47</v>
      </c>
      <c r="U19672" t="s">
        <v>47</v>
      </c>
      <c r="V19672" t="s">
        <v>158</v>
      </c>
      <c r="X19672" t="s">
        <v>52</v>
      </c>
      <c r="Y19672" t="s">
        <v>158</v>
      </c>
      <c r="AA19672" t="s">
        <v>106</v>
      </c>
      <c r="AB19672" t="s">
        <v>90</v>
      </c>
      <c r="AD19672" t="s">
        <v>52</v>
      </c>
      <c r="AE19672" t="s">
        <v>56</v>
      </c>
      <c r="AF19672" t="s">
        <v>81</v>
      </c>
      <c r="AG19672" t="s">
        <v>57</v>
      </c>
      <c r="AH19672" t="s">
        <v>58</v>
      </c>
      <c r="AJ19672" t="s">
        <v>80</v>
      </c>
      <c r="AK19672" t="s">
        <v>221</v>
      </c>
      <c r="AM19672" t="s">
        <v>61</v>
      </c>
      <c r="AN19672" t="s">
        <v>62</v>
      </c>
      <c r="AO19672">
        <v>0.1</v>
      </c>
      <c r="AP19672">
        <v>1.05</v>
      </c>
      <c r="AQ19672">
        <v>22</v>
      </c>
      <c r="AR19672">
        <v>0.5</v>
      </c>
      <c r="AS19672">
        <v>11.55</v>
      </c>
      <c r="AT19672">
        <v>1.6</v>
      </c>
    </row>
    <row r="19673" spans="1:46" x14ac:dyDescent="0.3">
      <c r="A19673">
        <v>23751</v>
      </c>
      <c r="B19673" t="s">
        <v>71</v>
      </c>
      <c r="E19673" t="s">
        <v>47</v>
      </c>
      <c r="H19673" t="s">
        <v>72</v>
      </c>
      <c r="I19673" t="s">
        <v>47</v>
      </c>
      <c r="J19673" t="s">
        <v>49</v>
      </c>
      <c r="L19673" t="s">
        <v>50</v>
      </c>
      <c r="P19673" t="s">
        <v>156</v>
      </c>
      <c r="R19673" t="s">
        <v>157</v>
      </c>
      <c r="S19673" t="s">
        <v>47</v>
      </c>
      <c r="U19673" t="s">
        <v>47</v>
      </c>
      <c r="V19673" t="s">
        <v>158</v>
      </c>
      <c r="X19673" t="s">
        <v>52</v>
      </c>
      <c r="Y19673" t="s">
        <v>158</v>
      </c>
      <c r="AA19673" t="s">
        <v>106</v>
      </c>
      <c r="AB19673" t="s">
        <v>90</v>
      </c>
      <c r="AD19673" t="s">
        <v>52</v>
      </c>
      <c r="AE19673" t="s">
        <v>56</v>
      </c>
      <c r="AF19673" t="s">
        <v>81</v>
      </c>
      <c r="AG19673" t="s">
        <v>57</v>
      </c>
      <c r="AH19673" t="s">
        <v>58</v>
      </c>
      <c r="AJ19673" t="s">
        <v>80</v>
      </c>
      <c r="AK19673" t="s">
        <v>221</v>
      </c>
      <c r="AM19673" t="s">
        <v>61</v>
      </c>
      <c r="AN19673" t="s">
        <v>62</v>
      </c>
      <c r="AO19673">
        <v>0.1</v>
      </c>
      <c r="AP19673">
        <v>1.05</v>
      </c>
      <c r="AQ19673">
        <v>23</v>
      </c>
      <c r="AR19673">
        <v>0.68</v>
      </c>
      <c r="AS19673">
        <v>16.420000000000002</v>
      </c>
      <c r="AT19673">
        <v>1.6</v>
      </c>
    </row>
    <row r="19674" spans="1:46" x14ac:dyDescent="0.3">
      <c r="A19674">
        <v>23752</v>
      </c>
      <c r="B19674" t="s">
        <v>71</v>
      </c>
      <c r="E19674" t="s">
        <v>47</v>
      </c>
      <c r="H19674" t="s">
        <v>72</v>
      </c>
      <c r="I19674" t="s">
        <v>47</v>
      </c>
      <c r="J19674" t="s">
        <v>49</v>
      </c>
      <c r="L19674" t="s">
        <v>50</v>
      </c>
      <c r="P19674" t="s">
        <v>156</v>
      </c>
      <c r="R19674" t="s">
        <v>157</v>
      </c>
      <c r="S19674" t="s">
        <v>47</v>
      </c>
      <c r="U19674" t="s">
        <v>47</v>
      </c>
      <c r="V19674" t="s">
        <v>158</v>
      </c>
      <c r="X19674" t="s">
        <v>52</v>
      </c>
      <c r="Y19674" t="s">
        <v>158</v>
      </c>
      <c r="AA19674" t="s">
        <v>106</v>
      </c>
      <c r="AB19674" t="s">
        <v>90</v>
      </c>
      <c r="AD19674" t="s">
        <v>52</v>
      </c>
      <c r="AE19674" t="s">
        <v>56</v>
      </c>
      <c r="AF19674" t="s">
        <v>81</v>
      </c>
      <c r="AG19674" t="s">
        <v>57</v>
      </c>
      <c r="AH19674" t="s">
        <v>58</v>
      </c>
      <c r="AJ19674" t="s">
        <v>80</v>
      </c>
      <c r="AK19674" t="s">
        <v>221</v>
      </c>
      <c r="AM19674" t="s">
        <v>61</v>
      </c>
      <c r="AN19674" t="s">
        <v>62</v>
      </c>
      <c r="AO19674">
        <v>0.1</v>
      </c>
      <c r="AP19674">
        <v>1.05</v>
      </c>
      <c r="AQ19674">
        <v>23</v>
      </c>
      <c r="AR19674">
        <v>0.7</v>
      </c>
      <c r="AS19674">
        <v>16.899999999999999</v>
      </c>
      <c r="AT19674">
        <v>1.6</v>
      </c>
    </row>
    <row r="19675" spans="1:46" x14ac:dyDescent="0.3">
      <c r="A19675">
        <v>23753</v>
      </c>
      <c r="B19675" t="s">
        <v>71</v>
      </c>
      <c r="E19675" t="s">
        <v>47</v>
      </c>
      <c r="H19675" t="s">
        <v>72</v>
      </c>
      <c r="I19675" t="s">
        <v>47</v>
      </c>
      <c r="J19675" t="s">
        <v>49</v>
      </c>
      <c r="L19675" t="s">
        <v>50</v>
      </c>
      <c r="P19675" t="s">
        <v>156</v>
      </c>
      <c r="R19675" t="s">
        <v>157</v>
      </c>
      <c r="S19675" t="s">
        <v>47</v>
      </c>
      <c r="U19675" t="s">
        <v>47</v>
      </c>
      <c r="V19675" t="s">
        <v>158</v>
      </c>
      <c r="X19675" t="s">
        <v>78</v>
      </c>
      <c r="Y19675" t="s">
        <v>158</v>
      </c>
      <c r="AA19675" t="s">
        <v>107</v>
      </c>
      <c r="AB19675" t="s">
        <v>54</v>
      </c>
      <c r="AD19675" t="s">
        <v>84</v>
      </c>
      <c r="AE19675" t="s">
        <v>56</v>
      </c>
      <c r="AG19675" t="s">
        <v>57</v>
      </c>
      <c r="AH19675" t="s">
        <v>58</v>
      </c>
      <c r="AM19675" t="s">
        <v>61</v>
      </c>
      <c r="AN19675" t="s">
        <v>62</v>
      </c>
      <c r="AO19675">
        <v>0.16</v>
      </c>
      <c r="AP19675">
        <v>0.96</v>
      </c>
      <c r="AQ19675">
        <v>21.3</v>
      </c>
      <c r="AR19675">
        <v>0.71</v>
      </c>
      <c r="AS19675">
        <v>14.5</v>
      </c>
      <c r="AT19675">
        <v>1.65</v>
      </c>
    </row>
    <row r="19676" spans="1:46" x14ac:dyDescent="0.3">
      <c r="A19676">
        <v>23754</v>
      </c>
      <c r="B19676" t="s">
        <v>71</v>
      </c>
      <c r="E19676" t="s">
        <v>47</v>
      </c>
      <c r="H19676" t="s">
        <v>72</v>
      </c>
      <c r="I19676" t="s">
        <v>47</v>
      </c>
      <c r="J19676" t="s">
        <v>49</v>
      </c>
      <c r="L19676" t="s">
        <v>50</v>
      </c>
      <c r="P19676" t="s">
        <v>156</v>
      </c>
      <c r="R19676" t="s">
        <v>157</v>
      </c>
      <c r="S19676" t="s">
        <v>47</v>
      </c>
      <c r="U19676" t="s">
        <v>47</v>
      </c>
      <c r="V19676" t="s">
        <v>158</v>
      </c>
      <c r="X19676" t="s">
        <v>78</v>
      </c>
      <c r="Y19676" t="s">
        <v>158</v>
      </c>
      <c r="AA19676" t="s">
        <v>107</v>
      </c>
      <c r="AB19676" t="s">
        <v>54</v>
      </c>
      <c r="AD19676" t="s">
        <v>84</v>
      </c>
      <c r="AE19676" t="s">
        <v>56</v>
      </c>
      <c r="AG19676" t="s">
        <v>57</v>
      </c>
      <c r="AH19676" t="s">
        <v>58</v>
      </c>
      <c r="AM19676" t="s">
        <v>61</v>
      </c>
      <c r="AN19676" t="s">
        <v>62</v>
      </c>
      <c r="AO19676">
        <v>0.16</v>
      </c>
      <c r="AP19676">
        <v>1.002</v>
      </c>
      <c r="AQ19676">
        <v>21.2</v>
      </c>
      <c r="AR19676">
        <v>0.72</v>
      </c>
      <c r="AS19676">
        <v>15.3</v>
      </c>
      <c r="AT19676">
        <v>1.65</v>
      </c>
    </row>
    <row r="19677" spans="1:46" x14ac:dyDescent="0.3">
      <c r="A19677">
        <v>23755</v>
      </c>
      <c r="B19677" t="s">
        <v>71</v>
      </c>
      <c r="E19677" t="s">
        <v>47</v>
      </c>
      <c r="H19677" t="s">
        <v>72</v>
      </c>
      <c r="I19677" t="s">
        <v>47</v>
      </c>
      <c r="J19677" t="s">
        <v>63</v>
      </c>
      <c r="L19677" t="s">
        <v>50</v>
      </c>
      <c r="P19677" t="s">
        <v>75</v>
      </c>
      <c r="S19677" t="s">
        <v>47</v>
      </c>
      <c r="V19677" t="s">
        <v>76</v>
      </c>
      <c r="Y19677" t="s">
        <v>107</v>
      </c>
      <c r="AB19677" t="s">
        <v>54</v>
      </c>
      <c r="AD19677" t="s">
        <v>84</v>
      </c>
      <c r="AE19677" t="s">
        <v>56</v>
      </c>
      <c r="AG19677" t="s">
        <v>57</v>
      </c>
      <c r="AH19677" t="s">
        <v>58</v>
      </c>
      <c r="AM19677" t="s">
        <v>61</v>
      </c>
      <c r="AN19677" t="s">
        <v>62</v>
      </c>
      <c r="AO19677">
        <v>0.16</v>
      </c>
      <c r="AP19677">
        <v>1.1000000000000001</v>
      </c>
      <c r="AQ19677">
        <v>0.73</v>
      </c>
      <c r="AR19677">
        <v>0.54</v>
      </c>
      <c r="AS19677">
        <v>0.4</v>
      </c>
      <c r="AT19677">
        <v>2.27</v>
      </c>
    </row>
    <row r="19678" spans="1:46" x14ac:dyDescent="0.3">
      <c r="A19678">
        <v>23756</v>
      </c>
      <c r="B19678" t="s">
        <v>71</v>
      </c>
      <c r="E19678" t="s">
        <v>47</v>
      </c>
      <c r="H19678" t="s">
        <v>72</v>
      </c>
      <c r="I19678" t="s">
        <v>47</v>
      </c>
      <c r="J19678" t="s">
        <v>63</v>
      </c>
      <c r="L19678" t="s">
        <v>50</v>
      </c>
      <c r="P19678" t="s">
        <v>75</v>
      </c>
      <c r="S19678" t="s">
        <v>47</v>
      </c>
      <c r="V19678" t="s">
        <v>76</v>
      </c>
      <c r="Y19678" t="s">
        <v>107</v>
      </c>
      <c r="AB19678" t="s">
        <v>54</v>
      </c>
      <c r="AD19678" t="s">
        <v>84</v>
      </c>
      <c r="AE19678" t="s">
        <v>56</v>
      </c>
      <c r="AG19678" t="s">
        <v>57</v>
      </c>
      <c r="AH19678" t="s">
        <v>58</v>
      </c>
      <c r="AM19678" t="s">
        <v>61</v>
      </c>
      <c r="AN19678" t="s">
        <v>62</v>
      </c>
      <c r="AO19678">
        <v>0.16</v>
      </c>
      <c r="AP19678">
        <v>1.462</v>
      </c>
      <c r="AQ19678">
        <v>1.55</v>
      </c>
      <c r="AR19678">
        <v>0.62</v>
      </c>
      <c r="AS19678">
        <v>1.4</v>
      </c>
      <c r="AT19678">
        <v>2.27</v>
      </c>
    </row>
    <row r="19679" spans="1:46" x14ac:dyDescent="0.3">
      <c r="A19679">
        <v>23757</v>
      </c>
      <c r="B19679" t="s">
        <v>109</v>
      </c>
      <c r="E19679" t="s">
        <v>47</v>
      </c>
      <c r="H19679" t="s">
        <v>72</v>
      </c>
      <c r="I19679" t="s">
        <v>47</v>
      </c>
      <c r="J19679" t="s">
        <v>63</v>
      </c>
      <c r="L19679" t="s">
        <v>50</v>
      </c>
      <c r="P19679" t="s">
        <v>156</v>
      </c>
      <c r="R19679" t="s">
        <v>157</v>
      </c>
      <c r="S19679" t="s">
        <v>47</v>
      </c>
      <c r="U19679" t="s">
        <v>47</v>
      </c>
      <c r="V19679" t="s">
        <v>78</v>
      </c>
      <c r="X19679" t="s">
        <v>78</v>
      </c>
      <c r="Y19679" t="s">
        <v>107</v>
      </c>
      <c r="AA19679" t="s">
        <v>116</v>
      </c>
      <c r="AB19679" t="s">
        <v>54</v>
      </c>
      <c r="AD19679" t="s">
        <v>84</v>
      </c>
      <c r="AE19679" t="s">
        <v>56</v>
      </c>
      <c r="AG19679" t="s">
        <v>57</v>
      </c>
      <c r="AH19679" t="s">
        <v>58</v>
      </c>
      <c r="AM19679" t="s">
        <v>61</v>
      </c>
      <c r="AN19679" t="s">
        <v>62</v>
      </c>
      <c r="AO19679">
        <v>0.16</v>
      </c>
      <c r="AP19679">
        <v>1.1140000000000001</v>
      </c>
      <c r="AQ19679">
        <v>7.1</v>
      </c>
      <c r="AR19679">
        <v>0.67</v>
      </c>
      <c r="AS19679">
        <v>5.4</v>
      </c>
      <c r="AT19679">
        <v>2.2799999999999998</v>
      </c>
    </row>
    <row r="19680" spans="1:46" x14ac:dyDescent="0.3">
      <c r="A19680">
        <v>23758</v>
      </c>
      <c r="B19680" t="s">
        <v>109</v>
      </c>
      <c r="E19680" t="s">
        <v>47</v>
      </c>
      <c r="H19680" t="s">
        <v>72</v>
      </c>
      <c r="I19680" t="s">
        <v>47</v>
      </c>
      <c r="J19680" t="s">
        <v>63</v>
      </c>
      <c r="L19680" t="s">
        <v>50</v>
      </c>
      <c r="P19680" t="s">
        <v>75</v>
      </c>
      <c r="Q19680" t="s">
        <v>222</v>
      </c>
      <c r="R19680" t="s">
        <v>157</v>
      </c>
      <c r="S19680" t="s">
        <v>47</v>
      </c>
      <c r="T19680" t="s">
        <v>47</v>
      </c>
      <c r="U19680" t="s">
        <v>47</v>
      </c>
      <c r="V19680" t="s">
        <v>78</v>
      </c>
      <c r="X19680" t="s">
        <v>78</v>
      </c>
      <c r="Y19680" t="s">
        <v>107</v>
      </c>
      <c r="AA19680" t="s">
        <v>116</v>
      </c>
      <c r="AB19680" t="s">
        <v>54</v>
      </c>
      <c r="AD19680" t="s">
        <v>84</v>
      </c>
      <c r="AE19680" t="s">
        <v>56</v>
      </c>
      <c r="AG19680" t="s">
        <v>57</v>
      </c>
      <c r="AH19680" t="s">
        <v>58</v>
      </c>
      <c r="AM19680" t="s">
        <v>61</v>
      </c>
      <c r="AN19680" t="s">
        <v>62</v>
      </c>
      <c r="AO19680">
        <v>0.16</v>
      </c>
      <c r="AP19680">
        <v>1.47</v>
      </c>
      <c r="AQ19680">
        <v>6.7</v>
      </c>
      <c r="AR19680">
        <v>0.69</v>
      </c>
      <c r="AS19680">
        <v>6.8</v>
      </c>
      <c r="AT19680">
        <v>2.2799999999999998</v>
      </c>
    </row>
    <row r="19681" spans="1:46" x14ac:dyDescent="0.3">
      <c r="A19681">
        <v>23759</v>
      </c>
      <c r="B19681" t="s">
        <v>46</v>
      </c>
      <c r="E19681" t="s">
        <v>47</v>
      </c>
      <c r="H19681" t="s">
        <v>72</v>
      </c>
      <c r="I19681" t="s">
        <v>47</v>
      </c>
      <c r="J19681" t="s">
        <v>63</v>
      </c>
      <c r="K19681" t="s">
        <v>64</v>
      </c>
      <c r="L19681" t="s">
        <v>2906</v>
      </c>
      <c r="M19681" t="s">
        <v>2907</v>
      </c>
      <c r="N19681" t="s">
        <v>1263</v>
      </c>
      <c r="O19681" t="s">
        <v>2908</v>
      </c>
      <c r="P19681" t="s">
        <v>75</v>
      </c>
      <c r="S19681" t="s">
        <v>47</v>
      </c>
      <c r="V19681" t="s">
        <v>52</v>
      </c>
      <c r="Y19681" t="s">
        <v>496</v>
      </c>
      <c r="AB19681" t="s">
        <v>143</v>
      </c>
      <c r="AD19681" t="s">
        <v>52</v>
      </c>
      <c r="AE19681" t="s">
        <v>91</v>
      </c>
      <c r="AG19681" t="s">
        <v>134</v>
      </c>
      <c r="AM19681" t="s">
        <v>61</v>
      </c>
      <c r="AN19681" t="s">
        <v>95</v>
      </c>
      <c r="AO19681">
        <v>0.04</v>
      </c>
      <c r="AP19681">
        <v>0.91</v>
      </c>
      <c r="AQ19681">
        <v>0.03</v>
      </c>
      <c r="AR19681">
        <v>0.27400000000000002</v>
      </c>
      <c r="AS19681">
        <v>0.01</v>
      </c>
      <c r="AT19681">
        <v>1.75</v>
      </c>
    </row>
    <row r="19682" spans="1:46" x14ac:dyDescent="0.3">
      <c r="A19682">
        <v>23760</v>
      </c>
      <c r="B19682" t="s">
        <v>46</v>
      </c>
      <c r="E19682" t="s">
        <v>47</v>
      </c>
      <c r="H19682" t="s">
        <v>72</v>
      </c>
      <c r="I19682" t="s">
        <v>47</v>
      </c>
      <c r="J19682" t="s">
        <v>63</v>
      </c>
      <c r="K19682" t="s">
        <v>64</v>
      </c>
      <c r="L19682" t="s">
        <v>2906</v>
      </c>
      <c r="M19682" t="s">
        <v>2907</v>
      </c>
      <c r="N19682" t="s">
        <v>1263</v>
      </c>
      <c r="O19682" t="s">
        <v>2908</v>
      </c>
      <c r="P19682" t="s">
        <v>75</v>
      </c>
      <c r="S19682" t="s">
        <v>47</v>
      </c>
      <c r="V19682" t="s">
        <v>52</v>
      </c>
      <c r="Y19682" t="s">
        <v>161</v>
      </c>
      <c r="AB19682" t="s">
        <v>143</v>
      </c>
      <c r="AD19682" t="s">
        <v>52</v>
      </c>
      <c r="AE19682" t="s">
        <v>91</v>
      </c>
      <c r="AG19682" t="s">
        <v>134</v>
      </c>
      <c r="AM19682" t="s">
        <v>61</v>
      </c>
      <c r="AN19682" t="s">
        <v>95</v>
      </c>
      <c r="AO19682">
        <v>0.04</v>
      </c>
      <c r="AP19682">
        <v>1.02</v>
      </c>
      <c r="AQ19682">
        <v>11.71</v>
      </c>
      <c r="AR19682">
        <v>0.70499999999999996</v>
      </c>
      <c r="AS19682">
        <v>8.4</v>
      </c>
      <c r="AT19682">
        <v>1.75</v>
      </c>
    </row>
    <row r="19683" spans="1:46" x14ac:dyDescent="0.3">
      <c r="A19683">
        <v>23761</v>
      </c>
      <c r="B19683" t="s">
        <v>46</v>
      </c>
      <c r="E19683" t="s">
        <v>47</v>
      </c>
      <c r="H19683" t="s">
        <v>72</v>
      </c>
      <c r="I19683" t="s">
        <v>47</v>
      </c>
      <c r="J19683" t="s">
        <v>63</v>
      </c>
      <c r="K19683" t="s">
        <v>64</v>
      </c>
      <c r="L19683" t="s">
        <v>2906</v>
      </c>
      <c r="M19683" t="s">
        <v>2907</v>
      </c>
      <c r="N19683" t="s">
        <v>1263</v>
      </c>
      <c r="O19683" t="s">
        <v>2908</v>
      </c>
      <c r="P19683" t="s">
        <v>75</v>
      </c>
      <c r="S19683" t="s">
        <v>47</v>
      </c>
      <c r="V19683" t="s">
        <v>52</v>
      </c>
      <c r="Y19683" t="s">
        <v>53</v>
      </c>
      <c r="AB19683" t="s">
        <v>143</v>
      </c>
      <c r="AD19683" t="s">
        <v>52</v>
      </c>
      <c r="AE19683" t="s">
        <v>91</v>
      </c>
      <c r="AG19683" t="s">
        <v>134</v>
      </c>
      <c r="AM19683" t="s">
        <v>61</v>
      </c>
      <c r="AN19683" t="s">
        <v>95</v>
      </c>
      <c r="AO19683">
        <v>0.04</v>
      </c>
      <c r="AP19683">
        <v>1.02</v>
      </c>
      <c r="AQ19683">
        <v>12.08</v>
      </c>
      <c r="AR19683">
        <v>0.70699999999999996</v>
      </c>
      <c r="AS19683">
        <v>8.7100000000000009</v>
      </c>
      <c r="AT19683">
        <v>1.75</v>
      </c>
    </row>
    <row r="19684" spans="1:46" x14ac:dyDescent="0.3">
      <c r="A19684">
        <v>23762</v>
      </c>
      <c r="B19684" t="s">
        <v>46</v>
      </c>
      <c r="E19684" t="s">
        <v>47</v>
      </c>
      <c r="H19684" t="s">
        <v>72</v>
      </c>
      <c r="I19684" t="s">
        <v>47</v>
      </c>
      <c r="J19684" t="s">
        <v>63</v>
      </c>
      <c r="K19684" t="s">
        <v>64</v>
      </c>
      <c r="L19684" t="s">
        <v>2906</v>
      </c>
      <c r="M19684" t="s">
        <v>2907</v>
      </c>
      <c r="N19684" t="s">
        <v>1263</v>
      </c>
      <c r="O19684" t="s">
        <v>2908</v>
      </c>
      <c r="P19684" t="s">
        <v>75</v>
      </c>
      <c r="S19684" t="s">
        <v>47</v>
      </c>
      <c r="V19684" t="s">
        <v>52</v>
      </c>
      <c r="Y19684" t="s">
        <v>107</v>
      </c>
      <c r="AB19684" t="s">
        <v>143</v>
      </c>
      <c r="AD19684" t="s">
        <v>52</v>
      </c>
      <c r="AE19684" t="s">
        <v>91</v>
      </c>
      <c r="AG19684" t="s">
        <v>134</v>
      </c>
      <c r="AM19684" t="s">
        <v>61</v>
      </c>
      <c r="AN19684" t="s">
        <v>95</v>
      </c>
      <c r="AO19684">
        <v>0.04</v>
      </c>
      <c r="AP19684">
        <v>1.05</v>
      </c>
      <c r="AQ19684">
        <v>12.41</v>
      </c>
      <c r="AR19684">
        <v>0.73</v>
      </c>
      <c r="AS19684">
        <v>9.4700000000000006</v>
      </c>
      <c r="AT19684">
        <v>1.75</v>
      </c>
    </row>
    <row r="19685" spans="1:46" x14ac:dyDescent="0.3">
      <c r="A19685">
        <v>23763</v>
      </c>
      <c r="B19685" t="s">
        <v>46</v>
      </c>
      <c r="E19685" t="s">
        <v>47</v>
      </c>
      <c r="H19685" t="s">
        <v>72</v>
      </c>
      <c r="I19685" t="s">
        <v>47</v>
      </c>
      <c r="J19685" t="s">
        <v>63</v>
      </c>
      <c r="K19685" t="s">
        <v>64</v>
      </c>
      <c r="L19685" t="s">
        <v>2906</v>
      </c>
      <c r="M19685" t="s">
        <v>2907</v>
      </c>
      <c r="N19685" t="s">
        <v>1263</v>
      </c>
      <c r="O19685" t="s">
        <v>2908</v>
      </c>
      <c r="P19685" t="s">
        <v>75</v>
      </c>
      <c r="S19685" t="s">
        <v>47</v>
      </c>
      <c r="V19685" t="s">
        <v>52</v>
      </c>
      <c r="Y19685" t="s">
        <v>128</v>
      </c>
      <c r="AB19685" t="s">
        <v>143</v>
      </c>
      <c r="AD19685" t="s">
        <v>52</v>
      </c>
      <c r="AE19685" t="s">
        <v>91</v>
      </c>
      <c r="AG19685" t="s">
        <v>134</v>
      </c>
      <c r="AM19685" t="s">
        <v>61</v>
      </c>
      <c r="AN19685" t="s">
        <v>95</v>
      </c>
      <c r="AO19685">
        <v>0.04</v>
      </c>
      <c r="AP19685">
        <v>1.02</v>
      </c>
      <c r="AQ19685">
        <v>12.51</v>
      </c>
      <c r="AR19685">
        <v>0.69499999999999995</v>
      </c>
      <c r="AS19685">
        <v>8.8699999999999992</v>
      </c>
      <c r="AT19685">
        <v>1.75</v>
      </c>
    </row>
    <row r="19686" spans="1:46" x14ac:dyDescent="0.3">
      <c r="A19686">
        <v>23764</v>
      </c>
      <c r="B19686" t="s">
        <v>46</v>
      </c>
      <c r="E19686" t="s">
        <v>47</v>
      </c>
      <c r="H19686" t="s">
        <v>72</v>
      </c>
      <c r="I19686" t="s">
        <v>47</v>
      </c>
      <c r="J19686" t="s">
        <v>63</v>
      </c>
      <c r="K19686" t="s">
        <v>64</v>
      </c>
      <c r="L19686" t="s">
        <v>2906</v>
      </c>
      <c r="M19686" t="s">
        <v>2907</v>
      </c>
      <c r="N19686" t="s">
        <v>1263</v>
      </c>
      <c r="O19686" t="s">
        <v>2908</v>
      </c>
      <c r="P19686" t="s">
        <v>75</v>
      </c>
      <c r="S19686" t="s">
        <v>47</v>
      </c>
      <c r="V19686" t="s">
        <v>52</v>
      </c>
      <c r="Y19686" t="s">
        <v>116</v>
      </c>
      <c r="AB19686" t="s">
        <v>143</v>
      </c>
      <c r="AD19686" t="s">
        <v>52</v>
      </c>
      <c r="AE19686" t="s">
        <v>91</v>
      </c>
      <c r="AG19686" t="s">
        <v>134</v>
      </c>
      <c r="AM19686" t="s">
        <v>61</v>
      </c>
      <c r="AN19686" t="s">
        <v>95</v>
      </c>
      <c r="AO19686">
        <v>0.04</v>
      </c>
      <c r="AP19686">
        <v>1.02</v>
      </c>
      <c r="AQ19686">
        <v>12.52</v>
      </c>
      <c r="AR19686">
        <v>0.67</v>
      </c>
      <c r="AS19686">
        <v>8.58</v>
      </c>
      <c r="AT19686">
        <v>1.75</v>
      </c>
    </row>
    <row r="19687" spans="1:46" x14ac:dyDescent="0.3">
      <c r="A19687">
        <v>23765</v>
      </c>
      <c r="B19687" t="s">
        <v>46</v>
      </c>
      <c r="E19687" t="s">
        <v>47</v>
      </c>
      <c r="H19687" t="s">
        <v>72</v>
      </c>
      <c r="I19687" t="s">
        <v>47</v>
      </c>
      <c r="J19687" t="s">
        <v>63</v>
      </c>
      <c r="K19687" t="s">
        <v>64</v>
      </c>
      <c r="L19687" t="s">
        <v>2906</v>
      </c>
      <c r="M19687" t="s">
        <v>2907</v>
      </c>
      <c r="N19687" t="s">
        <v>1263</v>
      </c>
      <c r="O19687" t="s">
        <v>2908</v>
      </c>
      <c r="P19687" t="s">
        <v>75</v>
      </c>
      <c r="S19687" t="s">
        <v>47</v>
      </c>
      <c r="V19687" t="s">
        <v>52</v>
      </c>
      <c r="Y19687" t="s">
        <v>77</v>
      </c>
      <c r="AB19687" t="s">
        <v>143</v>
      </c>
      <c r="AD19687" t="s">
        <v>52</v>
      </c>
      <c r="AE19687" t="s">
        <v>91</v>
      </c>
      <c r="AG19687" t="s">
        <v>134</v>
      </c>
      <c r="AM19687" t="s">
        <v>61</v>
      </c>
      <c r="AN19687" t="s">
        <v>95</v>
      </c>
      <c r="AO19687">
        <v>0.04</v>
      </c>
      <c r="AP19687">
        <v>1.03</v>
      </c>
      <c r="AQ19687">
        <v>13.98</v>
      </c>
      <c r="AR19687">
        <v>0.66400000000000003</v>
      </c>
      <c r="AS19687">
        <v>9.58</v>
      </c>
      <c r="AT19687">
        <v>1.75</v>
      </c>
    </row>
    <row r="19688" spans="1:46" x14ac:dyDescent="0.3">
      <c r="A19688">
        <v>23766</v>
      </c>
      <c r="B19688" t="s">
        <v>46</v>
      </c>
      <c r="E19688" t="s">
        <v>47</v>
      </c>
      <c r="H19688" t="s">
        <v>72</v>
      </c>
      <c r="I19688" t="s">
        <v>47</v>
      </c>
      <c r="J19688" t="s">
        <v>63</v>
      </c>
      <c r="K19688" t="s">
        <v>64</v>
      </c>
      <c r="L19688" t="s">
        <v>2906</v>
      </c>
      <c r="M19688" t="s">
        <v>2907</v>
      </c>
      <c r="N19688" t="s">
        <v>1263</v>
      </c>
      <c r="O19688" t="s">
        <v>2908</v>
      </c>
      <c r="P19688" t="s">
        <v>75</v>
      </c>
      <c r="S19688" t="s">
        <v>47</v>
      </c>
      <c r="V19688" t="s">
        <v>52</v>
      </c>
      <c r="Y19688" t="s">
        <v>78</v>
      </c>
      <c r="AB19688" t="s">
        <v>143</v>
      </c>
      <c r="AD19688" t="s">
        <v>52</v>
      </c>
      <c r="AE19688" t="s">
        <v>91</v>
      </c>
      <c r="AG19688" t="s">
        <v>134</v>
      </c>
      <c r="AM19688" t="s">
        <v>61</v>
      </c>
      <c r="AN19688" t="s">
        <v>95</v>
      </c>
      <c r="AO19688">
        <v>0.04</v>
      </c>
      <c r="AP19688">
        <v>1.01</v>
      </c>
      <c r="AQ19688">
        <v>14.02</v>
      </c>
      <c r="AR19688">
        <v>0.47399999999999998</v>
      </c>
      <c r="AS19688">
        <v>6.7</v>
      </c>
      <c r="AT19688">
        <v>1.75</v>
      </c>
    </row>
    <row r="19689" spans="1:46" x14ac:dyDescent="0.3">
      <c r="A19689">
        <v>23767</v>
      </c>
      <c r="B19689" t="s">
        <v>71</v>
      </c>
      <c r="E19689" t="s">
        <v>47</v>
      </c>
      <c r="H19689" t="s">
        <v>72</v>
      </c>
      <c r="I19689" t="s">
        <v>47</v>
      </c>
      <c r="J19689" t="s">
        <v>49</v>
      </c>
      <c r="L19689" t="s">
        <v>50</v>
      </c>
      <c r="P19689" t="s">
        <v>75</v>
      </c>
      <c r="Q19689" t="s">
        <v>87</v>
      </c>
      <c r="S19689" t="s">
        <v>88</v>
      </c>
      <c r="T19689" t="s">
        <v>47</v>
      </c>
      <c r="V19689" t="s">
        <v>59</v>
      </c>
      <c r="W19689" t="s">
        <v>52</v>
      </c>
      <c r="Y19689" t="s">
        <v>47</v>
      </c>
      <c r="Z19689" t="s">
        <v>88</v>
      </c>
      <c r="AB19689" t="s">
        <v>90</v>
      </c>
      <c r="AD19689" t="s">
        <v>52</v>
      </c>
      <c r="AE19689" t="s">
        <v>56</v>
      </c>
      <c r="AF19689" t="s">
        <v>52</v>
      </c>
      <c r="AG19689" t="s">
        <v>57</v>
      </c>
      <c r="AH19689" t="s">
        <v>58</v>
      </c>
      <c r="AJ19689" t="s">
        <v>80</v>
      </c>
      <c r="AK19689" t="s">
        <v>221</v>
      </c>
      <c r="AM19689" t="s">
        <v>61</v>
      </c>
      <c r="AN19689" t="s">
        <v>62</v>
      </c>
      <c r="AO19689">
        <v>0.125</v>
      </c>
      <c r="AP19689">
        <v>1.03</v>
      </c>
      <c r="AQ19689">
        <v>21.52</v>
      </c>
      <c r="AR19689">
        <v>0.71</v>
      </c>
      <c r="AS19689">
        <v>15.64</v>
      </c>
      <c r="AT19689">
        <v>1.6</v>
      </c>
    </row>
    <row r="19690" spans="1:46" x14ac:dyDescent="0.3">
      <c r="A19690">
        <v>23771</v>
      </c>
      <c r="B19690" t="s">
        <v>71</v>
      </c>
      <c r="E19690" t="s">
        <v>47</v>
      </c>
      <c r="H19690" t="s">
        <v>72</v>
      </c>
      <c r="I19690" t="s">
        <v>47</v>
      </c>
      <c r="J19690" t="s">
        <v>49</v>
      </c>
      <c r="L19690" t="s">
        <v>50</v>
      </c>
      <c r="P19690" t="s">
        <v>75</v>
      </c>
      <c r="Q19690" t="s">
        <v>87</v>
      </c>
      <c r="S19690" t="s">
        <v>88</v>
      </c>
      <c r="T19690" t="s">
        <v>47</v>
      </c>
      <c r="V19690" t="s">
        <v>59</v>
      </c>
      <c r="W19690" t="s">
        <v>52</v>
      </c>
      <c r="Y19690" t="s">
        <v>47</v>
      </c>
      <c r="Z19690" t="s">
        <v>88</v>
      </c>
      <c r="AB19690" t="s">
        <v>90</v>
      </c>
      <c r="AD19690" t="s">
        <v>52</v>
      </c>
      <c r="AE19690" t="s">
        <v>56</v>
      </c>
      <c r="AF19690" t="s">
        <v>52</v>
      </c>
      <c r="AG19690" t="s">
        <v>57</v>
      </c>
      <c r="AH19690" t="s">
        <v>349</v>
      </c>
      <c r="AJ19690" t="s">
        <v>80</v>
      </c>
      <c r="AK19690" t="s">
        <v>221</v>
      </c>
      <c r="AM19690" t="s">
        <v>61</v>
      </c>
      <c r="AN19690" t="s">
        <v>62</v>
      </c>
      <c r="AO19690">
        <v>0.125</v>
      </c>
      <c r="AP19690">
        <v>1.02</v>
      </c>
      <c r="AQ19690">
        <v>16.48</v>
      </c>
      <c r="AR19690">
        <v>0.61</v>
      </c>
      <c r="AS19690">
        <v>10.15</v>
      </c>
      <c r="AT19690">
        <v>1.6</v>
      </c>
    </row>
    <row r="19691" spans="1:46" x14ac:dyDescent="0.3">
      <c r="A19691">
        <v>23772</v>
      </c>
      <c r="B19691" t="s">
        <v>71</v>
      </c>
      <c r="E19691" t="s">
        <v>50</v>
      </c>
      <c r="H19691" t="s">
        <v>180</v>
      </c>
      <c r="I19691" t="s">
        <v>70</v>
      </c>
      <c r="J19691" t="s">
        <v>49</v>
      </c>
      <c r="L19691" t="s">
        <v>88</v>
      </c>
      <c r="P19691" t="s">
        <v>75</v>
      </c>
      <c r="S19691" t="s">
        <v>47</v>
      </c>
      <c r="V19691" t="s">
        <v>52</v>
      </c>
      <c r="Y19691" t="s">
        <v>116</v>
      </c>
      <c r="AB19691" t="s">
        <v>143</v>
      </c>
      <c r="AE19691" t="s">
        <v>174</v>
      </c>
      <c r="AF19691" t="s">
        <v>123</v>
      </c>
      <c r="AG19691" t="s">
        <v>550</v>
      </c>
      <c r="AM19691" t="s">
        <v>61</v>
      </c>
      <c r="AN19691" t="s">
        <v>95</v>
      </c>
      <c r="AO19691">
        <v>0.1</v>
      </c>
      <c r="AP19691">
        <v>0.74</v>
      </c>
      <c r="AQ19691">
        <v>1.48</v>
      </c>
      <c r="AR19691">
        <v>0.52</v>
      </c>
      <c r="AS19691">
        <v>0.56999999999999995</v>
      </c>
      <c r="AT19691">
        <v>2.1</v>
      </c>
    </row>
    <row r="19692" spans="1:46" x14ac:dyDescent="0.3">
      <c r="A19692">
        <v>23779</v>
      </c>
      <c r="B19692" t="s">
        <v>71</v>
      </c>
      <c r="E19692" t="s">
        <v>47</v>
      </c>
      <c r="H19692" t="s">
        <v>72</v>
      </c>
      <c r="I19692" t="s">
        <v>47</v>
      </c>
      <c r="J19692" t="s">
        <v>49</v>
      </c>
      <c r="L19692" t="s">
        <v>50</v>
      </c>
      <c r="P19692" t="s">
        <v>156</v>
      </c>
      <c r="R19692" t="s">
        <v>157</v>
      </c>
      <c r="S19692" t="s">
        <v>47</v>
      </c>
      <c r="U19692" t="s">
        <v>47</v>
      </c>
      <c r="V19692" t="s">
        <v>158</v>
      </c>
      <c r="X19692" t="s">
        <v>55</v>
      </c>
      <c r="Y19692" t="s">
        <v>96</v>
      </c>
      <c r="AB19692" t="s">
        <v>90</v>
      </c>
      <c r="AE19692" t="s">
        <v>56</v>
      </c>
      <c r="AG19692" t="s">
        <v>97</v>
      </c>
      <c r="AM19692" t="s">
        <v>61</v>
      </c>
      <c r="AN19692" t="s">
        <v>62</v>
      </c>
      <c r="AO19692">
        <v>0.1</v>
      </c>
      <c r="AP19692">
        <v>0.98699999999999999</v>
      </c>
      <c r="AQ19692">
        <v>20.54</v>
      </c>
      <c r="AR19692">
        <v>0.52200000000000002</v>
      </c>
      <c r="AS19692">
        <v>10.59</v>
      </c>
      <c r="AT19692">
        <v>1.55</v>
      </c>
    </row>
    <row r="19693" spans="1:46" x14ac:dyDescent="0.3">
      <c r="A19693">
        <v>23780</v>
      </c>
      <c r="B19693" t="s">
        <v>71</v>
      </c>
      <c r="E19693" t="s">
        <v>47</v>
      </c>
      <c r="H19693" t="s">
        <v>72</v>
      </c>
      <c r="I19693" t="s">
        <v>47</v>
      </c>
      <c r="J19693" t="s">
        <v>49</v>
      </c>
      <c r="L19693" t="s">
        <v>50</v>
      </c>
      <c r="P19693" t="s">
        <v>156</v>
      </c>
      <c r="R19693" t="s">
        <v>157</v>
      </c>
      <c r="S19693" t="s">
        <v>47</v>
      </c>
      <c r="U19693" t="s">
        <v>47</v>
      </c>
      <c r="V19693" t="s">
        <v>158</v>
      </c>
      <c r="X19693" t="s">
        <v>55</v>
      </c>
      <c r="Y19693" t="s">
        <v>96</v>
      </c>
      <c r="AB19693" t="s">
        <v>90</v>
      </c>
      <c r="AE19693" t="s">
        <v>56</v>
      </c>
      <c r="AG19693" t="s">
        <v>97</v>
      </c>
      <c r="AM19693" t="s">
        <v>61</v>
      </c>
      <c r="AN19693" t="s">
        <v>62</v>
      </c>
      <c r="AO19693">
        <v>0.1</v>
      </c>
      <c r="AP19693">
        <v>1.0229999999999999</v>
      </c>
      <c r="AQ19693">
        <v>21.75</v>
      </c>
      <c r="AR19693">
        <v>0.60699999999999998</v>
      </c>
      <c r="AS19693">
        <v>13.53</v>
      </c>
      <c r="AT19693">
        <v>1.55</v>
      </c>
    </row>
    <row r="19694" spans="1:46" x14ac:dyDescent="0.3">
      <c r="A19694">
        <v>23781</v>
      </c>
      <c r="B19694" t="s">
        <v>71</v>
      </c>
      <c r="E19694" t="s">
        <v>47</v>
      </c>
      <c r="H19694" t="s">
        <v>72</v>
      </c>
      <c r="I19694" t="s">
        <v>47</v>
      </c>
      <c r="J19694" t="s">
        <v>49</v>
      </c>
      <c r="L19694" t="s">
        <v>50</v>
      </c>
      <c r="P19694" t="s">
        <v>156</v>
      </c>
      <c r="R19694" t="s">
        <v>157</v>
      </c>
      <c r="S19694" t="s">
        <v>47</v>
      </c>
      <c r="U19694" t="s">
        <v>47</v>
      </c>
      <c r="V19694" t="s">
        <v>158</v>
      </c>
      <c r="X19694" t="s">
        <v>55</v>
      </c>
      <c r="Y19694" t="s">
        <v>96</v>
      </c>
      <c r="AB19694" t="s">
        <v>90</v>
      </c>
      <c r="AE19694" t="s">
        <v>56</v>
      </c>
      <c r="AG19694" t="s">
        <v>97</v>
      </c>
      <c r="AM19694" t="s">
        <v>61</v>
      </c>
      <c r="AN19694" t="s">
        <v>62</v>
      </c>
      <c r="AO19694">
        <v>0.1</v>
      </c>
      <c r="AP19694">
        <v>1.0169999999999999</v>
      </c>
      <c r="AQ19694">
        <v>16.7</v>
      </c>
      <c r="AR19694">
        <v>0.59899999999999998</v>
      </c>
      <c r="AS19694">
        <v>10.199999999999999</v>
      </c>
      <c r="AT19694">
        <v>1.55</v>
      </c>
    </row>
    <row r="19695" spans="1:46" x14ac:dyDescent="0.3">
      <c r="A19695">
        <v>23782</v>
      </c>
      <c r="B19695" t="s">
        <v>71</v>
      </c>
      <c r="E19695" t="s">
        <v>47</v>
      </c>
      <c r="H19695" t="s">
        <v>72</v>
      </c>
      <c r="I19695" t="s">
        <v>47</v>
      </c>
      <c r="J19695" t="s">
        <v>49</v>
      </c>
      <c r="L19695" t="s">
        <v>50</v>
      </c>
      <c r="P19695" t="s">
        <v>156</v>
      </c>
      <c r="R19695" t="s">
        <v>157</v>
      </c>
      <c r="S19695" t="s">
        <v>47</v>
      </c>
      <c r="U19695" t="s">
        <v>47</v>
      </c>
      <c r="V19695" t="s">
        <v>158</v>
      </c>
      <c r="X19695" t="s">
        <v>55</v>
      </c>
      <c r="Y19695" t="s">
        <v>96</v>
      </c>
      <c r="AB19695" t="s">
        <v>90</v>
      </c>
      <c r="AE19695" t="s">
        <v>56</v>
      </c>
      <c r="AG19695" t="s">
        <v>97</v>
      </c>
      <c r="AM19695" t="s">
        <v>61</v>
      </c>
      <c r="AN19695" t="s">
        <v>62</v>
      </c>
      <c r="AO19695">
        <v>0.1</v>
      </c>
      <c r="AP19695">
        <v>1.022</v>
      </c>
      <c r="AQ19695">
        <v>16.690000000000001</v>
      </c>
      <c r="AR19695">
        <v>0.60699999999999998</v>
      </c>
      <c r="AS19695">
        <v>10.4</v>
      </c>
      <c r="AT19695">
        <v>1.55</v>
      </c>
    </row>
    <row r="19696" spans="1:46" x14ac:dyDescent="0.3">
      <c r="A19696">
        <v>23785</v>
      </c>
      <c r="B19696" t="s">
        <v>109</v>
      </c>
      <c r="C19696" t="s">
        <v>99</v>
      </c>
      <c r="E19696" t="s">
        <v>442</v>
      </c>
      <c r="F19696" t="s">
        <v>74</v>
      </c>
      <c r="H19696" t="s">
        <v>72</v>
      </c>
      <c r="I19696" t="s">
        <v>47</v>
      </c>
      <c r="J19696" t="s">
        <v>63</v>
      </c>
      <c r="K19696" t="s">
        <v>64</v>
      </c>
      <c r="L19696" t="s">
        <v>132</v>
      </c>
      <c r="M19696" t="s">
        <v>133</v>
      </c>
      <c r="P19696" t="s">
        <v>75</v>
      </c>
      <c r="Q19696" t="s">
        <v>87</v>
      </c>
      <c r="S19696" t="s">
        <v>105</v>
      </c>
      <c r="T19696" t="s">
        <v>47</v>
      </c>
      <c r="V19696" t="s">
        <v>52</v>
      </c>
      <c r="Y19696" t="s">
        <v>77</v>
      </c>
      <c r="AB19696" t="s">
        <v>54</v>
      </c>
      <c r="AD19696" t="s">
        <v>52</v>
      </c>
      <c r="AE19696" t="s">
        <v>56</v>
      </c>
      <c r="AF19696" t="s">
        <v>221</v>
      </c>
      <c r="AG19696" t="s">
        <v>243</v>
      </c>
      <c r="AM19696" t="s">
        <v>61</v>
      </c>
      <c r="AN19696" t="s">
        <v>95</v>
      </c>
      <c r="AO19696">
        <v>0.09</v>
      </c>
      <c r="AP19696">
        <v>1.1200000000000001</v>
      </c>
      <c r="AQ19696">
        <v>22.41</v>
      </c>
      <c r="AR19696">
        <v>0.67700000000000005</v>
      </c>
      <c r="AS19696">
        <v>17.010000000000002</v>
      </c>
    </row>
    <row r="19697" spans="1:46" x14ac:dyDescent="0.3">
      <c r="A19697">
        <v>23786</v>
      </c>
      <c r="B19697" t="s">
        <v>109</v>
      </c>
      <c r="C19697" t="s">
        <v>99</v>
      </c>
      <c r="E19697" t="s">
        <v>442</v>
      </c>
      <c r="F19697" t="s">
        <v>74</v>
      </c>
      <c r="H19697" t="s">
        <v>72</v>
      </c>
      <c r="I19697" t="s">
        <v>47</v>
      </c>
      <c r="J19697" t="s">
        <v>63</v>
      </c>
      <c r="K19697" t="s">
        <v>64</v>
      </c>
      <c r="L19697" t="s">
        <v>132</v>
      </c>
      <c r="M19697" t="s">
        <v>133</v>
      </c>
      <c r="P19697" t="s">
        <v>75</v>
      </c>
      <c r="Q19697" t="s">
        <v>87</v>
      </c>
      <c r="S19697" t="s">
        <v>105</v>
      </c>
      <c r="T19697" t="s">
        <v>47</v>
      </c>
      <c r="V19697" t="s">
        <v>52</v>
      </c>
      <c r="Y19697" t="s">
        <v>77</v>
      </c>
      <c r="AB19697" t="s">
        <v>54</v>
      </c>
      <c r="AD19697" t="s">
        <v>52</v>
      </c>
      <c r="AE19697" t="s">
        <v>56</v>
      </c>
      <c r="AF19697" t="s">
        <v>221</v>
      </c>
      <c r="AG19697" t="s">
        <v>243</v>
      </c>
      <c r="AM19697" t="s">
        <v>61</v>
      </c>
      <c r="AN19697" t="s">
        <v>95</v>
      </c>
      <c r="AO19697">
        <v>0.09</v>
      </c>
      <c r="AP19697">
        <v>1.1299999999999999</v>
      </c>
      <c r="AQ19697">
        <v>22.8</v>
      </c>
      <c r="AR19697">
        <v>0.70399999999999996</v>
      </c>
      <c r="AS19697">
        <v>18.14</v>
      </c>
    </row>
    <row r="19698" spans="1:46" x14ac:dyDescent="0.3">
      <c r="A19698">
        <v>23787</v>
      </c>
      <c r="B19698" t="s">
        <v>109</v>
      </c>
      <c r="C19698" t="s">
        <v>99</v>
      </c>
      <c r="E19698" t="s">
        <v>442</v>
      </c>
      <c r="F19698" t="s">
        <v>74</v>
      </c>
      <c r="H19698" t="s">
        <v>72</v>
      </c>
      <c r="I19698" t="s">
        <v>47</v>
      </c>
      <c r="J19698" t="s">
        <v>63</v>
      </c>
      <c r="K19698" t="s">
        <v>64</v>
      </c>
      <c r="L19698" t="s">
        <v>132</v>
      </c>
      <c r="M19698" t="s">
        <v>133</v>
      </c>
      <c r="P19698" t="s">
        <v>75</v>
      </c>
      <c r="Q19698" t="s">
        <v>87</v>
      </c>
      <c r="S19698" t="s">
        <v>105</v>
      </c>
      <c r="T19698" t="s">
        <v>47</v>
      </c>
      <c r="V19698" t="s">
        <v>52</v>
      </c>
      <c r="Y19698" t="s">
        <v>77</v>
      </c>
      <c r="AB19698" t="s">
        <v>54</v>
      </c>
      <c r="AD19698" t="s">
        <v>52</v>
      </c>
      <c r="AE19698" t="s">
        <v>56</v>
      </c>
      <c r="AF19698" t="s">
        <v>221</v>
      </c>
      <c r="AG19698" t="s">
        <v>243</v>
      </c>
      <c r="AM19698" t="s">
        <v>61</v>
      </c>
      <c r="AN19698" t="s">
        <v>95</v>
      </c>
      <c r="AO19698">
        <v>0.09</v>
      </c>
      <c r="AP19698">
        <v>1.1399999999999999</v>
      </c>
      <c r="AQ19698">
        <v>22.51</v>
      </c>
      <c r="AR19698">
        <v>0.79</v>
      </c>
      <c r="AS19698">
        <v>19.62</v>
      </c>
    </row>
    <row r="19699" spans="1:46" x14ac:dyDescent="0.3">
      <c r="A19699">
        <v>23788</v>
      </c>
      <c r="B19699" t="s">
        <v>46</v>
      </c>
      <c r="C19699" t="s">
        <v>98</v>
      </c>
      <c r="D19699" t="s">
        <v>99</v>
      </c>
      <c r="E19699" t="s">
        <v>100</v>
      </c>
      <c r="F19699" t="s">
        <v>262</v>
      </c>
      <c r="G19699" t="s">
        <v>263</v>
      </c>
      <c r="H19699" t="s">
        <v>72</v>
      </c>
      <c r="I19699" t="s">
        <v>47</v>
      </c>
      <c r="J19699" t="s">
        <v>63</v>
      </c>
      <c r="K19699" t="s">
        <v>64</v>
      </c>
      <c r="L19699" t="s">
        <v>103</v>
      </c>
      <c r="M19699" t="s">
        <v>104</v>
      </c>
      <c r="P19699" t="s">
        <v>75</v>
      </c>
      <c r="Q19699" t="s">
        <v>87</v>
      </c>
      <c r="S19699" t="s">
        <v>105</v>
      </c>
      <c r="T19699" t="s">
        <v>47</v>
      </c>
      <c r="V19699" t="s">
        <v>76</v>
      </c>
      <c r="Y19699" t="s">
        <v>128</v>
      </c>
      <c r="AB19699" t="s">
        <v>54</v>
      </c>
      <c r="AD19699" t="s">
        <v>78</v>
      </c>
      <c r="AE19699" t="s">
        <v>56</v>
      </c>
      <c r="AF19699" t="s">
        <v>221</v>
      </c>
      <c r="AG19699" t="s">
        <v>97</v>
      </c>
      <c r="AJ19699" t="s">
        <v>92</v>
      </c>
      <c r="AM19699" t="s">
        <v>61</v>
      </c>
      <c r="AN19699" t="s">
        <v>62</v>
      </c>
      <c r="AO19699">
        <v>0.09</v>
      </c>
      <c r="AP19699">
        <v>1.1200000000000001</v>
      </c>
      <c r="AQ19699">
        <v>22.71</v>
      </c>
      <c r="AR19699">
        <v>0.79900000000000004</v>
      </c>
      <c r="AS19699">
        <v>19.62</v>
      </c>
      <c r="AT19699">
        <v>1.62</v>
      </c>
    </row>
    <row r="19700" spans="1:46" x14ac:dyDescent="0.3">
      <c r="A19700">
        <v>23789</v>
      </c>
      <c r="B19700" t="s">
        <v>46</v>
      </c>
      <c r="C19700" t="s">
        <v>98</v>
      </c>
      <c r="D19700" t="s">
        <v>99</v>
      </c>
      <c r="E19700" t="s">
        <v>100</v>
      </c>
      <c r="F19700" t="s">
        <v>262</v>
      </c>
      <c r="G19700" t="s">
        <v>263</v>
      </c>
      <c r="H19700" t="s">
        <v>72</v>
      </c>
      <c r="I19700" t="s">
        <v>47</v>
      </c>
      <c r="J19700" t="s">
        <v>63</v>
      </c>
      <c r="K19700" t="s">
        <v>64</v>
      </c>
      <c r="L19700" t="s">
        <v>103</v>
      </c>
      <c r="M19700" t="s">
        <v>104</v>
      </c>
      <c r="P19700" t="s">
        <v>75</v>
      </c>
      <c r="Q19700" t="s">
        <v>87</v>
      </c>
      <c r="S19700" t="s">
        <v>105</v>
      </c>
      <c r="T19700" t="s">
        <v>47</v>
      </c>
      <c r="V19700" t="s">
        <v>76</v>
      </c>
      <c r="Y19700" t="s">
        <v>128</v>
      </c>
      <c r="AB19700" t="s">
        <v>54</v>
      </c>
      <c r="AD19700" t="s">
        <v>78</v>
      </c>
      <c r="AE19700" t="s">
        <v>56</v>
      </c>
      <c r="AF19700" t="s">
        <v>221</v>
      </c>
      <c r="AG19700" t="s">
        <v>987</v>
      </c>
      <c r="AJ19700" t="s">
        <v>92</v>
      </c>
      <c r="AM19700" t="s">
        <v>61</v>
      </c>
      <c r="AN19700" t="s">
        <v>62</v>
      </c>
      <c r="AO19700">
        <v>0.09</v>
      </c>
      <c r="AP19700">
        <v>1.19</v>
      </c>
      <c r="AQ19700">
        <v>21.63</v>
      </c>
      <c r="AR19700">
        <v>0.78600000000000003</v>
      </c>
      <c r="AS19700">
        <v>20.14</v>
      </c>
      <c r="AT19700">
        <v>1.62</v>
      </c>
    </row>
    <row r="19701" spans="1:46" x14ac:dyDescent="0.3">
      <c r="A19701">
        <v>23790</v>
      </c>
      <c r="B19701" t="s">
        <v>46</v>
      </c>
      <c r="C19701" t="s">
        <v>98</v>
      </c>
      <c r="D19701" t="s">
        <v>99</v>
      </c>
      <c r="E19701" t="s">
        <v>100</v>
      </c>
      <c r="F19701" t="s">
        <v>262</v>
      </c>
      <c r="G19701" t="s">
        <v>263</v>
      </c>
      <c r="H19701" t="s">
        <v>72</v>
      </c>
      <c r="I19701" t="s">
        <v>47</v>
      </c>
      <c r="J19701" t="s">
        <v>63</v>
      </c>
      <c r="K19701" t="s">
        <v>64</v>
      </c>
      <c r="L19701" t="s">
        <v>103</v>
      </c>
      <c r="M19701" t="s">
        <v>104</v>
      </c>
      <c r="P19701" t="s">
        <v>75</v>
      </c>
      <c r="Q19701" t="s">
        <v>87</v>
      </c>
      <c r="S19701" t="s">
        <v>105</v>
      </c>
      <c r="T19701" t="s">
        <v>47</v>
      </c>
      <c r="V19701" t="s">
        <v>76</v>
      </c>
      <c r="Y19701" t="s">
        <v>128</v>
      </c>
      <c r="AB19701" t="s">
        <v>54</v>
      </c>
      <c r="AD19701" t="s">
        <v>78</v>
      </c>
      <c r="AE19701" t="s">
        <v>56</v>
      </c>
      <c r="AF19701" t="s">
        <v>221</v>
      </c>
      <c r="AG19701" t="s">
        <v>987</v>
      </c>
      <c r="AJ19701" t="s">
        <v>92</v>
      </c>
      <c r="AM19701" t="s">
        <v>186</v>
      </c>
      <c r="AN19701" t="s">
        <v>95</v>
      </c>
      <c r="AO19701">
        <v>0.09</v>
      </c>
      <c r="AP19701">
        <v>1.0900000000000001</v>
      </c>
      <c r="AQ19701">
        <v>20.69</v>
      </c>
      <c r="AR19701">
        <v>0.68200000000000005</v>
      </c>
      <c r="AS19701">
        <v>15.39</v>
      </c>
      <c r="AT19701">
        <v>1.62</v>
      </c>
    </row>
    <row r="19702" spans="1:46" x14ac:dyDescent="0.3">
      <c r="A19702">
        <v>23791</v>
      </c>
      <c r="B19702" t="s">
        <v>109</v>
      </c>
      <c r="C19702" t="s">
        <v>99</v>
      </c>
      <c r="E19702" t="s">
        <v>198</v>
      </c>
      <c r="F19702" t="s">
        <v>197</v>
      </c>
      <c r="H19702" t="s">
        <v>72</v>
      </c>
      <c r="I19702" t="s">
        <v>47</v>
      </c>
      <c r="J19702" t="s">
        <v>63</v>
      </c>
      <c r="K19702" t="s">
        <v>64</v>
      </c>
      <c r="L19702" t="s">
        <v>197</v>
      </c>
      <c r="M19702" t="s">
        <v>381</v>
      </c>
      <c r="P19702" t="s">
        <v>156</v>
      </c>
      <c r="R19702" t="s">
        <v>157</v>
      </c>
      <c r="S19702" t="s">
        <v>47</v>
      </c>
      <c r="U19702" t="s">
        <v>47</v>
      </c>
      <c r="V19702" t="s">
        <v>158</v>
      </c>
      <c r="X19702" t="s">
        <v>127</v>
      </c>
      <c r="Y19702" t="s">
        <v>96</v>
      </c>
      <c r="AB19702" t="s">
        <v>54</v>
      </c>
      <c r="AD19702" t="s">
        <v>52</v>
      </c>
      <c r="AE19702" t="s">
        <v>145</v>
      </c>
      <c r="AG19702" t="s">
        <v>97</v>
      </c>
      <c r="AJ19702" t="s">
        <v>92</v>
      </c>
      <c r="AM19702" t="s">
        <v>61</v>
      </c>
      <c r="AN19702" t="s">
        <v>62</v>
      </c>
      <c r="AO19702">
        <v>0.15</v>
      </c>
      <c r="AP19702">
        <v>1</v>
      </c>
      <c r="AQ19702">
        <v>21.8</v>
      </c>
      <c r="AR19702">
        <v>0.57199999999999995</v>
      </c>
      <c r="AS19702">
        <v>10.7</v>
      </c>
    </row>
    <row r="19703" spans="1:46" x14ac:dyDescent="0.3">
      <c r="A19703">
        <v>23792</v>
      </c>
      <c r="B19703" t="s">
        <v>109</v>
      </c>
      <c r="C19703" t="s">
        <v>99</v>
      </c>
      <c r="E19703" t="s">
        <v>198</v>
      </c>
      <c r="F19703" t="s">
        <v>197</v>
      </c>
      <c r="H19703" t="s">
        <v>72</v>
      </c>
      <c r="I19703" t="s">
        <v>47</v>
      </c>
      <c r="J19703" t="s">
        <v>63</v>
      </c>
      <c r="K19703" t="s">
        <v>64</v>
      </c>
      <c r="L19703" t="s">
        <v>197</v>
      </c>
      <c r="M19703" t="s">
        <v>381</v>
      </c>
      <c r="P19703" t="s">
        <v>75</v>
      </c>
      <c r="Q19703" t="s">
        <v>222</v>
      </c>
      <c r="R19703" t="s">
        <v>157</v>
      </c>
      <c r="S19703" t="s">
        <v>88</v>
      </c>
      <c r="T19703" t="s">
        <v>47</v>
      </c>
      <c r="U19703" t="s">
        <v>47</v>
      </c>
      <c r="V19703" t="s">
        <v>158</v>
      </c>
      <c r="X19703" t="s">
        <v>127</v>
      </c>
      <c r="Y19703" t="s">
        <v>96</v>
      </c>
      <c r="AB19703" t="s">
        <v>54</v>
      </c>
      <c r="AD19703" t="s">
        <v>52</v>
      </c>
      <c r="AE19703" t="s">
        <v>145</v>
      </c>
      <c r="AG19703" t="s">
        <v>97</v>
      </c>
      <c r="AJ19703" t="s">
        <v>92</v>
      </c>
      <c r="AM19703" t="s">
        <v>61</v>
      </c>
      <c r="AN19703" t="s">
        <v>62</v>
      </c>
      <c r="AO19703">
        <v>0.15</v>
      </c>
      <c r="AP19703">
        <v>1.06</v>
      </c>
      <c r="AQ19703">
        <v>22.3</v>
      </c>
      <c r="AR19703">
        <v>0.72599999999999998</v>
      </c>
      <c r="AS19703">
        <v>15.8</v>
      </c>
    </row>
    <row r="19704" spans="1:46" x14ac:dyDescent="0.3">
      <c r="A19704">
        <v>23793</v>
      </c>
      <c r="B19704" t="s">
        <v>109</v>
      </c>
      <c r="C19704" t="s">
        <v>99</v>
      </c>
      <c r="E19704" t="s">
        <v>198</v>
      </c>
      <c r="F19704" t="s">
        <v>197</v>
      </c>
      <c r="H19704" t="s">
        <v>72</v>
      </c>
      <c r="I19704" t="s">
        <v>47</v>
      </c>
      <c r="J19704" t="s">
        <v>63</v>
      </c>
      <c r="K19704" t="s">
        <v>64</v>
      </c>
      <c r="L19704" t="s">
        <v>197</v>
      </c>
      <c r="M19704" t="s">
        <v>381</v>
      </c>
      <c r="N19704" t="s">
        <v>585</v>
      </c>
      <c r="P19704" t="s">
        <v>156</v>
      </c>
      <c r="R19704" t="s">
        <v>157</v>
      </c>
      <c r="S19704" t="s">
        <v>47</v>
      </c>
      <c r="U19704" t="s">
        <v>47</v>
      </c>
      <c r="V19704" t="s">
        <v>158</v>
      </c>
      <c r="X19704" t="s">
        <v>127</v>
      </c>
      <c r="Y19704" t="s">
        <v>96</v>
      </c>
      <c r="AB19704" t="s">
        <v>54</v>
      </c>
      <c r="AD19704" t="s">
        <v>52</v>
      </c>
      <c r="AE19704" t="s">
        <v>145</v>
      </c>
      <c r="AG19704" t="s">
        <v>97</v>
      </c>
      <c r="AJ19704" t="s">
        <v>92</v>
      </c>
      <c r="AM19704" t="s">
        <v>61</v>
      </c>
      <c r="AN19704" t="s">
        <v>62</v>
      </c>
      <c r="AO19704">
        <v>0.15</v>
      </c>
      <c r="AP19704">
        <v>1.07</v>
      </c>
      <c r="AQ19704">
        <v>24.5</v>
      </c>
      <c r="AR19704">
        <v>0.745</v>
      </c>
      <c r="AS19704">
        <v>17.600000000000001</v>
      </c>
    </row>
    <row r="19705" spans="1:46" x14ac:dyDescent="0.3">
      <c r="A19705">
        <v>23794</v>
      </c>
      <c r="B19705" t="s">
        <v>71</v>
      </c>
      <c r="E19705" t="s">
        <v>47</v>
      </c>
      <c r="H19705" t="s">
        <v>72</v>
      </c>
      <c r="I19705" t="s">
        <v>47</v>
      </c>
      <c r="J19705" t="s">
        <v>49</v>
      </c>
      <c r="L19705" t="s">
        <v>50</v>
      </c>
      <c r="N19705" t="s">
        <v>73</v>
      </c>
      <c r="P19705" t="s">
        <v>96</v>
      </c>
      <c r="V19705" t="s">
        <v>52</v>
      </c>
      <c r="Y19705" t="s">
        <v>172</v>
      </c>
      <c r="AB19705" t="s">
        <v>90</v>
      </c>
      <c r="AD19705" t="s">
        <v>127</v>
      </c>
      <c r="AE19705" t="s">
        <v>56</v>
      </c>
      <c r="AG19705" t="s">
        <v>57</v>
      </c>
      <c r="AH19705" t="s">
        <v>349</v>
      </c>
      <c r="AM19705" t="s">
        <v>61</v>
      </c>
      <c r="AN19705" t="s">
        <v>62</v>
      </c>
      <c r="AO19705">
        <v>7.0000000000000007E-2</v>
      </c>
      <c r="AP19705">
        <v>0.79</v>
      </c>
      <c r="AQ19705">
        <v>16.600000000000001</v>
      </c>
      <c r="AR19705">
        <v>0.39</v>
      </c>
      <c r="AS19705">
        <v>5.2</v>
      </c>
      <c r="AT19705">
        <v>1.6</v>
      </c>
    </row>
    <row r="19706" spans="1:46" x14ac:dyDescent="0.3">
      <c r="A19706">
        <v>23795</v>
      </c>
      <c r="B19706" t="s">
        <v>71</v>
      </c>
      <c r="E19706" t="s">
        <v>47</v>
      </c>
      <c r="H19706" t="s">
        <v>72</v>
      </c>
      <c r="I19706" t="s">
        <v>47</v>
      </c>
      <c r="J19706" t="s">
        <v>49</v>
      </c>
      <c r="L19706" t="s">
        <v>50</v>
      </c>
      <c r="N19706" t="s">
        <v>73</v>
      </c>
      <c r="P19706" t="s">
        <v>96</v>
      </c>
      <c r="V19706" t="s">
        <v>52</v>
      </c>
      <c r="Y19706" t="s">
        <v>172</v>
      </c>
      <c r="AB19706" t="s">
        <v>90</v>
      </c>
      <c r="AD19706" t="s">
        <v>127</v>
      </c>
      <c r="AE19706" t="s">
        <v>56</v>
      </c>
      <c r="AG19706" t="s">
        <v>57</v>
      </c>
      <c r="AH19706" t="s">
        <v>349</v>
      </c>
      <c r="AM19706" t="s">
        <v>61</v>
      </c>
      <c r="AN19706" t="s">
        <v>62</v>
      </c>
      <c r="AO19706">
        <v>7.0000000000000007E-2</v>
      </c>
      <c r="AP19706">
        <v>0.96</v>
      </c>
      <c r="AQ19706">
        <v>19.7</v>
      </c>
      <c r="AR19706">
        <v>0.45</v>
      </c>
      <c r="AS19706">
        <v>8.3000000000000007</v>
      </c>
      <c r="AT19706">
        <v>1.6</v>
      </c>
    </row>
    <row r="19707" spans="1:46" x14ac:dyDescent="0.3">
      <c r="A19707">
        <v>23796</v>
      </c>
      <c r="B19707" t="s">
        <v>71</v>
      </c>
      <c r="E19707" t="s">
        <v>47</v>
      </c>
      <c r="H19707" t="s">
        <v>72</v>
      </c>
      <c r="I19707" t="s">
        <v>47</v>
      </c>
      <c r="J19707" t="s">
        <v>49</v>
      </c>
      <c r="L19707" t="s">
        <v>50</v>
      </c>
      <c r="N19707" t="s">
        <v>73</v>
      </c>
      <c r="P19707" t="s">
        <v>75</v>
      </c>
      <c r="S19707" t="s">
        <v>47</v>
      </c>
      <c r="V19707" t="s">
        <v>52</v>
      </c>
      <c r="Y19707" t="s">
        <v>116</v>
      </c>
      <c r="AB19707" t="s">
        <v>90</v>
      </c>
      <c r="AD19707" t="s">
        <v>221</v>
      </c>
      <c r="AE19707" t="s">
        <v>56</v>
      </c>
      <c r="AG19707" t="s">
        <v>57</v>
      </c>
      <c r="AH19707" t="s">
        <v>58</v>
      </c>
      <c r="AJ19707" t="s">
        <v>80</v>
      </c>
      <c r="AK19707" t="s">
        <v>2400</v>
      </c>
      <c r="AM19707" t="s">
        <v>61</v>
      </c>
      <c r="AN19707" t="s">
        <v>62</v>
      </c>
      <c r="AO19707">
        <v>0.126</v>
      </c>
      <c r="AP19707">
        <v>0.83</v>
      </c>
      <c r="AQ19707">
        <v>16.82</v>
      </c>
      <c r="AR19707">
        <v>0.73</v>
      </c>
      <c r="AS19707">
        <v>10.199999999999999</v>
      </c>
      <c r="AT19707">
        <v>1.6</v>
      </c>
    </row>
    <row r="19708" spans="1:46" x14ac:dyDescent="0.3">
      <c r="A19708">
        <v>23797</v>
      </c>
      <c r="B19708" t="s">
        <v>71</v>
      </c>
      <c r="E19708" t="s">
        <v>47</v>
      </c>
      <c r="H19708" t="s">
        <v>72</v>
      </c>
      <c r="I19708" t="s">
        <v>47</v>
      </c>
      <c r="J19708" t="s">
        <v>49</v>
      </c>
      <c r="L19708" t="s">
        <v>50</v>
      </c>
      <c r="N19708" t="s">
        <v>73</v>
      </c>
      <c r="P19708" t="s">
        <v>75</v>
      </c>
      <c r="S19708" t="s">
        <v>47</v>
      </c>
      <c r="V19708" t="s">
        <v>52</v>
      </c>
      <c r="Y19708" t="s">
        <v>116</v>
      </c>
      <c r="AB19708" t="s">
        <v>90</v>
      </c>
      <c r="AD19708" t="s">
        <v>221</v>
      </c>
      <c r="AE19708" t="s">
        <v>1510</v>
      </c>
      <c r="AG19708" t="s">
        <v>57</v>
      </c>
      <c r="AH19708" t="s">
        <v>58</v>
      </c>
      <c r="AJ19708" t="s">
        <v>80</v>
      </c>
      <c r="AK19708" t="s">
        <v>2400</v>
      </c>
      <c r="AM19708" t="s">
        <v>61</v>
      </c>
      <c r="AN19708" t="s">
        <v>62</v>
      </c>
      <c r="AO19708">
        <v>0.126</v>
      </c>
      <c r="AP19708">
        <v>0.88</v>
      </c>
      <c r="AQ19708">
        <v>16.79</v>
      </c>
      <c r="AR19708">
        <v>0.66</v>
      </c>
      <c r="AS19708">
        <v>9.8000000000000007</v>
      </c>
      <c r="AT19708">
        <v>1.6</v>
      </c>
    </row>
    <row r="19709" spans="1:46" x14ac:dyDescent="0.3">
      <c r="A19709">
        <v>23798</v>
      </c>
      <c r="B19709" t="s">
        <v>71</v>
      </c>
      <c r="E19709" t="s">
        <v>47</v>
      </c>
      <c r="H19709" t="s">
        <v>309</v>
      </c>
      <c r="I19709" t="s">
        <v>70</v>
      </c>
      <c r="J19709" t="s">
        <v>49</v>
      </c>
      <c r="L19709" t="s">
        <v>88</v>
      </c>
      <c r="P19709" t="s">
        <v>51</v>
      </c>
      <c r="Q19709" t="s">
        <v>83</v>
      </c>
      <c r="S19709" t="s">
        <v>47</v>
      </c>
      <c r="T19709" t="s">
        <v>47</v>
      </c>
      <c r="V19709" t="s">
        <v>78</v>
      </c>
      <c r="Y19709" t="s">
        <v>116</v>
      </c>
      <c r="AB19709" t="s">
        <v>54</v>
      </c>
      <c r="AD19709" t="s">
        <v>78</v>
      </c>
      <c r="AE19709" t="s">
        <v>56</v>
      </c>
      <c r="AG19709" t="s">
        <v>57</v>
      </c>
      <c r="AH19709" t="s">
        <v>58</v>
      </c>
      <c r="AM19709" t="s">
        <v>61</v>
      </c>
      <c r="AN19709" t="s">
        <v>62</v>
      </c>
      <c r="AO19709">
        <v>0.09</v>
      </c>
      <c r="AP19709">
        <v>0.64</v>
      </c>
      <c r="AQ19709">
        <v>0.4</v>
      </c>
      <c r="AR19709">
        <v>0.81</v>
      </c>
      <c r="AS19709">
        <v>0.21</v>
      </c>
    </row>
    <row r="19710" spans="1:46" x14ac:dyDescent="0.3">
      <c r="A19710">
        <v>23799</v>
      </c>
      <c r="B19710" t="s">
        <v>71</v>
      </c>
      <c r="E19710" t="s">
        <v>47</v>
      </c>
      <c r="H19710" t="s">
        <v>309</v>
      </c>
      <c r="I19710" t="s">
        <v>70</v>
      </c>
      <c r="J19710" t="s">
        <v>49</v>
      </c>
      <c r="L19710" t="s">
        <v>88</v>
      </c>
      <c r="P19710" t="s">
        <v>51</v>
      </c>
      <c r="Q19710" t="s">
        <v>83</v>
      </c>
      <c r="S19710" t="s">
        <v>47</v>
      </c>
      <c r="T19710" t="s">
        <v>47</v>
      </c>
      <c r="V19710" t="s">
        <v>78</v>
      </c>
      <c r="Y19710" t="s">
        <v>116</v>
      </c>
      <c r="AB19710" t="s">
        <v>90</v>
      </c>
      <c r="AD19710" t="s">
        <v>78</v>
      </c>
      <c r="AE19710" t="s">
        <v>174</v>
      </c>
      <c r="AG19710" t="s">
        <v>140</v>
      </c>
      <c r="AH19710" t="s">
        <v>94</v>
      </c>
      <c r="AM19710" t="s">
        <v>61</v>
      </c>
      <c r="AN19710" t="s">
        <v>62</v>
      </c>
      <c r="AO19710">
        <v>0.09</v>
      </c>
      <c r="AP19710">
        <v>0</v>
      </c>
      <c r="AQ19710">
        <v>0.27</v>
      </c>
      <c r="AR19710">
        <v>0</v>
      </c>
      <c r="AS19710">
        <v>0</v>
      </c>
    </row>
    <row r="19711" spans="1:46" x14ac:dyDescent="0.3">
      <c r="A19711">
        <v>23800</v>
      </c>
      <c r="B19711" t="s">
        <v>71</v>
      </c>
      <c r="E19711" t="s">
        <v>47</v>
      </c>
      <c r="H19711" t="s">
        <v>180</v>
      </c>
      <c r="I19711" t="s">
        <v>70</v>
      </c>
      <c r="J19711" t="s">
        <v>49</v>
      </c>
      <c r="L19711" t="s">
        <v>88</v>
      </c>
      <c r="P19711" t="s">
        <v>51</v>
      </c>
      <c r="Q19711" t="s">
        <v>83</v>
      </c>
      <c r="S19711" t="s">
        <v>47</v>
      </c>
      <c r="T19711" t="s">
        <v>47</v>
      </c>
      <c r="V19711" t="s">
        <v>78</v>
      </c>
      <c r="Y19711" t="s">
        <v>116</v>
      </c>
      <c r="AB19711" t="s">
        <v>54</v>
      </c>
      <c r="AD19711" t="s">
        <v>78</v>
      </c>
      <c r="AE19711" t="s">
        <v>56</v>
      </c>
      <c r="AG19711" t="s">
        <v>57</v>
      </c>
      <c r="AH19711" t="s">
        <v>58</v>
      </c>
      <c r="AM19711" t="s">
        <v>61</v>
      </c>
      <c r="AN19711" t="s">
        <v>62</v>
      </c>
      <c r="AO19711">
        <v>0.09</v>
      </c>
      <c r="AP19711">
        <v>0.45</v>
      </c>
      <c r="AQ19711">
        <v>0.25</v>
      </c>
      <c r="AR19711">
        <v>0.7</v>
      </c>
      <c r="AS19711">
        <v>0.08</v>
      </c>
    </row>
    <row r="19712" spans="1:46" x14ac:dyDescent="0.3">
      <c r="A19712">
        <v>23801</v>
      </c>
      <c r="B19712" t="s">
        <v>71</v>
      </c>
      <c r="E19712" t="s">
        <v>50</v>
      </c>
      <c r="H19712" t="s">
        <v>180</v>
      </c>
      <c r="I19712" t="s">
        <v>70</v>
      </c>
      <c r="J19712" t="s">
        <v>49</v>
      </c>
      <c r="L19712" t="s">
        <v>88</v>
      </c>
      <c r="P19712" t="s">
        <v>51</v>
      </c>
      <c r="Q19712" t="s">
        <v>83</v>
      </c>
      <c r="S19712" t="s">
        <v>47</v>
      </c>
      <c r="T19712" t="s">
        <v>47</v>
      </c>
      <c r="V19712" t="s">
        <v>78</v>
      </c>
      <c r="Y19712" t="s">
        <v>116</v>
      </c>
      <c r="AB19712" t="s">
        <v>90</v>
      </c>
      <c r="AD19712" t="s">
        <v>78</v>
      </c>
      <c r="AE19712" t="s">
        <v>174</v>
      </c>
      <c r="AG19712" t="s">
        <v>140</v>
      </c>
      <c r="AH19712" t="s">
        <v>94</v>
      </c>
      <c r="AM19712" t="s">
        <v>61</v>
      </c>
      <c r="AN19712" t="s">
        <v>62</v>
      </c>
      <c r="AO19712">
        <v>0.09</v>
      </c>
      <c r="AP19712">
        <v>0.38</v>
      </c>
      <c r="AQ19712">
        <v>0.45</v>
      </c>
      <c r="AR19712">
        <v>0.36</v>
      </c>
      <c r="AS19712">
        <v>0.06</v>
      </c>
    </row>
    <row r="19713" spans="1:46" x14ac:dyDescent="0.3">
      <c r="A19713">
        <v>23804</v>
      </c>
      <c r="B19713" t="s">
        <v>90</v>
      </c>
      <c r="E19713" t="s">
        <v>50</v>
      </c>
      <c r="H19713" t="s">
        <v>309</v>
      </c>
      <c r="I19713" t="s">
        <v>47</v>
      </c>
      <c r="J19713" t="s">
        <v>49</v>
      </c>
      <c r="L19713" t="s">
        <v>245</v>
      </c>
      <c r="P19713" t="s">
        <v>51</v>
      </c>
      <c r="S19713" t="s">
        <v>47</v>
      </c>
      <c r="V19713" t="s">
        <v>78</v>
      </c>
      <c r="Y19713" t="s">
        <v>116</v>
      </c>
      <c r="AB19713" t="s">
        <v>54</v>
      </c>
      <c r="AD19713" t="s">
        <v>78</v>
      </c>
      <c r="AE19713" t="s">
        <v>56</v>
      </c>
      <c r="AG19713" t="s">
        <v>57</v>
      </c>
      <c r="AH19713" t="s">
        <v>58</v>
      </c>
      <c r="AM19713" t="s">
        <v>61</v>
      </c>
      <c r="AN19713" t="s">
        <v>62</v>
      </c>
      <c r="AO19713">
        <v>0.09</v>
      </c>
      <c r="AP19713">
        <v>0.63</v>
      </c>
      <c r="AQ19713">
        <v>1.92</v>
      </c>
      <c r="AR19713">
        <v>0.75</v>
      </c>
      <c r="AS19713">
        <v>0.91</v>
      </c>
    </row>
    <row r="19714" spans="1:46" x14ac:dyDescent="0.3">
      <c r="A19714">
        <v>23805</v>
      </c>
      <c r="B19714" t="s">
        <v>90</v>
      </c>
      <c r="E19714" t="s">
        <v>50</v>
      </c>
      <c r="H19714" t="s">
        <v>309</v>
      </c>
      <c r="I19714" t="s">
        <v>47</v>
      </c>
      <c r="J19714" t="s">
        <v>49</v>
      </c>
      <c r="L19714" t="s">
        <v>245</v>
      </c>
      <c r="P19714" t="s">
        <v>51</v>
      </c>
      <c r="S19714" t="s">
        <v>47</v>
      </c>
      <c r="V19714" t="s">
        <v>78</v>
      </c>
      <c r="Y19714" t="s">
        <v>116</v>
      </c>
      <c r="AB19714" t="s">
        <v>90</v>
      </c>
      <c r="AD19714" t="s">
        <v>78</v>
      </c>
      <c r="AE19714" t="s">
        <v>174</v>
      </c>
      <c r="AG19714" t="s">
        <v>140</v>
      </c>
      <c r="AH19714" t="s">
        <v>94</v>
      </c>
      <c r="AM19714" t="s">
        <v>61</v>
      </c>
      <c r="AN19714" t="s">
        <v>62</v>
      </c>
      <c r="AO19714">
        <v>0.09</v>
      </c>
      <c r="AP19714">
        <v>0.25</v>
      </c>
      <c r="AQ19714">
        <v>0.99</v>
      </c>
      <c r="AR19714">
        <v>0.42</v>
      </c>
      <c r="AS19714">
        <v>0.14000000000000001</v>
      </c>
    </row>
    <row r="19715" spans="1:46" x14ac:dyDescent="0.3">
      <c r="A19715">
        <v>23806</v>
      </c>
      <c r="B19715" t="s">
        <v>90</v>
      </c>
      <c r="E19715" t="s">
        <v>50</v>
      </c>
      <c r="H19715" t="s">
        <v>309</v>
      </c>
      <c r="I19715" t="s">
        <v>47</v>
      </c>
      <c r="J19715" t="s">
        <v>49</v>
      </c>
      <c r="K19715" t="s">
        <v>2909</v>
      </c>
      <c r="L19715" t="s">
        <v>50</v>
      </c>
      <c r="M19715" t="s">
        <v>50</v>
      </c>
      <c r="P19715" t="s">
        <v>51</v>
      </c>
      <c r="S19715" t="s">
        <v>47</v>
      </c>
      <c r="V19715" t="s">
        <v>78</v>
      </c>
      <c r="Y19715" t="s">
        <v>116</v>
      </c>
      <c r="AB19715" t="s">
        <v>54</v>
      </c>
      <c r="AD19715" t="s">
        <v>78</v>
      </c>
      <c r="AE19715" t="s">
        <v>56</v>
      </c>
      <c r="AG19715" t="s">
        <v>57</v>
      </c>
      <c r="AH19715" t="s">
        <v>58</v>
      </c>
      <c r="AM19715" t="s">
        <v>61</v>
      </c>
      <c r="AN19715" t="s">
        <v>62</v>
      </c>
      <c r="AO19715">
        <v>0.09</v>
      </c>
      <c r="AP19715">
        <v>0.63</v>
      </c>
      <c r="AQ19715">
        <v>0.32</v>
      </c>
      <c r="AR19715">
        <v>0.72</v>
      </c>
      <c r="AS19715">
        <v>0.14000000000000001</v>
      </c>
    </row>
    <row r="19716" spans="1:46" x14ac:dyDescent="0.3">
      <c r="A19716">
        <v>23807</v>
      </c>
      <c r="B19716" t="s">
        <v>90</v>
      </c>
      <c r="E19716" t="s">
        <v>50</v>
      </c>
      <c r="H19716" t="s">
        <v>309</v>
      </c>
      <c r="I19716" t="s">
        <v>47</v>
      </c>
      <c r="J19716" t="s">
        <v>49</v>
      </c>
      <c r="K19716" t="s">
        <v>2909</v>
      </c>
      <c r="L19716" t="s">
        <v>50</v>
      </c>
      <c r="M19716" t="s">
        <v>50</v>
      </c>
      <c r="P19716" t="s">
        <v>51</v>
      </c>
      <c r="S19716" t="s">
        <v>47</v>
      </c>
      <c r="V19716" t="s">
        <v>78</v>
      </c>
      <c r="Y19716" t="s">
        <v>116</v>
      </c>
      <c r="AB19716" t="s">
        <v>90</v>
      </c>
      <c r="AD19716" t="s">
        <v>78</v>
      </c>
      <c r="AE19716" t="s">
        <v>174</v>
      </c>
      <c r="AG19716" t="s">
        <v>140</v>
      </c>
      <c r="AH19716" t="s">
        <v>94</v>
      </c>
      <c r="AM19716" t="s">
        <v>61</v>
      </c>
      <c r="AN19716" t="s">
        <v>62</v>
      </c>
      <c r="AO19716">
        <v>0.09</v>
      </c>
      <c r="AP19716">
        <v>0.17</v>
      </c>
      <c r="AQ19716">
        <v>0.12</v>
      </c>
      <c r="AR19716">
        <v>0.34</v>
      </c>
      <c r="AS19716">
        <v>0.01</v>
      </c>
    </row>
    <row r="19717" spans="1:46" x14ac:dyDescent="0.3">
      <c r="A19717">
        <v>23810</v>
      </c>
      <c r="B19717" t="s">
        <v>109</v>
      </c>
      <c r="E19717" t="s">
        <v>47</v>
      </c>
      <c r="H19717" t="s">
        <v>72</v>
      </c>
      <c r="I19717" t="s">
        <v>47</v>
      </c>
      <c r="J19717" t="s">
        <v>63</v>
      </c>
      <c r="K19717" t="s">
        <v>64</v>
      </c>
      <c r="L19717" t="s">
        <v>50</v>
      </c>
      <c r="N19717" t="s">
        <v>73</v>
      </c>
      <c r="P19717" t="s">
        <v>156</v>
      </c>
      <c r="R19717" t="s">
        <v>157</v>
      </c>
      <c r="S19717" t="s">
        <v>47</v>
      </c>
      <c r="U19717" t="s">
        <v>47</v>
      </c>
      <c r="V19717" t="s">
        <v>583</v>
      </c>
      <c r="X19717" t="s">
        <v>370</v>
      </c>
      <c r="Y19717" t="s">
        <v>107</v>
      </c>
      <c r="AA19717" t="s">
        <v>107</v>
      </c>
      <c r="AB19717" t="s">
        <v>54</v>
      </c>
      <c r="AD19717" t="s">
        <v>78</v>
      </c>
      <c r="AE19717" t="s">
        <v>56</v>
      </c>
      <c r="AF19717" t="s">
        <v>236</v>
      </c>
      <c r="AG19717" t="s">
        <v>125</v>
      </c>
      <c r="AM19717" t="s">
        <v>61</v>
      </c>
      <c r="AN19717" t="s">
        <v>95</v>
      </c>
      <c r="AO19717">
        <v>0.1031</v>
      </c>
      <c r="AP19717">
        <v>1.1000000000000001</v>
      </c>
      <c r="AQ19717">
        <v>22.05</v>
      </c>
      <c r="AR19717">
        <v>0.72599999999999998</v>
      </c>
      <c r="AS19717">
        <v>17.34</v>
      </c>
      <c r="AT19717">
        <v>1.6</v>
      </c>
    </row>
    <row r="19718" spans="1:46" x14ac:dyDescent="0.3">
      <c r="A19718">
        <v>23813</v>
      </c>
      <c r="B19718" t="s">
        <v>109</v>
      </c>
      <c r="E19718" t="s">
        <v>47</v>
      </c>
      <c r="H19718" t="s">
        <v>72</v>
      </c>
      <c r="I19718" t="s">
        <v>47</v>
      </c>
      <c r="J19718" t="s">
        <v>63</v>
      </c>
      <c r="K19718" t="s">
        <v>64</v>
      </c>
      <c r="L19718" t="s">
        <v>50</v>
      </c>
      <c r="N19718" t="s">
        <v>2765</v>
      </c>
      <c r="O19718" t="s">
        <v>100</v>
      </c>
      <c r="P19718" t="s">
        <v>75</v>
      </c>
      <c r="S19718" t="s">
        <v>47</v>
      </c>
      <c r="V19718" t="s">
        <v>84</v>
      </c>
      <c r="Y19718" t="s">
        <v>116</v>
      </c>
      <c r="AB19718" t="s">
        <v>114</v>
      </c>
      <c r="AD19718" t="s">
        <v>769</v>
      </c>
      <c r="AE19718" t="s">
        <v>85</v>
      </c>
      <c r="AG19718" t="s">
        <v>57</v>
      </c>
      <c r="AH19718" t="s">
        <v>1927</v>
      </c>
      <c r="AI19718" t="s">
        <v>294</v>
      </c>
      <c r="AM19718" t="s">
        <v>61</v>
      </c>
      <c r="AN19718" t="s">
        <v>62</v>
      </c>
      <c r="AO19718">
        <v>0.14000000000000001</v>
      </c>
      <c r="AP19718">
        <v>0.78</v>
      </c>
      <c r="AQ19718">
        <v>13.24</v>
      </c>
      <c r="AR19718">
        <v>0.621</v>
      </c>
      <c r="AS19718">
        <v>6.44</v>
      </c>
      <c r="AT19718">
        <v>1.47</v>
      </c>
    </row>
    <row r="19719" spans="1:46" x14ac:dyDescent="0.3">
      <c r="A19719">
        <v>23814</v>
      </c>
      <c r="B19719" t="s">
        <v>109</v>
      </c>
      <c r="E19719" t="s">
        <v>47</v>
      </c>
      <c r="H19719" t="s">
        <v>72</v>
      </c>
      <c r="I19719" t="s">
        <v>47</v>
      </c>
      <c r="J19719" t="s">
        <v>63</v>
      </c>
      <c r="K19719" t="s">
        <v>64</v>
      </c>
      <c r="L19719" t="s">
        <v>50</v>
      </c>
      <c r="N19719" t="s">
        <v>2765</v>
      </c>
      <c r="O19719" t="s">
        <v>197</v>
      </c>
      <c r="P19719" t="s">
        <v>75</v>
      </c>
      <c r="S19719" t="s">
        <v>47</v>
      </c>
      <c r="V19719" t="s">
        <v>84</v>
      </c>
      <c r="Y19719" t="s">
        <v>116</v>
      </c>
      <c r="AB19719" t="s">
        <v>114</v>
      </c>
      <c r="AD19719" t="s">
        <v>769</v>
      </c>
      <c r="AE19719" t="s">
        <v>85</v>
      </c>
      <c r="AG19719" t="s">
        <v>57</v>
      </c>
      <c r="AH19719" t="s">
        <v>1927</v>
      </c>
      <c r="AI19719" t="s">
        <v>294</v>
      </c>
      <c r="AM19719" t="s">
        <v>61</v>
      </c>
      <c r="AN19719" t="s">
        <v>62</v>
      </c>
      <c r="AO19719">
        <v>0.14000000000000001</v>
      </c>
      <c r="AP19719">
        <v>0.79</v>
      </c>
      <c r="AQ19719">
        <v>16.399999999999999</v>
      </c>
      <c r="AR19719">
        <v>0.61199999999999999</v>
      </c>
      <c r="AS19719">
        <v>7.62</v>
      </c>
      <c r="AT19719">
        <v>1.47</v>
      </c>
    </row>
    <row r="19720" spans="1:46" x14ac:dyDescent="0.3">
      <c r="A19720">
        <v>23815</v>
      </c>
      <c r="B19720" t="s">
        <v>109</v>
      </c>
      <c r="E19720" t="s">
        <v>47</v>
      </c>
      <c r="H19720" t="s">
        <v>72</v>
      </c>
      <c r="I19720" t="s">
        <v>47</v>
      </c>
      <c r="J19720" t="s">
        <v>63</v>
      </c>
      <c r="K19720" t="s">
        <v>64</v>
      </c>
      <c r="L19720" t="s">
        <v>50</v>
      </c>
      <c r="N19720" t="s">
        <v>2765</v>
      </c>
      <c r="O19720" t="s">
        <v>132</v>
      </c>
      <c r="P19720" t="s">
        <v>75</v>
      </c>
      <c r="S19720" t="s">
        <v>47</v>
      </c>
      <c r="V19720" t="s">
        <v>84</v>
      </c>
      <c r="Y19720" t="s">
        <v>116</v>
      </c>
      <c r="AB19720" t="s">
        <v>114</v>
      </c>
      <c r="AD19720" t="s">
        <v>769</v>
      </c>
      <c r="AE19720" t="s">
        <v>85</v>
      </c>
      <c r="AG19720" t="s">
        <v>57</v>
      </c>
      <c r="AH19720" t="s">
        <v>1927</v>
      </c>
      <c r="AI19720" t="s">
        <v>294</v>
      </c>
      <c r="AM19720" t="s">
        <v>61</v>
      </c>
      <c r="AN19720" t="s">
        <v>62</v>
      </c>
      <c r="AO19720">
        <v>0.14000000000000001</v>
      </c>
      <c r="AP19720">
        <v>0.78</v>
      </c>
      <c r="AQ19720">
        <v>12.31</v>
      </c>
      <c r="AR19720">
        <v>0.60099999999999998</v>
      </c>
      <c r="AS19720">
        <v>5.79</v>
      </c>
      <c r="AT19720">
        <v>1.47</v>
      </c>
    </row>
    <row r="19721" spans="1:46" x14ac:dyDescent="0.3">
      <c r="A19721">
        <v>23816</v>
      </c>
      <c r="B19721" t="s">
        <v>109</v>
      </c>
      <c r="E19721" t="s">
        <v>47</v>
      </c>
      <c r="H19721" t="s">
        <v>72</v>
      </c>
      <c r="I19721" t="s">
        <v>47</v>
      </c>
      <c r="J19721" t="s">
        <v>63</v>
      </c>
      <c r="K19721" t="s">
        <v>64</v>
      </c>
      <c r="L19721" t="s">
        <v>50</v>
      </c>
      <c r="P19721" t="s">
        <v>75</v>
      </c>
      <c r="S19721" t="s">
        <v>47</v>
      </c>
      <c r="V19721" t="s">
        <v>84</v>
      </c>
      <c r="Y19721" t="s">
        <v>116</v>
      </c>
      <c r="AB19721" t="s">
        <v>114</v>
      </c>
      <c r="AD19721" t="s">
        <v>769</v>
      </c>
      <c r="AE19721" t="s">
        <v>85</v>
      </c>
      <c r="AG19721" t="s">
        <v>57</v>
      </c>
      <c r="AH19721" t="s">
        <v>1927</v>
      </c>
      <c r="AI19721" t="s">
        <v>294</v>
      </c>
      <c r="AM19721" t="s">
        <v>61</v>
      </c>
      <c r="AN19721" t="s">
        <v>62</v>
      </c>
      <c r="AO19721">
        <v>0.14000000000000001</v>
      </c>
      <c r="AP19721">
        <v>0.79</v>
      </c>
      <c r="AQ19721">
        <v>10.199999999999999</v>
      </c>
      <c r="AR19721">
        <v>0.54200000000000004</v>
      </c>
      <c r="AS19721">
        <v>4.4000000000000004</v>
      </c>
      <c r="AT19721">
        <v>1.47</v>
      </c>
    </row>
    <row r="19722" spans="1:46" x14ac:dyDescent="0.3">
      <c r="A19722">
        <v>23817</v>
      </c>
      <c r="B19722" t="s">
        <v>109</v>
      </c>
      <c r="E19722" t="s">
        <v>47</v>
      </c>
      <c r="H19722" t="s">
        <v>72</v>
      </c>
      <c r="I19722" t="s">
        <v>47</v>
      </c>
      <c r="J19722" t="s">
        <v>63</v>
      </c>
      <c r="K19722" t="s">
        <v>64</v>
      </c>
      <c r="L19722" t="s">
        <v>50</v>
      </c>
      <c r="P19722" t="s">
        <v>156</v>
      </c>
      <c r="R19722" t="s">
        <v>157</v>
      </c>
      <c r="S19722" t="s">
        <v>47</v>
      </c>
      <c r="U19722" t="s">
        <v>47</v>
      </c>
      <c r="V19722" t="s">
        <v>76</v>
      </c>
      <c r="X19722" t="s">
        <v>76</v>
      </c>
      <c r="Y19722" t="s">
        <v>47</v>
      </c>
      <c r="AA19722" t="s">
        <v>161</v>
      </c>
      <c r="AB19722" t="s">
        <v>143</v>
      </c>
      <c r="AD19722" t="s">
        <v>52</v>
      </c>
      <c r="AE19722" t="s">
        <v>91</v>
      </c>
      <c r="AF19722" t="s">
        <v>123</v>
      </c>
      <c r="AG19722" t="s">
        <v>134</v>
      </c>
      <c r="AJ19722" t="s">
        <v>92</v>
      </c>
      <c r="AM19722" t="s">
        <v>61</v>
      </c>
      <c r="AN19722" t="s">
        <v>95</v>
      </c>
      <c r="AO19722">
        <v>0.1</v>
      </c>
      <c r="AT19722">
        <v>1.6</v>
      </c>
    </row>
    <row r="19723" spans="1:46" x14ac:dyDescent="0.3">
      <c r="A19723">
        <v>23818</v>
      </c>
      <c r="B19723" t="s">
        <v>109</v>
      </c>
      <c r="E19723" t="s">
        <v>47</v>
      </c>
      <c r="H19723" t="s">
        <v>72</v>
      </c>
      <c r="I19723" t="s">
        <v>47</v>
      </c>
      <c r="J19723" t="s">
        <v>63</v>
      </c>
      <c r="K19723" t="s">
        <v>64</v>
      </c>
      <c r="L19723" t="s">
        <v>50</v>
      </c>
      <c r="P19723" t="s">
        <v>156</v>
      </c>
      <c r="R19723" t="s">
        <v>157</v>
      </c>
      <c r="S19723" t="s">
        <v>47</v>
      </c>
      <c r="U19723" t="s">
        <v>47</v>
      </c>
      <c r="V19723" t="s">
        <v>76</v>
      </c>
      <c r="X19723" t="s">
        <v>76</v>
      </c>
      <c r="Y19723" t="s">
        <v>47</v>
      </c>
      <c r="AA19723" t="s">
        <v>161</v>
      </c>
      <c r="AB19723" t="s">
        <v>143</v>
      </c>
      <c r="AD19723" t="s">
        <v>52</v>
      </c>
      <c r="AE19723" t="s">
        <v>91</v>
      </c>
      <c r="AF19723" t="s">
        <v>123</v>
      </c>
      <c r="AG19723" t="s">
        <v>134</v>
      </c>
      <c r="AJ19723" t="s">
        <v>92</v>
      </c>
      <c r="AM19723" t="s">
        <v>61</v>
      </c>
      <c r="AN19723" t="s">
        <v>95</v>
      </c>
      <c r="AO19723">
        <v>0.1</v>
      </c>
      <c r="AT19723">
        <v>1.6</v>
      </c>
    </row>
    <row r="19724" spans="1:46" x14ac:dyDescent="0.3">
      <c r="A19724">
        <v>23819</v>
      </c>
      <c r="B19724" t="s">
        <v>109</v>
      </c>
      <c r="E19724" t="s">
        <v>47</v>
      </c>
      <c r="H19724" t="s">
        <v>72</v>
      </c>
      <c r="I19724" t="s">
        <v>47</v>
      </c>
      <c r="J19724" t="s">
        <v>63</v>
      </c>
      <c r="K19724" t="s">
        <v>64</v>
      </c>
      <c r="L19724" t="s">
        <v>50</v>
      </c>
      <c r="P19724" t="s">
        <v>156</v>
      </c>
      <c r="R19724" t="s">
        <v>157</v>
      </c>
      <c r="S19724" t="s">
        <v>47</v>
      </c>
      <c r="U19724" t="s">
        <v>47</v>
      </c>
      <c r="V19724" t="s">
        <v>76</v>
      </c>
      <c r="X19724" t="s">
        <v>76</v>
      </c>
      <c r="Y19724" t="s">
        <v>47</v>
      </c>
      <c r="AA19724" t="s">
        <v>161</v>
      </c>
      <c r="AB19724" t="s">
        <v>143</v>
      </c>
      <c r="AD19724" t="s">
        <v>52</v>
      </c>
      <c r="AE19724" t="s">
        <v>91</v>
      </c>
      <c r="AF19724" t="s">
        <v>123</v>
      </c>
      <c r="AG19724" t="s">
        <v>134</v>
      </c>
      <c r="AJ19724" t="s">
        <v>92</v>
      </c>
      <c r="AM19724" t="s">
        <v>61</v>
      </c>
      <c r="AN19724" t="s">
        <v>95</v>
      </c>
      <c r="AO19724">
        <v>0.1</v>
      </c>
      <c r="AT19724">
        <v>1.6</v>
      </c>
    </row>
    <row r="19725" spans="1:46" x14ac:dyDescent="0.3">
      <c r="A19725">
        <v>23820</v>
      </c>
      <c r="B19725" t="s">
        <v>109</v>
      </c>
      <c r="E19725" t="s">
        <v>47</v>
      </c>
      <c r="H19725" t="s">
        <v>72</v>
      </c>
      <c r="I19725" t="s">
        <v>47</v>
      </c>
      <c r="J19725" t="s">
        <v>63</v>
      </c>
      <c r="K19725" t="s">
        <v>64</v>
      </c>
      <c r="L19725" t="s">
        <v>50</v>
      </c>
      <c r="P19725" t="s">
        <v>156</v>
      </c>
      <c r="R19725" t="s">
        <v>157</v>
      </c>
      <c r="S19725" t="s">
        <v>47</v>
      </c>
      <c r="U19725" t="s">
        <v>47</v>
      </c>
      <c r="V19725" t="s">
        <v>76</v>
      </c>
      <c r="X19725" t="s">
        <v>76</v>
      </c>
      <c r="Y19725" t="s">
        <v>47</v>
      </c>
      <c r="AA19725" t="s">
        <v>161</v>
      </c>
      <c r="AB19725" t="s">
        <v>143</v>
      </c>
      <c r="AD19725" t="s">
        <v>52</v>
      </c>
      <c r="AE19725" t="s">
        <v>91</v>
      </c>
      <c r="AF19725" t="s">
        <v>123</v>
      </c>
      <c r="AG19725" t="s">
        <v>134</v>
      </c>
      <c r="AJ19725" t="s">
        <v>92</v>
      </c>
      <c r="AM19725" t="s">
        <v>61</v>
      </c>
      <c r="AN19725" t="s">
        <v>95</v>
      </c>
      <c r="AO19725">
        <v>0.1</v>
      </c>
      <c r="AT19725">
        <v>1.6</v>
      </c>
    </row>
    <row r="19726" spans="1:46" x14ac:dyDescent="0.3">
      <c r="A19726">
        <v>23821</v>
      </c>
      <c r="B19726" t="s">
        <v>109</v>
      </c>
      <c r="E19726" t="s">
        <v>47</v>
      </c>
      <c r="H19726" t="s">
        <v>72</v>
      </c>
      <c r="I19726" t="s">
        <v>47</v>
      </c>
      <c r="J19726" t="s">
        <v>63</v>
      </c>
      <c r="K19726" t="s">
        <v>64</v>
      </c>
      <c r="L19726" t="s">
        <v>50</v>
      </c>
      <c r="P19726" t="s">
        <v>156</v>
      </c>
      <c r="R19726" t="s">
        <v>157</v>
      </c>
      <c r="S19726" t="s">
        <v>47</v>
      </c>
      <c r="U19726" t="s">
        <v>47</v>
      </c>
      <c r="V19726" t="s">
        <v>76</v>
      </c>
      <c r="X19726" t="s">
        <v>76</v>
      </c>
      <c r="Y19726" t="s">
        <v>47</v>
      </c>
      <c r="AA19726" t="s">
        <v>161</v>
      </c>
      <c r="AB19726" t="s">
        <v>143</v>
      </c>
      <c r="AD19726" t="s">
        <v>52</v>
      </c>
      <c r="AE19726" t="s">
        <v>91</v>
      </c>
      <c r="AF19726" t="s">
        <v>123</v>
      </c>
      <c r="AG19726" t="s">
        <v>134</v>
      </c>
      <c r="AJ19726" t="s">
        <v>92</v>
      </c>
      <c r="AM19726" t="s">
        <v>61</v>
      </c>
      <c r="AN19726" t="s">
        <v>95</v>
      </c>
      <c r="AO19726">
        <v>0.1</v>
      </c>
      <c r="AT19726">
        <v>1.6</v>
      </c>
    </row>
    <row r="19727" spans="1:46" x14ac:dyDescent="0.3">
      <c r="A19727">
        <v>23822</v>
      </c>
      <c r="B19727" t="s">
        <v>109</v>
      </c>
      <c r="E19727" t="s">
        <v>47</v>
      </c>
      <c r="H19727" t="s">
        <v>72</v>
      </c>
      <c r="I19727" t="s">
        <v>47</v>
      </c>
      <c r="J19727" t="s">
        <v>63</v>
      </c>
      <c r="K19727" t="s">
        <v>64</v>
      </c>
      <c r="L19727" t="s">
        <v>50</v>
      </c>
      <c r="P19727" t="s">
        <v>156</v>
      </c>
      <c r="R19727" t="s">
        <v>157</v>
      </c>
      <c r="S19727" t="s">
        <v>47</v>
      </c>
      <c r="U19727" t="s">
        <v>47</v>
      </c>
      <c r="V19727" t="s">
        <v>76</v>
      </c>
      <c r="X19727" t="s">
        <v>76</v>
      </c>
      <c r="Y19727" t="s">
        <v>47</v>
      </c>
      <c r="AA19727" t="s">
        <v>161</v>
      </c>
      <c r="AB19727" t="s">
        <v>143</v>
      </c>
      <c r="AD19727" t="s">
        <v>52</v>
      </c>
      <c r="AE19727" t="s">
        <v>91</v>
      </c>
      <c r="AF19727" t="s">
        <v>123</v>
      </c>
      <c r="AG19727" t="s">
        <v>134</v>
      </c>
      <c r="AJ19727" t="s">
        <v>92</v>
      </c>
      <c r="AM19727" t="s">
        <v>61</v>
      </c>
      <c r="AN19727" t="s">
        <v>95</v>
      </c>
      <c r="AO19727">
        <v>0.1</v>
      </c>
      <c r="AT19727">
        <v>1.6</v>
      </c>
    </row>
    <row r="19728" spans="1:46" x14ac:dyDescent="0.3">
      <c r="A19728">
        <v>23823</v>
      </c>
      <c r="B19728" t="s">
        <v>71</v>
      </c>
      <c r="E19728" t="s">
        <v>47</v>
      </c>
      <c r="H19728" t="s">
        <v>72</v>
      </c>
      <c r="I19728" t="s">
        <v>47</v>
      </c>
      <c r="J19728" t="s">
        <v>49</v>
      </c>
      <c r="L19728" t="s">
        <v>50</v>
      </c>
      <c r="P19728" t="s">
        <v>156</v>
      </c>
      <c r="R19728" t="s">
        <v>157</v>
      </c>
      <c r="S19728" t="s">
        <v>47</v>
      </c>
      <c r="U19728" t="s">
        <v>47</v>
      </c>
      <c r="V19728" t="s">
        <v>76</v>
      </c>
      <c r="X19728" t="s">
        <v>76</v>
      </c>
      <c r="Y19728" t="s">
        <v>47</v>
      </c>
      <c r="AA19728" t="s">
        <v>161</v>
      </c>
      <c r="AB19728" t="s">
        <v>143</v>
      </c>
      <c r="AD19728" t="s">
        <v>52</v>
      </c>
      <c r="AE19728" t="s">
        <v>91</v>
      </c>
      <c r="AF19728" t="s">
        <v>123</v>
      </c>
      <c r="AG19728" t="s">
        <v>134</v>
      </c>
      <c r="AJ19728" t="s">
        <v>92</v>
      </c>
      <c r="AM19728" t="s">
        <v>61</v>
      </c>
      <c r="AN19728" t="s">
        <v>95</v>
      </c>
      <c r="AO19728">
        <v>0.1</v>
      </c>
      <c r="AT19728">
        <v>1.6</v>
      </c>
    </row>
    <row r="19729" spans="1:46" x14ac:dyDescent="0.3">
      <c r="A19729">
        <v>26942</v>
      </c>
      <c r="B19729" t="s">
        <v>71</v>
      </c>
      <c r="E19729" t="s">
        <v>47</v>
      </c>
      <c r="H19729" t="s">
        <v>72</v>
      </c>
      <c r="I19729" t="s">
        <v>47</v>
      </c>
      <c r="J19729" t="s">
        <v>49</v>
      </c>
      <c r="L19729" t="s">
        <v>50</v>
      </c>
      <c r="P19729" t="s">
        <v>51</v>
      </c>
      <c r="Q19729" t="s">
        <v>83</v>
      </c>
      <c r="S19729" t="s">
        <v>50</v>
      </c>
      <c r="T19729" t="s">
        <v>142</v>
      </c>
      <c r="V19729" t="s">
        <v>52</v>
      </c>
      <c r="Y19729" t="s">
        <v>55</v>
      </c>
      <c r="AB19729" t="s">
        <v>143</v>
      </c>
      <c r="AD19729" t="s">
        <v>106</v>
      </c>
      <c r="AE19729" t="s">
        <v>2910</v>
      </c>
      <c r="AG19729" t="s">
        <v>134</v>
      </c>
      <c r="AM19729" t="s">
        <v>61</v>
      </c>
      <c r="AN19729" t="s">
        <v>95</v>
      </c>
      <c r="AO19729">
        <v>0.1</v>
      </c>
      <c r="AP19729">
        <v>1</v>
      </c>
      <c r="AQ19729">
        <v>18</v>
      </c>
      <c r="AT19729">
        <v>1.53</v>
      </c>
    </row>
    <row r="19730" spans="1:46" x14ac:dyDescent="0.3">
      <c r="A19730">
        <v>23824</v>
      </c>
      <c r="B19730" t="s">
        <v>109</v>
      </c>
      <c r="C19730" t="s">
        <v>99</v>
      </c>
      <c r="E19730" t="s">
        <v>47</v>
      </c>
      <c r="H19730" t="s">
        <v>72</v>
      </c>
      <c r="I19730" t="s">
        <v>47</v>
      </c>
      <c r="J19730" t="s">
        <v>63</v>
      </c>
      <c r="K19730" t="s">
        <v>64</v>
      </c>
      <c r="L19730" t="s">
        <v>50</v>
      </c>
      <c r="P19730" t="s">
        <v>156</v>
      </c>
      <c r="R19730" t="s">
        <v>157</v>
      </c>
      <c r="S19730" t="s">
        <v>47</v>
      </c>
      <c r="U19730" t="s">
        <v>47</v>
      </c>
      <c r="V19730" t="s">
        <v>76</v>
      </c>
      <c r="X19730" t="s">
        <v>76</v>
      </c>
      <c r="Y19730" t="s">
        <v>47</v>
      </c>
      <c r="AA19730" t="s">
        <v>161</v>
      </c>
      <c r="AB19730" t="s">
        <v>143</v>
      </c>
      <c r="AD19730" t="s">
        <v>52</v>
      </c>
      <c r="AE19730" t="s">
        <v>91</v>
      </c>
      <c r="AF19730" t="s">
        <v>123</v>
      </c>
      <c r="AG19730" t="s">
        <v>134</v>
      </c>
      <c r="AJ19730" t="s">
        <v>92</v>
      </c>
      <c r="AM19730" t="s">
        <v>61</v>
      </c>
      <c r="AN19730" t="s">
        <v>95</v>
      </c>
      <c r="AO19730">
        <v>0.1</v>
      </c>
      <c r="AS19730">
        <v>9.59</v>
      </c>
      <c r="AT19730">
        <v>1.6</v>
      </c>
    </row>
    <row r="19731" spans="1:46" x14ac:dyDescent="0.3">
      <c r="A19731">
        <v>23825</v>
      </c>
      <c r="B19731" t="s">
        <v>109</v>
      </c>
      <c r="C19731" t="s">
        <v>99</v>
      </c>
      <c r="E19731" t="s">
        <v>47</v>
      </c>
      <c r="H19731" t="s">
        <v>72</v>
      </c>
      <c r="I19731" t="s">
        <v>47</v>
      </c>
      <c r="J19731" t="s">
        <v>63</v>
      </c>
      <c r="K19731" t="s">
        <v>64</v>
      </c>
      <c r="L19731" t="s">
        <v>50</v>
      </c>
      <c r="P19731" t="s">
        <v>156</v>
      </c>
      <c r="R19731" t="s">
        <v>157</v>
      </c>
      <c r="S19731" t="s">
        <v>47</v>
      </c>
      <c r="U19731" t="s">
        <v>47</v>
      </c>
      <c r="V19731" t="s">
        <v>76</v>
      </c>
      <c r="X19731" t="s">
        <v>76</v>
      </c>
      <c r="Y19731" t="s">
        <v>47</v>
      </c>
      <c r="AA19731" t="s">
        <v>161</v>
      </c>
      <c r="AB19731" t="s">
        <v>143</v>
      </c>
      <c r="AD19731" t="s">
        <v>52</v>
      </c>
      <c r="AE19731" t="s">
        <v>91</v>
      </c>
      <c r="AF19731" t="s">
        <v>123</v>
      </c>
      <c r="AG19731" t="s">
        <v>134</v>
      </c>
      <c r="AJ19731" t="s">
        <v>92</v>
      </c>
      <c r="AM19731" t="s">
        <v>61</v>
      </c>
      <c r="AN19731" t="s">
        <v>95</v>
      </c>
      <c r="AO19731">
        <v>0.1</v>
      </c>
      <c r="AT19731">
        <v>1.6</v>
      </c>
    </row>
    <row r="19732" spans="1:46" x14ac:dyDescent="0.3">
      <c r="A19732">
        <v>23826</v>
      </c>
      <c r="B19732" t="s">
        <v>71</v>
      </c>
      <c r="E19732" t="s">
        <v>47</v>
      </c>
      <c r="H19732" t="s">
        <v>72</v>
      </c>
      <c r="I19732" t="s">
        <v>47</v>
      </c>
      <c r="J19732" t="s">
        <v>49</v>
      </c>
      <c r="L19732" t="s">
        <v>50</v>
      </c>
      <c r="P19732" t="s">
        <v>156</v>
      </c>
      <c r="R19732" t="s">
        <v>157</v>
      </c>
      <c r="S19732" t="s">
        <v>47</v>
      </c>
      <c r="U19732" t="s">
        <v>47</v>
      </c>
      <c r="V19732" t="s">
        <v>76</v>
      </c>
      <c r="X19732" t="s">
        <v>76</v>
      </c>
      <c r="Y19732" t="s">
        <v>47</v>
      </c>
      <c r="AA19732" t="s">
        <v>161</v>
      </c>
      <c r="AB19732" t="s">
        <v>143</v>
      </c>
      <c r="AD19732" t="s">
        <v>52</v>
      </c>
      <c r="AE19732" t="s">
        <v>91</v>
      </c>
      <c r="AF19732" t="s">
        <v>123</v>
      </c>
      <c r="AG19732" t="s">
        <v>134</v>
      </c>
      <c r="AJ19732" t="s">
        <v>92</v>
      </c>
      <c r="AM19732" t="s">
        <v>61</v>
      </c>
      <c r="AN19732" t="s">
        <v>95</v>
      </c>
      <c r="AO19732">
        <v>0.1</v>
      </c>
      <c r="AT19732">
        <v>1.6</v>
      </c>
    </row>
    <row r="19733" spans="1:46" x14ac:dyDescent="0.3">
      <c r="A19733">
        <v>23827</v>
      </c>
      <c r="B19733" t="s">
        <v>71</v>
      </c>
      <c r="E19733" t="s">
        <v>47</v>
      </c>
      <c r="H19733" t="s">
        <v>72</v>
      </c>
      <c r="I19733" t="s">
        <v>47</v>
      </c>
      <c r="J19733" t="s">
        <v>49</v>
      </c>
      <c r="L19733" t="s">
        <v>50</v>
      </c>
      <c r="P19733" t="s">
        <v>156</v>
      </c>
      <c r="R19733" t="s">
        <v>157</v>
      </c>
      <c r="S19733" t="s">
        <v>47</v>
      </c>
      <c r="U19733" t="s">
        <v>47</v>
      </c>
      <c r="V19733" t="s">
        <v>76</v>
      </c>
      <c r="X19733" t="s">
        <v>76</v>
      </c>
      <c r="Y19733" t="s">
        <v>47</v>
      </c>
      <c r="AA19733" t="s">
        <v>161</v>
      </c>
      <c r="AB19733" t="s">
        <v>143</v>
      </c>
      <c r="AD19733" t="s">
        <v>52</v>
      </c>
      <c r="AE19733" t="s">
        <v>91</v>
      </c>
      <c r="AF19733" t="s">
        <v>123</v>
      </c>
      <c r="AG19733" t="s">
        <v>134</v>
      </c>
      <c r="AJ19733" t="s">
        <v>92</v>
      </c>
      <c r="AM19733" t="s">
        <v>61</v>
      </c>
      <c r="AN19733" t="s">
        <v>95</v>
      </c>
      <c r="AO19733">
        <v>0.1</v>
      </c>
      <c r="AT19733">
        <v>1.6</v>
      </c>
    </row>
    <row r="19734" spans="1:46" x14ac:dyDescent="0.3">
      <c r="A19734">
        <v>23828</v>
      </c>
      <c r="B19734" t="s">
        <v>46</v>
      </c>
      <c r="C19734" t="s">
        <v>98</v>
      </c>
      <c r="E19734" t="s">
        <v>47</v>
      </c>
      <c r="H19734" t="s">
        <v>72</v>
      </c>
      <c r="I19734" t="s">
        <v>47</v>
      </c>
      <c r="J19734" t="s">
        <v>63</v>
      </c>
      <c r="K19734" t="s">
        <v>64</v>
      </c>
      <c r="L19734" t="s">
        <v>50</v>
      </c>
      <c r="P19734" t="s">
        <v>156</v>
      </c>
      <c r="R19734" t="s">
        <v>157</v>
      </c>
      <c r="S19734" t="s">
        <v>47</v>
      </c>
      <c r="U19734" t="s">
        <v>47</v>
      </c>
      <c r="V19734" t="s">
        <v>76</v>
      </c>
      <c r="X19734" t="s">
        <v>76</v>
      </c>
      <c r="Y19734" t="s">
        <v>47</v>
      </c>
      <c r="AA19734" t="s">
        <v>161</v>
      </c>
      <c r="AB19734" t="s">
        <v>143</v>
      </c>
      <c r="AD19734" t="s">
        <v>52</v>
      </c>
      <c r="AE19734" t="s">
        <v>91</v>
      </c>
      <c r="AF19734" t="s">
        <v>123</v>
      </c>
      <c r="AG19734" t="s">
        <v>134</v>
      </c>
      <c r="AJ19734" t="s">
        <v>92</v>
      </c>
      <c r="AM19734" t="s">
        <v>61</v>
      </c>
      <c r="AN19734" t="s">
        <v>95</v>
      </c>
      <c r="AO19734">
        <v>0.1</v>
      </c>
      <c r="AT19734">
        <v>1.6</v>
      </c>
    </row>
    <row r="19735" spans="1:46" x14ac:dyDescent="0.3">
      <c r="A19735">
        <v>23829</v>
      </c>
      <c r="B19735" t="s">
        <v>46</v>
      </c>
      <c r="C19735" t="s">
        <v>98</v>
      </c>
      <c r="E19735" t="s">
        <v>47</v>
      </c>
      <c r="H19735" t="s">
        <v>72</v>
      </c>
      <c r="I19735" t="s">
        <v>47</v>
      </c>
      <c r="J19735" t="s">
        <v>63</v>
      </c>
      <c r="K19735" t="s">
        <v>64</v>
      </c>
      <c r="L19735" t="s">
        <v>50</v>
      </c>
      <c r="P19735" t="s">
        <v>156</v>
      </c>
      <c r="R19735" t="s">
        <v>157</v>
      </c>
      <c r="S19735" t="s">
        <v>47</v>
      </c>
      <c r="U19735" t="s">
        <v>47</v>
      </c>
      <c r="V19735" t="s">
        <v>76</v>
      </c>
      <c r="X19735" t="s">
        <v>76</v>
      </c>
      <c r="Y19735" t="s">
        <v>47</v>
      </c>
      <c r="AA19735" t="s">
        <v>161</v>
      </c>
      <c r="AB19735" t="s">
        <v>143</v>
      </c>
      <c r="AD19735" t="s">
        <v>52</v>
      </c>
      <c r="AE19735" t="s">
        <v>91</v>
      </c>
      <c r="AF19735" t="s">
        <v>123</v>
      </c>
      <c r="AG19735" t="s">
        <v>134</v>
      </c>
      <c r="AJ19735" t="s">
        <v>92</v>
      </c>
      <c r="AM19735" t="s">
        <v>61</v>
      </c>
      <c r="AN19735" t="s">
        <v>95</v>
      </c>
      <c r="AO19735">
        <v>0.1</v>
      </c>
      <c r="AT19735">
        <v>1.6</v>
      </c>
    </row>
    <row r="19736" spans="1:46" x14ac:dyDescent="0.3">
      <c r="A19736">
        <v>23830</v>
      </c>
      <c r="B19736" t="s">
        <v>71</v>
      </c>
      <c r="E19736" t="s">
        <v>47</v>
      </c>
      <c r="H19736" t="s">
        <v>72</v>
      </c>
      <c r="I19736" t="s">
        <v>47</v>
      </c>
      <c r="J19736" t="s">
        <v>49</v>
      </c>
      <c r="L19736" t="s">
        <v>50</v>
      </c>
      <c r="P19736" t="s">
        <v>75</v>
      </c>
      <c r="S19736" t="s">
        <v>47</v>
      </c>
      <c r="V19736" t="s">
        <v>52</v>
      </c>
      <c r="Y19736" t="s">
        <v>88</v>
      </c>
      <c r="AB19736" t="s">
        <v>54</v>
      </c>
      <c r="AE19736" t="s">
        <v>56</v>
      </c>
      <c r="AF19736" t="s">
        <v>81</v>
      </c>
      <c r="AG19736" t="s">
        <v>57</v>
      </c>
      <c r="AH19736" t="s">
        <v>58</v>
      </c>
      <c r="AM19736" t="s">
        <v>61</v>
      </c>
      <c r="AN19736" t="s">
        <v>62</v>
      </c>
      <c r="AO19736">
        <v>0.1032</v>
      </c>
      <c r="AP19736">
        <v>0.73</v>
      </c>
      <c r="AQ19736">
        <v>19.68</v>
      </c>
      <c r="AR19736">
        <v>0.64</v>
      </c>
      <c r="AS19736">
        <v>9.1999999999999993</v>
      </c>
      <c r="AT19736">
        <v>1.6</v>
      </c>
    </row>
    <row r="19737" spans="1:46" x14ac:dyDescent="0.3">
      <c r="A19737">
        <v>23831</v>
      </c>
      <c r="B19737" t="s">
        <v>71</v>
      </c>
      <c r="E19737" t="s">
        <v>47</v>
      </c>
      <c r="H19737" t="s">
        <v>72</v>
      </c>
      <c r="I19737" t="s">
        <v>47</v>
      </c>
      <c r="J19737" t="s">
        <v>49</v>
      </c>
      <c r="L19737" t="s">
        <v>50</v>
      </c>
      <c r="P19737" t="s">
        <v>75</v>
      </c>
      <c r="S19737" t="s">
        <v>47</v>
      </c>
      <c r="V19737" t="s">
        <v>52</v>
      </c>
      <c r="Y19737" t="s">
        <v>88</v>
      </c>
      <c r="AB19737" t="s">
        <v>54</v>
      </c>
      <c r="AE19737" t="s">
        <v>162</v>
      </c>
      <c r="AG19737" t="s">
        <v>57</v>
      </c>
      <c r="AH19737" t="s">
        <v>58</v>
      </c>
      <c r="AM19737" t="s">
        <v>61</v>
      </c>
      <c r="AN19737" t="s">
        <v>62</v>
      </c>
      <c r="AO19737">
        <v>0.1032</v>
      </c>
      <c r="AP19737">
        <v>0.76</v>
      </c>
      <c r="AQ19737">
        <v>15.68</v>
      </c>
      <c r="AR19737">
        <v>0.56999999999999995</v>
      </c>
      <c r="AS19737">
        <v>6.74</v>
      </c>
      <c r="AT19737">
        <v>1.6</v>
      </c>
    </row>
    <row r="19738" spans="1:46" x14ac:dyDescent="0.3">
      <c r="A19738">
        <v>23832</v>
      </c>
      <c r="B19738" t="s">
        <v>71</v>
      </c>
      <c r="E19738" t="s">
        <v>47</v>
      </c>
      <c r="H19738" t="s">
        <v>72</v>
      </c>
      <c r="I19738" t="s">
        <v>47</v>
      </c>
      <c r="J19738" t="s">
        <v>49</v>
      </c>
      <c r="L19738" t="s">
        <v>50</v>
      </c>
      <c r="P19738" t="s">
        <v>75</v>
      </c>
      <c r="S19738" t="s">
        <v>47</v>
      </c>
      <c r="V19738" t="s">
        <v>52</v>
      </c>
      <c r="Y19738" t="s">
        <v>88</v>
      </c>
      <c r="AB19738" t="s">
        <v>54</v>
      </c>
      <c r="AE19738" t="s">
        <v>2911</v>
      </c>
      <c r="AG19738" t="s">
        <v>57</v>
      </c>
      <c r="AH19738" t="s">
        <v>58</v>
      </c>
      <c r="AM19738" t="s">
        <v>61</v>
      </c>
      <c r="AN19738" t="s">
        <v>62</v>
      </c>
      <c r="AO19738">
        <v>0.1032</v>
      </c>
      <c r="AP19738">
        <v>0.79</v>
      </c>
      <c r="AQ19738">
        <v>13.58</v>
      </c>
      <c r="AR19738">
        <v>0.64</v>
      </c>
      <c r="AS19738">
        <v>6.88</v>
      </c>
      <c r="AT19738">
        <v>1.6</v>
      </c>
    </row>
    <row r="19739" spans="1:46" x14ac:dyDescent="0.3">
      <c r="A19739">
        <v>23833</v>
      </c>
      <c r="B19739" t="s">
        <v>71</v>
      </c>
      <c r="E19739" t="s">
        <v>47</v>
      </c>
      <c r="H19739" t="s">
        <v>72</v>
      </c>
      <c r="I19739" t="s">
        <v>47</v>
      </c>
      <c r="J19739" t="s">
        <v>49</v>
      </c>
      <c r="L19739" t="s">
        <v>50</v>
      </c>
      <c r="P19739" t="s">
        <v>75</v>
      </c>
      <c r="S19739" t="s">
        <v>47</v>
      </c>
      <c r="V19739" t="s">
        <v>52</v>
      </c>
      <c r="Y19739" t="s">
        <v>88</v>
      </c>
      <c r="AB19739" t="s">
        <v>54</v>
      </c>
      <c r="AE19739" t="s">
        <v>2911</v>
      </c>
      <c r="AG19739" t="s">
        <v>57</v>
      </c>
      <c r="AH19739" t="s">
        <v>58</v>
      </c>
      <c r="AM19739" t="s">
        <v>61</v>
      </c>
      <c r="AN19739" t="s">
        <v>62</v>
      </c>
      <c r="AO19739">
        <v>0.1032</v>
      </c>
      <c r="AP19739">
        <v>0.8</v>
      </c>
      <c r="AQ19739">
        <v>15.62</v>
      </c>
      <c r="AR19739">
        <v>0.64</v>
      </c>
      <c r="AS19739">
        <v>7.21</v>
      </c>
      <c r="AT19739">
        <v>1.6</v>
      </c>
    </row>
    <row r="19740" spans="1:46" x14ac:dyDescent="0.3">
      <c r="A19740">
        <v>23834</v>
      </c>
      <c r="B19740" t="s">
        <v>71</v>
      </c>
      <c r="E19740" t="s">
        <v>47</v>
      </c>
      <c r="H19740" t="s">
        <v>72</v>
      </c>
      <c r="I19740" t="s">
        <v>47</v>
      </c>
      <c r="J19740" t="s">
        <v>49</v>
      </c>
      <c r="L19740" t="s">
        <v>50</v>
      </c>
      <c r="P19740" t="s">
        <v>75</v>
      </c>
      <c r="S19740" t="s">
        <v>47</v>
      </c>
      <c r="V19740" t="s">
        <v>52</v>
      </c>
      <c r="Y19740" t="s">
        <v>88</v>
      </c>
      <c r="AB19740" t="s">
        <v>54</v>
      </c>
      <c r="AE19740" t="s">
        <v>2911</v>
      </c>
      <c r="AG19740" t="s">
        <v>57</v>
      </c>
      <c r="AH19740" t="s">
        <v>58</v>
      </c>
      <c r="AM19740" t="s">
        <v>61</v>
      </c>
      <c r="AN19740" t="s">
        <v>62</v>
      </c>
      <c r="AO19740">
        <v>0.1032</v>
      </c>
      <c r="AP19740">
        <v>0.76</v>
      </c>
      <c r="AQ19740">
        <v>2.96</v>
      </c>
      <c r="AR19740">
        <v>0.22</v>
      </c>
      <c r="AS19740">
        <v>0.49</v>
      </c>
      <c r="AT19740">
        <v>1.6</v>
      </c>
    </row>
    <row r="19741" spans="1:46" x14ac:dyDescent="0.3">
      <c r="A19741">
        <v>23835</v>
      </c>
      <c r="B19741" t="s">
        <v>71</v>
      </c>
      <c r="E19741" t="s">
        <v>47</v>
      </c>
      <c r="H19741" t="s">
        <v>72</v>
      </c>
      <c r="I19741" t="s">
        <v>47</v>
      </c>
      <c r="J19741" t="s">
        <v>49</v>
      </c>
      <c r="L19741" t="s">
        <v>50</v>
      </c>
      <c r="P19741" t="s">
        <v>75</v>
      </c>
      <c r="S19741" t="s">
        <v>47</v>
      </c>
      <c r="V19741" t="s">
        <v>52</v>
      </c>
      <c r="Y19741" t="s">
        <v>88</v>
      </c>
      <c r="AB19741" t="s">
        <v>54</v>
      </c>
      <c r="AE19741" t="s">
        <v>2911</v>
      </c>
      <c r="AG19741" t="s">
        <v>57</v>
      </c>
      <c r="AH19741" t="s">
        <v>58</v>
      </c>
      <c r="AM19741" t="s">
        <v>61</v>
      </c>
      <c r="AN19741" t="s">
        <v>62</v>
      </c>
      <c r="AO19741">
        <v>0.1032</v>
      </c>
      <c r="AP19741">
        <v>0.8</v>
      </c>
      <c r="AQ19741">
        <v>16.18</v>
      </c>
      <c r="AR19741">
        <v>0.62</v>
      </c>
      <c r="AS19741">
        <v>8.06</v>
      </c>
      <c r="AT19741">
        <v>1.6</v>
      </c>
    </row>
    <row r="19742" spans="1:46" x14ac:dyDescent="0.3">
      <c r="A19742">
        <v>23836</v>
      </c>
      <c r="B19742" t="s">
        <v>713</v>
      </c>
      <c r="C19742" t="s">
        <v>99</v>
      </c>
      <c r="E19742" t="s">
        <v>47</v>
      </c>
      <c r="H19742" t="s">
        <v>72</v>
      </c>
      <c r="I19742" t="s">
        <v>47</v>
      </c>
      <c r="J19742" t="s">
        <v>49</v>
      </c>
      <c r="L19742" t="s">
        <v>50</v>
      </c>
      <c r="P19742" t="s">
        <v>75</v>
      </c>
      <c r="S19742" t="s">
        <v>47</v>
      </c>
      <c r="V19742" t="s">
        <v>52</v>
      </c>
      <c r="Y19742" t="s">
        <v>88</v>
      </c>
      <c r="AB19742" t="s">
        <v>54</v>
      </c>
      <c r="AE19742" t="s">
        <v>2911</v>
      </c>
      <c r="AG19742" t="s">
        <v>57</v>
      </c>
      <c r="AH19742" t="s">
        <v>58</v>
      </c>
      <c r="AM19742" t="s">
        <v>61</v>
      </c>
      <c r="AN19742" t="s">
        <v>62</v>
      </c>
      <c r="AO19742">
        <v>0.1032</v>
      </c>
      <c r="AP19742">
        <v>0.8</v>
      </c>
      <c r="AQ19742">
        <v>17.7</v>
      </c>
      <c r="AR19742">
        <v>0.62</v>
      </c>
      <c r="AS19742">
        <v>8.8699999999999992</v>
      </c>
      <c r="AT19742">
        <v>1.6</v>
      </c>
    </row>
    <row r="19743" spans="1:46" x14ac:dyDescent="0.3">
      <c r="A19743">
        <v>23838</v>
      </c>
      <c r="B19743" t="s">
        <v>109</v>
      </c>
      <c r="E19743" t="s">
        <v>47</v>
      </c>
      <c r="H19743" t="s">
        <v>72</v>
      </c>
      <c r="I19743" t="s">
        <v>47</v>
      </c>
      <c r="J19743" t="s">
        <v>49</v>
      </c>
      <c r="L19743" t="s">
        <v>50</v>
      </c>
      <c r="P19743" t="s">
        <v>75</v>
      </c>
      <c r="S19743" t="s">
        <v>47</v>
      </c>
      <c r="V19743" t="s">
        <v>52</v>
      </c>
      <c r="Y19743" t="s">
        <v>88</v>
      </c>
      <c r="AB19743" t="s">
        <v>54</v>
      </c>
      <c r="AE19743" t="s">
        <v>2911</v>
      </c>
      <c r="AG19743" t="s">
        <v>57</v>
      </c>
      <c r="AH19743" t="s">
        <v>58</v>
      </c>
      <c r="AM19743" t="s">
        <v>61</v>
      </c>
      <c r="AN19743" t="s">
        <v>62</v>
      </c>
      <c r="AO19743">
        <v>0.1032</v>
      </c>
      <c r="AP19743">
        <v>0.8</v>
      </c>
      <c r="AQ19743">
        <v>17.7</v>
      </c>
      <c r="AR19743">
        <v>0.63</v>
      </c>
      <c r="AS19743">
        <v>8.8699999999999992</v>
      </c>
      <c r="AT19743">
        <v>1.6</v>
      </c>
    </row>
    <row r="19744" spans="1:46" x14ac:dyDescent="0.3">
      <c r="A19744">
        <v>23839</v>
      </c>
      <c r="B19744" t="s">
        <v>46</v>
      </c>
      <c r="E19744" t="s">
        <v>47</v>
      </c>
      <c r="H19744" t="s">
        <v>72</v>
      </c>
      <c r="I19744" t="s">
        <v>47</v>
      </c>
      <c r="J19744" t="s">
        <v>49</v>
      </c>
      <c r="L19744" t="s">
        <v>50</v>
      </c>
      <c r="P19744" t="s">
        <v>75</v>
      </c>
      <c r="S19744" t="s">
        <v>47</v>
      </c>
      <c r="V19744" t="s">
        <v>52</v>
      </c>
      <c r="Y19744" t="s">
        <v>88</v>
      </c>
      <c r="AB19744" t="s">
        <v>54</v>
      </c>
      <c r="AE19744" t="s">
        <v>2911</v>
      </c>
      <c r="AG19744" t="s">
        <v>57</v>
      </c>
      <c r="AH19744" t="s">
        <v>58</v>
      </c>
      <c r="AM19744" t="s">
        <v>61</v>
      </c>
      <c r="AN19744" t="s">
        <v>62</v>
      </c>
      <c r="AO19744">
        <v>0.1032</v>
      </c>
      <c r="AP19744">
        <v>0.88</v>
      </c>
      <c r="AQ19744">
        <v>17.36</v>
      </c>
      <c r="AR19744">
        <v>0.63</v>
      </c>
      <c r="AS19744">
        <v>9.65</v>
      </c>
      <c r="AT19744">
        <v>1.6</v>
      </c>
    </row>
    <row r="19745" spans="1:46" x14ac:dyDescent="0.3">
      <c r="A19745">
        <v>23840</v>
      </c>
      <c r="B19745" t="s">
        <v>46</v>
      </c>
      <c r="E19745" t="s">
        <v>47</v>
      </c>
      <c r="H19745" t="s">
        <v>72</v>
      </c>
      <c r="I19745" t="s">
        <v>47</v>
      </c>
      <c r="J19745" t="s">
        <v>49</v>
      </c>
      <c r="L19745" t="s">
        <v>50</v>
      </c>
      <c r="P19745" t="s">
        <v>156</v>
      </c>
      <c r="R19745" t="s">
        <v>157</v>
      </c>
      <c r="S19745" t="s">
        <v>47</v>
      </c>
      <c r="U19745" t="s">
        <v>47</v>
      </c>
      <c r="V19745" t="s">
        <v>158</v>
      </c>
      <c r="X19745" t="s">
        <v>84</v>
      </c>
      <c r="Y19745" t="s">
        <v>158</v>
      </c>
      <c r="AA19745" t="s">
        <v>116</v>
      </c>
      <c r="AB19745" t="s">
        <v>54</v>
      </c>
      <c r="AE19745" t="s">
        <v>56</v>
      </c>
      <c r="AF19745" t="s">
        <v>81</v>
      </c>
      <c r="AG19745" t="s">
        <v>57</v>
      </c>
      <c r="AH19745" t="s">
        <v>58</v>
      </c>
      <c r="AM19745" t="s">
        <v>61</v>
      </c>
      <c r="AN19745" t="s">
        <v>62</v>
      </c>
      <c r="AO19745">
        <v>0.1032</v>
      </c>
      <c r="AP19745">
        <v>0.98</v>
      </c>
      <c r="AQ19745">
        <v>20.239999999999998</v>
      </c>
      <c r="AR19745">
        <v>0.62</v>
      </c>
      <c r="AS19745">
        <v>12.23</v>
      </c>
      <c r="AT19745">
        <v>1.6</v>
      </c>
    </row>
    <row r="19746" spans="1:46" x14ac:dyDescent="0.3">
      <c r="A19746">
        <v>23841</v>
      </c>
      <c r="B19746" t="s">
        <v>46</v>
      </c>
      <c r="E19746" t="s">
        <v>47</v>
      </c>
      <c r="H19746" t="s">
        <v>72</v>
      </c>
      <c r="I19746" t="s">
        <v>47</v>
      </c>
      <c r="J19746" t="s">
        <v>49</v>
      </c>
      <c r="L19746" t="s">
        <v>50</v>
      </c>
      <c r="P19746" t="s">
        <v>156</v>
      </c>
      <c r="R19746" t="s">
        <v>157</v>
      </c>
      <c r="S19746" t="s">
        <v>47</v>
      </c>
      <c r="U19746" t="s">
        <v>47</v>
      </c>
      <c r="V19746" t="s">
        <v>158</v>
      </c>
      <c r="X19746" t="s">
        <v>84</v>
      </c>
      <c r="Y19746" t="s">
        <v>158</v>
      </c>
      <c r="AA19746" t="s">
        <v>116</v>
      </c>
      <c r="AB19746" t="s">
        <v>54</v>
      </c>
      <c r="AE19746" t="s">
        <v>56</v>
      </c>
      <c r="AF19746" t="s">
        <v>81</v>
      </c>
      <c r="AG19746" t="s">
        <v>57</v>
      </c>
      <c r="AH19746" t="s">
        <v>58</v>
      </c>
      <c r="AM19746" t="s">
        <v>61</v>
      </c>
      <c r="AN19746" t="s">
        <v>62</v>
      </c>
      <c r="AO19746">
        <v>0.1032</v>
      </c>
      <c r="AP19746">
        <v>1.04</v>
      </c>
      <c r="AQ19746">
        <v>21.19</v>
      </c>
      <c r="AR19746">
        <v>0.61</v>
      </c>
      <c r="AS19746">
        <v>13.38</v>
      </c>
      <c r="AT19746">
        <v>1.6</v>
      </c>
    </row>
    <row r="19747" spans="1:46" x14ac:dyDescent="0.3">
      <c r="A19747">
        <v>23842</v>
      </c>
      <c r="B19747" t="s">
        <v>46</v>
      </c>
      <c r="E19747" t="s">
        <v>47</v>
      </c>
      <c r="H19747" t="s">
        <v>72</v>
      </c>
      <c r="I19747" t="s">
        <v>47</v>
      </c>
      <c r="J19747" t="s">
        <v>49</v>
      </c>
      <c r="L19747" t="s">
        <v>50</v>
      </c>
      <c r="N19747" t="s">
        <v>73</v>
      </c>
      <c r="P19747" t="s">
        <v>75</v>
      </c>
      <c r="S19747" t="s">
        <v>47</v>
      </c>
      <c r="V19747" t="s">
        <v>55</v>
      </c>
      <c r="Y19747" t="s">
        <v>77</v>
      </c>
      <c r="AB19747" t="s">
        <v>54</v>
      </c>
      <c r="AD19747" t="s">
        <v>52</v>
      </c>
      <c r="AE19747" t="s">
        <v>56</v>
      </c>
      <c r="AG19747" t="s">
        <v>97</v>
      </c>
      <c r="AM19747" t="s">
        <v>61</v>
      </c>
      <c r="AN19747" t="s">
        <v>62</v>
      </c>
      <c r="AO19747">
        <v>0.13</v>
      </c>
      <c r="AS19747">
        <v>14.7</v>
      </c>
      <c r="AT19747">
        <v>1.6</v>
      </c>
    </row>
    <row r="19748" spans="1:46" x14ac:dyDescent="0.3">
      <c r="A19748">
        <v>23843</v>
      </c>
      <c r="B19748" t="s">
        <v>46</v>
      </c>
      <c r="E19748" t="s">
        <v>47</v>
      </c>
      <c r="H19748" t="s">
        <v>72</v>
      </c>
      <c r="I19748" t="s">
        <v>47</v>
      </c>
      <c r="J19748" t="s">
        <v>49</v>
      </c>
      <c r="L19748" t="s">
        <v>50</v>
      </c>
      <c r="N19748" t="s">
        <v>73</v>
      </c>
      <c r="P19748" t="s">
        <v>75</v>
      </c>
      <c r="S19748" t="s">
        <v>47</v>
      </c>
      <c r="V19748" t="s">
        <v>55</v>
      </c>
      <c r="Y19748" t="s">
        <v>77</v>
      </c>
      <c r="AB19748" t="s">
        <v>54</v>
      </c>
      <c r="AD19748" t="s">
        <v>52</v>
      </c>
      <c r="AE19748" t="s">
        <v>56</v>
      </c>
      <c r="AG19748" t="s">
        <v>97</v>
      </c>
      <c r="AM19748" t="s">
        <v>61</v>
      </c>
      <c r="AN19748" t="s">
        <v>62</v>
      </c>
      <c r="AO19748">
        <v>0.13</v>
      </c>
      <c r="AS19748">
        <v>12</v>
      </c>
      <c r="AT19748">
        <v>1.6</v>
      </c>
    </row>
    <row r="19749" spans="1:46" x14ac:dyDescent="0.3">
      <c r="A19749">
        <v>23844</v>
      </c>
      <c r="B19749" t="s">
        <v>71</v>
      </c>
      <c r="E19749" t="s">
        <v>47</v>
      </c>
      <c r="H19749" t="s">
        <v>72</v>
      </c>
      <c r="I19749" t="s">
        <v>47</v>
      </c>
      <c r="J19749" t="s">
        <v>49</v>
      </c>
      <c r="L19749" t="s">
        <v>50</v>
      </c>
      <c r="N19749" t="s">
        <v>73</v>
      </c>
      <c r="P19749" t="s">
        <v>75</v>
      </c>
      <c r="S19749" t="s">
        <v>47</v>
      </c>
      <c r="V19749" t="s">
        <v>55</v>
      </c>
      <c r="Y19749" t="s">
        <v>77</v>
      </c>
      <c r="AB19749" t="s">
        <v>54</v>
      </c>
      <c r="AD19749" t="s">
        <v>52</v>
      </c>
      <c r="AE19749" t="s">
        <v>56</v>
      </c>
      <c r="AG19749" t="s">
        <v>97</v>
      </c>
      <c r="AM19749" t="s">
        <v>61</v>
      </c>
      <c r="AN19749" t="s">
        <v>62</v>
      </c>
      <c r="AO19749">
        <v>0.13</v>
      </c>
      <c r="AS19749">
        <v>11.5</v>
      </c>
      <c r="AT19749">
        <v>1.6</v>
      </c>
    </row>
    <row r="19750" spans="1:46" x14ac:dyDescent="0.3">
      <c r="A19750">
        <v>23845</v>
      </c>
      <c r="B19750" t="s">
        <v>71</v>
      </c>
      <c r="E19750" t="s">
        <v>47</v>
      </c>
      <c r="H19750" t="s">
        <v>72</v>
      </c>
      <c r="I19750" t="s">
        <v>47</v>
      </c>
      <c r="J19750" t="s">
        <v>49</v>
      </c>
      <c r="L19750" t="s">
        <v>50</v>
      </c>
      <c r="N19750" t="s">
        <v>73</v>
      </c>
      <c r="P19750" t="s">
        <v>75</v>
      </c>
      <c r="S19750" t="s">
        <v>47</v>
      </c>
      <c r="V19750" t="s">
        <v>55</v>
      </c>
      <c r="Y19750" t="s">
        <v>77</v>
      </c>
      <c r="AB19750" t="s">
        <v>54</v>
      </c>
      <c r="AD19750" t="s">
        <v>52</v>
      </c>
      <c r="AE19750" t="s">
        <v>56</v>
      </c>
      <c r="AG19750" t="s">
        <v>97</v>
      </c>
      <c r="AM19750" t="s">
        <v>61</v>
      </c>
      <c r="AN19750" t="s">
        <v>62</v>
      </c>
      <c r="AO19750">
        <v>0.13</v>
      </c>
      <c r="AS19750">
        <v>2.7</v>
      </c>
      <c r="AT19750">
        <v>1.6</v>
      </c>
    </row>
    <row r="19751" spans="1:46" x14ac:dyDescent="0.3">
      <c r="A19751">
        <v>23846</v>
      </c>
      <c r="B19751" t="s">
        <v>71</v>
      </c>
      <c r="E19751" t="s">
        <v>47</v>
      </c>
      <c r="H19751" t="s">
        <v>72</v>
      </c>
      <c r="I19751" t="s">
        <v>47</v>
      </c>
      <c r="J19751" t="s">
        <v>49</v>
      </c>
      <c r="L19751" t="s">
        <v>50</v>
      </c>
      <c r="P19751" t="s">
        <v>75</v>
      </c>
      <c r="S19751" t="s">
        <v>47</v>
      </c>
      <c r="V19751" t="s">
        <v>52</v>
      </c>
      <c r="Y19751" t="s">
        <v>70</v>
      </c>
      <c r="AB19751" t="s">
        <v>54</v>
      </c>
      <c r="AD19751" t="s">
        <v>127</v>
      </c>
      <c r="AE19751" t="s">
        <v>56</v>
      </c>
      <c r="AF19751" t="s">
        <v>221</v>
      </c>
      <c r="AG19751" t="s">
        <v>57</v>
      </c>
      <c r="AH19751" t="s">
        <v>58</v>
      </c>
      <c r="AJ19751" t="s">
        <v>80</v>
      </c>
      <c r="AK19751" t="s">
        <v>127</v>
      </c>
      <c r="AM19751" t="s">
        <v>61</v>
      </c>
      <c r="AN19751" t="s">
        <v>62</v>
      </c>
      <c r="AO19751">
        <v>0.19600000000000001</v>
      </c>
      <c r="AP19751">
        <v>0.96</v>
      </c>
      <c r="AQ19751">
        <v>23.13</v>
      </c>
      <c r="AR19751">
        <v>0.72299999999999998</v>
      </c>
      <c r="AS19751">
        <v>15.4</v>
      </c>
      <c r="AT19751">
        <v>1.6</v>
      </c>
    </row>
    <row r="19752" spans="1:46" x14ac:dyDescent="0.3">
      <c r="A19752">
        <v>23847</v>
      </c>
      <c r="B19752" t="s">
        <v>71</v>
      </c>
      <c r="E19752" t="s">
        <v>47</v>
      </c>
      <c r="H19752" t="s">
        <v>72</v>
      </c>
      <c r="I19752" t="s">
        <v>47</v>
      </c>
      <c r="J19752" t="s">
        <v>49</v>
      </c>
      <c r="L19752" t="s">
        <v>50</v>
      </c>
      <c r="P19752" t="s">
        <v>75</v>
      </c>
      <c r="S19752" t="s">
        <v>47</v>
      </c>
      <c r="V19752" t="s">
        <v>52</v>
      </c>
      <c r="Y19752" t="s">
        <v>70</v>
      </c>
      <c r="AB19752" t="s">
        <v>54</v>
      </c>
      <c r="AD19752" t="s">
        <v>127</v>
      </c>
      <c r="AE19752" t="s">
        <v>56</v>
      </c>
      <c r="AF19752" t="s">
        <v>221</v>
      </c>
      <c r="AG19752" t="s">
        <v>57</v>
      </c>
      <c r="AH19752" t="s">
        <v>58</v>
      </c>
      <c r="AJ19752" t="s">
        <v>80</v>
      </c>
      <c r="AK19752" t="s">
        <v>127</v>
      </c>
      <c r="AM19752" t="s">
        <v>61</v>
      </c>
      <c r="AN19752" t="s">
        <v>62</v>
      </c>
      <c r="AO19752">
        <v>0.19600000000000001</v>
      </c>
      <c r="AP19752">
        <v>0.97</v>
      </c>
      <c r="AQ19752">
        <v>21.12</v>
      </c>
      <c r="AR19752">
        <v>0.69899999999999995</v>
      </c>
      <c r="AS19752">
        <v>14.3</v>
      </c>
      <c r="AT19752">
        <v>1.6</v>
      </c>
    </row>
    <row r="19753" spans="1:46" x14ac:dyDescent="0.3">
      <c r="A19753">
        <v>23848</v>
      </c>
      <c r="B19753" t="s">
        <v>2912</v>
      </c>
      <c r="C19753" t="s">
        <v>98</v>
      </c>
      <c r="E19753" t="s">
        <v>70</v>
      </c>
      <c r="F19753" t="s">
        <v>70</v>
      </c>
      <c r="H19753" t="s">
        <v>72</v>
      </c>
      <c r="I19753" t="s">
        <v>50</v>
      </c>
      <c r="J19753" t="s">
        <v>49</v>
      </c>
      <c r="L19753" t="s">
        <v>53</v>
      </c>
      <c r="P19753" t="s">
        <v>75</v>
      </c>
      <c r="Q19753" t="s">
        <v>87</v>
      </c>
      <c r="S19753" t="s">
        <v>105</v>
      </c>
      <c r="T19753" t="s">
        <v>47</v>
      </c>
      <c r="V19753" t="s">
        <v>106</v>
      </c>
      <c r="W19753" t="s">
        <v>127</v>
      </c>
      <c r="Y19753" t="s">
        <v>128</v>
      </c>
      <c r="Z19753" t="s">
        <v>53</v>
      </c>
      <c r="AB19753" t="s">
        <v>54</v>
      </c>
      <c r="AD19753" t="s">
        <v>78</v>
      </c>
      <c r="AE19753" t="s">
        <v>56</v>
      </c>
      <c r="AF19753" t="s">
        <v>124</v>
      </c>
      <c r="AG19753" t="s">
        <v>57</v>
      </c>
      <c r="AH19753" t="s">
        <v>58</v>
      </c>
      <c r="AJ19753" t="s">
        <v>80</v>
      </c>
      <c r="AK19753" t="s">
        <v>2913</v>
      </c>
      <c r="AM19753" t="s">
        <v>61</v>
      </c>
      <c r="AN19753" t="s">
        <v>62</v>
      </c>
      <c r="AO19753">
        <v>0.16</v>
      </c>
      <c r="AP19753">
        <v>1.08</v>
      </c>
      <c r="AQ19753">
        <v>14.3</v>
      </c>
      <c r="AR19753">
        <v>0.5</v>
      </c>
      <c r="AS19753">
        <v>7.8</v>
      </c>
    </row>
    <row r="19754" spans="1:46" x14ac:dyDescent="0.3">
      <c r="A19754">
        <v>23849</v>
      </c>
      <c r="B19754" t="s">
        <v>71</v>
      </c>
      <c r="E19754" t="s">
        <v>47</v>
      </c>
      <c r="H19754" t="s">
        <v>72</v>
      </c>
      <c r="I19754" t="s">
        <v>47</v>
      </c>
      <c r="J19754" t="s">
        <v>49</v>
      </c>
      <c r="L19754" t="s">
        <v>50</v>
      </c>
      <c r="P19754" t="s">
        <v>75</v>
      </c>
      <c r="Q19754" t="s">
        <v>87</v>
      </c>
      <c r="S19754" t="s">
        <v>88</v>
      </c>
      <c r="T19754" t="s">
        <v>47</v>
      </c>
      <c r="V19754" t="s">
        <v>127</v>
      </c>
      <c r="Y19754" t="s">
        <v>53</v>
      </c>
      <c r="AB19754" t="s">
        <v>54</v>
      </c>
      <c r="AD19754" t="s">
        <v>78</v>
      </c>
      <c r="AE19754" t="s">
        <v>56</v>
      </c>
      <c r="AG19754" t="s">
        <v>57</v>
      </c>
      <c r="AH19754" t="s">
        <v>58</v>
      </c>
      <c r="AM19754" t="s">
        <v>61</v>
      </c>
      <c r="AN19754" t="s">
        <v>62</v>
      </c>
      <c r="AO19754">
        <v>0.1</v>
      </c>
      <c r="AP19754">
        <v>0.98</v>
      </c>
      <c r="AQ19754">
        <v>21.13</v>
      </c>
      <c r="AR19754">
        <v>0.64</v>
      </c>
      <c r="AS19754">
        <v>13</v>
      </c>
      <c r="AT19754">
        <v>1.48</v>
      </c>
    </row>
    <row r="19755" spans="1:46" x14ac:dyDescent="0.3">
      <c r="A19755">
        <v>23850</v>
      </c>
      <c r="B19755" t="s">
        <v>71</v>
      </c>
      <c r="E19755" t="s">
        <v>47</v>
      </c>
      <c r="H19755" t="s">
        <v>72</v>
      </c>
      <c r="I19755" t="s">
        <v>47</v>
      </c>
      <c r="J19755" t="s">
        <v>49</v>
      </c>
      <c r="L19755" t="s">
        <v>50</v>
      </c>
      <c r="N19755" t="s">
        <v>129</v>
      </c>
      <c r="O19755" t="s">
        <v>100</v>
      </c>
      <c r="P19755" t="s">
        <v>75</v>
      </c>
      <c r="Q19755" t="s">
        <v>87</v>
      </c>
      <c r="S19755" t="s">
        <v>88</v>
      </c>
      <c r="T19755" t="s">
        <v>47</v>
      </c>
      <c r="V19755" t="s">
        <v>127</v>
      </c>
      <c r="Y19755" t="s">
        <v>53</v>
      </c>
      <c r="AB19755" t="s">
        <v>54</v>
      </c>
      <c r="AD19755" t="s">
        <v>78</v>
      </c>
      <c r="AE19755" t="s">
        <v>56</v>
      </c>
      <c r="AG19755" t="s">
        <v>57</v>
      </c>
      <c r="AH19755" t="s">
        <v>58</v>
      </c>
      <c r="AM19755" t="s">
        <v>61</v>
      </c>
      <c r="AN19755" t="s">
        <v>62</v>
      </c>
      <c r="AO19755">
        <v>0.1</v>
      </c>
      <c r="AP19755">
        <v>1.0900000000000001</v>
      </c>
      <c r="AQ19755">
        <v>24.21</v>
      </c>
      <c r="AR19755">
        <v>0.65</v>
      </c>
      <c r="AS19755">
        <v>17</v>
      </c>
      <c r="AT19755">
        <v>1.48</v>
      </c>
    </row>
    <row r="19756" spans="1:46" x14ac:dyDescent="0.3">
      <c r="A19756">
        <v>23851</v>
      </c>
      <c r="B19756" t="s">
        <v>71</v>
      </c>
      <c r="E19756" t="s">
        <v>47</v>
      </c>
      <c r="H19756" t="s">
        <v>72</v>
      </c>
      <c r="I19756" t="s">
        <v>47</v>
      </c>
      <c r="J19756" t="s">
        <v>49</v>
      </c>
      <c r="L19756" t="s">
        <v>50</v>
      </c>
      <c r="P19756" t="s">
        <v>75</v>
      </c>
      <c r="Q19756" t="s">
        <v>87</v>
      </c>
      <c r="S19756" t="s">
        <v>105</v>
      </c>
      <c r="T19756" t="s">
        <v>47</v>
      </c>
      <c r="V19756" t="s">
        <v>52</v>
      </c>
      <c r="Y19756" t="s">
        <v>53</v>
      </c>
      <c r="AB19756" t="s">
        <v>90</v>
      </c>
      <c r="AD19756" t="s">
        <v>52</v>
      </c>
      <c r="AE19756" t="s">
        <v>56</v>
      </c>
      <c r="AF19756" t="s">
        <v>236</v>
      </c>
      <c r="AG19756" t="s">
        <v>125</v>
      </c>
      <c r="AM19756" t="s">
        <v>61</v>
      </c>
      <c r="AN19756" t="s">
        <v>62</v>
      </c>
      <c r="AO19756">
        <v>0.1</v>
      </c>
      <c r="AP19756">
        <v>1.03</v>
      </c>
      <c r="AQ19756">
        <v>21.5</v>
      </c>
      <c r="AR19756">
        <v>0.71199999999999997</v>
      </c>
      <c r="AS19756">
        <v>15.8</v>
      </c>
      <c r="AT19756">
        <v>1.6</v>
      </c>
    </row>
    <row r="19757" spans="1:46" x14ac:dyDescent="0.3">
      <c r="A19757">
        <v>23852</v>
      </c>
      <c r="B19757" t="s">
        <v>71</v>
      </c>
      <c r="E19757" t="s">
        <v>47</v>
      </c>
      <c r="H19757" t="s">
        <v>72</v>
      </c>
      <c r="I19757" t="s">
        <v>47</v>
      </c>
      <c r="J19757" t="s">
        <v>49</v>
      </c>
      <c r="L19757" t="s">
        <v>50</v>
      </c>
      <c r="P19757" t="s">
        <v>75</v>
      </c>
      <c r="Q19757" t="s">
        <v>87</v>
      </c>
      <c r="S19757" t="s">
        <v>105</v>
      </c>
      <c r="T19757" t="s">
        <v>47</v>
      </c>
      <c r="V19757" t="s">
        <v>52</v>
      </c>
      <c r="Y19757" t="s">
        <v>53</v>
      </c>
      <c r="AB19757" t="s">
        <v>90</v>
      </c>
      <c r="AD19757" t="s">
        <v>52</v>
      </c>
      <c r="AE19757" t="s">
        <v>56</v>
      </c>
      <c r="AF19757" t="s">
        <v>236</v>
      </c>
      <c r="AG19757" t="s">
        <v>125</v>
      </c>
      <c r="AM19757" t="s">
        <v>61</v>
      </c>
      <c r="AN19757" t="s">
        <v>62</v>
      </c>
      <c r="AO19757">
        <v>0.1</v>
      </c>
      <c r="AP19757">
        <v>1.07</v>
      </c>
      <c r="AQ19757">
        <v>22.6</v>
      </c>
      <c r="AR19757">
        <v>0.75600000000000001</v>
      </c>
      <c r="AS19757">
        <v>18.3</v>
      </c>
      <c r="AT19757">
        <v>1.6</v>
      </c>
    </row>
    <row r="19758" spans="1:46" x14ac:dyDescent="0.3">
      <c r="A19758">
        <v>23853</v>
      </c>
      <c r="B19758" t="s">
        <v>71</v>
      </c>
      <c r="E19758" t="s">
        <v>47</v>
      </c>
      <c r="H19758" t="s">
        <v>72</v>
      </c>
      <c r="I19758" t="s">
        <v>47</v>
      </c>
      <c r="J19758" t="s">
        <v>49</v>
      </c>
      <c r="L19758" t="s">
        <v>50</v>
      </c>
      <c r="P19758" t="s">
        <v>75</v>
      </c>
      <c r="Q19758" t="s">
        <v>87</v>
      </c>
      <c r="S19758" t="s">
        <v>105</v>
      </c>
      <c r="T19758" t="s">
        <v>47</v>
      </c>
      <c r="V19758" t="s">
        <v>52</v>
      </c>
      <c r="Y19758" t="s">
        <v>53</v>
      </c>
      <c r="AB19758" t="s">
        <v>90</v>
      </c>
      <c r="AD19758" t="s">
        <v>52</v>
      </c>
      <c r="AE19758" t="s">
        <v>56</v>
      </c>
      <c r="AF19758" t="s">
        <v>236</v>
      </c>
      <c r="AG19758" t="s">
        <v>125</v>
      </c>
      <c r="AM19758" t="s">
        <v>61</v>
      </c>
      <c r="AN19758" t="s">
        <v>62</v>
      </c>
      <c r="AO19758">
        <v>0.1</v>
      </c>
      <c r="AP19758">
        <v>1</v>
      </c>
      <c r="AQ19758">
        <v>21.9</v>
      </c>
      <c r="AR19758">
        <v>0.65900000000000003</v>
      </c>
      <c r="AS19758">
        <v>14.5</v>
      </c>
      <c r="AT19758">
        <v>1.6</v>
      </c>
    </row>
    <row r="19759" spans="1:46" x14ac:dyDescent="0.3">
      <c r="A19759">
        <v>23854</v>
      </c>
      <c r="B19759" t="s">
        <v>71</v>
      </c>
      <c r="E19759" t="s">
        <v>47</v>
      </c>
      <c r="H19759" t="s">
        <v>72</v>
      </c>
      <c r="I19759" t="s">
        <v>47</v>
      </c>
      <c r="J19759" t="s">
        <v>49</v>
      </c>
      <c r="L19759" t="s">
        <v>50</v>
      </c>
      <c r="P19759" t="s">
        <v>75</v>
      </c>
      <c r="Q19759" t="s">
        <v>87</v>
      </c>
      <c r="S19759" t="s">
        <v>105</v>
      </c>
      <c r="T19759" t="s">
        <v>47</v>
      </c>
      <c r="V19759" t="s">
        <v>52</v>
      </c>
      <c r="Y19759" t="s">
        <v>53</v>
      </c>
      <c r="AB19759" t="s">
        <v>90</v>
      </c>
      <c r="AD19759" t="s">
        <v>52</v>
      </c>
      <c r="AE19759" t="s">
        <v>56</v>
      </c>
      <c r="AF19759" t="s">
        <v>236</v>
      </c>
      <c r="AG19759" t="s">
        <v>97</v>
      </c>
      <c r="AM19759" t="s">
        <v>61</v>
      </c>
      <c r="AN19759" t="s">
        <v>62</v>
      </c>
      <c r="AO19759">
        <v>0.1</v>
      </c>
      <c r="AP19759">
        <v>0.96</v>
      </c>
      <c r="AQ19759">
        <v>21.7</v>
      </c>
      <c r="AR19759">
        <v>0.42199999999999999</v>
      </c>
      <c r="AS19759">
        <v>8.8000000000000007</v>
      </c>
      <c r="AT19759">
        <v>1.6</v>
      </c>
    </row>
    <row r="19760" spans="1:46" x14ac:dyDescent="0.3">
      <c r="A19760">
        <v>23855</v>
      </c>
      <c r="B19760" t="s">
        <v>109</v>
      </c>
      <c r="E19760" t="s">
        <v>47</v>
      </c>
      <c r="H19760" t="s">
        <v>72</v>
      </c>
      <c r="I19760" t="s">
        <v>47</v>
      </c>
      <c r="J19760" t="s">
        <v>49</v>
      </c>
      <c r="L19760" t="s">
        <v>50</v>
      </c>
      <c r="P19760" t="s">
        <v>156</v>
      </c>
      <c r="R19760" t="s">
        <v>157</v>
      </c>
      <c r="S19760" t="s">
        <v>47</v>
      </c>
      <c r="U19760" t="s">
        <v>47</v>
      </c>
      <c r="V19760" t="s">
        <v>84</v>
      </c>
      <c r="W19760" t="s">
        <v>52</v>
      </c>
      <c r="X19760" t="s">
        <v>370</v>
      </c>
      <c r="Y19760" t="s">
        <v>116</v>
      </c>
      <c r="Z19760" t="s">
        <v>50</v>
      </c>
      <c r="AA19760" t="s">
        <v>107</v>
      </c>
      <c r="AB19760" t="s">
        <v>90</v>
      </c>
      <c r="AD19760" t="s">
        <v>77</v>
      </c>
      <c r="AE19760" t="s">
        <v>56</v>
      </c>
      <c r="AF19760" t="s">
        <v>221</v>
      </c>
      <c r="AG19760" t="s">
        <v>550</v>
      </c>
      <c r="AJ19760" t="s">
        <v>128</v>
      </c>
      <c r="AM19760" t="s">
        <v>61</v>
      </c>
      <c r="AN19760" t="s">
        <v>95</v>
      </c>
      <c r="AO19760">
        <v>0.04</v>
      </c>
      <c r="AP19760">
        <v>1.07</v>
      </c>
      <c r="AQ19760">
        <v>20.5</v>
      </c>
      <c r="AR19760">
        <v>0.68500000000000005</v>
      </c>
      <c r="AS19760">
        <v>15</v>
      </c>
      <c r="AT19760">
        <v>1.48</v>
      </c>
    </row>
    <row r="19761" spans="1:46" x14ac:dyDescent="0.3">
      <c r="A19761">
        <v>23856</v>
      </c>
      <c r="B19761" t="s">
        <v>109</v>
      </c>
      <c r="E19761" t="s">
        <v>47</v>
      </c>
      <c r="H19761" t="s">
        <v>72</v>
      </c>
      <c r="I19761" t="s">
        <v>47</v>
      </c>
      <c r="J19761" t="s">
        <v>49</v>
      </c>
      <c r="L19761" t="s">
        <v>50</v>
      </c>
      <c r="P19761" t="s">
        <v>156</v>
      </c>
      <c r="R19761" t="s">
        <v>157</v>
      </c>
      <c r="S19761" t="s">
        <v>47</v>
      </c>
      <c r="U19761" t="s">
        <v>47</v>
      </c>
      <c r="V19761" t="s">
        <v>84</v>
      </c>
      <c r="W19761" t="s">
        <v>52</v>
      </c>
      <c r="X19761" t="s">
        <v>217</v>
      </c>
      <c r="Y19761" t="s">
        <v>116</v>
      </c>
      <c r="Z19761" t="s">
        <v>50</v>
      </c>
      <c r="AA19761" t="s">
        <v>107</v>
      </c>
      <c r="AB19761" t="s">
        <v>90</v>
      </c>
      <c r="AD19761" t="s">
        <v>77</v>
      </c>
      <c r="AE19761" t="s">
        <v>56</v>
      </c>
      <c r="AF19761" t="s">
        <v>221</v>
      </c>
      <c r="AG19761" t="s">
        <v>550</v>
      </c>
      <c r="AJ19761" t="s">
        <v>128</v>
      </c>
      <c r="AM19761" t="s">
        <v>61</v>
      </c>
      <c r="AN19761" t="s">
        <v>95</v>
      </c>
      <c r="AO19761">
        <v>0.04</v>
      </c>
      <c r="AP19761">
        <v>0.97</v>
      </c>
      <c r="AQ19761">
        <v>17.8</v>
      </c>
      <c r="AR19761">
        <v>0.55600000000000005</v>
      </c>
      <c r="AS19761">
        <v>9.6</v>
      </c>
      <c r="AT19761">
        <v>1.48</v>
      </c>
    </row>
    <row r="19762" spans="1:46" x14ac:dyDescent="0.3">
      <c r="A19762">
        <v>23857</v>
      </c>
      <c r="B19762" t="s">
        <v>109</v>
      </c>
      <c r="E19762" t="s">
        <v>47</v>
      </c>
      <c r="H19762" t="s">
        <v>72</v>
      </c>
      <c r="I19762" t="s">
        <v>47</v>
      </c>
      <c r="J19762" t="s">
        <v>49</v>
      </c>
      <c r="L19762" t="s">
        <v>50</v>
      </c>
      <c r="P19762" t="s">
        <v>156</v>
      </c>
      <c r="R19762" t="s">
        <v>157</v>
      </c>
      <c r="S19762" t="s">
        <v>47</v>
      </c>
      <c r="U19762" t="s">
        <v>47</v>
      </c>
      <c r="V19762" t="s">
        <v>84</v>
      </c>
      <c r="W19762" t="s">
        <v>52</v>
      </c>
      <c r="X19762" t="s">
        <v>127</v>
      </c>
      <c r="Y19762" t="s">
        <v>116</v>
      </c>
      <c r="Z19762" t="s">
        <v>50</v>
      </c>
      <c r="AA19762" t="s">
        <v>107</v>
      </c>
      <c r="AB19762" t="s">
        <v>90</v>
      </c>
      <c r="AD19762" t="s">
        <v>77</v>
      </c>
      <c r="AE19762" t="s">
        <v>56</v>
      </c>
      <c r="AF19762" t="s">
        <v>221</v>
      </c>
      <c r="AG19762" t="s">
        <v>550</v>
      </c>
      <c r="AJ19762" t="s">
        <v>128</v>
      </c>
      <c r="AM19762" t="s">
        <v>61</v>
      </c>
      <c r="AN19762" t="s">
        <v>95</v>
      </c>
      <c r="AO19762">
        <v>0.04</v>
      </c>
      <c r="AP19762">
        <v>1.06</v>
      </c>
      <c r="AQ19762">
        <v>19.600000000000001</v>
      </c>
      <c r="AR19762">
        <v>0.63</v>
      </c>
      <c r="AS19762">
        <v>13.1</v>
      </c>
      <c r="AT19762">
        <v>1.48</v>
      </c>
    </row>
    <row r="19763" spans="1:46" x14ac:dyDescent="0.3">
      <c r="A19763">
        <v>23858</v>
      </c>
      <c r="B19763" t="s">
        <v>109</v>
      </c>
      <c r="E19763" t="s">
        <v>47</v>
      </c>
      <c r="H19763" t="s">
        <v>72</v>
      </c>
      <c r="I19763" t="s">
        <v>47</v>
      </c>
      <c r="J19763" t="s">
        <v>49</v>
      </c>
      <c r="L19763" t="s">
        <v>50</v>
      </c>
      <c r="P19763" t="s">
        <v>156</v>
      </c>
      <c r="R19763" t="s">
        <v>157</v>
      </c>
      <c r="S19763" t="s">
        <v>47</v>
      </c>
      <c r="U19763" t="s">
        <v>47</v>
      </c>
      <c r="V19763" t="s">
        <v>84</v>
      </c>
      <c r="X19763" t="s">
        <v>52</v>
      </c>
      <c r="Y19763" t="s">
        <v>116</v>
      </c>
      <c r="AA19763" t="s">
        <v>107</v>
      </c>
      <c r="AB19763" t="s">
        <v>90</v>
      </c>
      <c r="AD19763" t="s">
        <v>77</v>
      </c>
      <c r="AE19763" t="s">
        <v>56</v>
      </c>
      <c r="AF19763" t="s">
        <v>221</v>
      </c>
      <c r="AG19763" t="s">
        <v>550</v>
      </c>
      <c r="AJ19763" t="s">
        <v>128</v>
      </c>
      <c r="AM19763" t="s">
        <v>61</v>
      </c>
      <c r="AN19763" t="s">
        <v>95</v>
      </c>
      <c r="AO19763">
        <v>0.04</v>
      </c>
      <c r="AP19763">
        <v>1.06</v>
      </c>
      <c r="AQ19763">
        <v>19.7</v>
      </c>
      <c r="AR19763">
        <v>0.62</v>
      </c>
      <c r="AS19763">
        <v>13</v>
      </c>
      <c r="AT19763">
        <v>1.48</v>
      </c>
    </row>
    <row r="19764" spans="1:46" x14ac:dyDescent="0.3">
      <c r="A19764">
        <v>23859</v>
      </c>
      <c r="B19764" t="s">
        <v>109</v>
      </c>
      <c r="E19764" t="s">
        <v>47</v>
      </c>
      <c r="H19764" t="s">
        <v>72</v>
      </c>
      <c r="I19764" t="s">
        <v>47</v>
      </c>
      <c r="J19764" t="s">
        <v>49</v>
      </c>
      <c r="L19764" t="s">
        <v>50</v>
      </c>
      <c r="P19764" t="s">
        <v>156</v>
      </c>
      <c r="R19764" t="s">
        <v>157</v>
      </c>
      <c r="S19764" t="s">
        <v>47</v>
      </c>
      <c r="U19764" t="s">
        <v>47</v>
      </c>
      <c r="V19764" t="s">
        <v>84</v>
      </c>
      <c r="W19764" t="s">
        <v>84</v>
      </c>
      <c r="X19764" t="s">
        <v>217</v>
      </c>
      <c r="Y19764" t="s">
        <v>116</v>
      </c>
      <c r="Z19764" t="s">
        <v>50</v>
      </c>
      <c r="AA19764" t="s">
        <v>107</v>
      </c>
      <c r="AB19764" t="s">
        <v>90</v>
      </c>
      <c r="AD19764" t="s">
        <v>77</v>
      </c>
      <c r="AE19764" t="s">
        <v>56</v>
      </c>
      <c r="AF19764" t="s">
        <v>221</v>
      </c>
      <c r="AG19764" t="s">
        <v>550</v>
      </c>
      <c r="AJ19764" t="s">
        <v>128</v>
      </c>
      <c r="AM19764" t="s">
        <v>61</v>
      </c>
      <c r="AN19764" t="s">
        <v>95</v>
      </c>
      <c r="AO19764">
        <v>0.04</v>
      </c>
      <c r="AP19764">
        <v>1.06</v>
      </c>
      <c r="AQ19764">
        <v>20.3</v>
      </c>
      <c r="AR19764">
        <v>0.66</v>
      </c>
      <c r="AS19764">
        <v>14.2</v>
      </c>
      <c r="AT19764">
        <v>1.48</v>
      </c>
    </row>
    <row r="19765" spans="1:46" x14ac:dyDescent="0.3">
      <c r="A19765">
        <v>23860</v>
      </c>
      <c r="B19765" t="s">
        <v>109</v>
      </c>
      <c r="E19765" t="s">
        <v>47</v>
      </c>
      <c r="H19765" t="s">
        <v>72</v>
      </c>
      <c r="I19765" t="s">
        <v>47</v>
      </c>
      <c r="J19765" t="s">
        <v>49</v>
      </c>
      <c r="L19765" t="s">
        <v>50</v>
      </c>
      <c r="P19765" t="s">
        <v>156</v>
      </c>
      <c r="R19765" t="s">
        <v>157</v>
      </c>
      <c r="S19765" t="s">
        <v>47</v>
      </c>
      <c r="U19765" t="s">
        <v>47</v>
      </c>
      <c r="V19765" t="s">
        <v>84</v>
      </c>
      <c r="W19765" t="s">
        <v>52</v>
      </c>
      <c r="X19765" t="s">
        <v>217</v>
      </c>
      <c r="Y19765" t="s">
        <v>116</v>
      </c>
      <c r="Z19765" t="s">
        <v>50</v>
      </c>
      <c r="AA19765" t="s">
        <v>107</v>
      </c>
      <c r="AB19765" t="s">
        <v>90</v>
      </c>
      <c r="AD19765" t="s">
        <v>77</v>
      </c>
      <c r="AE19765" t="s">
        <v>56</v>
      </c>
      <c r="AF19765" t="s">
        <v>221</v>
      </c>
      <c r="AG19765" t="s">
        <v>550</v>
      </c>
      <c r="AJ19765" t="s">
        <v>128</v>
      </c>
      <c r="AM19765" t="s">
        <v>61</v>
      </c>
      <c r="AN19765" t="s">
        <v>95</v>
      </c>
      <c r="AO19765">
        <v>0.04</v>
      </c>
      <c r="AP19765">
        <v>1.07</v>
      </c>
      <c r="AQ19765">
        <v>20.7</v>
      </c>
      <c r="AR19765">
        <v>0.7</v>
      </c>
      <c r="AS19765">
        <v>15.5</v>
      </c>
      <c r="AT19765">
        <v>1.48</v>
      </c>
    </row>
    <row r="19766" spans="1:46" x14ac:dyDescent="0.3">
      <c r="A19766">
        <v>23861</v>
      </c>
      <c r="B19766" t="s">
        <v>109</v>
      </c>
      <c r="E19766" t="s">
        <v>47</v>
      </c>
      <c r="H19766" t="s">
        <v>72</v>
      </c>
      <c r="I19766" t="s">
        <v>47</v>
      </c>
      <c r="J19766" t="s">
        <v>49</v>
      </c>
      <c r="L19766" t="s">
        <v>50</v>
      </c>
      <c r="P19766" t="s">
        <v>156</v>
      </c>
      <c r="R19766" t="s">
        <v>157</v>
      </c>
      <c r="S19766" t="s">
        <v>47</v>
      </c>
      <c r="U19766" t="s">
        <v>47</v>
      </c>
      <c r="V19766" t="s">
        <v>84</v>
      </c>
      <c r="W19766" t="s">
        <v>260</v>
      </c>
      <c r="X19766" t="s">
        <v>217</v>
      </c>
      <c r="Y19766" t="s">
        <v>116</v>
      </c>
      <c r="Z19766" t="s">
        <v>50</v>
      </c>
      <c r="AA19766" t="s">
        <v>107</v>
      </c>
      <c r="AB19766" t="s">
        <v>90</v>
      </c>
      <c r="AD19766" t="s">
        <v>77</v>
      </c>
      <c r="AE19766" t="s">
        <v>56</v>
      </c>
      <c r="AF19766" t="s">
        <v>221</v>
      </c>
      <c r="AG19766" t="s">
        <v>550</v>
      </c>
      <c r="AJ19766" t="s">
        <v>128</v>
      </c>
      <c r="AM19766" t="s">
        <v>61</v>
      </c>
      <c r="AN19766" t="s">
        <v>95</v>
      </c>
      <c r="AO19766">
        <v>0.04</v>
      </c>
      <c r="AP19766">
        <v>1.06</v>
      </c>
      <c r="AQ19766">
        <v>20.9</v>
      </c>
      <c r="AR19766">
        <v>0.69</v>
      </c>
      <c r="AS19766">
        <v>15.3</v>
      </c>
      <c r="AT19766">
        <v>1.48</v>
      </c>
    </row>
    <row r="19767" spans="1:46" x14ac:dyDescent="0.3">
      <c r="A19767">
        <v>23862</v>
      </c>
      <c r="B19767" t="s">
        <v>46</v>
      </c>
      <c r="E19767" t="s">
        <v>47</v>
      </c>
      <c r="H19767" t="s">
        <v>72</v>
      </c>
      <c r="I19767" t="s">
        <v>47</v>
      </c>
      <c r="J19767" t="s">
        <v>63</v>
      </c>
      <c r="L19767" t="s">
        <v>50</v>
      </c>
      <c r="P19767" t="s">
        <v>2535</v>
      </c>
      <c r="S19767" t="s">
        <v>47</v>
      </c>
      <c r="V19767" t="s">
        <v>52</v>
      </c>
      <c r="Y19767" t="s">
        <v>53</v>
      </c>
      <c r="AB19767" t="s">
        <v>334</v>
      </c>
      <c r="AC19767" t="s">
        <v>335</v>
      </c>
      <c r="AD19767" t="s">
        <v>53</v>
      </c>
      <c r="AE19767" t="s">
        <v>2914</v>
      </c>
      <c r="AG19767" t="s">
        <v>97</v>
      </c>
      <c r="AM19767" t="s">
        <v>61</v>
      </c>
      <c r="AN19767" t="s">
        <v>62</v>
      </c>
      <c r="AO19767">
        <v>0.06</v>
      </c>
      <c r="AP19767">
        <v>0.87</v>
      </c>
      <c r="AQ19767">
        <v>2.38</v>
      </c>
      <c r="AR19767">
        <v>0.56200000000000006</v>
      </c>
      <c r="AS19767">
        <v>1.1599999999999999</v>
      </c>
      <c r="AT19767">
        <v>2.4</v>
      </c>
    </row>
    <row r="19768" spans="1:46" x14ac:dyDescent="0.3">
      <c r="A19768">
        <v>23863</v>
      </c>
      <c r="B19768" t="s">
        <v>46</v>
      </c>
      <c r="E19768" t="s">
        <v>47</v>
      </c>
      <c r="H19768" t="s">
        <v>72</v>
      </c>
      <c r="I19768" t="s">
        <v>47</v>
      </c>
      <c r="J19768" t="s">
        <v>63</v>
      </c>
      <c r="L19768" t="s">
        <v>50</v>
      </c>
      <c r="P19768" t="s">
        <v>2535</v>
      </c>
      <c r="S19768" t="s">
        <v>47</v>
      </c>
      <c r="V19768" t="s">
        <v>52</v>
      </c>
      <c r="Y19768" t="s">
        <v>53</v>
      </c>
      <c r="AB19768" t="s">
        <v>334</v>
      </c>
      <c r="AC19768" t="s">
        <v>335</v>
      </c>
      <c r="AD19768" t="s">
        <v>53</v>
      </c>
      <c r="AE19768" t="s">
        <v>56</v>
      </c>
      <c r="AG19768" t="s">
        <v>97</v>
      </c>
      <c r="AM19768" t="s">
        <v>61</v>
      </c>
      <c r="AN19768" t="s">
        <v>62</v>
      </c>
      <c r="AO19768">
        <v>0.06</v>
      </c>
      <c r="AP19768">
        <v>0.91</v>
      </c>
      <c r="AQ19768">
        <v>0.65</v>
      </c>
      <c r="AR19768">
        <v>0.67100000000000004</v>
      </c>
      <c r="AS19768">
        <v>0.4</v>
      </c>
      <c r="AT19768">
        <v>2.4</v>
      </c>
    </row>
    <row r="19769" spans="1:46" x14ac:dyDescent="0.3">
      <c r="A19769">
        <v>23864</v>
      </c>
      <c r="B19769" t="s">
        <v>46</v>
      </c>
      <c r="E19769" t="s">
        <v>47</v>
      </c>
      <c r="H19769" t="s">
        <v>72</v>
      </c>
      <c r="I19769" t="s">
        <v>47</v>
      </c>
      <c r="J19769" t="s">
        <v>63</v>
      </c>
      <c r="L19769" t="s">
        <v>50</v>
      </c>
      <c r="P19769" t="s">
        <v>2535</v>
      </c>
      <c r="S19769" t="s">
        <v>47</v>
      </c>
      <c r="V19769" t="s">
        <v>52</v>
      </c>
      <c r="Y19769" t="s">
        <v>53</v>
      </c>
      <c r="AB19769" t="s">
        <v>334</v>
      </c>
      <c r="AC19769" t="s">
        <v>335</v>
      </c>
      <c r="AD19769" t="s">
        <v>53</v>
      </c>
      <c r="AE19769" t="s">
        <v>2915</v>
      </c>
      <c r="AG19769" t="s">
        <v>97</v>
      </c>
      <c r="AM19769" t="s">
        <v>61</v>
      </c>
      <c r="AN19769" t="s">
        <v>62</v>
      </c>
      <c r="AO19769">
        <v>0.06</v>
      </c>
      <c r="AP19769">
        <v>0.44</v>
      </c>
      <c r="AQ19769">
        <v>1.63</v>
      </c>
      <c r="AR19769">
        <v>0.49299999999999999</v>
      </c>
      <c r="AS19769">
        <v>0.36</v>
      </c>
      <c r="AT19769">
        <v>2.4</v>
      </c>
    </row>
    <row r="19770" spans="1:46" x14ac:dyDescent="0.3">
      <c r="A19770">
        <v>23865</v>
      </c>
      <c r="B19770" t="s">
        <v>46</v>
      </c>
      <c r="E19770" t="s">
        <v>47</v>
      </c>
      <c r="H19770" t="s">
        <v>72</v>
      </c>
      <c r="I19770" t="s">
        <v>47</v>
      </c>
      <c r="J19770" t="s">
        <v>63</v>
      </c>
      <c r="L19770" t="s">
        <v>50</v>
      </c>
      <c r="P19770" t="s">
        <v>2535</v>
      </c>
      <c r="S19770" t="s">
        <v>47</v>
      </c>
      <c r="V19770" t="s">
        <v>96</v>
      </c>
      <c r="Y19770" t="s">
        <v>96</v>
      </c>
      <c r="AB19770" t="s">
        <v>334</v>
      </c>
      <c r="AC19770" t="s">
        <v>160</v>
      </c>
      <c r="AD19770" t="s">
        <v>53</v>
      </c>
      <c r="AE19770" t="s">
        <v>2914</v>
      </c>
      <c r="AG19770" t="s">
        <v>2159</v>
      </c>
      <c r="AM19770" t="s">
        <v>61</v>
      </c>
      <c r="AN19770" t="s">
        <v>62</v>
      </c>
      <c r="AO19770">
        <v>0.06</v>
      </c>
      <c r="AP19770">
        <v>0.85</v>
      </c>
      <c r="AQ19770">
        <v>0.49</v>
      </c>
      <c r="AR19770">
        <v>0.42099999999999999</v>
      </c>
      <c r="AS19770">
        <v>0.18</v>
      </c>
      <c r="AT19770">
        <v>2.4</v>
      </c>
    </row>
    <row r="19771" spans="1:46" x14ac:dyDescent="0.3">
      <c r="A19771">
        <v>23866</v>
      </c>
      <c r="B19771" t="s">
        <v>46</v>
      </c>
      <c r="E19771" t="s">
        <v>47</v>
      </c>
      <c r="H19771" t="s">
        <v>72</v>
      </c>
      <c r="I19771" t="s">
        <v>47</v>
      </c>
      <c r="J19771" t="s">
        <v>63</v>
      </c>
      <c r="L19771" t="s">
        <v>50</v>
      </c>
      <c r="P19771" t="s">
        <v>2535</v>
      </c>
      <c r="S19771" t="s">
        <v>47</v>
      </c>
      <c r="V19771" t="s">
        <v>52</v>
      </c>
      <c r="Y19771" t="s">
        <v>53</v>
      </c>
      <c r="AB19771" t="s">
        <v>334</v>
      </c>
      <c r="AC19771" t="s">
        <v>160</v>
      </c>
      <c r="AD19771" t="s">
        <v>53</v>
      </c>
      <c r="AE19771" t="s">
        <v>2914</v>
      </c>
      <c r="AG19771" t="s">
        <v>2159</v>
      </c>
      <c r="AM19771" t="s">
        <v>61</v>
      </c>
      <c r="AN19771" t="s">
        <v>62</v>
      </c>
      <c r="AO19771">
        <v>0.06</v>
      </c>
      <c r="AP19771">
        <v>0.81</v>
      </c>
      <c r="AQ19771">
        <v>0.45</v>
      </c>
      <c r="AR19771">
        <v>0.46600000000000003</v>
      </c>
      <c r="AS19771">
        <v>0.17</v>
      </c>
      <c r="AT19771">
        <v>2.4</v>
      </c>
    </row>
    <row r="19772" spans="1:46" x14ac:dyDescent="0.3">
      <c r="A19772">
        <v>23867</v>
      </c>
      <c r="B19772" t="s">
        <v>46</v>
      </c>
      <c r="E19772" t="s">
        <v>47</v>
      </c>
      <c r="H19772" t="s">
        <v>72</v>
      </c>
      <c r="I19772" t="s">
        <v>47</v>
      </c>
      <c r="J19772" t="s">
        <v>63</v>
      </c>
      <c r="L19772" t="s">
        <v>50</v>
      </c>
      <c r="P19772" t="s">
        <v>2535</v>
      </c>
      <c r="S19772" t="s">
        <v>47</v>
      </c>
      <c r="V19772" t="s">
        <v>52</v>
      </c>
      <c r="Y19772" t="s">
        <v>53</v>
      </c>
      <c r="AB19772" t="s">
        <v>334</v>
      </c>
      <c r="AC19772" t="s">
        <v>160</v>
      </c>
      <c r="AD19772" t="s">
        <v>53</v>
      </c>
      <c r="AE19772" t="s">
        <v>2916</v>
      </c>
      <c r="AG19772" t="s">
        <v>2159</v>
      </c>
      <c r="AM19772" t="s">
        <v>61</v>
      </c>
      <c r="AN19772" t="s">
        <v>62</v>
      </c>
      <c r="AO19772">
        <v>0.06</v>
      </c>
      <c r="AP19772">
        <v>0.53</v>
      </c>
      <c r="AQ19772">
        <v>0.62</v>
      </c>
      <c r="AR19772">
        <v>0.4</v>
      </c>
      <c r="AS19772">
        <v>0.13</v>
      </c>
      <c r="AT19772">
        <v>2.4</v>
      </c>
    </row>
    <row r="19773" spans="1:46" x14ac:dyDescent="0.3">
      <c r="A19773">
        <v>23868</v>
      </c>
      <c r="B19773" t="s">
        <v>46</v>
      </c>
      <c r="E19773" t="s">
        <v>47</v>
      </c>
      <c r="H19773" t="s">
        <v>72</v>
      </c>
      <c r="I19773" t="s">
        <v>47</v>
      </c>
      <c r="J19773" t="s">
        <v>63</v>
      </c>
      <c r="L19773" t="s">
        <v>50</v>
      </c>
      <c r="P19773" t="s">
        <v>2535</v>
      </c>
      <c r="S19773" t="s">
        <v>47</v>
      </c>
      <c r="V19773" t="s">
        <v>52</v>
      </c>
      <c r="Y19773" t="s">
        <v>53</v>
      </c>
      <c r="AB19773" t="s">
        <v>334</v>
      </c>
      <c r="AC19773" t="s">
        <v>335</v>
      </c>
      <c r="AD19773" t="s">
        <v>53</v>
      </c>
      <c r="AE19773" t="s">
        <v>2914</v>
      </c>
      <c r="AG19773" t="s">
        <v>97</v>
      </c>
      <c r="AM19773" t="s">
        <v>61</v>
      </c>
      <c r="AN19773" t="s">
        <v>62</v>
      </c>
      <c r="AO19773">
        <v>0.06</v>
      </c>
      <c r="AP19773">
        <v>0.5</v>
      </c>
      <c r="AQ19773">
        <v>0.63</v>
      </c>
      <c r="AR19773">
        <v>0.40500000000000003</v>
      </c>
      <c r="AS19773">
        <v>0.13</v>
      </c>
      <c r="AT19773">
        <v>2.4</v>
      </c>
    </row>
    <row r="19774" spans="1:46" x14ac:dyDescent="0.3">
      <c r="A19774">
        <v>23869</v>
      </c>
      <c r="B19774" t="s">
        <v>109</v>
      </c>
      <c r="C19774" t="s">
        <v>99</v>
      </c>
      <c r="E19774" t="s">
        <v>110</v>
      </c>
      <c r="F19774" t="s">
        <v>111</v>
      </c>
      <c r="H19774" t="s">
        <v>72</v>
      </c>
      <c r="I19774" t="s">
        <v>47</v>
      </c>
      <c r="J19774" t="s">
        <v>63</v>
      </c>
      <c r="K19774" t="s">
        <v>64</v>
      </c>
      <c r="L19774" t="s">
        <v>111</v>
      </c>
      <c r="M19774" t="s">
        <v>110</v>
      </c>
      <c r="P19774" t="s">
        <v>96</v>
      </c>
      <c r="V19774" t="s">
        <v>52</v>
      </c>
      <c r="Y19774" t="s">
        <v>78</v>
      </c>
      <c r="AB19774" t="s">
        <v>54</v>
      </c>
      <c r="AD19774" t="s">
        <v>78</v>
      </c>
      <c r="AE19774" t="s">
        <v>2917</v>
      </c>
      <c r="AF19774" t="s">
        <v>229</v>
      </c>
      <c r="AG19774" t="s">
        <v>57</v>
      </c>
      <c r="AH19774" t="s">
        <v>58</v>
      </c>
      <c r="AJ19774" t="s">
        <v>116</v>
      </c>
      <c r="AK19774" t="s">
        <v>127</v>
      </c>
      <c r="AM19774" t="s">
        <v>61</v>
      </c>
      <c r="AN19774" t="s">
        <v>62</v>
      </c>
      <c r="AO19774">
        <v>0.16</v>
      </c>
      <c r="AP19774">
        <v>1.03</v>
      </c>
      <c r="AQ19774">
        <v>20.190000000000001</v>
      </c>
      <c r="AR19774">
        <v>0.66300000000000003</v>
      </c>
      <c r="AS19774">
        <v>13.3</v>
      </c>
      <c r="AT19774">
        <v>1.6</v>
      </c>
    </row>
    <row r="19775" spans="1:46" x14ac:dyDescent="0.3">
      <c r="A19775">
        <v>23870</v>
      </c>
      <c r="B19775" t="s">
        <v>109</v>
      </c>
      <c r="C19775" t="s">
        <v>99</v>
      </c>
      <c r="E19775" t="s">
        <v>110</v>
      </c>
      <c r="F19775" t="s">
        <v>111</v>
      </c>
      <c r="H19775" t="s">
        <v>72</v>
      </c>
      <c r="I19775" t="s">
        <v>47</v>
      </c>
      <c r="J19775" t="s">
        <v>63</v>
      </c>
      <c r="K19775" t="s">
        <v>64</v>
      </c>
      <c r="L19775" t="s">
        <v>111</v>
      </c>
      <c r="M19775" t="s">
        <v>110</v>
      </c>
      <c r="P19775" t="s">
        <v>96</v>
      </c>
      <c r="V19775" t="s">
        <v>52</v>
      </c>
      <c r="Y19775" t="s">
        <v>78</v>
      </c>
      <c r="AB19775" t="s">
        <v>54</v>
      </c>
      <c r="AD19775" t="s">
        <v>78</v>
      </c>
      <c r="AE19775" t="s">
        <v>2918</v>
      </c>
      <c r="AF19775" t="s">
        <v>229</v>
      </c>
      <c r="AG19775" t="s">
        <v>57</v>
      </c>
      <c r="AH19775" t="s">
        <v>58</v>
      </c>
      <c r="AJ19775" t="s">
        <v>116</v>
      </c>
      <c r="AK19775" t="s">
        <v>127</v>
      </c>
      <c r="AM19775" t="s">
        <v>61</v>
      </c>
      <c r="AN19775" t="s">
        <v>62</v>
      </c>
      <c r="AO19775">
        <v>0.16</v>
      </c>
      <c r="AP19775">
        <v>1.05</v>
      </c>
      <c r="AQ19775">
        <v>20.28</v>
      </c>
      <c r="AR19775">
        <v>0.80300000000000005</v>
      </c>
      <c r="AS19775">
        <v>17.100000000000001</v>
      </c>
      <c r="AT19775">
        <v>1.6</v>
      </c>
    </row>
    <row r="19776" spans="1:46" x14ac:dyDescent="0.3">
      <c r="A19776">
        <v>23871</v>
      </c>
      <c r="B19776" t="s">
        <v>109</v>
      </c>
      <c r="C19776" t="s">
        <v>99</v>
      </c>
      <c r="E19776" t="s">
        <v>110</v>
      </c>
      <c r="F19776" t="s">
        <v>111</v>
      </c>
      <c r="H19776" t="s">
        <v>72</v>
      </c>
      <c r="I19776" t="s">
        <v>47</v>
      </c>
      <c r="J19776" t="s">
        <v>63</v>
      </c>
      <c r="K19776" t="s">
        <v>64</v>
      </c>
      <c r="L19776" t="s">
        <v>111</v>
      </c>
      <c r="M19776" t="s">
        <v>110</v>
      </c>
      <c r="P19776" t="s">
        <v>96</v>
      </c>
      <c r="V19776" t="s">
        <v>52</v>
      </c>
      <c r="Y19776" t="s">
        <v>78</v>
      </c>
      <c r="AB19776" t="s">
        <v>54</v>
      </c>
      <c r="AD19776" t="s">
        <v>78</v>
      </c>
      <c r="AE19776" t="s">
        <v>2919</v>
      </c>
      <c r="AF19776" t="s">
        <v>229</v>
      </c>
      <c r="AG19776" t="s">
        <v>57</v>
      </c>
      <c r="AH19776" t="s">
        <v>58</v>
      </c>
      <c r="AJ19776" t="s">
        <v>116</v>
      </c>
      <c r="AK19776" t="s">
        <v>127</v>
      </c>
      <c r="AM19776" t="s">
        <v>61</v>
      </c>
      <c r="AN19776" t="s">
        <v>62</v>
      </c>
      <c r="AO19776">
        <v>0.16</v>
      </c>
      <c r="AP19776">
        <v>1.1000000000000001</v>
      </c>
      <c r="AQ19776">
        <v>20.16</v>
      </c>
      <c r="AR19776">
        <v>0.69399999999999995</v>
      </c>
      <c r="AS19776">
        <v>15.5</v>
      </c>
      <c r="AT19776">
        <v>1.6</v>
      </c>
    </row>
    <row r="19777" spans="1:46" x14ac:dyDescent="0.3">
      <c r="A19777">
        <v>23872</v>
      </c>
      <c r="B19777" t="s">
        <v>109</v>
      </c>
      <c r="C19777" t="s">
        <v>99</v>
      </c>
      <c r="E19777" t="s">
        <v>110</v>
      </c>
      <c r="F19777" t="s">
        <v>111</v>
      </c>
      <c r="H19777" t="s">
        <v>72</v>
      </c>
      <c r="I19777" t="s">
        <v>47</v>
      </c>
      <c r="J19777" t="s">
        <v>63</v>
      </c>
      <c r="K19777" t="s">
        <v>64</v>
      </c>
      <c r="L19777" t="s">
        <v>111</v>
      </c>
      <c r="M19777" t="s">
        <v>110</v>
      </c>
      <c r="P19777" t="s">
        <v>96</v>
      </c>
      <c r="V19777" t="s">
        <v>52</v>
      </c>
      <c r="Y19777" t="s">
        <v>78</v>
      </c>
      <c r="AB19777" t="s">
        <v>54</v>
      </c>
      <c r="AD19777" t="s">
        <v>78</v>
      </c>
      <c r="AE19777" t="s">
        <v>56</v>
      </c>
      <c r="AF19777" t="s">
        <v>229</v>
      </c>
      <c r="AG19777" t="s">
        <v>57</v>
      </c>
      <c r="AH19777" t="s">
        <v>58</v>
      </c>
      <c r="AJ19777" t="s">
        <v>116</v>
      </c>
      <c r="AK19777" t="s">
        <v>127</v>
      </c>
      <c r="AM19777" t="s">
        <v>61</v>
      </c>
      <c r="AN19777" t="s">
        <v>62</v>
      </c>
      <c r="AO19777">
        <v>0.16</v>
      </c>
      <c r="AP19777">
        <v>1.07</v>
      </c>
      <c r="AQ19777">
        <v>23.01</v>
      </c>
      <c r="AR19777">
        <v>0.77800000000000002</v>
      </c>
      <c r="AS19777">
        <v>19.100000000000001</v>
      </c>
      <c r="AT19777">
        <v>1.6</v>
      </c>
    </row>
    <row r="19778" spans="1:46" x14ac:dyDescent="0.3">
      <c r="A19778">
        <v>23873</v>
      </c>
      <c r="B19778" t="s">
        <v>109</v>
      </c>
      <c r="C19778" t="s">
        <v>99</v>
      </c>
      <c r="E19778" t="s">
        <v>110</v>
      </c>
      <c r="F19778" t="s">
        <v>111</v>
      </c>
      <c r="H19778" t="s">
        <v>72</v>
      </c>
      <c r="I19778" t="s">
        <v>47</v>
      </c>
      <c r="J19778" t="s">
        <v>63</v>
      </c>
      <c r="K19778" t="s">
        <v>64</v>
      </c>
      <c r="L19778" t="s">
        <v>111</v>
      </c>
      <c r="M19778" t="s">
        <v>110</v>
      </c>
      <c r="P19778" t="s">
        <v>75</v>
      </c>
      <c r="Q19778" t="s">
        <v>87</v>
      </c>
      <c r="S19778" t="s">
        <v>105</v>
      </c>
      <c r="T19778" t="s">
        <v>47</v>
      </c>
      <c r="V19778" t="s">
        <v>96</v>
      </c>
      <c r="Y19778" t="s">
        <v>96</v>
      </c>
      <c r="AB19778" t="s">
        <v>90</v>
      </c>
      <c r="AE19778" t="s">
        <v>56</v>
      </c>
      <c r="AG19778" t="s">
        <v>125</v>
      </c>
      <c r="AM19778" t="s">
        <v>61</v>
      </c>
      <c r="AN19778" t="s">
        <v>62</v>
      </c>
      <c r="AO19778">
        <v>7.0000000000000007E-2</v>
      </c>
      <c r="AP19778">
        <v>1.1100000000000001</v>
      </c>
      <c r="AQ19778">
        <v>23</v>
      </c>
      <c r="AS19778">
        <v>19.670000000000002</v>
      </c>
    </row>
    <row r="19779" spans="1:46" x14ac:dyDescent="0.3">
      <c r="A19779">
        <v>23874</v>
      </c>
      <c r="B19779" t="s">
        <v>71</v>
      </c>
      <c r="E19779" t="s">
        <v>47</v>
      </c>
      <c r="H19779" t="s">
        <v>72</v>
      </c>
      <c r="I19779" t="s">
        <v>47</v>
      </c>
      <c r="J19779" t="s">
        <v>49</v>
      </c>
      <c r="L19779" t="s">
        <v>50</v>
      </c>
      <c r="P19779" t="s">
        <v>156</v>
      </c>
      <c r="R19779" t="s">
        <v>157</v>
      </c>
      <c r="S19779" t="s">
        <v>47</v>
      </c>
      <c r="U19779" t="s">
        <v>47</v>
      </c>
      <c r="V19779" t="s">
        <v>84</v>
      </c>
      <c r="X19779" t="s">
        <v>84</v>
      </c>
      <c r="Y19779" t="s">
        <v>96</v>
      </c>
      <c r="AB19779" t="s">
        <v>54</v>
      </c>
      <c r="AE19779" t="s">
        <v>56</v>
      </c>
      <c r="AG19779" t="s">
        <v>57</v>
      </c>
      <c r="AH19779" t="s">
        <v>58</v>
      </c>
      <c r="AJ19779" t="s">
        <v>128</v>
      </c>
      <c r="AK19779" t="s">
        <v>699</v>
      </c>
      <c r="AM19779" t="s">
        <v>61</v>
      </c>
      <c r="AN19779" t="s">
        <v>62</v>
      </c>
      <c r="AO19779">
        <v>0.06</v>
      </c>
      <c r="AP19779">
        <v>0.96599999999999997</v>
      </c>
      <c r="AQ19779">
        <v>16</v>
      </c>
      <c r="AR19779">
        <v>0.65400000000000003</v>
      </c>
      <c r="AS19779">
        <v>10.1</v>
      </c>
      <c r="AT19779">
        <v>1.6</v>
      </c>
    </row>
    <row r="19780" spans="1:46" x14ac:dyDescent="0.3">
      <c r="A19780">
        <v>23875</v>
      </c>
      <c r="B19780" t="s">
        <v>71</v>
      </c>
      <c r="E19780" t="s">
        <v>47</v>
      </c>
      <c r="H19780" t="s">
        <v>72</v>
      </c>
      <c r="I19780" t="s">
        <v>47</v>
      </c>
      <c r="J19780" t="s">
        <v>49</v>
      </c>
      <c r="L19780" t="s">
        <v>50</v>
      </c>
      <c r="P19780" t="s">
        <v>156</v>
      </c>
      <c r="R19780" t="s">
        <v>157</v>
      </c>
      <c r="S19780" t="s">
        <v>47</v>
      </c>
      <c r="U19780" t="s">
        <v>47</v>
      </c>
      <c r="V19780" t="s">
        <v>84</v>
      </c>
      <c r="X19780" t="s">
        <v>84</v>
      </c>
      <c r="Y19780" t="s">
        <v>96</v>
      </c>
      <c r="AB19780" t="s">
        <v>54</v>
      </c>
      <c r="AD19780" t="s">
        <v>78</v>
      </c>
      <c r="AE19780" t="s">
        <v>56</v>
      </c>
      <c r="AG19780" t="s">
        <v>57</v>
      </c>
      <c r="AH19780" t="s">
        <v>58</v>
      </c>
      <c r="AJ19780" t="s">
        <v>128</v>
      </c>
      <c r="AK19780" t="s">
        <v>699</v>
      </c>
      <c r="AM19780" t="s">
        <v>61</v>
      </c>
      <c r="AN19780" t="s">
        <v>62</v>
      </c>
      <c r="AO19780">
        <v>0.06</v>
      </c>
      <c r="AP19780">
        <v>1.0449999999999999</v>
      </c>
      <c r="AQ19780">
        <v>19.7</v>
      </c>
      <c r="AR19780">
        <v>0.64900000000000002</v>
      </c>
      <c r="AS19780">
        <v>13.4</v>
      </c>
      <c r="AT19780">
        <v>1.6</v>
      </c>
    </row>
    <row r="19781" spans="1:46" x14ac:dyDescent="0.3">
      <c r="A19781">
        <v>23876</v>
      </c>
      <c r="B19781" t="s">
        <v>71</v>
      </c>
      <c r="E19781" t="s">
        <v>47</v>
      </c>
      <c r="H19781" t="s">
        <v>72</v>
      </c>
      <c r="I19781" t="s">
        <v>47</v>
      </c>
      <c r="J19781" t="s">
        <v>49</v>
      </c>
      <c r="L19781" t="s">
        <v>50</v>
      </c>
      <c r="P19781" t="s">
        <v>156</v>
      </c>
      <c r="R19781" t="s">
        <v>157</v>
      </c>
      <c r="S19781" t="s">
        <v>47</v>
      </c>
      <c r="U19781" t="s">
        <v>47</v>
      </c>
      <c r="V19781" t="s">
        <v>84</v>
      </c>
      <c r="X19781" t="s">
        <v>84</v>
      </c>
      <c r="Y19781" t="s">
        <v>96</v>
      </c>
      <c r="AB19781" t="s">
        <v>91</v>
      </c>
      <c r="AD19781" t="s">
        <v>233</v>
      </c>
      <c r="AE19781" t="s">
        <v>56</v>
      </c>
      <c r="AG19781" t="s">
        <v>57</v>
      </c>
      <c r="AH19781" t="s">
        <v>58</v>
      </c>
      <c r="AJ19781" t="s">
        <v>128</v>
      </c>
      <c r="AK19781" t="s">
        <v>699</v>
      </c>
      <c r="AM19781" t="s">
        <v>61</v>
      </c>
      <c r="AN19781" t="s">
        <v>62</v>
      </c>
      <c r="AO19781">
        <v>0.06</v>
      </c>
      <c r="AP19781">
        <v>0.95899999999999996</v>
      </c>
      <c r="AQ19781">
        <v>9.1999999999999993</v>
      </c>
      <c r="AR19781">
        <v>0.63300000000000001</v>
      </c>
      <c r="AS19781">
        <v>5.6</v>
      </c>
      <c r="AT19781">
        <v>1.6</v>
      </c>
    </row>
    <row r="19782" spans="1:46" x14ac:dyDescent="0.3">
      <c r="A19782">
        <v>23877</v>
      </c>
      <c r="B19782" t="s">
        <v>71</v>
      </c>
      <c r="E19782" t="s">
        <v>47</v>
      </c>
      <c r="H19782" t="s">
        <v>72</v>
      </c>
      <c r="I19782" t="s">
        <v>47</v>
      </c>
      <c r="J19782" t="s">
        <v>49</v>
      </c>
      <c r="L19782" t="s">
        <v>50</v>
      </c>
      <c r="P19782" t="s">
        <v>156</v>
      </c>
      <c r="R19782" t="s">
        <v>157</v>
      </c>
      <c r="S19782" t="s">
        <v>47</v>
      </c>
      <c r="U19782" t="s">
        <v>47</v>
      </c>
      <c r="V19782" t="s">
        <v>84</v>
      </c>
      <c r="X19782" t="s">
        <v>84</v>
      </c>
      <c r="Y19782" t="s">
        <v>96</v>
      </c>
      <c r="AB19782" t="s">
        <v>54</v>
      </c>
      <c r="AD19782" t="s">
        <v>78</v>
      </c>
      <c r="AE19782" t="s">
        <v>56</v>
      </c>
      <c r="AG19782" t="s">
        <v>57</v>
      </c>
      <c r="AH19782" t="s">
        <v>58</v>
      </c>
      <c r="AJ19782" t="s">
        <v>128</v>
      </c>
      <c r="AK19782" t="s">
        <v>699</v>
      </c>
      <c r="AM19782" t="s">
        <v>61</v>
      </c>
      <c r="AN19782" t="s">
        <v>62</v>
      </c>
      <c r="AO19782">
        <v>0.06</v>
      </c>
      <c r="AP19782">
        <v>0.97</v>
      </c>
      <c r="AQ19782">
        <v>13.9</v>
      </c>
      <c r="AR19782">
        <v>0.65700000000000003</v>
      </c>
      <c r="AS19782">
        <v>8.9</v>
      </c>
      <c r="AT19782">
        <v>1.6</v>
      </c>
    </row>
    <row r="19783" spans="1:46" x14ac:dyDescent="0.3">
      <c r="A19783">
        <v>23878</v>
      </c>
      <c r="B19783" t="s">
        <v>71</v>
      </c>
      <c r="E19783" t="s">
        <v>47</v>
      </c>
      <c r="H19783" t="s">
        <v>72</v>
      </c>
      <c r="I19783" t="s">
        <v>47</v>
      </c>
      <c r="J19783" t="s">
        <v>49</v>
      </c>
      <c r="L19783" t="s">
        <v>50</v>
      </c>
      <c r="P19783" t="s">
        <v>156</v>
      </c>
      <c r="R19783" t="s">
        <v>157</v>
      </c>
      <c r="S19783" t="s">
        <v>47</v>
      </c>
      <c r="U19783" t="s">
        <v>47</v>
      </c>
      <c r="V19783" t="s">
        <v>84</v>
      </c>
      <c r="X19783" t="s">
        <v>84</v>
      </c>
      <c r="Y19783" t="s">
        <v>96</v>
      </c>
      <c r="AB19783" t="s">
        <v>91</v>
      </c>
      <c r="AD19783" t="s">
        <v>233</v>
      </c>
      <c r="AE19783" t="s">
        <v>56</v>
      </c>
      <c r="AG19783" t="s">
        <v>57</v>
      </c>
      <c r="AH19783" t="s">
        <v>58</v>
      </c>
      <c r="AJ19783" t="s">
        <v>128</v>
      </c>
      <c r="AK19783" t="s">
        <v>699</v>
      </c>
      <c r="AM19783" t="s">
        <v>61</v>
      </c>
      <c r="AN19783" t="s">
        <v>62</v>
      </c>
      <c r="AO19783">
        <v>1</v>
      </c>
      <c r="AP19783">
        <v>0.94099999999999995</v>
      </c>
      <c r="AQ19783">
        <v>11.4</v>
      </c>
      <c r="AR19783">
        <v>0.27300000000000002</v>
      </c>
      <c r="AS19783">
        <v>2.9</v>
      </c>
      <c r="AT19783">
        <v>1.6</v>
      </c>
    </row>
    <row r="19784" spans="1:46" x14ac:dyDescent="0.3">
      <c r="A19784">
        <v>23879</v>
      </c>
      <c r="B19784" t="s">
        <v>71</v>
      </c>
      <c r="E19784" t="s">
        <v>47</v>
      </c>
      <c r="H19784" t="s">
        <v>72</v>
      </c>
      <c r="I19784" t="s">
        <v>47</v>
      </c>
      <c r="J19784" t="s">
        <v>49</v>
      </c>
      <c r="L19784" t="s">
        <v>50</v>
      </c>
      <c r="P19784" t="s">
        <v>156</v>
      </c>
      <c r="R19784" t="s">
        <v>157</v>
      </c>
      <c r="S19784" t="s">
        <v>47</v>
      </c>
      <c r="U19784" t="s">
        <v>47</v>
      </c>
      <c r="V19784" t="s">
        <v>84</v>
      </c>
      <c r="X19784" t="s">
        <v>84</v>
      </c>
      <c r="Y19784" t="s">
        <v>96</v>
      </c>
      <c r="AB19784" t="s">
        <v>91</v>
      </c>
      <c r="AD19784" t="s">
        <v>233</v>
      </c>
      <c r="AE19784" t="s">
        <v>56</v>
      </c>
      <c r="AG19784" t="s">
        <v>57</v>
      </c>
      <c r="AH19784" t="s">
        <v>58</v>
      </c>
      <c r="AJ19784" t="s">
        <v>128</v>
      </c>
      <c r="AK19784" t="s">
        <v>699</v>
      </c>
      <c r="AM19784" t="s">
        <v>61</v>
      </c>
      <c r="AN19784" t="s">
        <v>62</v>
      </c>
      <c r="AO19784">
        <v>0.8</v>
      </c>
      <c r="AP19784">
        <v>0.91300000000000003</v>
      </c>
      <c r="AQ19784">
        <v>12.2</v>
      </c>
      <c r="AR19784">
        <v>0.29799999999999999</v>
      </c>
      <c r="AS19784">
        <v>3.3</v>
      </c>
      <c r="AT19784">
        <v>1.6</v>
      </c>
    </row>
    <row r="19785" spans="1:46" x14ac:dyDescent="0.3">
      <c r="A19785">
        <v>23880</v>
      </c>
      <c r="B19785" t="s">
        <v>71</v>
      </c>
      <c r="E19785" t="s">
        <v>47</v>
      </c>
      <c r="H19785" t="s">
        <v>72</v>
      </c>
      <c r="I19785" t="s">
        <v>47</v>
      </c>
      <c r="J19785" t="s">
        <v>49</v>
      </c>
      <c r="L19785" t="s">
        <v>50</v>
      </c>
      <c r="P19785" t="s">
        <v>156</v>
      </c>
      <c r="R19785" t="s">
        <v>157</v>
      </c>
      <c r="S19785" t="s">
        <v>47</v>
      </c>
      <c r="U19785" t="s">
        <v>47</v>
      </c>
      <c r="V19785" t="s">
        <v>84</v>
      </c>
      <c r="X19785" t="s">
        <v>84</v>
      </c>
      <c r="Y19785" t="s">
        <v>96</v>
      </c>
      <c r="AB19785" t="s">
        <v>91</v>
      </c>
      <c r="AD19785" t="s">
        <v>233</v>
      </c>
      <c r="AE19785" t="s">
        <v>56</v>
      </c>
      <c r="AG19785" t="s">
        <v>57</v>
      </c>
      <c r="AH19785" t="s">
        <v>58</v>
      </c>
      <c r="AJ19785" t="s">
        <v>128</v>
      </c>
      <c r="AK19785" t="s">
        <v>699</v>
      </c>
      <c r="AM19785" t="s">
        <v>61</v>
      </c>
      <c r="AN19785" t="s">
        <v>62</v>
      </c>
      <c r="AO19785">
        <v>0.6</v>
      </c>
      <c r="AP19785">
        <v>0.90100000000000002</v>
      </c>
      <c r="AQ19785">
        <v>13</v>
      </c>
      <c r="AR19785">
        <v>0.33600000000000002</v>
      </c>
      <c r="AS19785">
        <v>3.9</v>
      </c>
      <c r="AT19785">
        <v>1.6</v>
      </c>
    </row>
    <row r="19786" spans="1:46" x14ac:dyDescent="0.3">
      <c r="A19786">
        <v>23881</v>
      </c>
      <c r="B19786" t="s">
        <v>71</v>
      </c>
      <c r="E19786" t="s">
        <v>47</v>
      </c>
      <c r="H19786" t="s">
        <v>72</v>
      </c>
      <c r="I19786" t="s">
        <v>47</v>
      </c>
      <c r="J19786" t="s">
        <v>49</v>
      </c>
      <c r="L19786" t="s">
        <v>50</v>
      </c>
      <c r="P19786" t="s">
        <v>156</v>
      </c>
      <c r="R19786" t="s">
        <v>157</v>
      </c>
      <c r="S19786" t="s">
        <v>47</v>
      </c>
      <c r="U19786" t="s">
        <v>47</v>
      </c>
      <c r="V19786" t="s">
        <v>84</v>
      </c>
      <c r="X19786" t="s">
        <v>84</v>
      </c>
      <c r="Y19786" t="s">
        <v>96</v>
      </c>
      <c r="AB19786" t="s">
        <v>91</v>
      </c>
      <c r="AD19786" t="s">
        <v>233</v>
      </c>
      <c r="AE19786" t="s">
        <v>56</v>
      </c>
      <c r="AG19786" t="s">
        <v>57</v>
      </c>
      <c r="AH19786" t="s">
        <v>58</v>
      </c>
      <c r="AJ19786" t="s">
        <v>128</v>
      </c>
      <c r="AK19786" t="s">
        <v>699</v>
      </c>
      <c r="AM19786" t="s">
        <v>61</v>
      </c>
      <c r="AN19786" t="s">
        <v>62</v>
      </c>
      <c r="AO19786">
        <v>0.5</v>
      </c>
      <c r="AP19786">
        <v>0.89</v>
      </c>
      <c r="AQ19786">
        <v>13.5</v>
      </c>
      <c r="AR19786">
        <v>0.35199999999999998</v>
      </c>
      <c r="AS19786">
        <v>4.2</v>
      </c>
      <c r="AT19786">
        <v>1.6</v>
      </c>
    </row>
    <row r="19787" spans="1:46" x14ac:dyDescent="0.3">
      <c r="A19787">
        <v>23882</v>
      </c>
      <c r="B19787" t="s">
        <v>71</v>
      </c>
      <c r="E19787" t="s">
        <v>47</v>
      </c>
      <c r="H19787" t="s">
        <v>72</v>
      </c>
      <c r="I19787" t="s">
        <v>47</v>
      </c>
      <c r="J19787" t="s">
        <v>49</v>
      </c>
      <c r="L19787" t="s">
        <v>50</v>
      </c>
      <c r="P19787" t="s">
        <v>156</v>
      </c>
      <c r="R19787" t="s">
        <v>157</v>
      </c>
      <c r="S19787" t="s">
        <v>47</v>
      </c>
      <c r="U19787" t="s">
        <v>47</v>
      </c>
      <c r="V19787" t="s">
        <v>84</v>
      </c>
      <c r="X19787" t="s">
        <v>84</v>
      </c>
      <c r="Y19787" t="s">
        <v>96</v>
      </c>
      <c r="AB19787" t="s">
        <v>91</v>
      </c>
      <c r="AD19787" t="s">
        <v>233</v>
      </c>
      <c r="AE19787" t="s">
        <v>56</v>
      </c>
      <c r="AG19787" t="s">
        <v>57</v>
      </c>
      <c r="AH19787" t="s">
        <v>58</v>
      </c>
      <c r="AJ19787" t="s">
        <v>128</v>
      </c>
      <c r="AK19787" t="s">
        <v>699</v>
      </c>
      <c r="AM19787" t="s">
        <v>61</v>
      </c>
      <c r="AN19787" t="s">
        <v>62</v>
      </c>
      <c r="AO19787">
        <v>0.4</v>
      </c>
      <c r="AP19787">
        <v>0.88200000000000001</v>
      </c>
      <c r="AQ19787">
        <v>13.8</v>
      </c>
      <c r="AR19787">
        <v>0.39</v>
      </c>
      <c r="AS19787">
        <v>4.7</v>
      </c>
      <c r="AT19787">
        <v>1.6</v>
      </c>
    </row>
    <row r="19788" spans="1:46" x14ac:dyDescent="0.3">
      <c r="A19788">
        <v>23883</v>
      </c>
      <c r="B19788" t="s">
        <v>71</v>
      </c>
      <c r="E19788" t="s">
        <v>47</v>
      </c>
      <c r="H19788" t="s">
        <v>72</v>
      </c>
      <c r="I19788" t="s">
        <v>47</v>
      </c>
      <c r="J19788" t="s">
        <v>49</v>
      </c>
      <c r="L19788" t="s">
        <v>50</v>
      </c>
      <c r="P19788" t="s">
        <v>156</v>
      </c>
      <c r="R19788" t="s">
        <v>157</v>
      </c>
      <c r="S19788" t="s">
        <v>47</v>
      </c>
      <c r="U19788" t="s">
        <v>47</v>
      </c>
      <c r="V19788" t="s">
        <v>84</v>
      </c>
      <c r="X19788" t="s">
        <v>84</v>
      </c>
      <c r="Y19788" t="s">
        <v>96</v>
      </c>
      <c r="AB19788" t="s">
        <v>91</v>
      </c>
      <c r="AD19788" t="s">
        <v>233</v>
      </c>
      <c r="AE19788" t="s">
        <v>56</v>
      </c>
      <c r="AG19788" t="s">
        <v>57</v>
      </c>
      <c r="AH19788" t="s">
        <v>58</v>
      </c>
      <c r="AJ19788" t="s">
        <v>128</v>
      </c>
      <c r="AK19788" t="s">
        <v>699</v>
      </c>
      <c r="AM19788" t="s">
        <v>61</v>
      </c>
      <c r="AN19788" t="s">
        <v>62</v>
      </c>
      <c r="AO19788">
        <v>0.25</v>
      </c>
      <c r="AP19788">
        <v>0.86</v>
      </c>
      <c r="AQ19788">
        <v>14.6</v>
      </c>
      <c r="AR19788">
        <v>0.45200000000000001</v>
      </c>
      <c r="AS19788">
        <v>5.7</v>
      </c>
      <c r="AT19788">
        <v>1.6</v>
      </c>
    </row>
    <row r="19789" spans="1:46" x14ac:dyDescent="0.3">
      <c r="A19789">
        <v>23884</v>
      </c>
      <c r="B19789" t="s">
        <v>71</v>
      </c>
      <c r="E19789" t="s">
        <v>47</v>
      </c>
      <c r="H19789" t="s">
        <v>72</v>
      </c>
      <c r="I19789" t="s">
        <v>47</v>
      </c>
      <c r="J19789" t="s">
        <v>49</v>
      </c>
      <c r="L19789" t="s">
        <v>50</v>
      </c>
      <c r="P19789" t="s">
        <v>156</v>
      </c>
      <c r="R19789" t="s">
        <v>157</v>
      </c>
      <c r="S19789" t="s">
        <v>47</v>
      </c>
      <c r="U19789" t="s">
        <v>47</v>
      </c>
      <c r="V19789" t="s">
        <v>84</v>
      </c>
      <c r="X19789" t="s">
        <v>84</v>
      </c>
      <c r="Y19789" t="s">
        <v>96</v>
      </c>
      <c r="AB19789" t="s">
        <v>91</v>
      </c>
      <c r="AD19789" t="s">
        <v>233</v>
      </c>
      <c r="AE19789" t="s">
        <v>56</v>
      </c>
      <c r="AG19789" t="s">
        <v>57</v>
      </c>
      <c r="AH19789" t="s">
        <v>58</v>
      </c>
      <c r="AJ19789" t="s">
        <v>128</v>
      </c>
      <c r="AK19789" t="s">
        <v>699</v>
      </c>
      <c r="AM19789" t="s">
        <v>61</v>
      </c>
      <c r="AN19789" t="s">
        <v>62</v>
      </c>
      <c r="AO19789">
        <v>0.16</v>
      </c>
      <c r="AP19789">
        <v>0.84099999999999997</v>
      </c>
      <c r="AQ19789">
        <v>15.6</v>
      </c>
      <c r="AR19789">
        <v>0.50600000000000001</v>
      </c>
      <c r="AS19789">
        <v>6.7</v>
      </c>
      <c r="AT19789">
        <v>1.6</v>
      </c>
    </row>
    <row r="19790" spans="1:46" x14ac:dyDescent="0.3">
      <c r="A19790">
        <v>23885</v>
      </c>
      <c r="B19790" t="s">
        <v>71</v>
      </c>
      <c r="E19790" t="s">
        <v>47</v>
      </c>
      <c r="H19790" t="s">
        <v>72</v>
      </c>
      <c r="I19790" t="s">
        <v>47</v>
      </c>
      <c r="J19790" t="s">
        <v>49</v>
      </c>
      <c r="L19790" t="s">
        <v>50</v>
      </c>
      <c r="P19790" t="s">
        <v>156</v>
      </c>
      <c r="R19790" t="s">
        <v>157</v>
      </c>
      <c r="S19790" t="s">
        <v>47</v>
      </c>
      <c r="U19790" t="s">
        <v>47</v>
      </c>
      <c r="V19790" t="s">
        <v>84</v>
      </c>
      <c r="X19790" t="s">
        <v>84</v>
      </c>
      <c r="Y19790" t="s">
        <v>96</v>
      </c>
      <c r="AB19790" t="s">
        <v>91</v>
      </c>
      <c r="AD19790" t="s">
        <v>233</v>
      </c>
      <c r="AE19790" t="s">
        <v>56</v>
      </c>
      <c r="AG19790" t="s">
        <v>57</v>
      </c>
      <c r="AH19790" t="s">
        <v>58</v>
      </c>
      <c r="AJ19790" t="s">
        <v>128</v>
      </c>
      <c r="AK19790" t="s">
        <v>699</v>
      </c>
      <c r="AM19790" t="s">
        <v>61</v>
      </c>
      <c r="AN19790" t="s">
        <v>62</v>
      </c>
      <c r="AO19790">
        <v>1</v>
      </c>
      <c r="AP19790">
        <v>0.83599999999999997</v>
      </c>
      <c r="AQ19790">
        <v>6.1</v>
      </c>
      <c r="AR19790">
        <v>0.34399999999999997</v>
      </c>
      <c r="AS19790">
        <v>1.8</v>
      </c>
      <c r="AT19790">
        <v>1.6</v>
      </c>
    </row>
    <row r="19791" spans="1:46" x14ac:dyDescent="0.3">
      <c r="A19791">
        <v>23886</v>
      </c>
      <c r="B19791" t="s">
        <v>71</v>
      </c>
      <c r="E19791" t="s">
        <v>47</v>
      </c>
      <c r="H19791" t="s">
        <v>72</v>
      </c>
      <c r="I19791" t="s">
        <v>47</v>
      </c>
      <c r="J19791" t="s">
        <v>49</v>
      </c>
      <c r="L19791" t="s">
        <v>50</v>
      </c>
      <c r="P19791" t="s">
        <v>156</v>
      </c>
      <c r="R19791" t="s">
        <v>157</v>
      </c>
      <c r="S19791" t="s">
        <v>47</v>
      </c>
      <c r="U19791" t="s">
        <v>47</v>
      </c>
      <c r="V19791" t="s">
        <v>84</v>
      </c>
      <c r="X19791" t="s">
        <v>84</v>
      </c>
      <c r="Y19791" t="s">
        <v>96</v>
      </c>
      <c r="AB19791" t="s">
        <v>91</v>
      </c>
      <c r="AD19791" t="s">
        <v>233</v>
      </c>
      <c r="AE19791" t="s">
        <v>56</v>
      </c>
      <c r="AG19791" t="s">
        <v>57</v>
      </c>
      <c r="AH19791" t="s">
        <v>58</v>
      </c>
      <c r="AJ19791" t="s">
        <v>128</v>
      </c>
      <c r="AK19791" t="s">
        <v>699</v>
      </c>
      <c r="AM19791" t="s">
        <v>61</v>
      </c>
      <c r="AN19791" t="s">
        <v>62</v>
      </c>
      <c r="AO19791">
        <v>0.8</v>
      </c>
      <c r="AP19791">
        <v>0.82499999999999996</v>
      </c>
      <c r="AQ19791">
        <v>6.4</v>
      </c>
      <c r="AR19791">
        <v>0.36599999999999999</v>
      </c>
      <c r="AS19791">
        <v>1.9</v>
      </c>
      <c r="AT19791">
        <v>1.6</v>
      </c>
    </row>
    <row r="19792" spans="1:46" x14ac:dyDescent="0.3">
      <c r="A19792">
        <v>23887</v>
      </c>
      <c r="B19792" t="s">
        <v>71</v>
      </c>
      <c r="E19792" t="s">
        <v>47</v>
      </c>
      <c r="H19792" t="s">
        <v>72</v>
      </c>
      <c r="I19792" t="s">
        <v>47</v>
      </c>
      <c r="J19792" t="s">
        <v>49</v>
      </c>
      <c r="L19792" t="s">
        <v>50</v>
      </c>
      <c r="P19792" t="s">
        <v>156</v>
      </c>
      <c r="R19792" t="s">
        <v>157</v>
      </c>
      <c r="S19792" t="s">
        <v>47</v>
      </c>
      <c r="U19792" t="s">
        <v>47</v>
      </c>
      <c r="V19792" t="s">
        <v>84</v>
      </c>
      <c r="X19792" t="s">
        <v>84</v>
      </c>
      <c r="Y19792" t="s">
        <v>96</v>
      </c>
      <c r="AB19792" t="s">
        <v>91</v>
      </c>
      <c r="AD19792" t="s">
        <v>233</v>
      </c>
      <c r="AE19792" t="s">
        <v>56</v>
      </c>
      <c r="AG19792" t="s">
        <v>57</v>
      </c>
      <c r="AH19792" t="s">
        <v>58</v>
      </c>
      <c r="AJ19792" t="s">
        <v>128</v>
      </c>
      <c r="AK19792" t="s">
        <v>699</v>
      </c>
      <c r="AM19792" t="s">
        <v>61</v>
      </c>
      <c r="AN19792" t="s">
        <v>62</v>
      </c>
      <c r="AO19792">
        <v>0.6</v>
      </c>
      <c r="AP19792">
        <v>0.80800000000000005</v>
      </c>
      <c r="AQ19792">
        <v>6.5</v>
      </c>
      <c r="AR19792">
        <v>0.40600000000000003</v>
      </c>
      <c r="AS19792">
        <v>2.1</v>
      </c>
      <c r="AT19792">
        <v>1.6</v>
      </c>
    </row>
    <row r="19793" spans="1:46" x14ac:dyDescent="0.3">
      <c r="A19793">
        <v>23888</v>
      </c>
      <c r="B19793" t="s">
        <v>71</v>
      </c>
      <c r="E19793" t="s">
        <v>47</v>
      </c>
      <c r="H19793" t="s">
        <v>72</v>
      </c>
      <c r="I19793" t="s">
        <v>47</v>
      </c>
      <c r="J19793" t="s">
        <v>49</v>
      </c>
      <c r="L19793" t="s">
        <v>50</v>
      </c>
      <c r="P19793" t="s">
        <v>156</v>
      </c>
      <c r="R19793" t="s">
        <v>157</v>
      </c>
      <c r="S19793" t="s">
        <v>47</v>
      </c>
      <c r="U19793" t="s">
        <v>47</v>
      </c>
      <c r="V19793" t="s">
        <v>84</v>
      </c>
      <c r="X19793" t="s">
        <v>84</v>
      </c>
      <c r="Y19793" t="s">
        <v>96</v>
      </c>
      <c r="AB19793" t="s">
        <v>91</v>
      </c>
      <c r="AD19793" t="s">
        <v>233</v>
      </c>
      <c r="AE19793" t="s">
        <v>56</v>
      </c>
      <c r="AG19793" t="s">
        <v>57</v>
      </c>
      <c r="AH19793" t="s">
        <v>58</v>
      </c>
      <c r="AJ19793" t="s">
        <v>128</v>
      </c>
      <c r="AK19793" t="s">
        <v>699</v>
      </c>
      <c r="AM19793" t="s">
        <v>61</v>
      </c>
      <c r="AN19793" t="s">
        <v>62</v>
      </c>
      <c r="AO19793">
        <v>0.5</v>
      </c>
      <c r="AP19793">
        <v>0.79900000000000004</v>
      </c>
      <c r="AQ19793">
        <v>6.9</v>
      </c>
      <c r="AR19793">
        <v>0.41299999999999998</v>
      </c>
      <c r="AS19793">
        <v>2.2999999999999998</v>
      </c>
      <c r="AT19793">
        <v>1.6</v>
      </c>
    </row>
    <row r="19794" spans="1:46" x14ac:dyDescent="0.3">
      <c r="A19794">
        <v>23889</v>
      </c>
      <c r="B19794" t="s">
        <v>71</v>
      </c>
      <c r="E19794" t="s">
        <v>47</v>
      </c>
      <c r="H19794" t="s">
        <v>72</v>
      </c>
      <c r="I19794" t="s">
        <v>47</v>
      </c>
      <c r="J19794" t="s">
        <v>49</v>
      </c>
      <c r="L19794" t="s">
        <v>50</v>
      </c>
      <c r="P19794" t="s">
        <v>156</v>
      </c>
      <c r="R19794" t="s">
        <v>157</v>
      </c>
      <c r="S19794" t="s">
        <v>47</v>
      </c>
      <c r="U19794" t="s">
        <v>47</v>
      </c>
      <c r="V19794" t="s">
        <v>84</v>
      </c>
      <c r="X19794" t="s">
        <v>84</v>
      </c>
      <c r="Y19794" t="s">
        <v>96</v>
      </c>
      <c r="AB19794" t="s">
        <v>91</v>
      </c>
      <c r="AD19794" t="s">
        <v>233</v>
      </c>
      <c r="AE19794" t="s">
        <v>56</v>
      </c>
      <c r="AG19794" t="s">
        <v>57</v>
      </c>
      <c r="AH19794" t="s">
        <v>58</v>
      </c>
      <c r="AJ19794" t="s">
        <v>128</v>
      </c>
      <c r="AK19794" t="s">
        <v>699</v>
      </c>
      <c r="AM19794" t="s">
        <v>61</v>
      </c>
      <c r="AN19794" t="s">
        <v>62</v>
      </c>
      <c r="AO19794">
        <v>0.4</v>
      </c>
      <c r="AP19794">
        <v>0.79100000000000004</v>
      </c>
      <c r="AQ19794">
        <v>7.3</v>
      </c>
      <c r="AR19794">
        <v>0.42699999999999999</v>
      </c>
      <c r="AS19794">
        <v>2.5</v>
      </c>
      <c r="AT19794">
        <v>1.6</v>
      </c>
    </row>
    <row r="19795" spans="1:46" x14ac:dyDescent="0.3">
      <c r="A19795">
        <v>23890</v>
      </c>
      <c r="B19795" t="s">
        <v>71</v>
      </c>
      <c r="E19795" t="s">
        <v>47</v>
      </c>
      <c r="H19795" t="s">
        <v>72</v>
      </c>
      <c r="I19795" t="s">
        <v>47</v>
      </c>
      <c r="J19795" t="s">
        <v>49</v>
      </c>
      <c r="L19795" t="s">
        <v>50</v>
      </c>
      <c r="P19795" t="s">
        <v>156</v>
      </c>
      <c r="R19795" t="s">
        <v>157</v>
      </c>
      <c r="S19795" t="s">
        <v>47</v>
      </c>
      <c r="U19795" t="s">
        <v>47</v>
      </c>
      <c r="V19795" t="s">
        <v>84</v>
      </c>
      <c r="X19795" t="s">
        <v>84</v>
      </c>
      <c r="Y19795" t="s">
        <v>96</v>
      </c>
      <c r="AB19795" t="s">
        <v>91</v>
      </c>
      <c r="AD19795" t="s">
        <v>233</v>
      </c>
      <c r="AE19795" t="s">
        <v>56</v>
      </c>
      <c r="AG19795" t="s">
        <v>57</v>
      </c>
      <c r="AH19795" t="s">
        <v>58</v>
      </c>
      <c r="AJ19795" t="s">
        <v>128</v>
      </c>
      <c r="AK19795" t="s">
        <v>699</v>
      </c>
      <c r="AM19795" t="s">
        <v>61</v>
      </c>
      <c r="AN19795" t="s">
        <v>62</v>
      </c>
      <c r="AO19795">
        <v>0.25</v>
      </c>
      <c r="AP19795">
        <v>0.77600000000000002</v>
      </c>
      <c r="AQ19795">
        <v>8.3000000000000007</v>
      </c>
      <c r="AR19795">
        <v>0.45500000000000002</v>
      </c>
      <c r="AS19795">
        <v>2.9</v>
      </c>
      <c r="AT19795">
        <v>1.6</v>
      </c>
    </row>
    <row r="19796" spans="1:46" x14ac:dyDescent="0.3">
      <c r="A19796">
        <v>23891</v>
      </c>
      <c r="B19796" t="s">
        <v>71</v>
      </c>
      <c r="E19796" t="s">
        <v>47</v>
      </c>
      <c r="H19796" t="s">
        <v>72</v>
      </c>
      <c r="I19796" t="s">
        <v>47</v>
      </c>
      <c r="J19796" t="s">
        <v>49</v>
      </c>
      <c r="L19796" t="s">
        <v>50</v>
      </c>
      <c r="P19796" t="s">
        <v>156</v>
      </c>
      <c r="R19796" t="s">
        <v>157</v>
      </c>
      <c r="S19796" t="s">
        <v>47</v>
      </c>
      <c r="U19796" t="s">
        <v>47</v>
      </c>
      <c r="V19796" t="s">
        <v>84</v>
      </c>
      <c r="X19796" t="s">
        <v>84</v>
      </c>
      <c r="Y19796" t="s">
        <v>96</v>
      </c>
      <c r="AB19796" t="s">
        <v>91</v>
      </c>
      <c r="AD19796" t="s">
        <v>233</v>
      </c>
      <c r="AE19796" t="s">
        <v>56</v>
      </c>
      <c r="AG19796" t="s">
        <v>57</v>
      </c>
      <c r="AH19796" t="s">
        <v>58</v>
      </c>
      <c r="AJ19796" t="s">
        <v>128</v>
      </c>
      <c r="AK19796" t="s">
        <v>699</v>
      </c>
      <c r="AM19796" t="s">
        <v>61</v>
      </c>
      <c r="AN19796" t="s">
        <v>62</v>
      </c>
      <c r="AO19796">
        <v>0.16</v>
      </c>
      <c r="AP19796">
        <v>0.75800000000000001</v>
      </c>
      <c r="AQ19796">
        <v>9.3000000000000007</v>
      </c>
      <c r="AR19796">
        <v>0.48599999999999999</v>
      </c>
      <c r="AS19796">
        <v>3.4</v>
      </c>
      <c r="AT19796">
        <v>1.6</v>
      </c>
    </row>
    <row r="19797" spans="1:46" x14ac:dyDescent="0.3">
      <c r="A19797">
        <v>23892</v>
      </c>
      <c r="B19797" t="s">
        <v>46</v>
      </c>
      <c r="E19797" t="s">
        <v>47</v>
      </c>
      <c r="H19797" t="s">
        <v>72</v>
      </c>
      <c r="I19797" t="s">
        <v>47</v>
      </c>
      <c r="J19797" t="s">
        <v>49</v>
      </c>
      <c r="L19797" t="s">
        <v>50</v>
      </c>
      <c r="P19797" t="s">
        <v>2259</v>
      </c>
      <c r="S19797" t="s">
        <v>47</v>
      </c>
      <c r="V19797" t="s">
        <v>96</v>
      </c>
      <c r="Y19797" t="s">
        <v>96</v>
      </c>
      <c r="AB19797" t="s">
        <v>54</v>
      </c>
      <c r="AD19797" t="s">
        <v>84</v>
      </c>
      <c r="AE19797" t="s">
        <v>145</v>
      </c>
      <c r="AG19797" t="s">
        <v>97</v>
      </c>
      <c r="AJ19797" t="s">
        <v>106</v>
      </c>
      <c r="AM19797" t="s">
        <v>61</v>
      </c>
      <c r="AN19797" t="s">
        <v>62</v>
      </c>
      <c r="AO19797">
        <v>0.09</v>
      </c>
      <c r="AP19797">
        <v>1.18</v>
      </c>
      <c r="AQ19797">
        <v>13.59</v>
      </c>
      <c r="AR19797">
        <v>0.72599999999999998</v>
      </c>
      <c r="AS19797">
        <v>11.64</v>
      </c>
    </row>
    <row r="19798" spans="1:46" x14ac:dyDescent="0.3">
      <c r="A19798">
        <v>23893</v>
      </c>
      <c r="B19798" t="s">
        <v>71</v>
      </c>
      <c r="E19798" t="s">
        <v>47</v>
      </c>
      <c r="H19798" t="s">
        <v>72</v>
      </c>
      <c r="I19798" t="s">
        <v>47</v>
      </c>
      <c r="J19798" t="s">
        <v>49</v>
      </c>
      <c r="L19798" t="s">
        <v>50</v>
      </c>
      <c r="P19798" t="s">
        <v>96</v>
      </c>
      <c r="V19798" t="s">
        <v>96</v>
      </c>
      <c r="Y19798" t="s">
        <v>96</v>
      </c>
      <c r="AB19798" t="s">
        <v>90</v>
      </c>
      <c r="AE19798" t="s">
        <v>56</v>
      </c>
      <c r="AG19798" t="s">
        <v>57</v>
      </c>
      <c r="AH19798" t="s">
        <v>58</v>
      </c>
      <c r="AM19798" t="s">
        <v>61</v>
      </c>
      <c r="AN19798" t="s">
        <v>62</v>
      </c>
      <c r="AO19798">
        <v>7.0000000000000007E-2</v>
      </c>
      <c r="AP19798">
        <v>0.89</v>
      </c>
      <c r="AQ19798">
        <v>21.53</v>
      </c>
      <c r="AR19798">
        <v>0.65200000000000002</v>
      </c>
      <c r="AS19798">
        <v>13.1</v>
      </c>
      <c r="AT19798">
        <v>1.6</v>
      </c>
    </row>
    <row r="19799" spans="1:46" x14ac:dyDescent="0.3">
      <c r="A19799">
        <v>23901</v>
      </c>
      <c r="B19799" t="s">
        <v>71</v>
      </c>
      <c r="E19799" t="s">
        <v>47</v>
      </c>
      <c r="H19799" t="s">
        <v>180</v>
      </c>
      <c r="I19799" t="s">
        <v>47</v>
      </c>
      <c r="J19799" t="s">
        <v>49</v>
      </c>
      <c r="L19799" t="s">
        <v>50</v>
      </c>
      <c r="N19799" t="s">
        <v>73</v>
      </c>
      <c r="P19799" t="s">
        <v>96</v>
      </c>
      <c r="V19799" t="s">
        <v>96</v>
      </c>
      <c r="Y19799" t="s">
        <v>96</v>
      </c>
      <c r="AB19799" t="s">
        <v>90</v>
      </c>
      <c r="AE19799" t="s">
        <v>56</v>
      </c>
      <c r="AG19799" t="s">
        <v>57</v>
      </c>
      <c r="AH19799" t="s">
        <v>58</v>
      </c>
      <c r="AM19799" t="s">
        <v>61</v>
      </c>
      <c r="AN19799" t="s">
        <v>62</v>
      </c>
      <c r="AO19799">
        <v>7.0000000000000007E-2</v>
      </c>
      <c r="AP19799">
        <v>0.51300000000000001</v>
      </c>
      <c r="AQ19799">
        <v>0.46500000000000002</v>
      </c>
      <c r="AR19799">
        <v>0.45400000000000001</v>
      </c>
      <c r="AS19799">
        <v>0.11</v>
      </c>
    </row>
    <row r="19800" spans="1:46" x14ac:dyDescent="0.3">
      <c r="A19800">
        <v>23902</v>
      </c>
      <c r="B19800" t="s">
        <v>71</v>
      </c>
      <c r="E19800" t="s">
        <v>47</v>
      </c>
      <c r="H19800" t="s">
        <v>72</v>
      </c>
      <c r="I19800" t="s">
        <v>47</v>
      </c>
      <c r="J19800" t="s">
        <v>49</v>
      </c>
      <c r="L19800" t="s">
        <v>50</v>
      </c>
      <c r="P19800" t="s">
        <v>75</v>
      </c>
      <c r="Q19800" t="s">
        <v>87</v>
      </c>
      <c r="S19800" t="s">
        <v>142</v>
      </c>
      <c r="T19800" t="s">
        <v>50</v>
      </c>
      <c r="V19800" t="s">
        <v>52</v>
      </c>
      <c r="Y19800" t="s">
        <v>116</v>
      </c>
      <c r="AB19800" t="s">
        <v>90</v>
      </c>
      <c r="AD19800" t="s">
        <v>127</v>
      </c>
      <c r="AE19800" t="s">
        <v>252</v>
      </c>
      <c r="AF19800" t="s">
        <v>116</v>
      </c>
      <c r="AG19800" t="s">
        <v>134</v>
      </c>
      <c r="AJ19800" t="s">
        <v>52</v>
      </c>
      <c r="AM19800" t="s">
        <v>279</v>
      </c>
      <c r="AN19800" t="s">
        <v>95</v>
      </c>
      <c r="AO19800">
        <v>7.0000000000000007E-2</v>
      </c>
      <c r="AP19800">
        <v>1.04</v>
      </c>
      <c r="AQ19800">
        <v>18.739999999999998</v>
      </c>
      <c r="AR19800">
        <v>0.68899999999999995</v>
      </c>
      <c r="AS19800">
        <v>13.29</v>
      </c>
      <c r="AT19800">
        <v>1.6</v>
      </c>
    </row>
    <row r="19801" spans="1:46" x14ac:dyDescent="0.3">
      <c r="A19801">
        <v>23903</v>
      </c>
      <c r="B19801" t="s">
        <v>71</v>
      </c>
      <c r="E19801" t="s">
        <v>47</v>
      </c>
      <c r="H19801" t="s">
        <v>72</v>
      </c>
      <c r="I19801" t="s">
        <v>47</v>
      </c>
      <c r="J19801" t="s">
        <v>49</v>
      </c>
      <c r="L19801" t="s">
        <v>50</v>
      </c>
      <c r="P19801" t="s">
        <v>75</v>
      </c>
      <c r="Q19801" t="s">
        <v>87</v>
      </c>
      <c r="S19801" t="s">
        <v>142</v>
      </c>
      <c r="T19801" t="s">
        <v>50</v>
      </c>
      <c r="V19801" t="s">
        <v>52</v>
      </c>
      <c r="Y19801" t="s">
        <v>116</v>
      </c>
      <c r="AB19801" t="s">
        <v>90</v>
      </c>
      <c r="AD19801" t="s">
        <v>127</v>
      </c>
      <c r="AE19801" t="s">
        <v>252</v>
      </c>
      <c r="AF19801" t="s">
        <v>116</v>
      </c>
      <c r="AG19801" t="s">
        <v>134</v>
      </c>
      <c r="AJ19801" t="s">
        <v>52</v>
      </c>
      <c r="AM19801" t="s">
        <v>61</v>
      </c>
      <c r="AN19801" t="s">
        <v>95</v>
      </c>
      <c r="AO19801">
        <v>7.0000000000000007E-2</v>
      </c>
      <c r="AP19801">
        <v>1.07</v>
      </c>
      <c r="AQ19801">
        <v>20.58</v>
      </c>
      <c r="AR19801">
        <v>0.748</v>
      </c>
      <c r="AS19801">
        <v>11.13</v>
      </c>
      <c r="AT19801">
        <v>1.6</v>
      </c>
    </row>
    <row r="19802" spans="1:46" x14ac:dyDescent="0.3">
      <c r="A19802">
        <v>23904</v>
      </c>
      <c r="B19802" t="s">
        <v>71</v>
      </c>
      <c r="E19802" t="s">
        <v>47</v>
      </c>
      <c r="H19802" t="s">
        <v>72</v>
      </c>
      <c r="I19802" t="s">
        <v>47</v>
      </c>
      <c r="J19802" t="s">
        <v>49</v>
      </c>
      <c r="L19802" t="s">
        <v>50</v>
      </c>
      <c r="P19802" t="s">
        <v>75</v>
      </c>
      <c r="Q19802" t="s">
        <v>87</v>
      </c>
      <c r="S19802" t="s">
        <v>142</v>
      </c>
      <c r="T19802" t="s">
        <v>50</v>
      </c>
      <c r="V19802" t="s">
        <v>52</v>
      </c>
      <c r="Y19802" t="s">
        <v>116</v>
      </c>
      <c r="AB19802" t="s">
        <v>90</v>
      </c>
      <c r="AD19802" t="s">
        <v>127</v>
      </c>
      <c r="AE19802" t="s">
        <v>91</v>
      </c>
      <c r="AF19802" t="s">
        <v>116</v>
      </c>
      <c r="AG19802" t="s">
        <v>134</v>
      </c>
      <c r="AJ19802" t="s">
        <v>52</v>
      </c>
      <c r="AM19802" t="s">
        <v>61</v>
      </c>
      <c r="AN19802" t="s">
        <v>95</v>
      </c>
      <c r="AO19802">
        <v>7.0000000000000007E-2</v>
      </c>
      <c r="AP19802">
        <v>0.95</v>
      </c>
      <c r="AQ19802">
        <v>16.47</v>
      </c>
      <c r="AR19802">
        <v>0.72099999999999997</v>
      </c>
      <c r="AS19802">
        <v>16.21</v>
      </c>
      <c r="AT19802">
        <v>1.6</v>
      </c>
    </row>
    <row r="19803" spans="1:46" x14ac:dyDescent="0.3">
      <c r="A19803">
        <v>23905</v>
      </c>
      <c r="B19803" t="s">
        <v>71</v>
      </c>
      <c r="E19803" t="s">
        <v>47</v>
      </c>
      <c r="H19803" t="s">
        <v>72</v>
      </c>
      <c r="I19803" t="s">
        <v>47</v>
      </c>
      <c r="J19803" t="s">
        <v>49</v>
      </c>
      <c r="L19803" t="s">
        <v>50</v>
      </c>
      <c r="P19803" t="s">
        <v>75</v>
      </c>
      <c r="S19803" t="s">
        <v>47</v>
      </c>
      <c r="V19803" t="s">
        <v>106</v>
      </c>
      <c r="Y19803" t="s">
        <v>77</v>
      </c>
      <c r="AB19803" t="s">
        <v>54</v>
      </c>
      <c r="AD19803" t="s">
        <v>106</v>
      </c>
      <c r="AE19803" t="s">
        <v>56</v>
      </c>
      <c r="AF19803" t="s">
        <v>123</v>
      </c>
      <c r="AG19803" t="s">
        <v>57</v>
      </c>
      <c r="AH19803" t="s">
        <v>293</v>
      </c>
      <c r="AI19803" t="s">
        <v>349</v>
      </c>
      <c r="AJ19803" t="s">
        <v>92</v>
      </c>
      <c r="AK19803" t="s">
        <v>260</v>
      </c>
      <c r="AL19803" t="s">
        <v>52</v>
      </c>
      <c r="AM19803" t="s">
        <v>61</v>
      </c>
      <c r="AN19803" t="s">
        <v>62</v>
      </c>
      <c r="AO19803">
        <v>0.16</v>
      </c>
      <c r="AP19803">
        <v>0.78900000000000003</v>
      </c>
      <c r="AQ19803">
        <v>22.085000000000001</v>
      </c>
      <c r="AR19803">
        <v>0.67300000000000004</v>
      </c>
      <c r="AS19803">
        <v>11.74</v>
      </c>
      <c r="AT19803">
        <v>1.5</v>
      </c>
    </row>
    <row r="19804" spans="1:46" x14ac:dyDescent="0.3">
      <c r="A19804">
        <v>23913</v>
      </c>
      <c r="B19804" t="s">
        <v>71</v>
      </c>
      <c r="E19804" t="s">
        <v>47</v>
      </c>
      <c r="H19804" t="s">
        <v>72</v>
      </c>
      <c r="I19804" t="s">
        <v>47</v>
      </c>
      <c r="J19804" t="s">
        <v>49</v>
      </c>
      <c r="L19804" t="s">
        <v>50</v>
      </c>
      <c r="N19804" t="s">
        <v>73</v>
      </c>
      <c r="P19804" t="s">
        <v>75</v>
      </c>
      <c r="Q19804" t="s">
        <v>222</v>
      </c>
      <c r="R19804" t="s">
        <v>157</v>
      </c>
      <c r="S19804" t="s">
        <v>80</v>
      </c>
      <c r="U19804" t="s">
        <v>47</v>
      </c>
      <c r="V19804" t="s">
        <v>84</v>
      </c>
      <c r="X19804" t="s">
        <v>52</v>
      </c>
      <c r="Y19804" t="s">
        <v>53</v>
      </c>
      <c r="AA19804" t="s">
        <v>77</v>
      </c>
      <c r="AB19804" t="s">
        <v>90</v>
      </c>
      <c r="AE19804" t="s">
        <v>91</v>
      </c>
      <c r="AG19804" t="s">
        <v>140</v>
      </c>
      <c r="AH19804" t="s">
        <v>131</v>
      </c>
      <c r="AM19804" t="s">
        <v>61</v>
      </c>
      <c r="AN19804" t="s">
        <v>95</v>
      </c>
      <c r="AO19804">
        <v>0.1</v>
      </c>
      <c r="AP19804">
        <v>0.85899999999999999</v>
      </c>
      <c r="AQ19804">
        <v>4.6230000000000002</v>
      </c>
      <c r="AR19804">
        <v>0.53400000000000003</v>
      </c>
      <c r="AS19804">
        <v>7.52</v>
      </c>
      <c r="AT19804">
        <v>1.55</v>
      </c>
    </row>
    <row r="19805" spans="1:46" x14ac:dyDescent="0.3">
      <c r="A19805">
        <v>23914</v>
      </c>
      <c r="B19805" t="s">
        <v>71</v>
      </c>
      <c r="E19805" t="s">
        <v>47</v>
      </c>
      <c r="H19805" t="s">
        <v>72</v>
      </c>
      <c r="I19805" t="s">
        <v>47</v>
      </c>
      <c r="J19805" t="s">
        <v>49</v>
      </c>
      <c r="L19805" t="s">
        <v>50</v>
      </c>
      <c r="N19805" t="s">
        <v>73</v>
      </c>
      <c r="P19805" t="s">
        <v>75</v>
      </c>
      <c r="S19805" t="s">
        <v>47</v>
      </c>
      <c r="V19805" t="s">
        <v>78</v>
      </c>
      <c r="W19805" t="s">
        <v>52</v>
      </c>
      <c r="Y19805" t="s">
        <v>116</v>
      </c>
      <c r="Z19805" t="s">
        <v>77</v>
      </c>
      <c r="AB19805" t="s">
        <v>90</v>
      </c>
      <c r="AE19805" t="s">
        <v>91</v>
      </c>
      <c r="AG19805" t="s">
        <v>140</v>
      </c>
      <c r="AH19805" t="s">
        <v>131</v>
      </c>
      <c r="AM19805" t="s">
        <v>61</v>
      </c>
      <c r="AN19805" t="s">
        <v>95</v>
      </c>
      <c r="AO19805">
        <v>0.1</v>
      </c>
      <c r="AP19805">
        <v>1.034</v>
      </c>
      <c r="AQ19805">
        <v>17.611000000000001</v>
      </c>
      <c r="AR19805">
        <v>0.29599999999999999</v>
      </c>
      <c r="AS19805">
        <v>9.8000000000000007</v>
      </c>
      <c r="AT19805">
        <v>1.55</v>
      </c>
    </row>
    <row r="19806" spans="1:46" x14ac:dyDescent="0.3">
      <c r="A19806">
        <v>23915</v>
      </c>
      <c r="B19806" t="s">
        <v>71</v>
      </c>
      <c r="E19806" t="s">
        <v>47</v>
      </c>
      <c r="H19806" t="s">
        <v>72</v>
      </c>
      <c r="I19806" t="s">
        <v>47</v>
      </c>
      <c r="J19806" t="s">
        <v>49</v>
      </c>
      <c r="L19806" t="s">
        <v>50</v>
      </c>
      <c r="N19806" t="s">
        <v>73</v>
      </c>
      <c r="P19806" t="s">
        <v>75</v>
      </c>
      <c r="S19806" t="s">
        <v>47</v>
      </c>
      <c r="V19806" t="s">
        <v>78</v>
      </c>
      <c r="W19806" t="s">
        <v>52</v>
      </c>
      <c r="Y19806" t="s">
        <v>116</v>
      </c>
      <c r="Z19806" t="s">
        <v>77</v>
      </c>
      <c r="AB19806" t="s">
        <v>90</v>
      </c>
      <c r="AE19806" t="s">
        <v>91</v>
      </c>
      <c r="AG19806" t="s">
        <v>134</v>
      </c>
      <c r="AM19806" t="s">
        <v>61</v>
      </c>
      <c r="AN19806" t="s">
        <v>95</v>
      </c>
      <c r="AO19806">
        <v>0.1</v>
      </c>
      <c r="AP19806">
        <v>1.014</v>
      </c>
      <c r="AQ19806">
        <v>18.986000000000001</v>
      </c>
      <c r="AR19806">
        <v>0.39100000000000001</v>
      </c>
      <c r="AS19806">
        <v>13.16</v>
      </c>
      <c r="AT19806">
        <v>1.55</v>
      </c>
    </row>
    <row r="19807" spans="1:46" x14ac:dyDescent="0.3">
      <c r="A19807">
        <v>23916</v>
      </c>
      <c r="B19807" t="s">
        <v>71</v>
      </c>
      <c r="E19807" t="s">
        <v>47</v>
      </c>
      <c r="H19807" t="s">
        <v>72</v>
      </c>
      <c r="I19807" t="s">
        <v>47</v>
      </c>
      <c r="J19807" t="s">
        <v>49</v>
      </c>
      <c r="L19807" t="s">
        <v>50</v>
      </c>
      <c r="N19807" t="s">
        <v>73</v>
      </c>
      <c r="P19807" t="s">
        <v>75</v>
      </c>
      <c r="S19807" t="s">
        <v>47</v>
      </c>
      <c r="V19807" t="s">
        <v>78</v>
      </c>
      <c r="W19807" t="s">
        <v>52</v>
      </c>
      <c r="Y19807" t="s">
        <v>116</v>
      </c>
      <c r="Z19807" t="s">
        <v>77</v>
      </c>
      <c r="AB19807" t="s">
        <v>90</v>
      </c>
      <c r="AE19807" t="s">
        <v>91</v>
      </c>
      <c r="AG19807" t="s">
        <v>134</v>
      </c>
      <c r="AM19807" t="s">
        <v>61</v>
      </c>
      <c r="AN19807" t="s">
        <v>95</v>
      </c>
      <c r="AO19807">
        <v>0.1</v>
      </c>
      <c r="AP19807">
        <v>1.105</v>
      </c>
      <c r="AQ19807">
        <v>24.905000000000001</v>
      </c>
      <c r="AR19807">
        <v>0.40200000000000002</v>
      </c>
      <c r="AS19807">
        <v>16.89</v>
      </c>
      <c r="AT19807">
        <v>1.55</v>
      </c>
    </row>
    <row r="19808" spans="1:46" x14ac:dyDescent="0.3">
      <c r="A19808">
        <v>23917</v>
      </c>
      <c r="B19808" t="s">
        <v>71</v>
      </c>
      <c r="E19808" t="s">
        <v>47</v>
      </c>
      <c r="H19808" t="s">
        <v>72</v>
      </c>
      <c r="I19808" t="s">
        <v>47</v>
      </c>
      <c r="J19808" t="s">
        <v>49</v>
      </c>
      <c r="L19808" t="s">
        <v>50</v>
      </c>
      <c r="P19808" t="s">
        <v>75</v>
      </c>
      <c r="Q19808" t="s">
        <v>87</v>
      </c>
      <c r="S19808" t="s">
        <v>88</v>
      </c>
      <c r="T19808" t="s">
        <v>47</v>
      </c>
      <c r="V19808" t="s">
        <v>52</v>
      </c>
      <c r="Y19808" t="s">
        <v>53</v>
      </c>
      <c r="AB19808" t="s">
        <v>114</v>
      </c>
      <c r="AD19808" t="s">
        <v>769</v>
      </c>
      <c r="AE19808" t="s">
        <v>85</v>
      </c>
      <c r="AG19808" t="s">
        <v>57</v>
      </c>
      <c r="AH19808" t="s">
        <v>293</v>
      </c>
      <c r="AI19808" t="s">
        <v>294</v>
      </c>
      <c r="AJ19808" t="s">
        <v>116</v>
      </c>
      <c r="AK19808" t="s">
        <v>177</v>
      </c>
      <c r="AL19808" t="s">
        <v>60</v>
      </c>
      <c r="AM19808" t="s">
        <v>61</v>
      </c>
      <c r="AN19808" t="s">
        <v>62</v>
      </c>
      <c r="AO19808">
        <v>0.1</v>
      </c>
      <c r="AP19808">
        <v>0.95</v>
      </c>
      <c r="AQ19808">
        <v>14.46</v>
      </c>
      <c r="AR19808">
        <v>0.37</v>
      </c>
      <c r="AS19808">
        <v>5.03</v>
      </c>
      <c r="AT19808">
        <v>1.6</v>
      </c>
    </row>
    <row r="19809" spans="1:46" x14ac:dyDescent="0.3">
      <c r="A19809">
        <v>23918</v>
      </c>
      <c r="B19809" t="s">
        <v>71</v>
      </c>
      <c r="E19809" t="s">
        <v>47</v>
      </c>
      <c r="H19809" t="s">
        <v>72</v>
      </c>
      <c r="I19809" t="s">
        <v>47</v>
      </c>
      <c r="J19809" t="s">
        <v>49</v>
      </c>
      <c r="L19809" t="s">
        <v>50</v>
      </c>
      <c r="P19809" t="s">
        <v>75</v>
      </c>
      <c r="Q19809" t="s">
        <v>87</v>
      </c>
      <c r="S19809" t="s">
        <v>88</v>
      </c>
      <c r="T19809" t="s">
        <v>47</v>
      </c>
      <c r="V19809" t="s">
        <v>52</v>
      </c>
      <c r="Y19809" t="s">
        <v>53</v>
      </c>
      <c r="AB19809" t="s">
        <v>114</v>
      </c>
      <c r="AD19809" t="s">
        <v>769</v>
      </c>
      <c r="AE19809" t="s">
        <v>85</v>
      </c>
      <c r="AG19809" t="s">
        <v>57</v>
      </c>
      <c r="AH19809" t="s">
        <v>293</v>
      </c>
      <c r="AI19809" t="s">
        <v>294</v>
      </c>
      <c r="AJ19809" t="s">
        <v>116</v>
      </c>
      <c r="AK19809" t="s">
        <v>177</v>
      </c>
      <c r="AL19809" t="s">
        <v>60</v>
      </c>
      <c r="AM19809" t="s">
        <v>61</v>
      </c>
      <c r="AN19809" t="s">
        <v>62</v>
      </c>
      <c r="AO19809">
        <v>0.1</v>
      </c>
      <c r="AP19809">
        <v>0.97</v>
      </c>
      <c r="AQ19809">
        <v>16.57</v>
      </c>
      <c r="AR19809">
        <v>0.51</v>
      </c>
      <c r="AS19809">
        <v>8.19</v>
      </c>
      <c r="AT19809">
        <v>1.6</v>
      </c>
    </row>
    <row r="19810" spans="1:46" x14ac:dyDescent="0.3">
      <c r="A19810">
        <v>23919</v>
      </c>
      <c r="B19810" t="s">
        <v>71</v>
      </c>
      <c r="E19810" t="s">
        <v>47</v>
      </c>
      <c r="H19810" t="s">
        <v>72</v>
      </c>
      <c r="I19810" t="s">
        <v>47</v>
      </c>
      <c r="J19810" t="s">
        <v>49</v>
      </c>
      <c r="L19810" t="s">
        <v>50</v>
      </c>
      <c r="P19810" t="s">
        <v>75</v>
      </c>
      <c r="Q19810" t="s">
        <v>87</v>
      </c>
      <c r="S19810" t="s">
        <v>88</v>
      </c>
      <c r="T19810" t="s">
        <v>47</v>
      </c>
      <c r="V19810" t="s">
        <v>52</v>
      </c>
      <c r="Y19810" t="s">
        <v>53</v>
      </c>
      <c r="AB19810" t="s">
        <v>114</v>
      </c>
      <c r="AD19810" t="s">
        <v>769</v>
      </c>
      <c r="AE19810" t="s">
        <v>85</v>
      </c>
      <c r="AG19810" t="s">
        <v>57</v>
      </c>
      <c r="AH19810" t="s">
        <v>293</v>
      </c>
      <c r="AI19810" t="s">
        <v>294</v>
      </c>
      <c r="AJ19810" t="s">
        <v>116</v>
      </c>
      <c r="AK19810" t="s">
        <v>177</v>
      </c>
      <c r="AL19810" t="s">
        <v>60</v>
      </c>
      <c r="AM19810" t="s">
        <v>61</v>
      </c>
      <c r="AN19810" t="s">
        <v>62</v>
      </c>
      <c r="AO19810">
        <v>0.1</v>
      </c>
      <c r="AP19810">
        <v>0.93</v>
      </c>
      <c r="AQ19810">
        <v>19.72</v>
      </c>
      <c r="AR19810">
        <v>0.54</v>
      </c>
      <c r="AS19810">
        <v>9.92</v>
      </c>
      <c r="AT19810">
        <v>1.6</v>
      </c>
    </row>
    <row r="19811" spans="1:46" x14ac:dyDescent="0.3">
      <c r="A19811">
        <v>23920</v>
      </c>
      <c r="B19811" t="s">
        <v>71</v>
      </c>
      <c r="E19811" t="s">
        <v>47</v>
      </c>
      <c r="H19811" t="s">
        <v>72</v>
      </c>
      <c r="I19811" t="s">
        <v>47</v>
      </c>
      <c r="J19811" t="s">
        <v>49</v>
      </c>
      <c r="L19811" t="s">
        <v>50</v>
      </c>
      <c r="P19811" t="s">
        <v>75</v>
      </c>
      <c r="S19811" t="s">
        <v>47</v>
      </c>
      <c r="V19811" t="s">
        <v>59</v>
      </c>
      <c r="W19811" t="s">
        <v>52</v>
      </c>
      <c r="Y19811" t="s">
        <v>47</v>
      </c>
      <c r="Z19811" t="s">
        <v>53</v>
      </c>
      <c r="AB19811" t="s">
        <v>90</v>
      </c>
      <c r="AD19811" t="s">
        <v>52</v>
      </c>
      <c r="AE19811" t="s">
        <v>2920</v>
      </c>
      <c r="AG19811" t="s">
        <v>140</v>
      </c>
      <c r="AH19811" t="s">
        <v>1123</v>
      </c>
      <c r="AM19811" t="s">
        <v>168</v>
      </c>
      <c r="AO19811">
        <v>0.1</v>
      </c>
      <c r="AP19811">
        <v>0.39</v>
      </c>
      <c r="AQ19811">
        <v>11.7</v>
      </c>
      <c r="AR19811">
        <v>0.54900000000000004</v>
      </c>
      <c r="AS19811">
        <v>2.5</v>
      </c>
      <c r="AT19811">
        <v>1.5</v>
      </c>
    </row>
    <row r="19812" spans="1:46" x14ac:dyDescent="0.3">
      <c r="A19812">
        <v>23921</v>
      </c>
      <c r="B19812" t="s">
        <v>71</v>
      </c>
      <c r="E19812" t="s">
        <v>47</v>
      </c>
      <c r="H19812" t="s">
        <v>72</v>
      </c>
      <c r="I19812" t="s">
        <v>47</v>
      </c>
      <c r="J19812" t="s">
        <v>49</v>
      </c>
      <c r="L19812" t="s">
        <v>50</v>
      </c>
      <c r="P19812" t="s">
        <v>75</v>
      </c>
      <c r="S19812" t="s">
        <v>47</v>
      </c>
      <c r="V19812" t="s">
        <v>59</v>
      </c>
      <c r="W19812" t="s">
        <v>52</v>
      </c>
      <c r="Y19812" t="s">
        <v>47</v>
      </c>
      <c r="Z19812" t="s">
        <v>53</v>
      </c>
      <c r="AB19812" t="s">
        <v>90</v>
      </c>
      <c r="AD19812" t="s">
        <v>52</v>
      </c>
      <c r="AE19812" t="s">
        <v>2920</v>
      </c>
      <c r="AG19812" t="s">
        <v>140</v>
      </c>
      <c r="AH19812" t="s">
        <v>1123</v>
      </c>
      <c r="AM19812" t="s">
        <v>168</v>
      </c>
      <c r="AO19812">
        <v>0.1</v>
      </c>
      <c r="AP19812">
        <v>0.42</v>
      </c>
      <c r="AQ19812">
        <v>11.1</v>
      </c>
      <c r="AR19812">
        <v>0.752</v>
      </c>
      <c r="AS19812">
        <v>3.6</v>
      </c>
      <c r="AT19812">
        <v>1.5</v>
      </c>
    </row>
    <row r="19813" spans="1:46" x14ac:dyDescent="0.3">
      <c r="A19813">
        <v>23922</v>
      </c>
      <c r="B19813" t="s">
        <v>71</v>
      </c>
      <c r="E19813" t="s">
        <v>47</v>
      </c>
      <c r="H19813" t="s">
        <v>72</v>
      </c>
      <c r="I19813" t="s">
        <v>47</v>
      </c>
      <c r="J19813" t="s">
        <v>49</v>
      </c>
      <c r="L19813" t="s">
        <v>50</v>
      </c>
      <c r="P19813" t="s">
        <v>75</v>
      </c>
      <c r="S19813" t="s">
        <v>47</v>
      </c>
      <c r="V19813" t="s">
        <v>59</v>
      </c>
      <c r="W19813" t="s">
        <v>52</v>
      </c>
      <c r="Y19813" t="s">
        <v>47</v>
      </c>
      <c r="Z19813" t="s">
        <v>53</v>
      </c>
      <c r="AB19813" t="s">
        <v>90</v>
      </c>
      <c r="AD19813" t="s">
        <v>52</v>
      </c>
      <c r="AE19813" t="s">
        <v>2920</v>
      </c>
      <c r="AG19813" t="s">
        <v>140</v>
      </c>
      <c r="AH19813" t="s">
        <v>1123</v>
      </c>
      <c r="AM19813" t="s">
        <v>168</v>
      </c>
      <c r="AO19813">
        <v>0.1</v>
      </c>
      <c r="AP19813">
        <v>0.49</v>
      </c>
      <c r="AQ19813">
        <v>12</v>
      </c>
      <c r="AR19813">
        <v>0.70899999999999996</v>
      </c>
      <c r="AS19813">
        <v>4.2</v>
      </c>
      <c r="AT19813">
        <v>1.5</v>
      </c>
    </row>
    <row r="19814" spans="1:46" x14ac:dyDescent="0.3">
      <c r="A19814">
        <v>23923</v>
      </c>
      <c r="B19814" t="s">
        <v>71</v>
      </c>
      <c r="E19814" t="s">
        <v>47</v>
      </c>
      <c r="H19814" t="s">
        <v>72</v>
      </c>
      <c r="I19814" t="s">
        <v>47</v>
      </c>
      <c r="J19814" t="s">
        <v>49</v>
      </c>
      <c r="L19814" t="s">
        <v>50</v>
      </c>
      <c r="P19814" t="s">
        <v>75</v>
      </c>
      <c r="S19814" t="s">
        <v>47</v>
      </c>
      <c r="V19814" t="s">
        <v>59</v>
      </c>
      <c r="W19814" t="s">
        <v>52</v>
      </c>
      <c r="Y19814" t="s">
        <v>47</v>
      </c>
      <c r="Z19814" t="s">
        <v>53</v>
      </c>
      <c r="AB19814" t="s">
        <v>90</v>
      </c>
      <c r="AD19814" t="s">
        <v>52</v>
      </c>
      <c r="AE19814" t="s">
        <v>2920</v>
      </c>
      <c r="AG19814" t="s">
        <v>140</v>
      </c>
      <c r="AH19814" t="s">
        <v>1123</v>
      </c>
      <c r="AM19814" t="s">
        <v>168</v>
      </c>
      <c r="AO19814">
        <v>0.1</v>
      </c>
      <c r="AP19814">
        <v>0.53</v>
      </c>
      <c r="AQ19814">
        <v>11.7</v>
      </c>
      <c r="AR19814">
        <v>0.69899999999999995</v>
      </c>
      <c r="AS19814">
        <v>5.9</v>
      </c>
      <c r="AT19814">
        <v>1.5</v>
      </c>
    </row>
    <row r="19815" spans="1:46" x14ac:dyDescent="0.3">
      <c r="A19815">
        <v>23924</v>
      </c>
      <c r="B19815" t="s">
        <v>71</v>
      </c>
      <c r="E19815" t="s">
        <v>47</v>
      </c>
      <c r="H19815" t="s">
        <v>72</v>
      </c>
      <c r="I19815" t="s">
        <v>47</v>
      </c>
      <c r="J19815" t="s">
        <v>49</v>
      </c>
      <c r="L19815" t="s">
        <v>50</v>
      </c>
      <c r="P19815" t="s">
        <v>75</v>
      </c>
      <c r="S19815" t="s">
        <v>47</v>
      </c>
      <c r="V19815" t="s">
        <v>59</v>
      </c>
      <c r="W19815" t="s">
        <v>52</v>
      </c>
      <c r="Y19815" t="s">
        <v>47</v>
      </c>
      <c r="Z19815" t="s">
        <v>53</v>
      </c>
      <c r="AB19815" t="s">
        <v>90</v>
      </c>
      <c r="AD19815" t="s">
        <v>52</v>
      </c>
      <c r="AE19815" t="s">
        <v>85</v>
      </c>
      <c r="AG19815" t="s">
        <v>140</v>
      </c>
      <c r="AH19815" t="s">
        <v>1123</v>
      </c>
      <c r="AM19815" t="s">
        <v>61</v>
      </c>
      <c r="AN19815" t="s">
        <v>95</v>
      </c>
      <c r="AO19815">
        <v>0.1</v>
      </c>
      <c r="AP19815">
        <v>0.92</v>
      </c>
      <c r="AQ19815">
        <v>13.2</v>
      </c>
      <c r="AR19815">
        <v>0.56699999999999995</v>
      </c>
      <c r="AS19815">
        <v>6.9</v>
      </c>
      <c r="AT19815">
        <v>1.5</v>
      </c>
    </row>
    <row r="19816" spans="1:46" x14ac:dyDescent="0.3">
      <c r="A19816">
        <v>23925</v>
      </c>
      <c r="B19816" t="s">
        <v>71</v>
      </c>
      <c r="E19816" t="s">
        <v>47</v>
      </c>
      <c r="H19816" t="s">
        <v>72</v>
      </c>
      <c r="I19816" t="s">
        <v>47</v>
      </c>
      <c r="J19816" t="s">
        <v>49</v>
      </c>
      <c r="L19816" t="s">
        <v>50</v>
      </c>
      <c r="P19816" t="s">
        <v>156</v>
      </c>
      <c r="R19816" t="s">
        <v>157</v>
      </c>
      <c r="S19816" t="s">
        <v>47</v>
      </c>
      <c r="U19816" t="s">
        <v>47</v>
      </c>
      <c r="V19816" t="s">
        <v>400</v>
      </c>
      <c r="X19816" t="s">
        <v>400</v>
      </c>
      <c r="Y19816" t="s">
        <v>53</v>
      </c>
      <c r="AA19816" t="s">
        <v>128</v>
      </c>
      <c r="AB19816" t="s">
        <v>114</v>
      </c>
      <c r="AD19816" t="s">
        <v>214</v>
      </c>
      <c r="AE19816" t="s">
        <v>85</v>
      </c>
      <c r="AG19816" t="s">
        <v>57</v>
      </c>
      <c r="AH19816" t="s">
        <v>58</v>
      </c>
      <c r="AM19816" t="s">
        <v>61</v>
      </c>
      <c r="AN19816" t="s">
        <v>62</v>
      </c>
      <c r="AO19816">
        <v>0.16</v>
      </c>
      <c r="AP19816">
        <v>0.93200000000000005</v>
      </c>
      <c r="AQ19816">
        <v>15.88</v>
      </c>
      <c r="AR19816">
        <v>0.59899999999999998</v>
      </c>
      <c r="AS19816">
        <v>8.85</v>
      </c>
      <c r="AT19816">
        <v>1.6</v>
      </c>
    </row>
    <row r="19817" spans="1:46" x14ac:dyDescent="0.3">
      <c r="A19817">
        <v>23926</v>
      </c>
      <c r="B19817" t="s">
        <v>71</v>
      </c>
      <c r="E19817" t="s">
        <v>47</v>
      </c>
      <c r="H19817" t="s">
        <v>72</v>
      </c>
      <c r="I19817" t="s">
        <v>47</v>
      </c>
      <c r="J19817" t="s">
        <v>49</v>
      </c>
      <c r="L19817" t="s">
        <v>50</v>
      </c>
      <c r="P19817" t="s">
        <v>156</v>
      </c>
      <c r="R19817" t="s">
        <v>157</v>
      </c>
      <c r="S19817" t="s">
        <v>47</v>
      </c>
      <c r="U19817" t="s">
        <v>47</v>
      </c>
      <c r="V19817" t="s">
        <v>400</v>
      </c>
      <c r="X19817" t="s">
        <v>400</v>
      </c>
      <c r="Y19817" t="s">
        <v>53</v>
      </c>
      <c r="AA19817" t="s">
        <v>128</v>
      </c>
      <c r="AB19817" t="s">
        <v>114</v>
      </c>
      <c r="AD19817" t="s">
        <v>214</v>
      </c>
      <c r="AE19817" t="s">
        <v>56</v>
      </c>
      <c r="AG19817" t="s">
        <v>57</v>
      </c>
      <c r="AH19817" t="s">
        <v>58</v>
      </c>
      <c r="AM19817" t="s">
        <v>61</v>
      </c>
      <c r="AN19817" t="s">
        <v>62</v>
      </c>
      <c r="AO19817">
        <v>0.16</v>
      </c>
      <c r="AP19817">
        <v>0.999</v>
      </c>
      <c r="AQ19817">
        <v>16.75</v>
      </c>
      <c r="AR19817">
        <v>0.35299999999999998</v>
      </c>
      <c r="AS19817">
        <v>5.91</v>
      </c>
      <c r="AT19817">
        <v>1.6</v>
      </c>
    </row>
    <row r="19818" spans="1:46" x14ac:dyDescent="0.3">
      <c r="A19818">
        <v>23927</v>
      </c>
      <c r="B19818" t="s">
        <v>71</v>
      </c>
      <c r="E19818" t="s">
        <v>47</v>
      </c>
      <c r="H19818" t="s">
        <v>72</v>
      </c>
      <c r="I19818" t="s">
        <v>47</v>
      </c>
      <c r="J19818" t="s">
        <v>49</v>
      </c>
      <c r="L19818" t="s">
        <v>50</v>
      </c>
      <c r="P19818" t="s">
        <v>156</v>
      </c>
      <c r="R19818" t="s">
        <v>157</v>
      </c>
      <c r="S19818" t="s">
        <v>47</v>
      </c>
      <c r="U19818" t="s">
        <v>47</v>
      </c>
      <c r="V19818" t="s">
        <v>400</v>
      </c>
      <c r="X19818" t="s">
        <v>400</v>
      </c>
      <c r="Y19818" t="s">
        <v>53</v>
      </c>
      <c r="AA19818" t="s">
        <v>128</v>
      </c>
      <c r="AB19818" t="s">
        <v>114</v>
      </c>
      <c r="AD19818" t="s">
        <v>214</v>
      </c>
      <c r="AE19818" t="s">
        <v>2921</v>
      </c>
      <c r="AF19818" t="s">
        <v>123</v>
      </c>
      <c r="AG19818" t="s">
        <v>57</v>
      </c>
      <c r="AH19818" t="s">
        <v>58</v>
      </c>
      <c r="AM19818" t="s">
        <v>61</v>
      </c>
      <c r="AN19818" t="s">
        <v>62</v>
      </c>
      <c r="AO19818">
        <v>0.16</v>
      </c>
      <c r="AP19818">
        <v>0.95399999999999996</v>
      </c>
      <c r="AQ19818">
        <v>16.59</v>
      </c>
      <c r="AR19818">
        <v>0.61399999999999999</v>
      </c>
      <c r="AS19818">
        <v>9.68</v>
      </c>
      <c r="AT19818">
        <v>1.6</v>
      </c>
    </row>
    <row r="19819" spans="1:46" x14ac:dyDescent="0.3">
      <c r="A19819">
        <v>23928</v>
      </c>
      <c r="B19819" t="s">
        <v>71</v>
      </c>
      <c r="E19819" t="s">
        <v>47</v>
      </c>
      <c r="H19819" t="s">
        <v>72</v>
      </c>
      <c r="I19819" t="s">
        <v>47</v>
      </c>
      <c r="J19819" t="s">
        <v>49</v>
      </c>
      <c r="L19819" t="s">
        <v>50</v>
      </c>
      <c r="P19819" t="s">
        <v>156</v>
      </c>
      <c r="R19819" t="s">
        <v>157</v>
      </c>
      <c r="S19819" t="s">
        <v>47</v>
      </c>
      <c r="U19819" t="s">
        <v>47</v>
      </c>
      <c r="V19819" t="s">
        <v>400</v>
      </c>
      <c r="X19819" t="s">
        <v>400</v>
      </c>
      <c r="Y19819" t="s">
        <v>53</v>
      </c>
      <c r="AA19819" t="s">
        <v>128</v>
      </c>
      <c r="AB19819" t="s">
        <v>114</v>
      </c>
      <c r="AD19819" t="s">
        <v>214</v>
      </c>
      <c r="AE19819" t="s">
        <v>2922</v>
      </c>
      <c r="AF19819" t="s">
        <v>123</v>
      </c>
      <c r="AG19819" t="s">
        <v>57</v>
      </c>
      <c r="AH19819" t="s">
        <v>58</v>
      </c>
      <c r="AM19819" t="s">
        <v>61</v>
      </c>
      <c r="AN19819" t="s">
        <v>62</v>
      </c>
      <c r="AO19819">
        <v>0.16</v>
      </c>
      <c r="AP19819">
        <v>1</v>
      </c>
      <c r="AQ19819">
        <v>19.66</v>
      </c>
      <c r="AR19819">
        <v>0.57299999999999995</v>
      </c>
      <c r="AS19819">
        <v>11.26</v>
      </c>
      <c r="AT19819">
        <v>1.6</v>
      </c>
    </row>
    <row r="19820" spans="1:46" x14ac:dyDescent="0.3">
      <c r="A19820">
        <v>23929</v>
      </c>
      <c r="B19820" t="s">
        <v>71</v>
      </c>
      <c r="E19820" t="s">
        <v>47</v>
      </c>
      <c r="H19820" t="s">
        <v>72</v>
      </c>
      <c r="I19820" t="s">
        <v>47</v>
      </c>
      <c r="J19820" t="s">
        <v>49</v>
      </c>
      <c r="L19820" t="s">
        <v>50</v>
      </c>
      <c r="P19820" t="s">
        <v>158</v>
      </c>
      <c r="R19820" t="s">
        <v>223</v>
      </c>
      <c r="V19820" t="s">
        <v>96</v>
      </c>
      <c r="Y19820" t="s">
        <v>96</v>
      </c>
      <c r="AB19820" t="s">
        <v>143</v>
      </c>
      <c r="AD19820" t="s">
        <v>52</v>
      </c>
      <c r="AE19820" t="s">
        <v>91</v>
      </c>
      <c r="AG19820" t="s">
        <v>235</v>
      </c>
      <c r="AH19820" t="s">
        <v>226</v>
      </c>
      <c r="AJ19820" t="s">
        <v>116</v>
      </c>
      <c r="AK19820" t="s">
        <v>53</v>
      </c>
      <c r="AM19820" t="s">
        <v>61</v>
      </c>
      <c r="AN19820" t="s">
        <v>95</v>
      </c>
      <c r="AO19820">
        <v>0.1</v>
      </c>
      <c r="AP19820">
        <v>0.89</v>
      </c>
      <c r="AQ19820">
        <v>21.3</v>
      </c>
      <c r="AR19820">
        <v>0.57299999999999995</v>
      </c>
      <c r="AS19820">
        <v>10.74</v>
      </c>
      <c r="AT19820">
        <v>1.5</v>
      </c>
    </row>
    <row r="19821" spans="1:46" x14ac:dyDescent="0.3">
      <c r="A19821">
        <v>23930</v>
      </c>
      <c r="B19821" t="s">
        <v>71</v>
      </c>
      <c r="E19821" t="s">
        <v>47</v>
      </c>
      <c r="H19821" t="s">
        <v>72</v>
      </c>
      <c r="I19821" t="s">
        <v>47</v>
      </c>
      <c r="J19821" t="s">
        <v>49</v>
      </c>
      <c r="L19821" t="s">
        <v>50</v>
      </c>
      <c r="P19821" t="s">
        <v>75</v>
      </c>
      <c r="S19821" t="s">
        <v>47</v>
      </c>
      <c r="V19821" t="s">
        <v>96</v>
      </c>
      <c r="Y19821" t="s">
        <v>96</v>
      </c>
      <c r="AB19821" t="s">
        <v>143</v>
      </c>
      <c r="AD19821" t="s">
        <v>52</v>
      </c>
      <c r="AE19821" t="s">
        <v>91</v>
      </c>
      <c r="AG19821" t="s">
        <v>235</v>
      </c>
      <c r="AH19821" t="s">
        <v>226</v>
      </c>
      <c r="AJ19821" t="s">
        <v>116</v>
      </c>
      <c r="AK19821" t="s">
        <v>53</v>
      </c>
      <c r="AM19821" t="s">
        <v>61</v>
      </c>
      <c r="AN19821" t="s">
        <v>95</v>
      </c>
      <c r="AO19821">
        <v>0.1</v>
      </c>
      <c r="AP19821">
        <v>0.34</v>
      </c>
      <c r="AQ19821">
        <v>5.77</v>
      </c>
      <c r="AR19821">
        <v>0.46</v>
      </c>
      <c r="AS19821">
        <v>0.9</v>
      </c>
      <c r="AT19821">
        <v>1.5</v>
      </c>
    </row>
    <row r="19822" spans="1:46" x14ac:dyDescent="0.3">
      <c r="A19822">
        <v>23931</v>
      </c>
      <c r="B19822" t="s">
        <v>71</v>
      </c>
      <c r="E19822" t="s">
        <v>47</v>
      </c>
      <c r="H19822" t="s">
        <v>72</v>
      </c>
      <c r="I19822" t="s">
        <v>47</v>
      </c>
      <c r="J19822" t="s">
        <v>49</v>
      </c>
      <c r="L19822" t="s">
        <v>50</v>
      </c>
      <c r="N19822" t="s">
        <v>73</v>
      </c>
      <c r="P19822" t="s">
        <v>75</v>
      </c>
      <c r="S19822" t="s">
        <v>47</v>
      </c>
      <c r="V19822" t="s">
        <v>96</v>
      </c>
      <c r="Y19822" t="s">
        <v>96</v>
      </c>
      <c r="AB19822" t="s">
        <v>143</v>
      </c>
      <c r="AD19822" t="s">
        <v>52</v>
      </c>
      <c r="AE19822" t="s">
        <v>91</v>
      </c>
      <c r="AG19822" t="s">
        <v>235</v>
      </c>
      <c r="AH19822" t="s">
        <v>226</v>
      </c>
      <c r="AJ19822" t="s">
        <v>116</v>
      </c>
      <c r="AK19822" t="s">
        <v>53</v>
      </c>
      <c r="AM19822" t="s">
        <v>61</v>
      </c>
      <c r="AN19822" t="s">
        <v>95</v>
      </c>
      <c r="AO19822">
        <v>0.1</v>
      </c>
      <c r="AP19822">
        <v>0.82</v>
      </c>
      <c r="AQ19822">
        <v>20.7</v>
      </c>
      <c r="AR19822">
        <v>0.47</v>
      </c>
      <c r="AS19822">
        <v>8.1199999999999992</v>
      </c>
      <c r="AT19822">
        <v>1.5</v>
      </c>
    </row>
    <row r="19823" spans="1:46" x14ac:dyDescent="0.3">
      <c r="A19823">
        <v>23932</v>
      </c>
      <c r="B19823" t="s">
        <v>71</v>
      </c>
      <c r="E19823" t="s">
        <v>47</v>
      </c>
      <c r="H19823" t="s">
        <v>72</v>
      </c>
      <c r="I19823" t="s">
        <v>47</v>
      </c>
      <c r="J19823" t="s">
        <v>49</v>
      </c>
      <c r="L19823" t="s">
        <v>50</v>
      </c>
      <c r="O19823" t="s">
        <v>161</v>
      </c>
      <c r="P19823" t="s">
        <v>75</v>
      </c>
      <c r="Q19823" t="s">
        <v>87</v>
      </c>
      <c r="S19823" t="s">
        <v>70</v>
      </c>
      <c r="T19823" t="s">
        <v>47</v>
      </c>
      <c r="V19823" t="s">
        <v>52</v>
      </c>
      <c r="Y19823" t="s">
        <v>53</v>
      </c>
      <c r="AB19823" t="s">
        <v>90</v>
      </c>
      <c r="AD19823" t="s">
        <v>52</v>
      </c>
      <c r="AE19823" t="s">
        <v>56</v>
      </c>
      <c r="AG19823" t="s">
        <v>57</v>
      </c>
      <c r="AH19823" t="s">
        <v>58</v>
      </c>
      <c r="AJ19823" t="s">
        <v>116</v>
      </c>
      <c r="AK19823" t="s">
        <v>52</v>
      </c>
      <c r="AM19823" t="s">
        <v>61</v>
      </c>
      <c r="AN19823" t="s">
        <v>62</v>
      </c>
      <c r="AO19823">
        <v>0.09</v>
      </c>
      <c r="AP19823">
        <v>1.1200000000000001</v>
      </c>
      <c r="AQ19823">
        <v>23.4</v>
      </c>
      <c r="AR19823">
        <v>0.76</v>
      </c>
      <c r="AS19823">
        <v>20</v>
      </c>
      <c r="AT19823">
        <v>1.6</v>
      </c>
    </row>
    <row r="19824" spans="1:46" x14ac:dyDescent="0.3">
      <c r="A19824">
        <v>23933</v>
      </c>
      <c r="B19824" t="s">
        <v>71</v>
      </c>
      <c r="E19824" t="s">
        <v>47</v>
      </c>
      <c r="H19824" t="s">
        <v>72</v>
      </c>
      <c r="I19824" t="s">
        <v>47</v>
      </c>
      <c r="J19824" t="s">
        <v>49</v>
      </c>
      <c r="L19824" t="s">
        <v>50</v>
      </c>
      <c r="P19824" t="s">
        <v>156</v>
      </c>
      <c r="R19824" t="s">
        <v>157</v>
      </c>
      <c r="S19824" t="s">
        <v>47</v>
      </c>
      <c r="U19824" t="s">
        <v>47</v>
      </c>
      <c r="V19824" t="s">
        <v>84</v>
      </c>
      <c r="X19824" t="s">
        <v>135</v>
      </c>
      <c r="Y19824" t="s">
        <v>53</v>
      </c>
      <c r="AA19824" t="s">
        <v>53</v>
      </c>
      <c r="AB19824" t="s">
        <v>54</v>
      </c>
      <c r="AD19824" t="s">
        <v>78</v>
      </c>
      <c r="AE19824" t="s">
        <v>56</v>
      </c>
      <c r="AG19824" t="s">
        <v>57</v>
      </c>
      <c r="AH19824" t="s">
        <v>58</v>
      </c>
      <c r="AM19824" t="s">
        <v>61</v>
      </c>
      <c r="AN19824" t="s">
        <v>62</v>
      </c>
      <c r="AO19824">
        <v>0.1</v>
      </c>
      <c r="AP19824">
        <v>1.06</v>
      </c>
      <c r="AQ19824">
        <v>19.62</v>
      </c>
      <c r="AR19824">
        <v>0.73</v>
      </c>
      <c r="AS19824">
        <v>15.45</v>
      </c>
      <c r="AT19824">
        <v>1.6</v>
      </c>
    </row>
    <row r="19825" spans="1:46" x14ac:dyDescent="0.3">
      <c r="A19825">
        <v>23934</v>
      </c>
      <c r="B19825" t="s">
        <v>71</v>
      </c>
      <c r="E19825" t="s">
        <v>47</v>
      </c>
      <c r="H19825" t="s">
        <v>72</v>
      </c>
      <c r="I19825" t="s">
        <v>47</v>
      </c>
      <c r="J19825" t="s">
        <v>49</v>
      </c>
      <c r="L19825" t="s">
        <v>50</v>
      </c>
      <c r="P19825" t="s">
        <v>156</v>
      </c>
      <c r="R19825" t="s">
        <v>157</v>
      </c>
      <c r="S19825" t="s">
        <v>47</v>
      </c>
      <c r="U19825" t="s">
        <v>47</v>
      </c>
      <c r="V19825" t="s">
        <v>84</v>
      </c>
      <c r="X19825" t="s">
        <v>135</v>
      </c>
      <c r="Y19825" t="s">
        <v>53</v>
      </c>
      <c r="AA19825" t="s">
        <v>53</v>
      </c>
      <c r="AB19825" t="s">
        <v>54</v>
      </c>
      <c r="AD19825" t="s">
        <v>78</v>
      </c>
      <c r="AE19825" t="s">
        <v>56</v>
      </c>
      <c r="AG19825" t="s">
        <v>254</v>
      </c>
      <c r="AM19825" t="s">
        <v>61</v>
      </c>
      <c r="AN19825" t="s">
        <v>62</v>
      </c>
      <c r="AO19825">
        <v>0.1</v>
      </c>
      <c r="AP19825">
        <v>1.08</v>
      </c>
      <c r="AQ19825">
        <v>18.78</v>
      </c>
      <c r="AR19825">
        <v>0.75</v>
      </c>
      <c r="AS19825">
        <v>15.57</v>
      </c>
      <c r="AT19825">
        <v>1.6</v>
      </c>
    </row>
    <row r="19826" spans="1:46" x14ac:dyDescent="0.3">
      <c r="A19826">
        <v>23935</v>
      </c>
      <c r="B19826" t="s">
        <v>71</v>
      </c>
      <c r="E19826" t="s">
        <v>47</v>
      </c>
      <c r="H19826" t="s">
        <v>72</v>
      </c>
      <c r="I19826" t="s">
        <v>47</v>
      </c>
      <c r="J19826" t="s">
        <v>49</v>
      </c>
      <c r="L19826" t="s">
        <v>50</v>
      </c>
      <c r="P19826" t="s">
        <v>156</v>
      </c>
      <c r="R19826" t="s">
        <v>157</v>
      </c>
      <c r="S19826" t="s">
        <v>47</v>
      </c>
      <c r="U19826" t="s">
        <v>47</v>
      </c>
      <c r="V19826" t="s">
        <v>84</v>
      </c>
      <c r="X19826" t="s">
        <v>135</v>
      </c>
      <c r="Y19826" t="s">
        <v>53</v>
      </c>
      <c r="AA19826" t="s">
        <v>53</v>
      </c>
      <c r="AB19826" t="s">
        <v>54</v>
      </c>
      <c r="AD19826" t="s">
        <v>78</v>
      </c>
      <c r="AE19826" t="s">
        <v>56</v>
      </c>
      <c r="AG19826" t="s">
        <v>57</v>
      </c>
      <c r="AH19826" t="s">
        <v>58</v>
      </c>
      <c r="AM19826" t="s">
        <v>61</v>
      </c>
      <c r="AN19826" t="s">
        <v>62</v>
      </c>
      <c r="AO19826">
        <v>0.1</v>
      </c>
      <c r="AP19826">
        <v>1.0900000000000001</v>
      </c>
      <c r="AQ19826">
        <v>20.68</v>
      </c>
      <c r="AR19826">
        <v>0.76</v>
      </c>
      <c r="AS19826">
        <v>17.059999999999999</v>
      </c>
      <c r="AT19826">
        <v>1.6</v>
      </c>
    </row>
    <row r="19827" spans="1:46" x14ac:dyDescent="0.3">
      <c r="A19827">
        <v>23936</v>
      </c>
      <c r="B19827" t="s">
        <v>71</v>
      </c>
      <c r="E19827" t="s">
        <v>47</v>
      </c>
      <c r="H19827" t="s">
        <v>72</v>
      </c>
      <c r="I19827" t="s">
        <v>47</v>
      </c>
      <c r="J19827" t="s">
        <v>49</v>
      </c>
      <c r="L19827" t="s">
        <v>50</v>
      </c>
      <c r="N19827" t="s">
        <v>73</v>
      </c>
      <c r="P19827" t="s">
        <v>75</v>
      </c>
      <c r="S19827" t="s">
        <v>47</v>
      </c>
      <c r="V19827" t="s">
        <v>52</v>
      </c>
      <c r="Y19827" t="s">
        <v>116</v>
      </c>
      <c r="AB19827" t="s">
        <v>150</v>
      </c>
      <c r="AC19827" t="s">
        <v>151</v>
      </c>
      <c r="AE19827" t="s">
        <v>2923</v>
      </c>
      <c r="AG19827" t="s">
        <v>57</v>
      </c>
      <c r="AH19827" t="s">
        <v>58</v>
      </c>
      <c r="AJ19827" t="s">
        <v>80</v>
      </c>
      <c r="AK19827" t="s">
        <v>214</v>
      </c>
      <c r="AM19827" t="s">
        <v>61</v>
      </c>
      <c r="AN19827" t="s">
        <v>62</v>
      </c>
      <c r="AO19827">
        <v>0.1</v>
      </c>
      <c r="AP19827">
        <v>0.32</v>
      </c>
      <c r="AQ19827">
        <v>3</v>
      </c>
      <c r="AR19827">
        <v>0.42</v>
      </c>
      <c r="AS19827">
        <v>0.4</v>
      </c>
      <c r="AT19827">
        <v>1.67</v>
      </c>
    </row>
    <row r="19828" spans="1:46" x14ac:dyDescent="0.3">
      <c r="A19828">
        <v>23937</v>
      </c>
      <c r="B19828" t="s">
        <v>71</v>
      </c>
      <c r="E19828" t="s">
        <v>47</v>
      </c>
      <c r="H19828" t="s">
        <v>72</v>
      </c>
      <c r="I19828" t="s">
        <v>47</v>
      </c>
      <c r="J19828" t="s">
        <v>49</v>
      </c>
      <c r="L19828" t="s">
        <v>50</v>
      </c>
      <c r="N19828" t="s">
        <v>73</v>
      </c>
      <c r="P19828" t="s">
        <v>75</v>
      </c>
      <c r="S19828" t="s">
        <v>47</v>
      </c>
      <c r="V19828" t="s">
        <v>52</v>
      </c>
      <c r="Y19828" t="s">
        <v>116</v>
      </c>
      <c r="AB19828" t="s">
        <v>150</v>
      </c>
      <c r="AC19828" t="s">
        <v>151</v>
      </c>
      <c r="AE19828" t="s">
        <v>2923</v>
      </c>
      <c r="AG19828" t="s">
        <v>57</v>
      </c>
      <c r="AH19828" t="s">
        <v>58</v>
      </c>
      <c r="AJ19828" t="s">
        <v>80</v>
      </c>
      <c r="AK19828" t="s">
        <v>185</v>
      </c>
      <c r="AM19828" t="s">
        <v>61</v>
      </c>
      <c r="AN19828" t="s">
        <v>62</v>
      </c>
      <c r="AO19828">
        <v>0.1</v>
      </c>
      <c r="AP19828">
        <v>0.32</v>
      </c>
      <c r="AQ19828">
        <v>2.2000000000000002</v>
      </c>
      <c r="AR19828">
        <v>0.36</v>
      </c>
      <c r="AS19828">
        <v>0.25</v>
      </c>
      <c r="AT19828">
        <v>1.67</v>
      </c>
    </row>
    <row r="19829" spans="1:46" x14ac:dyDescent="0.3">
      <c r="A19829">
        <v>23938</v>
      </c>
      <c r="B19829" t="s">
        <v>71</v>
      </c>
      <c r="E19829" t="s">
        <v>47</v>
      </c>
      <c r="H19829" t="s">
        <v>72</v>
      </c>
      <c r="I19829" t="s">
        <v>47</v>
      </c>
      <c r="J19829" t="s">
        <v>49</v>
      </c>
      <c r="L19829" t="s">
        <v>50</v>
      </c>
      <c r="N19829" t="s">
        <v>73</v>
      </c>
      <c r="P19829" t="s">
        <v>75</v>
      </c>
      <c r="S19829" t="s">
        <v>47</v>
      </c>
      <c r="V19829" t="s">
        <v>52</v>
      </c>
      <c r="Y19829" t="s">
        <v>116</v>
      </c>
      <c r="AB19829" t="s">
        <v>150</v>
      </c>
      <c r="AC19829" t="s">
        <v>151</v>
      </c>
      <c r="AE19829" t="s">
        <v>2923</v>
      </c>
      <c r="AG19829" t="s">
        <v>57</v>
      </c>
      <c r="AH19829" t="s">
        <v>58</v>
      </c>
      <c r="AJ19829" t="s">
        <v>80</v>
      </c>
      <c r="AK19829" t="s">
        <v>185</v>
      </c>
      <c r="AM19829" t="s">
        <v>61</v>
      </c>
      <c r="AN19829" t="s">
        <v>62</v>
      </c>
      <c r="AO19829">
        <v>0.1</v>
      </c>
      <c r="AP19829">
        <v>0.45</v>
      </c>
      <c r="AQ19829">
        <v>1.4</v>
      </c>
      <c r="AR19829">
        <v>0.41</v>
      </c>
      <c r="AS19829">
        <v>0.27</v>
      </c>
      <c r="AT19829">
        <v>1.67</v>
      </c>
    </row>
    <row r="19830" spans="1:46" x14ac:dyDescent="0.3">
      <c r="A19830">
        <v>23939</v>
      </c>
      <c r="B19830" t="s">
        <v>109</v>
      </c>
      <c r="C19830" t="s">
        <v>99</v>
      </c>
      <c r="E19830" t="s">
        <v>69</v>
      </c>
      <c r="F19830" t="s">
        <v>199</v>
      </c>
      <c r="H19830" t="s">
        <v>72</v>
      </c>
      <c r="I19830" t="s">
        <v>47</v>
      </c>
      <c r="J19830" t="s">
        <v>49</v>
      </c>
      <c r="L19830" t="s">
        <v>50</v>
      </c>
      <c r="P19830" t="s">
        <v>582</v>
      </c>
      <c r="R19830" t="s">
        <v>223</v>
      </c>
      <c r="S19830" t="s">
        <v>47</v>
      </c>
      <c r="U19830" t="s">
        <v>47</v>
      </c>
      <c r="V19830" t="s">
        <v>52</v>
      </c>
      <c r="X19830" t="s">
        <v>52</v>
      </c>
      <c r="Y19830" t="s">
        <v>53</v>
      </c>
      <c r="AA19830" t="s">
        <v>107</v>
      </c>
      <c r="AB19830" t="s">
        <v>54</v>
      </c>
      <c r="AD19830" t="s">
        <v>78</v>
      </c>
      <c r="AE19830" t="s">
        <v>56</v>
      </c>
      <c r="AG19830" t="s">
        <v>57</v>
      </c>
      <c r="AH19830" t="s">
        <v>58</v>
      </c>
      <c r="AJ19830" t="s">
        <v>126</v>
      </c>
      <c r="AK19830" t="s">
        <v>221</v>
      </c>
      <c r="AM19830" t="s">
        <v>61</v>
      </c>
      <c r="AN19830" t="s">
        <v>62</v>
      </c>
      <c r="AO19830">
        <v>0.16</v>
      </c>
      <c r="AP19830">
        <v>1.1279999999999999</v>
      </c>
      <c r="AQ19830">
        <v>23.66</v>
      </c>
      <c r="AR19830">
        <v>0.79600000000000004</v>
      </c>
      <c r="AS19830">
        <v>21.25</v>
      </c>
    </row>
    <row r="19831" spans="1:46" x14ac:dyDescent="0.3">
      <c r="A19831">
        <v>23940</v>
      </c>
      <c r="B19831" t="s">
        <v>71</v>
      </c>
      <c r="E19831" t="s">
        <v>47</v>
      </c>
      <c r="H19831" t="s">
        <v>72</v>
      </c>
      <c r="I19831" t="s">
        <v>47</v>
      </c>
      <c r="J19831" t="s">
        <v>49</v>
      </c>
      <c r="L19831" t="s">
        <v>50</v>
      </c>
      <c r="P19831" t="s">
        <v>582</v>
      </c>
      <c r="R19831" t="s">
        <v>223</v>
      </c>
      <c r="S19831" t="s">
        <v>47</v>
      </c>
      <c r="U19831" t="s">
        <v>47</v>
      </c>
      <c r="V19831" t="s">
        <v>52</v>
      </c>
      <c r="X19831" t="s">
        <v>52</v>
      </c>
      <c r="Y19831" t="s">
        <v>53</v>
      </c>
      <c r="AA19831" t="s">
        <v>107</v>
      </c>
      <c r="AB19831" t="s">
        <v>54</v>
      </c>
      <c r="AD19831" t="s">
        <v>78</v>
      </c>
      <c r="AE19831" t="s">
        <v>56</v>
      </c>
      <c r="AG19831" t="s">
        <v>57</v>
      </c>
      <c r="AH19831" t="s">
        <v>58</v>
      </c>
      <c r="AJ19831" t="s">
        <v>126</v>
      </c>
      <c r="AK19831" t="s">
        <v>221</v>
      </c>
      <c r="AM19831" t="s">
        <v>61</v>
      </c>
      <c r="AN19831" t="s">
        <v>62</v>
      </c>
      <c r="AO19831">
        <v>0.16</v>
      </c>
      <c r="AP19831">
        <v>1.05</v>
      </c>
      <c r="AQ19831">
        <v>22.85</v>
      </c>
      <c r="AR19831">
        <v>0.75700000000000001</v>
      </c>
      <c r="AS19831">
        <v>18.170000000000002</v>
      </c>
      <c r="AT19831">
        <v>1.6</v>
      </c>
    </row>
    <row r="19832" spans="1:46" x14ac:dyDescent="0.3">
      <c r="A19832">
        <v>23941</v>
      </c>
      <c r="B19832" t="s">
        <v>71</v>
      </c>
      <c r="E19832" t="s">
        <v>47</v>
      </c>
      <c r="H19832" t="s">
        <v>72</v>
      </c>
      <c r="I19832" t="s">
        <v>47</v>
      </c>
      <c r="J19832" t="s">
        <v>49</v>
      </c>
      <c r="L19832" t="s">
        <v>50</v>
      </c>
      <c r="P19832" t="s">
        <v>75</v>
      </c>
      <c r="S19832" t="s">
        <v>47</v>
      </c>
      <c r="V19832" t="s">
        <v>76</v>
      </c>
      <c r="Y19832" t="s">
        <v>132</v>
      </c>
      <c r="AB19832" t="s">
        <v>159</v>
      </c>
      <c r="AC19832" t="s">
        <v>160</v>
      </c>
      <c r="AD19832" t="s">
        <v>126</v>
      </c>
      <c r="AE19832" t="s">
        <v>91</v>
      </c>
      <c r="AG19832" t="s">
        <v>134</v>
      </c>
      <c r="AM19832" t="s">
        <v>61</v>
      </c>
      <c r="AN19832" t="s">
        <v>95</v>
      </c>
      <c r="AO19832">
        <v>0.1</v>
      </c>
      <c r="AP19832">
        <v>0.81</v>
      </c>
      <c r="AQ19832">
        <v>12.31</v>
      </c>
      <c r="AR19832">
        <v>0.7</v>
      </c>
      <c r="AS19832">
        <v>6.95</v>
      </c>
      <c r="AT19832">
        <v>1.6</v>
      </c>
    </row>
    <row r="19833" spans="1:46" x14ac:dyDescent="0.3">
      <c r="A19833">
        <v>23942</v>
      </c>
      <c r="B19833" t="s">
        <v>71</v>
      </c>
      <c r="E19833" t="s">
        <v>47</v>
      </c>
      <c r="H19833" t="s">
        <v>72</v>
      </c>
      <c r="I19833" t="s">
        <v>47</v>
      </c>
      <c r="J19833" t="s">
        <v>49</v>
      </c>
      <c r="L19833" t="s">
        <v>50</v>
      </c>
      <c r="P19833" t="s">
        <v>75</v>
      </c>
      <c r="S19833" t="s">
        <v>47</v>
      </c>
      <c r="V19833" t="s">
        <v>76</v>
      </c>
      <c r="Y19833" t="s">
        <v>132</v>
      </c>
      <c r="AB19833" t="s">
        <v>159</v>
      </c>
      <c r="AC19833" t="s">
        <v>160</v>
      </c>
      <c r="AD19833" t="s">
        <v>126</v>
      </c>
      <c r="AE19833" t="s">
        <v>91</v>
      </c>
      <c r="AG19833" t="s">
        <v>134</v>
      </c>
      <c r="AM19833" t="s">
        <v>61</v>
      </c>
      <c r="AN19833" t="s">
        <v>95</v>
      </c>
      <c r="AO19833">
        <v>0.1</v>
      </c>
      <c r="AP19833">
        <v>0.36</v>
      </c>
      <c r="AQ19833">
        <v>8.4499999999999993</v>
      </c>
      <c r="AR19833">
        <v>0.41</v>
      </c>
      <c r="AS19833">
        <v>1.23</v>
      </c>
      <c r="AT19833">
        <v>1.6</v>
      </c>
    </row>
    <row r="19834" spans="1:46" x14ac:dyDescent="0.3">
      <c r="A19834">
        <v>23943</v>
      </c>
      <c r="B19834" t="s">
        <v>71</v>
      </c>
      <c r="E19834" t="s">
        <v>47</v>
      </c>
      <c r="H19834" t="s">
        <v>72</v>
      </c>
      <c r="I19834" t="s">
        <v>47</v>
      </c>
      <c r="J19834" t="s">
        <v>49</v>
      </c>
      <c r="L19834" t="s">
        <v>50</v>
      </c>
      <c r="P19834" t="s">
        <v>75</v>
      </c>
      <c r="S19834" t="s">
        <v>47</v>
      </c>
      <c r="V19834" t="s">
        <v>76</v>
      </c>
      <c r="Y19834" t="s">
        <v>132</v>
      </c>
      <c r="AB19834" t="s">
        <v>159</v>
      </c>
      <c r="AC19834" t="s">
        <v>160</v>
      </c>
      <c r="AD19834" t="s">
        <v>126</v>
      </c>
      <c r="AE19834" t="s">
        <v>91</v>
      </c>
      <c r="AG19834" t="s">
        <v>134</v>
      </c>
      <c r="AM19834" t="s">
        <v>61</v>
      </c>
      <c r="AN19834" t="s">
        <v>95</v>
      </c>
      <c r="AO19834">
        <v>0.1</v>
      </c>
      <c r="AP19834">
        <v>0.19</v>
      </c>
      <c r="AQ19834">
        <v>8.2799999999999994</v>
      </c>
      <c r="AR19834">
        <v>0.35</v>
      </c>
      <c r="AS19834">
        <v>0.55000000000000004</v>
      </c>
      <c r="AT19834">
        <v>1.6</v>
      </c>
    </row>
    <row r="19835" spans="1:46" x14ac:dyDescent="0.3">
      <c r="A19835">
        <v>23944</v>
      </c>
      <c r="B19835" t="s">
        <v>71</v>
      </c>
      <c r="E19835" t="s">
        <v>47</v>
      </c>
      <c r="H19835" t="s">
        <v>72</v>
      </c>
      <c r="I19835" t="s">
        <v>47</v>
      </c>
      <c r="J19835" t="s">
        <v>49</v>
      </c>
      <c r="L19835" t="s">
        <v>50</v>
      </c>
      <c r="P19835" t="s">
        <v>51</v>
      </c>
      <c r="S19835" t="s">
        <v>47</v>
      </c>
      <c r="V19835" t="s">
        <v>76</v>
      </c>
      <c r="Y19835" t="s">
        <v>132</v>
      </c>
      <c r="AB19835" t="s">
        <v>159</v>
      </c>
      <c r="AC19835" t="s">
        <v>160</v>
      </c>
      <c r="AD19835" t="s">
        <v>126</v>
      </c>
      <c r="AE19835" t="s">
        <v>91</v>
      </c>
      <c r="AG19835" t="s">
        <v>134</v>
      </c>
      <c r="AM19835" t="s">
        <v>61</v>
      </c>
      <c r="AN19835" t="s">
        <v>95</v>
      </c>
      <c r="AO19835">
        <v>0.1</v>
      </c>
      <c r="AP19835">
        <v>0.86</v>
      </c>
      <c r="AQ19835">
        <v>21.55</v>
      </c>
      <c r="AR19835">
        <v>0.75</v>
      </c>
      <c r="AS19835">
        <v>13.85</v>
      </c>
      <c r="AT19835">
        <v>1.6</v>
      </c>
    </row>
    <row r="19836" spans="1:46" x14ac:dyDescent="0.3">
      <c r="A19836">
        <v>23945</v>
      </c>
      <c r="B19836" t="s">
        <v>71</v>
      </c>
      <c r="E19836" t="s">
        <v>47</v>
      </c>
      <c r="H19836" t="s">
        <v>72</v>
      </c>
      <c r="I19836" t="s">
        <v>47</v>
      </c>
      <c r="J19836" t="s">
        <v>49</v>
      </c>
      <c r="L19836" t="s">
        <v>50</v>
      </c>
      <c r="P19836" t="s">
        <v>51</v>
      </c>
      <c r="S19836" t="s">
        <v>47</v>
      </c>
      <c r="V19836" t="s">
        <v>76</v>
      </c>
      <c r="Y19836" t="s">
        <v>132</v>
      </c>
      <c r="AB19836" t="s">
        <v>159</v>
      </c>
      <c r="AC19836" t="s">
        <v>160</v>
      </c>
      <c r="AD19836" t="s">
        <v>126</v>
      </c>
      <c r="AE19836" t="s">
        <v>91</v>
      </c>
      <c r="AG19836" t="s">
        <v>134</v>
      </c>
      <c r="AM19836" t="s">
        <v>61</v>
      </c>
      <c r="AN19836" t="s">
        <v>95</v>
      </c>
      <c r="AO19836">
        <v>0.1</v>
      </c>
      <c r="AP19836">
        <v>0.86</v>
      </c>
      <c r="AQ19836">
        <v>20.309999999999999</v>
      </c>
      <c r="AR19836">
        <v>0.72</v>
      </c>
      <c r="AS19836">
        <v>12.51</v>
      </c>
      <c r="AT19836">
        <v>1.6</v>
      </c>
    </row>
    <row r="19837" spans="1:46" x14ac:dyDescent="0.3">
      <c r="A19837">
        <v>23946</v>
      </c>
      <c r="B19837" t="s">
        <v>71</v>
      </c>
      <c r="E19837" t="s">
        <v>47</v>
      </c>
      <c r="H19837" t="s">
        <v>72</v>
      </c>
      <c r="I19837" t="s">
        <v>47</v>
      </c>
      <c r="J19837" t="s">
        <v>49</v>
      </c>
      <c r="L19837" t="s">
        <v>50</v>
      </c>
      <c r="P19837" t="s">
        <v>51</v>
      </c>
      <c r="S19837" t="s">
        <v>47</v>
      </c>
      <c r="V19837" t="s">
        <v>76</v>
      </c>
      <c r="Y19837" t="s">
        <v>132</v>
      </c>
      <c r="AB19837" t="s">
        <v>159</v>
      </c>
      <c r="AC19837" t="s">
        <v>160</v>
      </c>
      <c r="AD19837" t="s">
        <v>126</v>
      </c>
      <c r="AE19837" t="s">
        <v>91</v>
      </c>
      <c r="AG19837" t="s">
        <v>134</v>
      </c>
      <c r="AM19837" t="s">
        <v>61</v>
      </c>
      <c r="AN19837" t="s">
        <v>95</v>
      </c>
      <c r="AO19837">
        <v>0.1</v>
      </c>
      <c r="AP19837">
        <v>0.83</v>
      </c>
      <c r="AQ19837">
        <v>18.5</v>
      </c>
      <c r="AR19837">
        <v>0.71</v>
      </c>
      <c r="AS19837">
        <v>10.91</v>
      </c>
      <c r="AT19837">
        <v>1.6</v>
      </c>
    </row>
    <row r="19838" spans="1:46" x14ac:dyDescent="0.3">
      <c r="A19838">
        <v>23947</v>
      </c>
      <c r="B19838" t="s">
        <v>71</v>
      </c>
      <c r="E19838" t="s">
        <v>47</v>
      </c>
      <c r="H19838" t="s">
        <v>72</v>
      </c>
      <c r="I19838" t="s">
        <v>47</v>
      </c>
      <c r="J19838" t="s">
        <v>49</v>
      </c>
      <c r="L19838" t="s">
        <v>50</v>
      </c>
      <c r="P19838" t="s">
        <v>51</v>
      </c>
      <c r="S19838" t="s">
        <v>47</v>
      </c>
      <c r="V19838" t="s">
        <v>76</v>
      </c>
      <c r="Y19838" t="s">
        <v>132</v>
      </c>
      <c r="AB19838" t="s">
        <v>159</v>
      </c>
      <c r="AC19838" t="s">
        <v>160</v>
      </c>
      <c r="AD19838" t="s">
        <v>126</v>
      </c>
      <c r="AE19838" t="s">
        <v>91</v>
      </c>
      <c r="AG19838" t="s">
        <v>134</v>
      </c>
      <c r="AM19838" t="s">
        <v>61</v>
      </c>
      <c r="AN19838" t="s">
        <v>95</v>
      </c>
      <c r="AO19838">
        <v>0.1</v>
      </c>
      <c r="AP19838">
        <v>0.09</v>
      </c>
      <c r="AQ19838">
        <v>7.82</v>
      </c>
      <c r="AR19838">
        <v>0.31</v>
      </c>
      <c r="AS19838">
        <v>0.22</v>
      </c>
      <c r="AT19838">
        <v>1.6</v>
      </c>
    </row>
    <row r="19839" spans="1:46" x14ac:dyDescent="0.3">
      <c r="A19839">
        <v>23948</v>
      </c>
      <c r="B19839" t="s">
        <v>109</v>
      </c>
      <c r="C19839" t="s">
        <v>99</v>
      </c>
      <c r="E19839" t="s">
        <v>199</v>
      </c>
      <c r="F19839" t="s">
        <v>69</v>
      </c>
      <c r="H19839" t="s">
        <v>72</v>
      </c>
      <c r="I19839" t="s">
        <v>47</v>
      </c>
      <c r="J19839" t="s">
        <v>63</v>
      </c>
      <c r="K19839" t="s">
        <v>64</v>
      </c>
      <c r="L19839" t="s">
        <v>152</v>
      </c>
      <c r="M19839" t="s">
        <v>153</v>
      </c>
      <c r="P19839" t="s">
        <v>75</v>
      </c>
      <c r="Q19839" t="s">
        <v>87</v>
      </c>
      <c r="S19839" t="s">
        <v>105</v>
      </c>
      <c r="T19839" t="s">
        <v>47</v>
      </c>
      <c r="V19839" t="s">
        <v>52</v>
      </c>
      <c r="Y19839" t="s">
        <v>55</v>
      </c>
      <c r="AB19839" t="s">
        <v>54</v>
      </c>
      <c r="AD19839" t="s">
        <v>59</v>
      </c>
      <c r="AE19839" t="s">
        <v>2924</v>
      </c>
      <c r="AG19839" t="s">
        <v>57</v>
      </c>
      <c r="AH19839" t="s">
        <v>58</v>
      </c>
      <c r="AM19839" t="s">
        <v>61</v>
      </c>
      <c r="AN19839" t="s">
        <v>62</v>
      </c>
      <c r="AO19839">
        <v>0.1</v>
      </c>
      <c r="AP19839">
        <v>1.07</v>
      </c>
      <c r="AQ19839">
        <v>22.4</v>
      </c>
      <c r="AR19839">
        <v>0.78</v>
      </c>
      <c r="AS19839">
        <v>17.5</v>
      </c>
    </row>
    <row r="19840" spans="1:46" x14ac:dyDescent="0.3">
      <c r="A19840">
        <v>23949</v>
      </c>
      <c r="B19840" t="s">
        <v>109</v>
      </c>
      <c r="C19840" t="s">
        <v>99</v>
      </c>
      <c r="E19840" t="s">
        <v>199</v>
      </c>
      <c r="F19840" t="s">
        <v>69</v>
      </c>
      <c r="H19840" t="s">
        <v>72</v>
      </c>
      <c r="I19840" t="s">
        <v>47</v>
      </c>
      <c r="J19840" t="s">
        <v>63</v>
      </c>
      <c r="K19840" t="s">
        <v>64</v>
      </c>
      <c r="L19840" t="s">
        <v>152</v>
      </c>
      <c r="M19840" t="s">
        <v>153</v>
      </c>
      <c r="P19840" t="s">
        <v>75</v>
      </c>
      <c r="Q19840" t="s">
        <v>87</v>
      </c>
      <c r="S19840" t="s">
        <v>105</v>
      </c>
      <c r="T19840" t="s">
        <v>47</v>
      </c>
      <c r="V19840" t="s">
        <v>52</v>
      </c>
      <c r="Y19840" t="s">
        <v>55</v>
      </c>
      <c r="AB19840" t="s">
        <v>54</v>
      </c>
      <c r="AD19840" t="s">
        <v>59</v>
      </c>
      <c r="AE19840" t="s">
        <v>2925</v>
      </c>
      <c r="AG19840" t="s">
        <v>57</v>
      </c>
      <c r="AH19840" t="s">
        <v>58</v>
      </c>
      <c r="AM19840" t="s">
        <v>61</v>
  